inlineStr">
        <is>
          <t>Gas</t>
        </is>
      </c>
      <c r="E4518" t="inlineStr">
        <is>
          <t>Onshore conventional gas</t>
        </is>
      </c>
      <c r="F4518" t="inlineStr">
        <is>
          <t>Upstream</t>
        </is>
      </c>
      <c r="G4518" t="inlineStr">
        <is>
          <t>Incomplete-flare</t>
        </is>
      </c>
      <c r="H4518" t="inlineStr">
        <is>
          <t>Vapour recovery units</t>
        </is>
      </c>
      <c r="I4518" t="n">
        <v>0</v>
      </c>
      <c r="J4518" t="n">
        <v>0</v>
      </c>
      <c r="K4518" t="n">
        <v>0</v>
      </c>
      <c r="L4518" s="110">
        <f>IF(O4519="methane capture",TRUE,FALSE)</f>
        <v/>
      </c>
      <c r="M4518" s="110">
        <f>IF(L4518=TRUE,(K4518+'NPV Calcs'!$D$14)*About!$B$122,K4518*About!$B$122)</f>
        <v/>
      </c>
      <c r="N4518" s="110">
        <f>IF(F4518="Upstream","ngps - production","ngps - T&amp;D")</f>
        <v/>
      </c>
      <c r="O4518" s="110">
        <f>IF(ISNUMBER(SEARCH("flar",H4518)),"methane destruction",IF(G4518="Incomplete-flare","methane destruction","methane capture"))</f>
        <v/>
      </c>
      <c r="P4518" s="68">
        <f>CONCATENATE(N4518," ",O4518)</f>
        <v/>
      </c>
      <c r="Q4518" s="111">
        <f>(J4518*About!$A$119/1000)*10^12</f>
        <v/>
      </c>
      <c r="R4518" s="112">
        <f>M4518/About!$B$131</f>
        <v/>
      </c>
    </row>
    <row r="4519">
      <c r="A4519" s="75" t="n">
        <v>2020</v>
      </c>
      <c r="B4519" t="inlineStr">
        <is>
          <t>Mexico</t>
        </is>
      </c>
      <c r="C4519" t="inlineStr">
        <is>
          <t>North America</t>
        </is>
      </c>
      <c r="D4519" t="inlineStr">
        <is>
          <t>Gas</t>
        </is>
      </c>
      <c r="E4519" t="inlineStr">
        <is>
          <t>Onshore conventional gas</t>
        </is>
      </c>
      <c r="F4519" t="inlineStr">
        <is>
          <t>Upstream</t>
        </is>
      </c>
      <c r="G4519" t="inlineStr">
        <is>
          <t>Vented</t>
        </is>
      </c>
      <c r="H4519" t="inlineStr">
        <is>
          <t>Other</t>
        </is>
      </c>
      <c r="I4519" t="n">
        <v>0</v>
      </c>
      <c r="J4519" t="n">
        <v>0</v>
      </c>
      <c r="K4519" t="n">
        <v>0</v>
      </c>
      <c r="L4519" s="110">
        <f>IF(O4520="methane capture",TRUE,FALSE)</f>
        <v/>
      </c>
      <c r="M4519" s="110">
        <f>IF(L4519=TRUE,(K4519+'NPV Calcs'!$D$14)*About!$B$122,K4519*About!$B$122)</f>
        <v/>
      </c>
      <c r="N4519" s="110">
        <f>IF(F4519="Upstream","ngps - production","ngps - T&amp;D")</f>
        <v/>
      </c>
      <c r="O4519" s="110">
        <f>IF(ISNUMBER(SEARCH("flar",H4519)),"methane destruction",IF(G4519="Incomplete-flare","methane destruction","methane capture"))</f>
        <v/>
      </c>
      <c r="P4519" s="68">
        <f>CONCATENATE(N4519," ",O4519)</f>
        <v/>
      </c>
      <c r="Q4519" s="111">
        <f>(J4519*About!$A$119/1000)*10^12</f>
        <v/>
      </c>
      <c r="R4519" s="112">
        <f>M4519/About!$B$131</f>
        <v/>
      </c>
    </row>
    <row r="4520">
      <c r="A4520" s="75" t="n">
        <v>2020</v>
      </c>
      <c r="B4520" t="inlineStr">
        <is>
          <t>Mexico</t>
        </is>
      </c>
      <c r="C4520" t="inlineStr">
        <is>
          <t>North America</t>
        </is>
      </c>
      <c r="D4520" t="inlineStr">
        <is>
          <t>Gas</t>
        </is>
      </c>
      <c r="E4520" t="inlineStr">
        <is>
          <t>Onshore conventional gas</t>
        </is>
      </c>
      <c r="F4520" t="inlineStr">
        <is>
          <t>Upstream</t>
        </is>
      </c>
      <c r="G4520" t="inlineStr">
        <is>
          <t>Vented</t>
        </is>
      </c>
      <c r="H4520" t="inlineStr">
        <is>
          <t>Replace compressor seal or rod</t>
        </is>
      </c>
      <c r="I4520" t="n">
        <v>0</v>
      </c>
      <c r="J4520" t="n">
        <v>0</v>
      </c>
      <c r="K4520" t="n">
        <v>0</v>
      </c>
      <c r="L4520" s="110">
        <f>IF(O4521="methane capture",TRUE,FALSE)</f>
        <v/>
      </c>
      <c r="M4520" s="110">
        <f>IF(L4520=TRUE,(K4520+'NPV Calcs'!$D$14)*About!$B$122,K4520*About!$B$122)</f>
        <v/>
      </c>
      <c r="N4520" s="110">
        <f>IF(F4520="Upstream","ngps - production","ngps - T&amp;D")</f>
        <v/>
      </c>
      <c r="O4520" s="110">
        <f>IF(ISNUMBER(SEARCH("flar",H4520)),"methane destruction",IF(G4520="Incomplete-flare","methane destruction","methane capture"))</f>
        <v/>
      </c>
      <c r="P4520" s="68">
        <f>CONCATENATE(N4520," ",O4520)</f>
        <v/>
      </c>
      <c r="Q4520" s="111">
        <f>(J4520*About!$A$119/1000)*10^12</f>
        <v/>
      </c>
      <c r="R4520" s="112">
        <f>M4520/About!$B$131</f>
        <v/>
      </c>
    </row>
    <row r="4521">
      <c r="A4521" s="75" t="n">
        <v>2020</v>
      </c>
      <c r="B4521" t="inlineStr">
        <is>
          <t>Mexico</t>
        </is>
      </c>
      <c r="C4521" t="inlineStr">
        <is>
          <t>North America</t>
        </is>
      </c>
      <c r="D4521" t="inlineStr">
        <is>
          <t>Gas</t>
        </is>
      </c>
      <c r="E4521" t="inlineStr">
        <is>
          <t>Onshore conventional gas</t>
        </is>
      </c>
      <c r="F4521" t="inlineStr">
        <is>
          <t>Upstream</t>
        </is>
      </c>
      <c r="G4521" t="inlineStr">
        <is>
          <t>Vented</t>
        </is>
      </c>
      <c r="H4521" t="inlineStr">
        <is>
          <t>Unabated</t>
        </is>
      </c>
      <c r="I4521" t="n">
        <v>16.22999954</v>
      </c>
      <c r="J4521" t="n">
        <v>0</v>
      </c>
      <c r="K4521" t="n">
        <v>0</v>
      </c>
      <c r="L4521" s="110">
        <f>IF(O4522="methane capture",TRUE,FALSE)</f>
        <v/>
      </c>
      <c r="M4521" s="110">
        <f>IF(L4521=TRUE,(K4521+'NPV Calcs'!$D$14)*About!$B$122,K4521*About!$B$122)</f>
        <v/>
      </c>
      <c r="N4521" s="110">
        <f>IF(F4521="Upstream","ngps - production","ngps - T&amp;D")</f>
        <v/>
      </c>
      <c r="O4521" s="110">
        <f>IF(ISNUMBER(SEARCH("flar",H4521)),"methane destruction",IF(G4521="Incomplete-flare","methane destruction","methane capture"))</f>
        <v/>
      </c>
      <c r="P4521" s="68">
        <f>CONCATENATE(N4521," ",O4521)</f>
        <v/>
      </c>
      <c r="Q4521" s="111">
        <f>(J4521*About!$A$119/1000)*10^12</f>
        <v/>
      </c>
      <c r="R4521" s="112">
        <f>M4521/About!$B$131</f>
        <v/>
      </c>
    </row>
    <row r="4522">
      <c r="A4522" s="75" t="n">
        <v>2020</v>
      </c>
      <c r="B4522" t="inlineStr">
        <is>
          <t>Mexico</t>
        </is>
      </c>
      <c r="C4522" t="inlineStr">
        <is>
          <t>North America</t>
        </is>
      </c>
      <c r="D4522" t="inlineStr">
        <is>
          <t>Gas</t>
        </is>
      </c>
      <c r="E4522" t="inlineStr">
        <is>
          <t>Onshore conventional gas</t>
        </is>
      </c>
      <c r="F4522" t="inlineStr">
        <is>
          <t>Upstream</t>
        </is>
      </c>
      <c r="G4522" t="inlineStr">
        <is>
          <t>Vented</t>
        </is>
      </c>
      <c r="H4522" t="inlineStr">
        <is>
          <t>Upstream LDAR</t>
        </is>
      </c>
      <c r="I4522" t="n">
        <v>0</v>
      </c>
      <c r="J4522" t="n">
        <v>0</v>
      </c>
      <c r="K4522" t="n">
        <v>0</v>
      </c>
      <c r="L4522" s="110">
        <f>IF(O4523="methane capture",TRUE,FALSE)</f>
        <v/>
      </c>
      <c r="M4522" s="110">
        <f>IF(L4522=TRUE,(K4522+'NPV Calcs'!$D$14)*About!$B$122,K4522*About!$B$122)</f>
        <v/>
      </c>
      <c r="N4522" s="110">
        <f>IF(F4522="Upstream","ngps - production","ngps - T&amp;D")</f>
        <v/>
      </c>
      <c r="O4522" s="110">
        <f>IF(ISNUMBER(SEARCH("flar",H4522)),"methane destruction",IF(G4522="Incomplete-flare","methane destruction","methane capture"))</f>
        <v/>
      </c>
      <c r="P4522" s="68">
        <f>CONCATENATE(N4522," ",O4522)</f>
        <v/>
      </c>
      <c r="Q4522" s="111">
        <f>(J4522*About!$A$119/1000)*10^12</f>
        <v/>
      </c>
      <c r="R4522" s="112">
        <f>M4522/About!$B$131</f>
        <v/>
      </c>
    </row>
    <row r="4523">
      <c r="A4523" s="75" t="n">
        <v>2020</v>
      </c>
      <c r="B4523" t="inlineStr">
        <is>
          <t>Mexico</t>
        </is>
      </c>
      <c r="C4523" t="inlineStr">
        <is>
          <t>North America</t>
        </is>
      </c>
      <c r="D4523" t="inlineStr">
        <is>
          <t>Gas</t>
        </is>
      </c>
      <c r="E4523" t="inlineStr">
        <is>
          <t>Offshore gas</t>
        </is>
      </c>
      <c r="F4523" t="inlineStr">
        <is>
          <t>Upstream</t>
        </is>
      </c>
      <c r="G4523" t="inlineStr">
        <is>
          <t>Vented</t>
        </is>
      </c>
      <c r="H4523" t="inlineStr">
        <is>
          <t>Unabated</t>
        </is>
      </c>
      <c r="I4523" t="n">
        <v>12.09000015</v>
      </c>
      <c r="J4523" t="n">
        <v>0</v>
      </c>
      <c r="K4523" t="n">
        <v>0</v>
      </c>
      <c r="L4523" s="110">
        <f>IF(O4524="methane capture",TRUE,FALSE)</f>
        <v/>
      </c>
      <c r="M4523" s="110">
        <f>IF(L4523=TRUE,(K4523+'NPV Calcs'!$D$14)*About!$B$122,K4523*About!$B$122)</f>
        <v/>
      </c>
      <c r="N4523" s="110">
        <f>IF(F4523="Upstream","ngps - production","ngps - T&amp;D")</f>
        <v/>
      </c>
      <c r="O4523" s="110">
        <f>IF(ISNUMBER(SEARCH("flar",H4523)),"methane destruction",IF(G4523="Incomplete-flare","methane destruction","methane capture"))</f>
        <v/>
      </c>
      <c r="P4523" s="68">
        <f>CONCATENATE(N4523," ",O4523)</f>
        <v/>
      </c>
      <c r="Q4523" s="111">
        <f>(J4523*About!$A$119/1000)*10^12</f>
        <v/>
      </c>
      <c r="R4523" s="112">
        <f>M4523/About!$B$131</f>
        <v/>
      </c>
    </row>
    <row r="4524">
      <c r="A4524" s="75" t="n">
        <v>2020</v>
      </c>
      <c r="B4524" t="inlineStr">
        <is>
          <t>Mexico</t>
        </is>
      </c>
      <c r="C4524" t="inlineStr">
        <is>
          <t>North America</t>
        </is>
      </c>
      <c r="D4524" t="inlineStr">
        <is>
          <t>Gas</t>
        </is>
      </c>
      <c r="E4524" t="inlineStr">
        <is>
          <t>Offshore gas</t>
        </is>
      </c>
      <c r="F4524" t="inlineStr">
        <is>
          <t>Upstream</t>
        </is>
      </c>
      <c r="G4524" t="inlineStr">
        <is>
          <t>Vented</t>
        </is>
      </c>
      <c r="H4524" t="inlineStr">
        <is>
          <t>Upstream LDAR</t>
        </is>
      </c>
      <c r="I4524" t="n">
        <v>0</v>
      </c>
      <c r="J4524" t="n">
        <v>0</v>
      </c>
      <c r="K4524" t="n">
        <v>0</v>
      </c>
      <c r="L4524" s="110">
        <f>IF(O4525="methane capture",TRUE,FALSE)</f>
        <v/>
      </c>
      <c r="M4524" s="110">
        <f>IF(L4524=TRUE,(K4524+'NPV Calcs'!$D$14)*About!$B$122,K4524*About!$B$122)</f>
        <v/>
      </c>
      <c r="N4524" s="110">
        <f>IF(F4524="Upstream","ngps - production","ngps - T&amp;D")</f>
        <v/>
      </c>
      <c r="O4524" s="110">
        <f>IF(ISNUMBER(SEARCH("flar",H4524)),"methane destruction",IF(G4524="Incomplete-flare","methane destruction","methane capture"))</f>
        <v/>
      </c>
      <c r="P4524" s="68">
        <f>CONCATENATE(N4524," ",O4524)</f>
        <v/>
      </c>
      <c r="Q4524" s="111">
        <f>(J4524*About!$A$119/1000)*10^12</f>
        <v/>
      </c>
      <c r="R4524" s="112">
        <f>M4524/About!$B$131</f>
        <v/>
      </c>
    </row>
    <row r="4525">
      <c r="A4525" s="75" t="n">
        <v>2020</v>
      </c>
      <c r="B4525" t="inlineStr">
        <is>
          <t>Syria</t>
        </is>
      </c>
      <c r="C4525" t="inlineStr">
        <is>
          <t>Middle East</t>
        </is>
      </c>
      <c r="D4525" t="inlineStr">
        <is>
          <t>Gas</t>
        </is>
      </c>
      <c r="E4525" t="inlineStr">
        <is>
          <t>Onshore conventional gas</t>
        </is>
      </c>
      <c r="F4525" t="inlineStr">
        <is>
          <t>Upstream</t>
        </is>
      </c>
      <c r="G4525" t="inlineStr">
        <is>
          <t>Vented</t>
        </is>
      </c>
      <c r="H4525" t="inlineStr">
        <is>
          <t>Unabated</t>
        </is>
      </c>
      <c r="I4525" t="n">
        <v>28.09000015</v>
      </c>
      <c r="J4525" t="n">
        <v>0</v>
      </c>
      <c r="K4525" t="n">
        <v>0</v>
      </c>
      <c r="L4525" s="110">
        <f>IF(O4526="methane capture",TRUE,FALSE)</f>
        <v/>
      </c>
      <c r="M4525" s="110">
        <f>IF(L4525=TRUE,(K4525+'NPV Calcs'!$D$14)*About!$B$122,K4525*About!$B$122)</f>
        <v/>
      </c>
      <c r="N4525" s="110">
        <f>IF(F4525="Upstream","ngps - production","ngps - T&amp;D")</f>
        <v/>
      </c>
      <c r="O4525" s="110">
        <f>IF(ISNUMBER(SEARCH("flar",H4525)),"methane destruction",IF(G4525="Incomplete-flare","methane destruction","methane capture"))</f>
        <v/>
      </c>
      <c r="P4525" s="68">
        <f>CONCATENATE(N4525," ",O4525)</f>
        <v/>
      </c>
      <c r="Q4525" s="111">
        <f>(J4525*About!$A$119/1000)*10^12</f>
        <v/>
      </c>
      <c r="R4525" s="112">
        <f>M4525/About!$B$131</f>
        <v/>
      </c>
    </row>
    <row r="4526">
      <c r="A4526" s="75" t="n">
        <v>2020</v>
      </c>
      <c r="B4526" t="inlineStr">
        <is>
          <t>Syria</t>
        </is>
      </c>
      <c r="C4526" t="inlineStr">
        <is>
          <t>Middle East</t>
        </is>
      </c>
      <c r="D4526" t="inlineStr">
        <is>
          <t>Gas</t>
        </is>
      </c>
      <c r="E4526" t="inlineStr">
        <is>
          <t>Onshore conventional gas</t>
        </is>
      </c>
      <c r="F4526" t="inlineStr">
        <is>
          <t>Upstream</t>
        </is>
      </c>
      <c r="G4526" t="inlineStr">
        <is>
          <t>Vented</t>
        </is>
      </c>
      <c r="H4526" t="inlineStr">
        <is>
          <t>Upstream LDAR</t>
        </is>
      </c>
      <c r="I4526" t="n">
        <v>0</v>
      </c>
      <c r="J4526" t="n">
        <v>0</v>
      </c>
      <c r="K4526" t="n">
        <v>0</v>
      </c>
      <c r="L4526" s="110">
        <f>IF(O4527="methane capture",TRUE,FALSE)</f>
        <v/>
      </c>
      <c r="M4526" s="110">
        <f>IF(L4526=TRUE,(K4526+'NPV Calcs'!$D$14)*About!$B$122,K4526*About!$B$122)</f>
        <v/>
      </c>
      <c r="N4526" s="110">
        <f>IF(F4526="Upstream","ngps - production","ngps - T&amp;D")</f>
        <v/>
      </c>
      <c r="O4526" s="110">
        <f>IF(ISNUMBER(SEARCH("flar",H4526)),"methane destruction",IF(G4526="Incomplete-flare","methane destruction","methane capture"))</f>
        <v/>
      </c>
      <c r="P4526" s="68">
        <f>CONCATENATE(N4526," ",O4526)</f>
        <v/>
      </c>
      <c r="Q4526" s="111">
        <f>(J4526*About!$A$119/1000)*10^12</f>
        <v/>
      </c>
      <c r="R4526" s="112">
        <f>M4526/About!$B$131</f>
        <v/>
      </c>
    </row>
    <row r="4527">
      <c r="A4527" s="75" t="n">
        <v>2020</v>
      </c>
      <c r="B4527" t="inlineStr">
        <is>
          <t>Syria</t>
        </is>
      </c>
      <c r="C4527" t="inlineStr">
        <is>
          <t>Middle East</t>
        </is>
      </c>
      <c r="D4527" t="inlineStr">
        <is>
          <t>Gas</t>
        </is>
      </c>
      <c r="E4527" t="inlineStr">
        <is>
          <t>Unconventional gas</t>
        </is>
      </c>
      <c r="F4527" t="inlineStr">
        <is>
          <t>Upstream</t>
        </is>
      </c>
      <c r="G4527" t="inlineStr">
        <is>
          <t>Fugitive</t>
        </is>
      </c>
      <c r="H4527" t="inlineStr">
        <is>
          <t>Upstream LDAR</t>
        </is>
      </c>
      <c r="I4527" t="n">
        <v>0</v>
      </c>
      <c r="J4527" t="n">
        <v>0</v>
      </c>
      <c r="K4527" t="n">
        <v>0</v>
      </c>
      <c r="L4527" s="110">
        <f>IF(O4528="methane capture",TRUE,FALSE)</f>
        <v/>
      </c>
      <c r="M4527" s="110">
        <f>IF(L4527=TRUE,(K4527+'NPV Calcs'!$D$14)*About!$B$122,K4527*About!$B$122)</f>
        <v/>
      </c>
      <c r="N4527" s="110">
        <f>IF(F4527="Upstream","ngps - production","ngps - T&amp;D")</f>
        <v/>
      </c>
      <c r="O4527" s="110">
        <f>IF(ISNUMBER(SEARCH("flar",H4527)),"methane destruction",IF(G4527="Incomplete-flare","methane destruction","methane capture"))</f>
        <v/>
      </c>
      <c r="P4527" s="68">
        <f>CONCATENATE(N4527," ",O4527)</f>
        <v/>
      </c>
      <c r="Q4527" s="111">
        <f>(J4527*About!$A$119/1000)*10^12</f>
        <v/>
      </c>
      <c r="R4527" s="112">
        <f>M4527/About!$B$131</f>
        <v/>
      </c>
    </row>
    <row r="4528">
      <c r="A4528" s="75" t="n">
        <v>2020</v>
      </c>
      <c r="B4528" t="inlineStr">
        <is>
          <t>Syria</t>
        </is>
      </c>
      <c r="C4528" t="inlineStr">
        <is>
          <t>Middle East</t>
        </is>
      </c>
      <c r="D4528" t="inlineStr">
        <is>
          <t>Gas</t>
        </is>
      </c>
      <c r="E4528" t="inlineStr">
        <is>
          <t>Unconventional gas</t>
        </is>
      </c>
      <c r="F4528" t="inlineStr">
        <is>
          <t>Upstream</t>
        </is>
      </c>
      <c r="G4528" t="inlineStr">
        <is>
          <t>Incomplete-flare</t>
        </is>
      </c>
      <c r="H4528" t="inlineStr">
        <is>
          <t>Vapour recovery units</t>
        </is>
      </c>
      <c r="I4528" t="n">
        <v>0</v>
      </c>
      <c r="J4528" t="n">
        <v>0</v>
      </c>
      <c r="K4528" t="n">
        <v>0</v>
      </c>
      <c r="L4528" s="110">
        <f>IF(O4529="methane capture",TRUE,FALSE)</f>
        <v/>
      </c>
      <c r="M4528" s="110">
        <f>IF(L4528=TRUE,(K4528+'NPV Calcs'!$D$14)*About!$B$122,K4528*About!$B$122)</f>
        <v/>
      </c>
      <c r="N4528" s="110">
        <f>IF(F4528="Upstream","ngps - production","ngps - T&amp;D")</f>
        <v/>
      </c>
      <c r="O4528" s="110">
        <f>IF(ISNUMBER(SEARCH("flar",H4528)),"methane destruction",IF(G4528="Incomplete-flare","methane destruction","methane capture"))</f>
        <v/>
      </c>
      <c r="P4528" s="68">
        <f>CONCATENATE(N4528," ",O4528)</f>
        <v/>
      </c>
      <c r="Q4528" s="111">
        <f>(J4528*About!$A$119/1000)*10^12</f>
        <v/>
      </c>
      <c r="R4528" s="112">
        <f>M4528/About!$B$131</f>
        <v/>
      </c>
    </row>
    <row r="4529">
      <c r="A4529" s="75" t="n">
        <v>2020</v>
      </c>
      <c r="B4529" t="inlineStr">
        <is>
          <t>Syria</t>
        </is>
      </c>
      <c r="C4529" t="inlineStr">
        <is>
          <t>Middle East</t>
        </is>
      </c>
      <c r="D4529" t="inlineStr">
        <is>
          <t>Gas</t>
        </is>
      </c>
      <c r="E4529" t="inlineStr">
        <is>
          <t>Unconventional gas</t>
        </is>
      </c>
      <c r="F4529" t="inlineStr">
        <is>
          <t>Upstream</t>
        </is>
      </c>
      <c r="G4529" t="inlineStr">
        <is>
          <t>Vented</t>
        </is>
      </c>
      <c r="H4529" t="inlineStr">
        <is>
          <t>Blowdown capture</t>
        </is>
      </c>
      <c r="I4529" t="n">
        <v>0</v>
      </c>
      <c r="J4529" t="n">
        <v>0</v>
      </c>
      <c r="K4529" t="n">
        <v>0</v>
      </c>
      <c r="L4529" s="110">
        <f>IF(O4530="methane capture",TRUE,FALSE)</f>
        <v/>
      </c>
      <c r="M4529" s="110">
        <f>IF(L4529=TRUE,(K4529+'NPV Calcs'!$D$14)*About!$B$122,K4529*About!$B$122)</f>
        <v/>
      </c>
      <c r="N4529" s="110">
        <f>IF(F4529="Upstream","ngps - production","ngps - T&amp;D")</f>
        <v/>
      </c>
      <c r="O4529" s="110">
        <f>IF(ISNUMBER(SEARCH("flar",H4529)),"methane destruction",IF(G4529="Incomplete-flare","methane destruction","methane capture"))</f>
        <v/>
      </c>
      <c r="P4529" s="68">
        <f>CONCATENATE(N4529," ",O4529)</f>
        <v/>
      </c>
      <c r="Q4529" s="111">
        <f>(J4529*About!$A$119/1000)*10^12</f>
        <v/>
      </c>
      <c r="R4529" s="112">
        <f>M4529/About!$B$131</f>
        <v/>
      </c>
    </row>
    <row r="4530">
      <c r="A4530" s="75" t="n">
        <v>2020</v>
      </c>
      <c r="B4530" t="inlineStr">
        <is>
          <t>Syria</t>
        </is>
      </c>
      <c r="C4530" t="inlineStr">
        <is>
          <t>Middle East</t>
        </is>
      </c>
      <c r="D4530" t="inlineStr">
        <is>
          <t>Gas</t>
        </is>
      </c>
      <c r="E4530" t="inlineStr">
        <is>
          <t>Unconventional gas</t>
        </is>
      </c>
      <c r="F4530" t="inlineStr">
        <is>
          <t>Upstream</t>
        </is>
      </c>
      <c r="G4530" t="inlineStr">
        <is>
          <t>Vented</t>
        </is>
      </c>
      <c r="H4530" t="inlineStr">
        <is>
          <t>Early replacement of devices</t>
        </is>
      </c>
      <c r="I4530" t="n">
        <v>0</v>
      </c>
      <c r="J4530" t="n">
        <v>0</v>
      </c>
      <c r="K4530" t="n">
        <v>0</v>
      </c>
      <c r="L4530" s="110">
        <f>IF(O4531="methane capture",TRUE,FALSE)</f>
        <v/>
      </c>
      <c r="M4530" s="110">
        <f>IF(L4530=TRUE,(K4530+'NPV Calcs'!$D$14)*About!$B$122,K4530*About!$B$122)</f>
        <v/>
      </c>
      <c r="N4530" s="110">
        <f>IF(F4530="Upstream","ngps - production","ngps - T&amp;D")</f>
        <v/>
      </c>
      <c r="O4530" s="110">
        <f>IF(ISNUMBER(SEARCH("flar",H4530)),"methane destruction",IF(G4530="Incomplete-flare","methane destruction","methane capture"))</f>
        <v/>
      </c>
      <c r="P4530" s="68">
        <f>CONCATENATE(N4530," ",O4530)</f>
        <v/>
      </c>
      <c r="Q4530" s="111">
        <f>(J4530*About!$A$119/1000)*10^12</f>
        <v/>
      </c>
      <c r="R4530" s="112">
        <f>M4530/About!$B$131</f>
        <v/>
      </c>
    </row>
    <row r="4531">
      <c r="A4531" s="75" t="n">
        <v>2020</v>
      </c>
      <c r="B4531" t="inlineStr">
        <is>
          <t>Syria</t>
        </is>
      </c>
      <c r="C4531" t="inlineStr">
        <is>
          <t>Middle East</t>
        </is>
      </c>
      <c r="D4531" t="inlineStr">
        <is>
          <t>Gas</t>
        </is>
      </c>
      <c r="E4531" t="inlineStr">
        <is>
          <t>Unconventional gas</t>
        </is>
      </c>
      <c r="F4531" t="inlineStr">
        <is>
          <t>Upstream</t>
        </is>
      </c>
      <c r="G4531" t="inlineStr">
        <is>
          <t>Vented</t>
        </is>
      </c>
      <c r="H4531" t="inlineStr">
        <is>
          <t>Install flares</t>
        </is>
      </c>
      <c r="I4531" t="n">
        <v>0</v>
      </c>
      <c r="J4531" t="n">
        <v>0</v>
      </c>
      <c r="K4531" t="n">
        <v>0</v>
      </c>
      <c r="L4531" s="110">
        <f>IF(O4532="methane capture",TRUE,FALSE)</f>
        <v/>
      </c>
      <c r="M4531" s="110">
        <f>IF(L4531=TRUE,(K4531+'NPV Calcs'!$D$14)*About!$B$122,K4531*About!$B$122)</f>
        <v/>
      </c>
      <c r="N4531" s="110">
        <f>IF(F4531="Upstream","ngps - production","ngps - T&amp;D")</f>
        <v/>
      </c>
      <c r="O4531" s="110">
        <f>IF(ISNUMBER(SEARCH("flar",H4531)),"methane destruction",IF(G4531="Incomplete-flare","methane destruction","methane capture"))</f>
        <v/>
      </c>
      <c r="P4531" s="68">
        <f>CONCATENATE(N4531," ",O4531)</f>
        <v/>
      </c>
      <c r="Q4531" s="111">
        <f>(J4531*About!$A$119/1000)*10^12</f>
        <v/>
      </c>
      <c r="R4531" s="112">
        <f>M4531/About!$B$131</f>
        <v/>
      </c>
    </row>
    <row r="4532">
      <c r="A4532" s="75" t="n">
        <v>2020</v>
      </c>
      <c r="B4532" t="inlineStr">
        <is>
          <t>Syria</t>
        </is>
      </c>
      <c r="C4532" t="inlineStr">
        <is>
          <t>Middle East</t>
        </is>
      </c>
      <c r="D4532" t="inlineStr">
        <is>
          <t>Gas</t>
        </is>
      </c>
      <c r="E4532" t="inlineStr">
        <is>
          <t>Unconventional gas</t>
        </is>
      </c>
      <c r="F4532" t="inlineStr">
        <is>
          <t>Upstream</t>
        </is>
      </c>
      <c r="G4532" t="inlineStr">
        <is>
          <t>Vented</t>
        </is>
      </c>
      <c r="H4532" t="inlineStr">
        <is>
          <t>Install plunger</t>
        </is>
      </c>
      <c r="I4532" t="n">
        <v>0</v>
      </c>
      <c r="J4532" t="n">
        <v>0</v>
      </c>
      <c r="K4532" t="n">
        <v>0</v>
      </c>
      <c r="L4532" s="110">
        <f>IF(O4533="methane capture",TRUE,FALSE)</f>
        <v/>
      </c>
      <c r="M4532" s="110">
        <f>IF(L4532=TRUE,(K4532+'NPV Calcs'!$D$14)*About!$B$122,K4532*About!$B$122)</f>
        <v/>
      </c>
      <c r="N4532" s="110">
        <f>IF(F4532="Upstream","ngps - production","ngps - T&amp;D")</f>
        <v/>
      </c>
      <c r="O4532" s="110">
        <f>IF(ISNUMBER(SEARCH("flar",H4532)),"methane destruction",IF(G4532="Incomplete-flare","methane destruction","methane capture"))</f>
        <v/>
      </c>
      <c r="P4532" s="68">
        <f>CONCATENATE(N4532," ",O4532)</f>
        <v/>
      </c>
      <c r="Q4532" s="111">
        <f>(J4532*About!$A$119/1000)*10^12</f>
        <v/>
      </c>
      <c r="R4532" s="112">
        <f>M4532/About!$B$131</f>
        <v/>
      </c>
    </row>
    <row r="4533">
      <c r="A4533" s="75" t="n">
        <v>2020</v>
      </c>
      <c r="B4533" t="inlineStr">
        <is>
          <t>Syria</t>
        </is>
      </c>
      <c r="C4533" t="inlineStr">
        <is>
          <t>Middle East</t>
        </is>
      </c>
      <c r="D4533" t="inlineStr">
        <is>
          <t>Gas</t>
        </is>
      </c>
      <c r="E4533" t="inlineStr">
        <is>
          <t>Unconventional gas</t>
        </is>
      </c>
      <c r="F4533" t="inlineStr">
        <is>
          <t>Upstream</t>
        </is>
      </c>
      <c r="G4533" t="inlineStr">
        <is>
          <t>Vented</t>
        </is>
      </c>
      <c r="H4533" t="inlineStr">
        <is>
          <t>Other</t>
        </is>
      </c>
      <c r="I4533" t="n">
        <v>0</v>
      </c>
      <c r="J4533" t="n">
        <v>0</v>
      </c>
      <c r="K4533" t="n">
        <v>0</v>
      </c>
      <c r="L4533" s="110">
        <f>IF(O4534="methane capture",TRUE,FALSE)</f>
        <v/>
      </c>
      <c r="M4533" s="110">
        <f>IF(L4533=TRUE,(K4533+'NPV Calcs'!$D$14)*About!$B$122,K4533*About!$B$122)</f>
        <v/>
      </c>
      <c r="N4533" s="110">
        <f>IF(F4533="Upstream","ngps - production","ngps - T&amp;D")</f>
        <v/>
      </c>
      <c r="O4533" s="110">
        <f>IF(ISNUMBER(SEARCH("flar",H4533)),"methane destruction",IF(G4533="Incomplete-flare","methane destruction","methane capture"))</f>
        <v/>
      </c>
      <c r="P4533" s="68">
        <f>CONCATENATE(N4533," ",O4533)</f>
        <v/>
      </c>
      <c r="Q4533" s="111">
        <f>(J4533*About!$A$119/1000)*10^12</f>
        <v/>
      </c>
      <c r="R4533" s="112">
        <f>M4533/About!$B$131</f>
        <v/>
      </c>
    </row>
    <row r="4534">
      <c r="A4534" s="75" t="n">
        <v>2020</v>
      </c>
      <c r="B4534" t="inlineStr">
        <is>
          <t>Syria</t>
        </is>
      </c>
      <c r="C4534" t="inlineStr">
        <is>
          <t>Middle East</t>
        </is>
      </c>
      <c r="D4534" t="inlineStr">
        <is>
          <t>Gas</t>
        </is>
      </c>
      <c r="E4534" t="inlineStr">
        <is>
          <t>Unconventional gas</t>
        </is>
      </c>
      <c r="F4534" t="inlineStr">
        <is>
          <t>Upstream</t>
        </is>
      </c>
      <c r="G4534" t="inlineStr">
        <is>
          <t>Vented</t>
        </is>
      </c>
      <c r="H4534" t="inlineStr">
        <is>
          <t>Replace compressor seal or rod</t>
        </is>
      </c>
      <c r="I4534" t="n">
        <v>0</v>
      </c>
      <c r="J4534" t="n">
        <v>0</v>
      </c>
      <c r="K4534" t="n">
        <v>0</v>
      </c>
      <c r="L4534" s="110">
        <f>IF(O4535="methane capture",TRUE,FALSE)</f>
        <v/>
      </c>
      <c r="M4534" s="110">
        <f>IF(L4534=TRUE,(K4534+'NPV Calcs'!$D$14)*About!$B$122,K4534*About!$B$122)</f>
        <v/>
      </c>
      <c r="N4534" s="110">
        <f>IF(F4534="Upstream","ngps - production","ngps - T&amp;D")</f>
        <v/>
      </c>
      <c r="O4534" s="110">
        <f>IF(ISNUMBER(SEARCH("flar",H4534)),"methane destruction",IF(G4534="Incomplete-flare","methane destruction","methane capture"))</f>
        <v/>
      </c>
      <c r="P4534" s="68">
        <f>CONCATENATE(N4534," ",O4534)</f>
        <v/>
      </c>
      <c r="Q4534" s="111">
        <f>(J4534*About!$A$119/1000)*10^12</f>
        <v/>
      </c>
      <c r="R4534" s="112">
        <f>M4534/About!$B$131</f>
        <v/>
      </c>
    </row>
    <row r="4535">
      <c r="A4535" s="75" t="n">
        <v>2020</v>
      </c>
      <c r="B4535" t="inlineStr">
        <is>
          <t>Syria</t>
        </is>
      </c>
      <c r="C4535" t="inlineStr">
        <is>
          <t>Middle East</t>
        </is>
      </c>
      <c r="D4535" t="inlineStr">
        <is>
          <t>Gas</t>
        </is>
      </c>
      <c r="E4535" t="inlineStr">
        <is>
          <t>Unconventional gas</t>
        </is>
      </c>
      <c r="F4535" t="inlineStr">
        <is>
          <t>Upstream</t>
        </is>
      </c>
      <c r="G4535" t="inlineStr">
        <is>
          <t>Vented</t>
        </is>
      </c>
      <c r="H4535" t="inlineStr">
        <is>
          <t>Replace pumps</t>
        </is>
      </c>
      <c r="I4535" t="n">
        <v>0</v>
      </c>
      <c r="J4535" t="n">
        <v>0</v>
      </c>
      <c r="K4535" t="n">
        <v>0</v>
      </c>
      <c r="L4535" s="110">
        <f>IF(O4536="methane capture",TRUE,FALSE)</f>
        <v/>
      </c>
      <c r="M4535" s="110">
        <f>IF(L4535=TRUE,(K4535+'NPV Calcs'!$D$14)*About!$B$122,K4535*About!$B$122)</f>
        <v/>
      </c>
      <c r="N4535" s="110">
        <f>IF(F4535="Upstream","ngps - production","ngps - T&amp;D")</f>
        <v/>
      </c>
      <c r="O4535" s="110">
        <f>IF(ISNUMBER(SEARCH("flar",H4535)),"methane destruction",IF(G4535="Incomplete-flare","methane destruction","methane capture"))</f>
        <v/>
      </c>
      <c r="P4535" s="68">
        <f>CONCATENATE(N4535," ",O4535)</f>
        <v/>
      </c>
      <c r="Q4535" s="111">
        <f>(J4535*About!$A$119/1000)*10^12</f>
        <v/>
      </c>
      <c r="R4535" s="112">
        <f>M4535/About!$B$131</f>
        <v/>
      </c>
    </row>
    <row r="4536">
      <c r="A4536" s="75" t="n">
        <v>2020</v>
      </c>
      <c r="B4536" t="inlineStr">
        <is>
          <t>Syria</t>
        </is>
      </c>
      <c r="C4536" t="inlineStr">
        <is>
          <t>Middle East</t>
        </is>
      </c>
      <c r="D4536" t="inlineStr">
        <is>
          <t>Gas</t>
        </is>
      </c>
      <c r="E4536" t="inlineStr">
        <is>
          <t>Unconventional gas</t>
        </is>
      </c>
      <c r="F4536" t="inlineStr">
        <is>
          <t>Upstream</t>
        </is>
      </c>
      <c r="G4536" t="inlineStr">
        <is>
          <t>Vented</t>
        </is>
      </c>
      <c r="H4536" t="inlineStr">
        <is>
          <t>Replace with electric motor</t>
        </is>
      </c>
      <c r="I4536" t="n">
        <v>0</v>
      </c>
      <c r="J4536" t="n">
        <v>0</v>
      </c>
      <c r="K4536" t="n">
        <v>0</v>
      </c>
      <c r="L4536" s="110">
        <f>IF(O4537="methane capture",TRUE,FALSE)</f>
        <v/>
      </c>
      <c r="M4536" s="110">
        <f>IF(L4536=TRUE,(K4536+'NPV Calcs'!$D$14)*About!$B$122,K4536*About!$B$122)</f>
        <v/>
      </c>
      <c r="N4536" s="110">
        <f>IF(F4536="Upstream","ngps - production","ngps - T&amp;D")</f>
        <v/>
      </c>
      <c r="O4536" s="110">
        <f>IF(ISNUMBER(SEARCH("flar",H4536)),"methane destruction",IF(G4536="Incomplete-flare","methane destruction","methane capture"))</f>
        <v/>
      </c>
      <c r="P4536" s="68">
        <f>CONCATENATE(N4536," ",O4536)</f>
        <v/>
      </c>
      <c r="Q4536" s="111">
        <f>(J4536*About!$A$119/1000)*10^12</f>
        <v/>
      </c>
      <c r="R4536" s="112">
        <f>M4536/About!$B$131</f>
        <v/>
      </c>
    </row>
    <row r="4537">
      <c r="A4537" s="75" t="n">
        <v>2020</v>
      </c>
      <c r="B4537" t="inlineStr">
        <is>
          <t>Syria</t>
        </is>
      </c>
      <c r="C4537" t="inlineStr">
        <is>
          <t>Middle East</t>
        </is>
      </c>
      <c r="D4537" t="inlineStr">
        <is>
          <t>Gas</t>
        </is>
      </c>
      <c r="E4537" t="inlineStr">
        <is>
          <t>Unconventional gas</t>
        </is>
      </c>
      <c r="F4537" t="inlineStr">
        <is>
          <t>Upstream</t>
        </is>
      </c>
      <c r="G4537" t="inlineStr">
        <is>
          <t>Vented</t>
        </is>
      </c>
      <c r="H4537" t="inlineStr">
        <is>
          <t>Replace with instrument air systems</t>
        </is>
      </c>
      <c r="I4537" t="n">
        <v>0</v>
      </c>
      <c r="J4537" t="n">
        <v>0</v>
      </c>
      <c r="K4537" t="n">
        <v>0</v>
      </c>
      <c r="L4537" s="110">
        <f>IF(O4538="methane capture",TRUE,FALSE)</f>
        <v/>
      </c>
      <c r="M4537" s="110">
        <f>IF(L4537=TRUE,(K4537+'NPV Calcs'!$D$14)*About!$B$122,K4537*About!$B$122)</f>
        <v/>
      </c>
      <c r="N4537" s="110">
        <f>IF(F4537="Upstream","ngps - production","ngps - T&amp;D")</f>
        <v/>
      </c>
      <c r="O4537" s="110">
        <f>IF(ISNUMBER(SEARCH("flar",H4537)),"methane destruction",IF(G4537="Incomplete-flare","methane destruction","methane capture"))</f>
        <v/>
      </c>
      <c r="P4537" s="68">
        <f>CONCATENATE(N4537," ",O4537)</f>
        <v/>
      </c>
      <c r="Q4537" s="111">
        <f>(J4537*About!$A$119/1000)*10^12</f>
        <v/>
      </c>
      <c r="R4537" s="112">
        <f>M4537/About!$B$131</f>
        <v/>
      </c>
    </row>
    <row r="4538">
      <c r="A4538" s="75" t="n">
        <v>2020</v>
      </c>
      <c r="B4538" t="inlineStr">
        <is>
          <t>Syria</t>
        </is>
      </c>
      <c r="C4538" t="inlineStr">
        <is>
          <t>Middle East</t>
        </is>
      </c>
      <c r="D4538" t="inlineStr">
        <is>
          <t>Gas</t>
        </is>
      </c>
      <c r="E4538" t="inlineStr">
        <is>
          <t>Unconventional gas</t>
        </is>
      </c>
      <c r="F4538" t="inlineStr">
        <is>
          <t>Upstream</t>
        </is>
      </c>
      <c r="G4538" t="inlineStr">
        <is>
          <t>Vented</t>
        </is>
      </c>
      <c r="H4538" t="inlineStr">
        <is>
          <t>Unabated</t>
        </is>
      </c>
      <c r="I4538" t="n">
        <v>0</v>
      </c>
      <c r="J4538" t="n">
        <v>0</v>
      </c>
      <c r="K4538" t="n">
        <v>0</v>
      </c>
      <c r="L4538" s="110">
        <f>IF(O4539="methane capture",TRUE,FALSE)</f>
        <v/>
      </c>
      <c r="M4538" s="110">
        <f>IF(L4538=TRUE,(K4538+'NPV Calcs'!$D$14)*About!$B$122,K4538*About!$B$122)</f>
        <v/>
      </c>
      <c r="N4538" s="110">
        <f>IF(F4538="Upstream","ngps - production","ngps - T&amp;D")</f>
        <v/>
      </c>
      <c r="O4538" s="110">
        <f>IF(ISNUMBER(SEARCH("flar",H4538)),"methane destruction",IF(G4538="Incomplete-flare","methane destruction","methane capture"))</f>
        <v/>
      </c>
      <c r="P4538" s="68">
        <f>CONCATENATE(N4538," ",O4538)</f>
        <v/>
      </c>
      <c r="Q4538" s="111">
        <f>(J4538*About!$A$119/1000)*10^12</f>
        <v/>
      </c>
      <c r="R4538" s="112">
        <f>M4538/About!$B$131</f>
        <v/>
      </c>
    </row>
    <row r="4539">
      <c r="A4539" s="75" t="n">
        <v>2020</v>
      </c>
      <c r="B4539" t="inlineStr">
        <is>
          <t>Syria</t>
        </is>
      </c>
      <c r="C4539" t="inlineStr">
        <is>
          <t>Middle East</t>
        </is>
      </c>
      <c r="D4539" t="inlineStr">
        <is>
          <t>Gas</t>
        </is>
      </c>
      <c r="E4539" t="inlineStr">
        <is>
          <t>Unconventional gas</t>
        </is>
      </c>
      <c r="F4539" t="inlineStr">
        <is>
          <t>Upstream</t>
        </is>
      </c>
      <c r="G4539" t="inlineStr">
        <is>
          <t>Vented</t>
        </is>
      </c>
      <c r="H4539" t="inlineStr">
        <is>
          <t>Upstream LDAR</t>
        </is>
      </c>
      <c r="I4539" t="n">
        <v>0</v>
      </c>
      <c r="J4539" t="n">
        <v>0</v>
      </c>
      <c r="K4539" t="n">
        <v>0</v>
      </c>
      <c r="L4539" s="110">
        <f>IF(O4540="methane capture",TRUE,FALSE)</f>
        <v/>
      </c>
      <c r="M4539" s="110">
        <f>IF(L4539=TRUE,(K4539+'NPV Calcs'!$D$14)*About!$B$122,K4539*About!$B$122)</f>
        <v/>
      </c>
      <c r="N4539" s="110">
        <f>IF(F4539="Upstream","ngps - production","ngps - T&amp;D")</f>
        <v/>
      </c>
      <c r="O4539" s="110">
        <f>IF(ISNUMBER(SEARCH("flar",H4539)),"methane destruction",IF(G4539="Incomplete-flare","methane destruction","methane capture"))</f>
        <v/>
      </c>
      <c r="P4539" s="68">
        <f>CONCATENATE(N4539," ",O4539)</f>
        <v/>
      </c>
      <c r="Q4539" s="111">
        <f>(J4539*About!$A$119/1000)*10^12</f>
        <v/>
      </c>
      <c r="R4539" s="112">
        <f>M4539/About!$B$131</f>
        <v/>
      </c>
    </row>
    <row r="4540">
      <c r="A4540" s="75" t="n">
        <v>2020</v>
      </c>
      <c r="B4540" t="inlineStr">
        <is>
          <t>Syria</t>
        </is>
      </c>
      <c r="C4540" t="inlineStr">
        <is>
          <t>Middle East</t>
        </is>
      </c>
      <c r="D4540" t="inlineStr">
        <is>
          <t>Gas</t>
        </is>
      </c>
      <c r="E4540" t="inlineStr">
        <is>
          <t>Unconventional gas</t>
        </is>
      </c>
      <c r="F4540" t="inlineStr">
        <is>
          <t>Upstream</t>
        </is>
      </c>
      <c r="G4540" t="inlineStr">
        <is>
          <t>Vented</t>
        </is>
      </c>
      <c r="H4540" t="inlineStr">
        <is>
          <t>Vapour recovery units</t>
        </is>
      </c>
      <c r="I4540" t="n">
        <v>0</v>
      </c>
      <c r="J4540" t="n">
        <v>0</v>
      </c>
      <c r="K4540" t="n">
        <v>0</v>
      </c>
      <c r="L4540" s="110">
        <f>IF(O4541="methane capture",TRUE,FALSE)</f>
        <v/>
      </c>
      <c r="M4540" s="110">
        <f>IF(L4540=TRUE,(K4540+'NPV Calcs'!$D$14)*About!$B$122,K4540*About!$B$122)</f>
        <v/>
      </c>
      <c r="N4540" s="110">
        <f>IF(F4540="Upstream","ngps - production","ngps - T&amp;D")</f>
        <v/>
      </c>
      <c r="O4540" s="110">
        <f>IF(ISNUMBER(SEARCH("flar",H4540)),"methane destruction",IF(G4540="Incomplete-flare","methane destruction","methane capture"))</f>
        <v/>
      </c>
      <c r="P4540" s="68">
        <f>CONCATENATE(N4540," ",O4540)</f>
        <v/>
      </c>
      <c r="Q4540" s="111">
        <f>(J4540*About!$A$119/1000)*10^12</f>
        <v/>
      </c>
      <c r="R4540" s="112">
        <f>M4540/About!$B$131</f>
        <v/>
      </c>
    </row>
    <row r="4541">
      <c r="A4541" s="75" t="n">
        <v>2020</v>
      </c>
      <c r="B4541" t="inlineStr">
        <is>
          <t>Mexico</t>
        </is>
      </c>
      <c r="C4541" t="inlineStr">
        <is>
          <t>North America</t>
        </is>
      </c>
      <c r="D4541" t="inlineStr">
        <is>
          <t>Gas</t>
        </is>
      </c>
      <c r="E4541" t="inlineStr">
        <is>
          <t>Offshore gas</t>
        </is>
      </c>
      <c r="F4541" t="inlineStr">
        <is>
          <t>Upstream</t>
        </is>
      </c>
      <c r="G4541" t="inlineStr">
        <is>
          <t>Vented</t>
        </is>
      </c>
      <c r="H4541" t="inlineStr">
        <is>
          <t>Replace with electric motor</t>
        </is>
      </c>
      <c r="I4541" t="n">
        <v>0</v>
      </c>
      <c r="J4541" t="n">
        <v>0</v>
      </c>
      <c r="K4541" t="n">
        <v>0</v>
      </c>
      <c r="L4541" s="110">
        <f>IF(O4542="methane capture",TRUE,FALSE)</f>
        <v/>
      </c>
      <c r="M4541" s="110">
        <f>IF(L4541=TRUE,(K4541+'NPV Calcs'!$D$14)*About!$B$122,K4541*About!$B$122)</f>
        <v/>
      </c>
      <c r="N4541" s="110">
        <f>IF(F4541="Upstream","ngps - production","ngps - T&amp;D")</f>
        <v/>
      </c>
      <c r="O4541" s="110">
        <f>IF(ISNUMBER(SEARCH("flar",H4541)),"methane destruction",IF(G4541="Incomplete-flare","methane destruction","methane capture"))</f>
        <v/>
      </c>
      <c r="P4541" s="68">
        <f>CONCATENATE(N4541," ",O4541)</f>
        <v/>
      </c>
      <c r="Q4541" s="111">
        <f>(J4541*About!$A$119/1000)*10^12</f>
        <v/>
      </c>
      <c r="R4541" s="112">
        <f>M4541/About!$B$131</f>
        <v/>
      </c>
    </row>
    <row r="4542">
      <c r="A4542" s="75" t="n">
        <v>2020</v>
      </c>
      <c r="B4542" t="inlineStr">
        <is>
          <t>Syria</t>
        </is>
      </c>
      <c r="C4542" t="inlineStr">
        <is>
          <t>Middle East</t>
        </is>
      </c>
      <c r="D4542" t="inlineStr">
        <is>
          <t>Gas</t>
        </is>
      </c>
      <c r="E4542" t="inlineStr">
        <is>
          <t>Downstream gas</t>
        </is>
      </c>
      <c r="F4542" t="inlineStr">
        <is>
          <t>Downstream</t>
        </is>
      </c>
      <c r="G4542" t="inlineStr">
        <is>
          <t>Vented</t>
        </is>
      </c>
      <c r="H4542" t="inlineStr">
        <is>
          <t>Install plunger</t>
        </is>
      </c>
      <c r="I4542" t="n">
        <v>0</v>
      </c>
      <c r="J4542" t="n">
        <v>0</v>
      </c>
      <c r="K4542" t="n">
        <v>0</v>
      </c>
      <c r="L4542" s="110">
        <f>IF(O4543="methane capture",TRUE,FALSE)</f>
        <v/>
      </c>
      <c r="M4542" s="110">
        <f>IF(L4542=TRUE,(K4542+'NPV Calcs'!$D$14)*About!$B$122,K4542*About!$B$122)</f>
        <v/>
      </c>
      <c r="N4542" s="110">
        <f>IF(F4542="Upstream","ngps - production","ngps - T&amp;D")</f>
        <v/>
      </c>
      <c r="O4542" s="110">
        <f>IF(ISNUMBER(SEARCH("flar",H4542)),"methane destruction",IF(G4542="Incomplete-flare","methane destruction","methane capture"))</f>
        <v/>
      </c>
      <c r="P4542" s="68">
        <f>CONCATENATE(N4542," ",O4542)</f>
        <v/>
      </c>
      <c r="Q4542" s="111">
        <f>(J4542*About!$A$119/1000)*10^12</f>
        <v/>
      </c>
      <c r="R4542" s="112">
        <f>M4542/About!$B$131</f>
        <v/>
      </c>
    </row>
    <row r="4543">
      <c r="A4543" s="75" t="n">
        <v>2020</v>
      </c>
      <c r="B4543" t="inlineStr">
        <is>
          <t>Syria</t>
        </is>
      </c>
      <c r="C4543" t="inlineStr">
        <is>
          <t>Middle East</t>
        </is>
      </c>
      <c r="D4543" t="inlineStr">
        <is>
          <t>Gas</t>
        </is>
      </c>
      <c r="E4543" t="inlineStr">
        <is>
          <t>Downstream gas</t>
        </is>
      </c>
      <c r="F4543" t="inlineStr">
        <is>
          <t>Downstream</t>
        </is>
      </c>
      <c r="G4543" t="inlineStr">
        <is>
          <t>Vented</t>
        </is>
      </c>
      <c r="H4543" t="inlineStr">
        <is>
          <t>Blowdown capture</t>
        </is>
      </c>
      <c r="I4543" t="n">
        <v>0</v>
      </c>
      <c r="J4543" t="n">
        <v>0</v>
      </c>
      <c r="K4543" t="n">
        <v>0</v>
      </c>
      <c r="L4543" s="110">
        <f>IF(O4544="methane capture",TRUE,FALSE)</f>
        <v/>
      </c>
      <c r="M4543" s="110">
        <f>IF(L4543=TRUE,(K4543+'NPV Calcs'!$D$14)*About!$B$122,K4543*About!$B$122)</f>
        <v/>
      </c>
      <c r="N4543" s="110">
        <f>IF(F4543="Upstream","ngps - production","ngps - T&amp;D")</f>
        <v/>
      </c>
      <c r="O4543" s="110">
        <f>IF(ISNUMBER(SEARCH("flar",H4543)),"methane destruction",IF(G4543="Incomplete-flare","methane destruction","methane capture"))</f>
        <v/>
      </c>
      <c r="P4543" s="68">
        <f>CONCATENATE(N4543," ",O4543)</f>
        <v/>
      </c>
      <c r="Q4543" s="111">
        <f>(J4543*About!$A$119/1000)*10^12</f>
        <v/>
      </c>
      <c r="R4543" s="112">
        <f>M4543/About!$B$131</f>
        <v/>
      </c>
    </row>
    <row r="4544">
      <c r="A4544" s="75" t="n">
        <v>2020</v>
      </c>
      <c r="B4544" t="inlineStr">
        <is>
          <t>Syria</t>
        </is>
      </c>
      <c r="C4544" t="inlineStr">
        <is>
          <t>Middle East</t>
        </is>
      </c>
      <c r="D4544" t="inlineStr">
        <is>
          <t>Gas</t>
        </is>
      </c>
      <c r="E4544" t="inlineStr">
        <is>
          <t>Downstream gas</t>
        </is>
      </c>
      <c r="F4544" t="inlineStr">
        <is>
          <t>Downstream</t>
        </is>
      </c>
      <c r="G4544" t="inlineStr">
        <is>
          <t>Vented</t>
        </is>
      </c>
      <c r="H4544" t="inlineStr">
        <is>
          <t>Downstream LDAR</t>
        </is>
      </c>
      <c r="I4544" t="n">
        <v>0</v>
      </c>
      <c r="J4544" t="n">
        <v>0</v>
      </c>
      <c r="K4544" t="n">
        <v>0</v>
      </c>
      <c r="L4544" s="110">
        <f>IF(O4545="methane capture",TRUE,FALSE)</f>
        <v/>
      </c>
      <c r="M4544" s="110">
        <f>IF(L4544=TRUE,(K4544+'NPV Calcs'!$D$14)*About!$B$122,K4544*About!$B$122)</f>
        <v/>
      </c>
      <c r="N4544" s="110">
        <f>IF(F4544="Upstream","ngps - production","ngps - T&amp;D")</f>
        <v/>
      </c>
      <c r="O4544" s="110">
        <f>IF(ISNUMBER(SEARCH("flar",H4544)),"methane destruction",IF(G4544="Incomplete-flare","methane destruction","methane capture"))</f>
        <v/>
      </c>
      <c r="P4544" s="68">
        <f>CONCATENATE(N4544," ",O4544)</f>
        <v/>
      </c>
      <c r="Q4544" s="111">
        <f>(J4544*About!$A$119/1000)*10^12</f>
        <v/>
      </c>
      <c r="R4544" s="112">
        <f>M4544/About!$B$131</f>
        <v/>
      </c>
    </row>
    <row r="4545">
      <c r="A4545" s="75" t="n">
        <v>2020</v>
      </c>
      <c r="B4545" t="inlineStr">
        <is>
          <t>Syria</t>
        </is>
      </c>
      <c r="C4545" t="inlineStr">
        <is>
          <t>Middle East</t>
        </is>
      </c>
      <c r="D4545" t="inlineStr">
        <is>
          <t>Gas</t>
        </is>
      </c>
      <c r="E4545" t="inlineStr">
        <is>
          <t>Downstream gas</t>
        </is>
      </c>
      <c r="F4545" t="inlineStr">
        <is>
          <t>Downstream</t>
        </is>
      </c>
      <c r="G4545" t="inlineStr">
        <is>
          <t>Vented</t>
        </is>
      </c>
      <c r="H4545" t="inlineStr">
        <is>
          <t>Early replacement of devices</t>
        </is>
      </c>
      <c r="I4545" t="n">
        <v>0</v>
      </c>
      <c r="J4545" t="n">
        <v>0</v>
      </c>
      <c r="K4545" t="n">
        <v>0</v>
      </c>
      <c r="L4545" s="110">
        <f>IF(O4546="methane capture",TRUE,FALSE)</f>
        <v/>
      </c>
      <c r="M4545" s="110">
        <f>IF(L4545=TRUE,(K4545+'NPV Calcs'!$D$14)*About!$B$122,K4545*About!$B$122)</f>
        <v/>
      </c>
      <c r="N4545" s="110">
        <f>IF(F4545="Upstream","ngps - production","ngps - T&amp;D")</f>
        <v/>
      </c>
      <c r="O4545" s="110">
        <f>IF(ISNUMBER(SEARCH("flar",H4545)),"methane destruction",IF(G4545="Incomplete-flare","methane destruction","methane capture"))</f>
        <v/>
      </c>
      <c r="P4545" s="68">
        <f>CONCATENATE(N4545," ",O4545)</f>
        <v/>
      </c>
      <c r="Q4545" s="111">
        <f>(J4545*About!$A$119/1000)*10^12</f>
        <v/>
      </c>
      <c r="R4545" s="112">
        <f>M4545/About!$B$131</f>
        <v/>
      </c>
    </row>
    <row r="4546">
      <c r="A4546" s="75" t="n">
        <v>2020</v>
      </c>
      <c r="B4546" t="inlineStr">
        <is>
          <t>Syria</t>
        </is>
      </c>
      <c r="C4546" t="inlineStr">
        <is>
          <t>Middle East</t>
        </is>
      </c>
      <c r="D4546" t="inlineStr">
        <is>
          <t>Gas</t>
        </is>
      </c>
      <c r="E4546" t="inlineStr">
        <is>
          <t>Offshore gas</t>
        </is>
      </c>
      <c r="F4546" t="inlineStr">
        <is>
          <t>Upstream</t>
        </is>
      </c>
      <c r="G4546" t="inlineStr">
        <is>
          <t>Fugitive</t>
        </is>
      </c>
      <c r="H4546" t="inlineStr">
        <is>
          <t>Upstream LDAR</t>
        </is>
      </c>
      <c r="I4546" t="n">
        <v>0</v>
      </c>
      <c r="J4546" t="n">
        <v>0</v>
      </c>
      <c r="K4546" t="n">
        <v>0</v>
      </c>
      <c r="L4546" s="110">
        <f>IF(O4547="methane capture",TRUE,FALSE)</f>
        <v/>
      </c>
      <c r="M4546" s="110">
        <f>IF(L4546=TRUE,(K4546+'NPV Calcs'!$D$14)*About!$B$122,K4546*About!$B$122)</f>
        <v/>
      </c>
      <c r="N4546" s="110">
        <f>IF(F4546="Upstream","ngps - production","ngps - T&amp;D")</f>
        <v/>
      </c>
      <c r="O4546" s="110">
        <f>IF(ISNUMBER(SEARCH("flar",H4546)),"methane destruction",IF(G4546="Incomplete-flare","methane destruction","methane capture"))</f>
        <v/>
      </c>
      <c r="P4546" s="68">
        <f>CONCATENATE(N4546," ",O4546)</f>
        <v/>
      </c>
      <c r="Q4546" s="111">
        <f>(J4546*About!$A$119/1000)*10^12</f>
        <v/>
      </c>
      <c r="R4546" s="112">
        <f>M4546/About!$B$131</f>
        <v/>
      </c>
    </row>
    <row r="4547">
      <c r="A4547" s="75" t="n">
        <v>2020</v>
      </c>
      <c r="B4547" t="inlineStr">
        <is>
          <t>Syria</t>
        </is>
      </c>
      <c r="C4547" t="inlineStr">
        <is>
          <t>Middle East</t>
        </is>
      </c>
      <c r="D4547" t="inlineStr">
        <is>
          <t>Gas</t>
        </is>
      </c>
      <c r="E4547" t="inlineStr">
        <is>
          <t>Offshore gas</t>
        </is>
      </c>
      <c r="F4547" t="inlineStr">
        <is>
          <t>Upstream</t>
        </is>
      </c>
      <c r="G4547" t="inlineStr">
        <is>
          <t>Incomplete-flare</t>
        </is>
      </c>
      <c r="H4547" t="inlineStr">
        <is>
          <t>Vapour recovery units</t>
        </is>
      </c>
      <c r="I4547" t="n">
        <v>0</v>
      </c>
      <c r="J4547" t="n">
        <v>0</v>
      </c>
      <c r="K4547" t="n">
        <v>0</v>
      </c>
      <c r="L4547" s="110">
        <f>IF(O4548="methane capture",TRUE,FALSE)</f>
        <v/>
      </c>
      <c r="M4547" s="110">
        <f>IF(L4547=TRUE,(K4547+'NPV Calcs'!$D$14)*About!$B$122,K4547*About!$B$122)</f>
        <v/>
      </c>
      <c r="N4547" s="110">
        <f>IF(F4547="Upstream","ngps - production","ngps - T&amp;D")</f>
        <v/>
      </c>
      <c r="O4547" s="110">
        <f>IF(ISNUMBER(SEARCH("flar",H4547)),"methane destruction",IF(G4547="Incomplete-flare","methane destruction","methane capture"))</f>
        <v/>
      </c>
      <c r="P4547" s="68">
        <f>CONCATENATE(N4547," ",O4547)</f>
        <v/>
      </c>
      <c r="Q4547" s="111">
        <f>(J4547*About!$A$119/1000)*10^12</f>
        <v/>
      </c>
      <c r="R4547" s="112">
        <f>M4547/About!$B$131</f>
        <v/>
      </c>
    </row>
    <row r="4548">
      <c r="A4548" s="75" t="n">
        <v>2020</v>
      </c>
      <c r="B4548" t="inlineStr">
        <is>
          <t>Syria</t>
        </is>
      </c>
      <c r="C4548" t="inlineStr">
        <is>
          <t>Middle East</t>
        </is>
      </c>
      <c r="D4548" t="inlineStr">
        <is>
          <t>Gas</t>
        </is>
      </c>
      <c r="E4548" t="inlineStr">
        <is>
          <t>Offshore gas</t>
        </is>
      </c>
      <c r="F4548" t="inlineStr">
        <is>
          <t>Upstream</t>
        </is>
      </c>
      <c r="G4548" t="inlineStr">
        <is>
          <t>Vented</t>
        </is>
      </c>
      <c r="H4548" t="inlineStr">
        <is>
          <t>Blowdown capture</t>
        </is>
      </c>
      <c r="I4548" t="n">
        <v>0</v>
      </c>
      <c r="J4548" t="n">
        <v>0</v>
      </c>
      <c r="K4548" t="n">
        <v>0</v>
      </c>
      <c r="L4548" s="110">
        <f>IF(O4549="methane capture",TRUE,FALSE)</f>
        <v/>
      </c>
      <c r="M4548" s="110">
        <f>IF(L4548=TRUE,(K4548+'NPV Calcs'!$D$14)*About!$B$122,K4548*About!$B$122)</f>
        <v/>
      </c>
      <c r="N4548" s="110">
        <f>IF(F4548="Upstream","ngps - production","ngps - T&amp;D")</f>
        <v/>
      </c>
      <c r="O4548" s="110">
        <f>IF(ISNUMBER(SEARCH("flar",H4548)),"methane destruction",IF(G4548="Incomplete-flare","methane destruction","methane capture"))</f>
        <v/>
      </c>
      <c r="P4548" s="68">
        <f>CONCATENATE(N4548," ",O4548)</f>
        <v/>
      </c>
      <c r="Q4548" s="111">
        <f>(J4548*About!$A$119/1000)*10^12</f>
        <v/>
      </c>
      <c r="R4548" s="112">
        <f>M4548/About!$B$131</f>
        <v/>
      </c>
    </row>
    <row r="4549">
      <c r="A4549" s="75" t="n">
        <v>2020</v>
      </c>
      <c r="B4549" t="inlineStr">
        <is>
          <t>Syria</t>
        </is>
      </c>
      <c r="C4549" t="inlineStr">
        <is>
          <t>Middle East</t>
        </is>
      </c>
      <c r="D4549" t="inlineStr">
        <is>
          <t>Gas</t>
        </is>
      </c>
      <c r="E4549" t="inlineStr">
        <is>
          <t>Offshore gas</t>
        </is>
      </c>
      <c r="F4549" t="inlineStr">
        <is>
          <t>Upstream</t>
        </is>
      </c>
      <c r="G4549" t="inlineStr">
        <is>
          <t>Vented</t>
        </is>
      </c>
      <c r="H4549" t="inlineStr">
        <is>
          <t>Early replacement of devices</t>
        </is>
      </c>
      <c r="I4549" t="n">
        <v>0</v>
      </c>
      <c r="J4549" t="n">
        <v>0</v>
      </c>
      <c r="K4549" t="n">
        <v>0</v>
      </c>
      <c r="L4549" s="110">
        <f>IF(O4550="methane capture",TRUE,FALSE)</f>
        <v/>
      </c>
      <c r="M4549" s="110">
        <f>IF(L4549=TRUE,(K4549+'NPV Calcs'!$D$14)*About!$B$122,K4549*About!$B$122)</f>
        <v/>
      </c>
      <c r="N4549" s="110">
        <f>IF(F4549="Upstream","ngps - production","ngps - T&amp;D")</f>
        <v/>
      </c>
      <c r="O4549" s="110">
        <f>IF(ISNUMBER(SEARCH("flar",H4549)),"methane destruction",IF(G4549="Incomplete-flare","methane destruction","methane capture"))</f>
        <v/>
      </c>
      <c r="P4549" s="68">
        <f>CONCATENATE(N4549," ",O4549)</f>
        <v/>
      </c>
      <c r="Q4549" s="111">
        <f>(J4549*About!$A$119/1000)*10^12</f>
        <v/>
      </c>
      <c r="R4549" s="112">
        <f>M4549/About!$B$131</f>
        <v/>
      </c>
    </row>
    <row r="4550">
      <c r="A4550" s="75" t="n">
        <v>2020</v>
      </c>
      <c r="B4550" t="inlineStr">
        <is>
          <t>Syria</t>
        </is>
      </c>
      <c r="C4550" t="inlineStr">
        <is>
          <t>Middle East</t>
        </is>
      </c>
      <c r="D4550" t="inlineStr">
        <is>
          <t>Gas</t>
        </is>
      </c>
      <c r="E4550" t="inlineStr">
        <is>
          <t>Offshore gas</t>
        </is>
      </c>
      <c r="F4550" t="inlineStr">
        <is>
          <t>Upstream</t>
        </is>
      </c>
      <c r="G4550" t="inlineStr">
        <is>
          <t>Vented</t>
        </is>
      </c>
      <c r="H4550" t="inlineStr">
        <is>
          <t>Install flares</t>
        </is>
      </c>
      <c r="I4550" t="n">
        <v>0</v>
      </c>
      <c r="J4550" t="n">
        <v>0</v>
      </c>
      <c r="K4550" t="n">
        <v>0</v>
      </c>
      <c r="L4550" s="110">
        <f>IF(O4551="methane capture",TRUE,FALSE)</f>
        <v/>
      </c>
      <c r="M4550" s="110">
        <f>IF(L4550=TRUE,(K4550+'NPV Calcs'!$D$14)*About!$B$122,K4550*About!$B$122)</f>
        <v/>
      </c>
      <c r="N4550" s="110">
        <f>IF(F4550="Upstream","ngps - production","ngps - T&amp;D")</f>
        <v/>
      </c>
      <c r="O4550" s="110">
        <f>IF(ISNUMBER(SEARCH("flar",H4550)),"methane destruction",IF(G4550="Incomplete-flare","methane destruction","methane capture"))</f>
        <v/>
      </c>
      <c r="P4550" s="68">
        <f>CONCATENATE(N4550," ",O4550)</f>
        <v/>
      </c>
      <c r="Q4550" s="111">
        <f>(J4550*About!$A$119/1000)*10^12</f>
        <v/>
      </c>
      <c r="R4550" s="112">
        <f>M4550/About!$B$131</f>
        <v/>
      </c>
    </row>
    <row r="4551">
      <c r="A4551" s="75" t="n">
        <v>2020</v>
      </c>
      <c r="B4551" t="inlineStr">
        <is>
          <t>Syria</t>
        </is>
      </c>
      <c r="C4551" t="inlineStr">
        <is>
          <t>Middle East</t>
        </is>
      </c>
      <c r="D4551" t="inlineStr">
        <is>
          <t>Gas</t>
        </is>
      </c>
      <c r="E4551" t="inlineStr">
        <is>
          <t>Offshore gas</t>
        </is>
      </c>
      <c r="F4551" t="inlineStr">
        <is>
          <t>Upstream</t>
        </is>
      </c>
      <c r="G4551" t="inlineStr">
        <is>
          <t>Vented</t>
        </is>
      </c>
      <c r="H4551" t="inlineStr">
        <is>
          <t>Install plunger</t>
        </is>
      </c>
      <c r="I4551" t="n">
        <v>0</v>
      </c>
      <c r="J4551" t="n">
        <v>0</v>
      </c>
      <c r="K4551" t="n">
        <v>0</v>
      </c>
      <c r="L4551" s="110">
        <f>IF(O4552="methane capture",TRUE,FALSE)</f>
        <v/>
      </c>
      <c r="M4551" s="110">
        <f>IF(L4551=TRUE,(K4551+'NPV Calcs'!$D$14)*About!$B$122,K4551*About!$B$122)</f>
        <v/>
      </c>
      <c r="N4551" s="110">
        <f>IF(F4551="Upstream","ngps - production","ngps - T&amp;D")</f>
        <v/>
      </c>
      <c r="O4551" s="110">
        <f>IF(ISNUMBER(SEARCH("flar",H4551)),"methane destruction",IF(G4551="Incomplete-flare","methane destruction","methane capture"))</f>
        <v/>
      </c>
      <c r="P4551" s="68">
        <f>CONCATENATE(N4551," ",O4551)</f>
        <v/>
      </c>
      <c r="Q4551" s="111">
        <f>(J4551*About!$A$119/1000)*10^12</f>
        <v/>
      </c>
      <c r="R4551" s="112">
        <f>M4551/About!$B$131</f>
        <v/>
      </c>
    </row>
    <row r="4552">
      <c r="A4552" s="75" t="n">
        <v>2020</v>
      </c>
      <c r="B4552" t="inlineStr">
        <is>
          <t>Syria</t>
        </is>
      </c>
      <c r="C4552" t="inlineStr">
        <is>
          <t>Middle East</t>
        </is>
      </c>
      <c r="D4552" t="inlineStr">
        <is>
          <t>Gas</t>
        </is>
      </c>
      <c r="E4552" t="inlineStr">
        <is>
          <t>Offshore gas</t>
        </is>
      </c>
      <c r="F4552" t="inlineStr">
        <is>
          <t>Upstream</t>
        </is>
      </c>
      <c r="G4552" t="inlineStr">
        <is>
          <t>Vented</t>
        </is>
      </c>
      <c r="H4552" t="inlineStr">
        <is>
          <t>Other</t>
        </is>
      </c>
      <c r="I4552" t="n">
        <v>0</v>
      </c>
      <c r="J4552" t="n">
        <v>0</v>
      </c>
      <c r="K4552" t="n">
        <v>0</v>
      </c>
      <c r="L4552" s="110">
        <f>IF(O4553="methane capture",TRUE,FALSE)</f>
        <v/>
      </c>
      <c r="M4552" s="110">
        <f>IF(L4552=TRUE,(K4552+'NPV Calcs'!$D$14)*About!$B$122,K4552*About!$B$122)</f>
        <v/>
      </c>
      <c r="N4552" s="110">
        <f>IF(F4552="Upstream","ngps - production","ngps - T&amp;D")</f>
        <v/>
      </c>
      <c r="O4552" s="110">
        <f>IF(ISNUMBER(SEARCH("flar",H4552)),"methane destruction",IF(G4552="Incomplete-flare","methane destruction","methane capture"))</f>
        <v/>
      </c>
      <c r="P4552" s="68">
        <f>CONCATENATE(N4552," ",O4552)</f>
        <v/>
      </c>
      <c r="Q4552" s="111">
        <f>(J4552*About!$A$119/1000)*10^12</f>
        <v/>
      </c>
      <c r="R4552" s="112">
        <f>M4552/About!$B$131</f>
        <v/>
      </c>
    </row>
    <row r="4553">
      <c r="A4553" s="75" t="n">
        <v>2020</v>
      </c>
      <c r="B4553" t="inlineStr">
        <is>
          <t>Syria</t>
        </is>
      </c>
      <c r="C4553" t="inlineStr">
        <is>
          <t>Middle East</t>
        </is>
      </c>
      <c r="D4553" t="inlineStr">
        <is>
          <t>Gas</t>
        </is>
      </c>
      <c r="E4553" t="inlineStr">
        <is>
          <t>Offshore gas</t>
        </is>
      </c>
      <c r="F4553" t="inlineStr">
        <is>
          <t>Upstream</t>
        </is>
      </c>
      <c r="G4553" t="inlineStr">
        <is>
          <t>Vented</t>
        </is>
      </c>
      <c r="H4553" t="inlineStr">
        <is>
          <t>Replace compressor seal or rod</t>
        </is>
      </c>
      <c r="I4553" t="n">
        <v>0</v>
      </c>
      <c r="J4553" t="n">
        <v>0</v>
      </c>
      <c r="K4553" t="n">
        <v>0</v>
      </c>
      <c r="L4553" s="110">
        <f>IF(O4554="methane capture",TRUE,FALSE)</f>
        <v/>
      </c>
      <c r="M4553" s="110">
        <f>IF(L4553=TRUE,(K4553+'NPV Calcs'!$D$14)*About!$B$122,K4553*About!$B$122)</f>
        <v/>
      </c>
      <c r="N4553" s="110">
        <f>IF(F4553="Upstream","ngps - production","ngps - T&amp;D")</f>
        <v/>
      </c>
      <c r="O4553" s="110">
        <f>IF(ISNUMBER(SEARCH("flar",H4553)),"methane destruction",IF(G4553="Incomplete-flare","methane destruction","methane capture"))</f>
        <v/>
      </c>
      <c r="P4553" s="68">
        <f>CONCATENATE(N4553," ",O4553)</f>
        <v/>
      </c>
      <c r="Q4553" s="111">
        <f>(J4553*About!$A$119/1000)*10^12</f>
        <v/>
      </c>
      <c r="R4553" s="112">
        <f>M4553/About!$B$131</f>
        <v/>
      </c>
    </row>
    <row r="4554">
      <c r="A4554" s="75" t="n">
        <v>2020</v>
      </c>
      <c r="B4554" t="inlineStr">
        <is>
          <t>Syria</t>
        </is>
      </c>
      <c r="C4554" t="inlineStr">
        <is>
          <t>Middle East</t>
        </is>
      </c>
      <c r="D4554" t="inlineStr">
        <is>
          <t>Gas</t>
        </is>
      </c>
      <c r="E4554" t="inlineStr">
        <is>
          <t>Offshore gas</t>
        </is>
      </c>
      <c r="F4554" t="inlineStr">
        <is>
          <t>Upstream</t>
        </is>
      </c>
      <c r="G4554" t="inlineStr">
        <is>
          <t>Vented</t>
        </is>
      </c>
      <c r="H4554" t="inlineStr">
        <is>
          <t>Replace pumps</t>
        </is>
      </c>
      <c r="I4554" t="n">
        <v>0</v>
      </c>
      <c r="J4554" t="n">
        <v>0</v>
      </c>
      <c r="K4554" t="n">
        <v>0</v>
      </c>
      <c r="L4554" s="110">
        <f>IF(O4555="methane capture",TRUE,FALSE)</f>
        <v/>
      </c>
      <c r="M4554" s="110">
        <f>IF(L4554=TRUE,(K4554+'NPV Calcs'!$D$14)*About!$B$122,K4554*About!$B$122)</f>
        <v/>
      </c>
      <c r="N4554" s="110">
        <f>IF(F4554="Upstream","ngps - production","ngps - T&amp;D")</f>
        <v/>
      </c>
      <c r="O4554" s="110">
        <f>IF(ISNUMBER(SEARCH("flar",H4554)),"methane destruction",IF(G4554="Incomplete-flare","methane destruction","methane capture"))</f>
        <v/>
      </c>
      <c r="P4554" s="68">
        <f>CONCATENATE(N4554," ",O4554)</f>
        <v/>
      </c>
      <c r="Q4554" s="111">
        <f>(J4554*About!$A$119/1000)*10^12</f>
        <v/>
      </c>
      <c r="R4554" s="112">
        <f>M4554/About!$B$131</f>
        <v/>
      </c>
    </row>
    <row r="4555">
      <c r="A4555" s="75" t="n">
        <v>2020</v>
      </c>
      <c r="B4555" t="inlineStr">
        <is>
          <t>Syria</t>
        </is>
      </c>
      <c r="C4555" t="inlineStr">
        <is>
          <t>Middle East</t>
        </is>
      </c>
      <c r="D4555" t="inlineStr">
        <is>
          <t>Gas</t>
        </is>
      </c>
      <c r="E4555" t="inlineStr">
        <is>
          <t>Offshore gas</t>
        </is>
      </c>
      <c r="F4555" t="inlineStr">
        <is>
          <t>Upstream</t>
        </is>
      </c>
      <c r="G4555" t="inlineStr">
        <is>
          <t>Vented</t>
        </is>
      </c>
      <c r="H4555" t="inlineStr">
        <is>
          <t>Replace with electric motor</t>
        </is>
      </c>
      <c r="I4555" t="n">
        <v>0</v>
      </c>
      <c r="J4555" t="n">
        <v>0</v>
      </c>
      <c r="K4555" t="n">
        <v>0</v>
      </c>
      <c r="L4555" s="110">
        <f>IF(O4556="methane capture",TRUE,FALSE)</f>
        <v/>
      </c>
      <c r="M4555" s="110">
        <f>IF(L4555=TRUE,(K4555+'NPV Calcs'!$D$14)*About!$B$122,K4555*About!$B$122)</f>
        <v/>
      </c>
      <c r="N4555" s="110">
        <f>IF(F4555="Upstream","ngps - production","ngps - T&amp;D")</f>
        <v/>
      </c>
      <c r="O4555" s="110">
        <f>IF(ISNUMBER(SEARCH("flar",H4555)),"methane destruction",IF(G4555="Incomplete-flare","methane destruction","methane capture"))</f>
        <v/>
      </c>
      <c r="P4555" s="68">
        <f>CONCATENATE(N4555," ",O4555)</f>
        <v/>
      </c>
      <c r="Q4555" s="111">
        <f>(J4555*About!$A$119/1000)*10^12</f>
        <v/>
      </c>
      <c r="R4555" s="112">
        <f>M4555/About!$B$131</f>
        <v/>
      </c>
    </row>
    <row r="4556">
      <c r="A4556" s="75" t="n">
        <v>2020</v>
      </c>
      <c r="B4556" t="inlineStr">
        <is>
          <t>Syria</t>
        </is>
      </c>
      <c r="C4556" t="inlineStr">
        <is>
          <t>Middle East</t>
        </is>
      </c>
      <c r="D4556" t="inlineStr">
        <is>
          <t>Gas</t>
        </is>
      </c>
      <c r="E4556" t="inlineStr">
        <is>
          <t>Offshore gas</t>
        </is>
      </c>
      <c r="F4556" t="inlineStr">
        <is>
          <t>Upstream</t>
        </is>
      </c>
      <c r="G4556" t="inlineStr">
        <is>
          <t>Vented</t>
        </is>
      </c>
      <c r="H4556" t="inlineStr">
        <is>
          <t>Replace with instrument air systems</t>
        </is>
      </c>
      <c r="I4556" t="n">
        <v>0</v>
      </c>
      <c r="J4556" t="n">
        <v>0</v>
      </c>
      <c r="K4556" t="n">
        <v>0</v>
      </c>
      <c r="L4556" s="110">
        <f>IF(O4557="methane capture",TRUE,FALSE)</f>
        <v/>
      </c>
      <c r="M4556" s="110">
        <f>IF(L4556=TRUE,(K4556+'NPV Calcs'!$D$14)*About!$B$122,K4556*About!$B$122)</f>
        <v/>
      </c>
      <c r="N4556" s="110">
        <f>IF(F4556="Upstream","ngps - production","ngps - T&amp;D")</f>
        <v/>
      </c>
      <c r="O4556" s="110">
        <f>IF(ISNUMBER(SEARCH("flar",H4556)),"methane destruction",IF(G4556="Incomplete-flare","methane destruction","methane capture"))</f>
        <v/>
      </c>
      <c r="P4556" s="68">
        <f>CONCATENATE(N4556," ",O4556)</f>
        <v/>
      </c>
      <c r="Q4556" s="111">
        <f>(J4556*About!$A$119/1000)*10^12</f>
        <v/>
      </c>
      <c r="R4556" s="112">
        <f>M4556/About!$B$131</f>
        <v/>
      </c>
    </row>
    <row r="4557">
      <c r="A4557" s="75" t="n">
        <v>2020</v>
      </c>
      <c r="B4557" t="inlineStr">
        <is>
          <t>Syria</t>
        </is>
      </c>
      <c r="C4557" t="inlineStr">
        <is>
          <t>Middle East</t>
        </is>
      </c>
      <c r="D4557" t="inlineStr">
        <is>
          <t>Gas</t>
        </is>
      </c>
      <c r="E4557" t="inlineStr">
        <is>
          <t>Offshore gas</t>
        </is>
      </c>
      <c r="F4557" t="inlineStr">
        <is>
          <t>Upstream</t>
        </is>
      </c>
      <c r="G4557" t="inlineStr">
        <is>
          <t>Vented</t>
        </is>
      </c>
      <c r="H4557" t="inlineStr">
        <is>
          <t>Unabated</t>
        </is>
      </c>
      <c r="I4557" t="n">
        <v>0</v>
      </c>
      <c r="J4557" t="n">
        <v>0</v>
      </c>
      <c r="K4557" t="n">
        <v>0</v>
      </c>
      <c r="L4557" s="110">
        <f>IF(O4558="methane capture",TRUE,FALSE)</f>
        <v/>
      </c>
      <c r="M4557" s="110">
        <f>IF(L4557=TRUE,(K4557+'NPV Calcs'!$D$14)*About!$B$122,K4557*About!$B$122)</f>
        <v/>
      </c>
      <c r="N4557" s="110">
        <f>IF(F4557="Upstream","ngps - production","ngps - T&amp;D")</f>
        <v/>
      </c>
      <c r="O4557" s="110">
        <f>IF(ISNUMBER(SEARCH("flar",H4557)),"methane destruction",IF(G4557="Incomplete-flare","methane destruction","methane capture"))</f>
        <v/>
      </c>
      <c r="P4557" s="68">
        <f>CONCATENATE(N4557," ",O4557)</f>
        <v/>
      </c>
      <c r="Q4557" s="111">
        <f>(J4557*About!$A$119/1000)*10^12</f>
        <v/>
      </c>
      <c r="R4557" s="112">
        <f>M4557/About!$B$131</f>
        <v/>
      </c>
    </row>
    <row r="4558">
      <c r="A4558" s="75" t="n">
        <v>2020</v>
      </c>
      <c r="B4558" t="inlineStr">
        <is>
          <t>Syria</t>
        </is>
      </c>
      <c r="C4558" t="inlineStr">
        <is>
          <t>Middle East</t>
        </is>
      </c>
      <c r="D4558" t="inlineStr">
        <is>
          <t>Gas</t>
        </is>
      </c>
      <c r="E4558" t="inlineStr">
        <is>
          <t>Offshore gas</t>
        </is>
      </c>
      <c r="F4558" t="inlineStr">
        <is>
          <t>Upstream</t>
        </is>
      </c>
      <c r="G4558" t="inlineStr">
        <is>
          <t>Vented</t>
        </is>
      </c>
      <c r="H4558" t="inlineStr">
        <is>
          <t>Upstream LDAR</t>
        </is>
      </c>
      <c r="I4558" t="n">
        <v>0</v>
      </c>
      <c r="J4558" t="n">
        <v>0</v>
      </c>
      <c r="K4558" t="n">
        <v>0</v>
      </c>
      <c r="L4558" s="110">
        <f>IF(O4559="methane capture",TRUE,FALSE)</f>
        <v/>
      </c>
      <c r="M4558" s="110">
        <f>IF(L4558=TRUE,(K4558+'NPV Calcs'!$D$14)*About!$B$122,K4558*About!$B$122)</f>
        <v/>
      </c>
      <c r="N4558" s="110">
        <f>IF(F4558="Upstream","ngps - production","ngps - T&amp;D")</f>
        <v/>
      </c>
      <c r="O4558" s="110">
        <f>IF(ISNUMBER(SEARCH("flar",H4558)),"methane destruction",IF(G4558="Incomplete-flare","methane destruction","methane capture"))</f>
        <v/>
      </c>
      <c r="P4558" s="68">
        <f>CONCATENATE(N4558," ",O4558)</f>
        <v/>
      </c>
      <c r="Q4558" s="111">
        <f>(J4558*About!$A$119/1000)*10^12</f>
        <v/>
      </c>
      <c r="R4558" s="112">
        <f>M4558/About!$B$131</f>
        <v/>
      </c>
    </row>
    <row r="4559">
      <c r="A4559" s="75" t="n">
        <v>2020</v>
      </c>
      <c r="B4559" t="inlineStr">
        <is>
          <t>Syria</t>
        </is>
      </c>
      <c r="C4559" t="inlineStr">
        <is>
          <t>Middle East</t>
        </is>
      </c>
      <c r="D4559" t="inlineStr">
        <is>
          <t>Gas</t>
        </is>
      </c>
      <c r="E4559" t="inlineStr">
        <is>
          <t>Offshore gas</t>
        </is>
      </c>
      <c r="F4559" t="inlineStr">
        <is>
          <t>Upstream</t>
        </is>
      </c>
      <c r="G4559" t="inlineStr">
        <is>
          <t>Vented</t>
        </is>
      </c>
      <c r="H4559" t="inlineStr">
        <is>
          <t>Vapour recovery units</t>
        </is>
      </c>
      <c r="I4559" t="n">
        <v>0</v>
      </c>
      <c r="J4559" t="n">
        <v>0</v>
      </c>
      <c r="K4559" t="n">
        <v>0</v>
      </c>
      <c r="L4559" s="110">
        <f>IF(O4560="methane capture",TRUE,FALSE)</f>
        <v/>
      </c>
      <c r="M4559" s="110">
        <f>IF(L4559=TRUE,(K4559+'NPV Calcs'!$D$14)*About!$B$122,K4559*About!$B$122)</f>
        <v/>
      </c>
      <c r="N4559" s="110">
        <f>IF(F4559="Upstream","ngps - production","ngps - T&amp;D")</f>
        <v/>
      </c>
      <c r="O4559" s="110">
        <f>IF(ISNUMBER(SEARCH("flar",H4559)),"methane destruction",IF(G4559="Incomplete-flare","methane destruction","methane capture"))</f>
        <v/>
      </c>
      <c r="P4559" s="68">
        <f>CONCATENATE(N4559," ",O4559)</f>
        <v/>
      </c>
      <c r="Q4559" s="111">
        <f>(J4559*About!$A$119/1000)*10^12</f>
        <v/>
      </c>
      <c r="R4559" s="112">
        <f>M4559/About!$B$131</f>
        <v/>
      </c>
    </row>
    <row r="4560">
      <c r="A4560" s="75" t="n">
        <v>2020</v>
      </c>
      <c r="B4560" t="inlineStr">
        <is>
          <t>Syria</t>
        </is>
      </c>
      <c r="C4560" t="inlineStr">
        <is>
          <t>Middle East</t>
        </is>
      </c>
      <c r="D4560" t="inlineStr">
        <is>
          <t>Gas</t>
        </is>
      </c>
      <c r="E4560" t="inlineStr">
        <is>
          <t>Downstream gas</t>
        </is>
      </c>
      <c r="F4560" t="inlineStr">
        <is>
          <t>Downstream</t>
        </is>
      </c>
      <c r="G4560" t="inlineStr">
        <is>
          <t>Vented</t>
        </is>
      </c>
      <c r="H4560" t="inlineStr">
        <is>
          <t>Replace compressor seal or rod</t>
        </is>
      </c>
      <c r="I4560" t="n">
        <v>0</v>
      </c>
      <c r="J4560" t="n">
        <v>0</v>
      </c>
      <c r="K4560" t="n">
        <v>0</v>
      </c>
      <c r="L4560" s="110">
        <f>IF(O4561="methane capture",TRUE,FALSE)</f>
        <v/>
      </c>
      <c r="M4560" s="110">
        <f>IF(L4560=TRUE,(K4560+'NPV Calcs'!$D$14)*About!$B$122,K4560*About!$B$122)</f>
        <v/>
      </c>
      <c r="N4560" s="110">
        <f>IF(F4560="Upstream","ngps - production","ngps - T&amp;D")</f>
        <v/>
      </c>
      <c r="O4560" s="110">
        <f>IF(ISNUMBER(SEARCH("flar",H4560)),"methane destruction",IF(G4560="Incomplete-flare","methane destruction","methane capture"))</f>
        <v/>
      </c>
      <c r="P4560" s="68">
        <f>CONCATENATE(N4560," ",O4560)</f>
        <v/>
      </c>
      <c r="Q4560" s="111">
        <f>(J4560*About!$A$119/1000)*10^12</f>
        <v/>
      </c>
      <c r="R4560" s="112">
        <f>M4560/About!$B$131</f>
        <v/>
      </c>
    </row>
    <row r="4561">
      <c r="A4561" s="75" t="n">
        <v>2020</v>
      </c>
      <c r="B4561" t="inlineStr">
        <is>
          <t>Syria</t>
        </is>
      </c>
      <c r="C4561" t="inlineStr">
        <is>
          <t>Middle East</t>
        </is>
      </c>
      <c r="D4561" t="inlineStr">
        <is>
          <t>Gas</t>
        </is>
      </c>
      <c r="E4561" t="inlineStr">
        <is>
          <t>Downstream gas</t>
        </is>
      </c>
      <c r="F4561" t="inlineStr">
        <is>
          <t>Downstream</t>
        </is>
      </c>
      <c r="G4561" t="inlineStr">
        <is>
          <t>Vented</t>
        </is>
      </c>
      <c r="H4561" t="inlineStr">
        <is>
          <t>Replace pumps</t>
        </is>
      </c>
      <c r="I4561" t="n">
        <v>0</v>
      </c>
      <c r="J4561" t="n">
        <v>0</v>
      </c>
      <c r="K4561" t="n">
        <v>0</v>
      </c>
      <c r="L4561" s="110">
        <f>IF(O4562="methane capture",TRUE,FALSE)</f>
        <v/>
      </c>
      <c r="M4561" s="110">
        <f>IF(L4561=TRUE,(K4561+'NPV Calcs'!$D$14)*About!$B$122,K4561*About!$B$122)</f>
        <v/>
      </c>
      <c r="N4561" s="110">
        <f>IF(F4561="Upstream","ngps - production","ngps - T&amp;D")</f>
        <v/>
      </c>
      <c r="O4561" s="110">
        <f>IF(ISNUMBER(SEARCH("flar",H4561)),"methane destruction",IF(G4561="Incomplete-flare","methane destruction","methane capture"))</f>
        <v/>
      </c>
      <c r="P4561" s="68">
        <f>CONCATENATE(N4561," ",O4561)</f>
        <v/>
      </c>
      <c r="Q4561" s="111">
        <f>(J4561*About!$A$119/1000)*10^12</f>
        <v/>
      </c>
      <c r="R4561" s="112">
        <f>M4561/About!$B$131</f>
        <v/>
      </c>
    </row>
    <row r="4562">
      <c r="A4562" s="75" t="n">
        <v>2020</v>
      </c>
      <c r="B4562" t="inlineStr">
        <is>
          <t>Syria</t>
        </is>
      </c>
      <c r="C4562" t="inlineStr">
        <is>
          <t>Middle East</t>
        </is>
      </c>
      <c r="D4562" t="inlineStr">
        <is>
          <t>Gas</t>
        </is>
      </c>
      <c r="E4562" t="inlineStr">
        <is>
          <t>Downstream gas</t>
        </is>
      </c>
      <c r="F4562" t="inlineStr">
        <is>
          <t>Downstream</t>
        </is>
      </c>
      <c r="G4562" t="inlineStr">
        <is>
          <t>Vented</t>
        </is>
      </c>
      <c r="H4562" t="inlineStr">
        <is>
          <t>Unabated</t>
        </is>
      </c>
      <c r="I4562" t="n">
        <v>12.38000011</v>
      </c>
      <c r="J4562" t="n">
        <v>0</v>
      </c>
      <c r="K4562" t="n">
        <v>0</v>
      </c>
      <c r="L4562" s="110">
        <f>IF(O4563="methane capture",TRUE,FALSE)</f>
        <v/>
      </c>
      <c r="M4562" s="110">
        <f>IF(L4562=TRUE,(K4562+'NPV Calcs'!$D$14)*About!$B$122,K4562*About!$B$122)</f>
        <v/>
      </c>
      <c r="N4562" s="110">
        <f>IF(F4562="Upstream","ngps - production","ngps - T&amp;D")</f>
        <v/>
      </c>
      <c r="O4562" s="110">
        <f>IF(ISNUMBER(SEARCH("flar",H4562)),"methane destruction",IF(G4562="Incomplete-flare","methane destruction","methane capture"))</f>
        <v/>
      </c>
      <c r="P4562" s="68">
        <f>CONCATENATE(N4562," ",O4562)</f>
        <v/>
      </c>
      <c r="Q4562" s="111">
        <f>(J4562*About!$A$119/1000)*10^12</f>
        <v/>
      </c>
      <c r="R4562" s="112">
        <f>M4562/About!$B$131</f>
        <v/>
      </c>
    </row>
    <row r="4563">
      <c r="A4563" s="75" t="n">
        <v>2020</v>
      </c>
      <c r="B4563" t="inlineStr">
        <is>
          <t>Syria</t>
        </is>
      </c>
      <c r="C4563" t="inlineStr">
        <is>
          <t>Middle East</t>
        </is>
      </c>
      <c r="D4563" t="inlineStr">
        <is>
          <t>Gas</t>
        </is>
      </c>
      <c r="E4563" t="inlineStr">
        <is>
          <t>Onshore conventional gas</t>
        </is>
      </c>
      <c r="F4563" t="inlineStr">
        <is>
          <t>Upstream</t>
        </is>
      </c>
      <c r="G4563" t="inlineStr">
        <is>
          <t>Incomplete-flare</t>
        </is>
      </c>
      <c r="H4563" t="inlineStr">
        <is>
          <t>Vapour recovery units</t>
        </is>
      </c>
      <c r="I4563" t="n">
        <v>0</v>
      </c>
      <c r="J4563" t="n">
        <v>0</v>
      </c>
      <c r="K4563" t="n">
        <v>0</v>
      </c>
      <c r="L4563" s="110">
        <f>IF(O4564="methane capture",TRUE,FALSE)</f>
        <v/>
      </c>
      <c r="M4563" s="110">
        <f>IF(L4563=TRUE,(K4563+'NPV Calcs'!$D$14)*About!$B$122,K4563*About!$B$122)</f>
        <v/>
      </c>
      <c r="N4563" s="110">
        <f>IF(F4563="Upstream","ngps - production","ngps - T&amp;D")</f>
        <v/>
      </c>
      <c r="O4563" s="110">
        <f>IF(ISNUMBER(SEARCH("flar",H4563)),"methane destruction",IF(G4563="Incomplete-flare","methane destruction","methane capture"))</f>
        <v/>
      </c>
      <c r="P4563" s="68">
        <f>CONCATENATE(N4563," ",O4563)</f>
        <v/>
      </c>
      <c r="Q4563" s="111">
        <f>(J4563*About!$A$119/1000)*10^12</f>
        <v/>
      </c>
      <c r="R4563" s="112">
        <f>M4563/About!$B$131</f>
        <v/>
      </c>
    </row>
    <row r="4564">
      <c r="A4564" s="75" t="n">
        <v>2020</v>
      </c>
      <c r="B4564" t="inlineStr">
        <is>
          <t>Syria</t>
        </is>
      </c>
      <c r="C4564" t="inlineStr">
        <is>
          <t>Middle East</t>
        </is>
      </c>
      <c r="D4564" t="inlineStr">
        <is>
          <t>Gas</t>
        </is>
      </c>
      <c r="E4564" t="inlineStr">
        <is>
          <t>Onshore conventional gas</t>
        </is>
      </c>
      <c r="F4564" t="inlineStr">
        <is>
          <t>Upstream</t>
        </is>
      </c>
      <c r="G4564" t="inlineStr">
        <is>
          <t>Vented</t>
        </is>
      </c>
      <c r="H4564" t="inlineStr">
        <is>
          <t>Other</t>
        </is>
      </c>
      <c r="I4564" t="n">
        <v>0</v>
      </c>
      <c r="J4564" t="n">
        <v>0</v>
      </c>
      <c r="K4564" t="n">
        <v>0</v>
      </c>
      <c r="L4564" s="110">
        <f>IF(O4565="methane capture",TRUE,FALSE)</f>
        <v/>
      </c>
      <c r="M4564" s="110">
        <f>IF(L4564=TRUE,(K4564+'NPV Calcs'!$D$14)*About!$B$122,K4564*About!$B$122)</f>
        <v/>
      </c>
      <c r="N4564" s="110">
        <f>IF(F4564="Upstream","ngps - production","ngps - T&amp;D")</f>
        <v/>
      </c>
      <c r="O4564" s="110">
        <f>IF(ISNUMBER(SEARCH("flar",H4564)),"methane destruction",IF(G4564="Incomplete-flare","methane destruction","methane capture"))</f>
        <v/>
      </c>
      <c r="P4564" s="68">
        <f>CONCATENATE(N4564," ",O4564)</f>
        <v/>
      </c>
      <c r="Q4564" s="111">
        <f>(J4564*About!$A$119/1000)*10^12</f>
        <v/>
      </c>
      <c r="R4564" s="112">
        <f>M4564/About!$B$131</f>
        <v/>
      </c>
    </row>
    <row r="4565">
      <c r="A4565" s="75" t="n">
        <v>2020</v>
      </c>
      <c r="B4565" t="inlineStr">
        <is>
          <t>Syria</t>
        </is>
      </c>
      <c r="C4565" t="inlineStr">
        <is>
          <t>Middle East</t>
        </is>
      </c>
      <c r="D4565" t="inlineStr">
        <is>
          <t>Gas</t>
        </is>
      </c>
      <c r="E4565" t="inlineStr">
        <is>
          <t>Onshore conventional gas</t>
        </is>
      </c>
      <c r="F4565" t="inlineStr">
        <is>
          <t>Upstream</t>
        </is>
      </c>
      <c r="G4565" t="inlineStr">
        <is>
          <t>Vented</t>
        </is>
      </c>
      <c r="H4565" t="inlineStr">
        <is>
          <t>Replace compressor seal or rod</t>
        </is>
      </c>
      <c r="I4565" t="n">
        <v>0</v>
      </c>
      <c r="J4565" t="n">
        <v>0</v>
      </c>
      <c r="K4565" t="n">
        <v>0</v>
      </c>
      <c r="L4565" s="110">
        <f>IF(O4566="methane capture",TRUE,FALSE)</f>
        <v/>
      </c>
      <c r="M4565" s="110">
        <f>IF(L4565=TRUE,(K4565+'NPV Calcs'!$D$14)*About!$B$122,K4565*About!$B$122)</f>
        <v/>
      </c>
      <c r="N4565" s="110">
        <f>IF(F4565="Upstream","ngps - production","ngps - T&amp;D")</f>
        <v/>
      </c>
      <c r="O4565" s="110">
        <f>IF(ISNUMBER(SEARCH("flar",H4565)),"methane destruction",IF(G4565="Incomplete-flare","methane destruction","methane capture"))</f>
        <v/>
      </c>
      <c r="P4565" s="68">
        <f>CONCATENATE(N4565," ",O4565)</f>
        <v/>
      </c>
      <c r="Q4565" s="111">
        <f>(J4565*About!$A$119/1000)*10^12</f>
        <v/>
      </c>
      <c r="R4565" s="112">
        <f>M4565/About!$B$131</f>
        <v/>
      </c>
    </row>
    <row r="4566">
      <c r="A4566" s="75" t="n">
        <v>2020</v>
      </c>
      <c r="B4566" t="inlineStr">
        <is>
          <t>Malaysia</t>
        </is>
      </c>
      <c r="C4566" t="inlineStr">
        <is>
          <t>Asia Pacific</t>
        </is>
      </c>
      <c r="D4566" t="inlineStr">
        <is>
          <t>Oil</t>
        </is>
      </c>
      <c r="E4566" t="inlineStr">
        <is>
          <t>Downstream oil</t>
        </is>
      </c>
      <c r="F4566" t="inlineStr">
        <is>
          <t>Downstream</t>
        </is>
      </c>
      <c r="G4566" t="inlineStr">
        <is>
          <t>Vented</t>
        </is>
      </c>
      <c r="H4566" t="inlineStr">
        <is>
          <t>Blowdown capture</t>
        </is>
      </c>
      <c r="I4566" t="n">
        <v>0</v>
      </c>
      <c r="J4566" t="n">
        <v>0</v>
      </c>
      <c r="K4566" t="n">
        <v>0</v>
      </c>
      <c r="L4566" s="110">
        <f>IF(O4567="methane capture",TRUE,FALSE)</f>
        <v/>
      </c>
      <c r="M4566" s="110">
        <f>IF(L4566=TRUE,(K4566+'NPV Calcs'!$D$14)*About!$B$122,K4566*About!$B$122)</f>
        <v/>
      </c>
      <c r="N4566" s="110">
        <f>IF(F4566="Upstream","ngps - production","ngps - T&amp;D")</f>
        <v/>
      </c>
      <c r="O4566" s="110">
        <f>IF(ISNUMBER(SEARCH("flar",H4566)),"methane destruction",IF(G4566="Incomplete-flare","methane destruction","methane capture"))</f>
        <v/>
      </c>
      <c r="P4566" s="68">
        <f>CONCATENATE(N4566," ",O4566)</f>
        <v/>
      </c>
      <c r="Q4566" s="111">
        <f>(J4566*About!$A$119/1000)*10^12</f>
        <v/>
      </c>
      <c r="R4566" s="112">
        <f>M4566/About!$B$131</f>
        <v/>
      </c>
    </row>
    <row r="4567">
      <c r="A4567" s="75" t="n">
        <v>2020</v>
      </c>
      <c r="B4567" t="inlineStr">
        <is>
          <t>Malaysia</t>
        </is>
      </c>
      <c r="C4567" t="inlineStr">
        <is>
          <t>Asia Pacific</t>
        </is>
      </c>
      <c r="D4567" t="inlineStr">
        <is>
          <t>Oil</t>
        </is>
      </c>
      <c r="E4567" t="inlineStr">
        <is>
          <t>Downstream oil</t>
        </is>
      </c>
      <c r="F4567" t="inlineStr">
        <is>
          <t>Downstream</t>
        </is>
      </c>
      <c r="G4567" t="inlineStr">
        <is>
          <t>Vented</t>
        </is>
      </c>
      <c r="H4567" t="inlineStr">
        <is>
          <t>Downstream LDAR</t>
        </is>
      </c>
      <c r="I4567" t="n">
        <v>0</v>
      </c>
      <c r="J4567" t="n">
        <v>0</v>
      </c>
      <c r="K4567" t="n">
        <v>0</v>
      </c>
      <c r="L4567" s="110">
        <f>IF(O4568="methane capture",TRUE,FALSE)</f>
        <v/>
      </c>
      <c r="M4567" s="110">
        <f>IF(L4567=TRUE,(K4567+'NPV Calcs'!$D$14)*About!$B$122,K4567*About!$B$122)</f>
        <v/>
      </c>
      <c r="N4567" s="110">
        <f>IF(F4567="Upstream","ngps - production","ngps - T&amp;D")</f>
        <v/>
      </c>
      <c r="O4567" s="110">
        <f>IF(ISNUMBER(SEARCH("flar",H4567)),"methane destruction",IF(G4567="Incomplete-flare","methane destruction","methane capture"))</f>
        <v/>
      </c>
      <c r="P4567" s="68">
        <f>CONCATENATE(N4567," ",O4567)</f>
        <v/>
      </c>
      <c r="Q4567" s="111">
        <f>(J4567*About!$A$119/1000)*10^12</f>
        <v/>
      </c>
      <c r="R4567" s="112">
        <f>M4567/About!$B$131</f>
        <v/>
      </c>
    </row>
    <row r="4568">
      <c r="A4568" s="75" t="n">
        <v>2020</v>
      </c>
      <c r="B4568" t="inlineStr">
        <is>
          <t>Malaysia</t>
        </is>
      </c>
      <c r="C4568" t="inlineStr">
        <is>
          <t>Asia Pacific</t>
        </is>
      </c>
      <c r="D4568" t="inlineStr">
        <is>
          <t>Oil</t>
        </is>
      </c>
      <c r="E4568" t="inlineStr">
        <is>
          <t>Downstream oil</t>
        </is>
      </c>
      <c r="F4568" t="inlineStr">
        <is>
          <t>Downstream</t>
        </is>
      </c>
      <c r="G4568" t="inlineStr">
        <is>
          <t>Vented</t>
        </is>
      </c>
      <c r="H4568" t="inlineStr">
        <is>
          <t>Early replacement of devices</t>
        </is>
      </c>
      <c r="I4568" t="n">
        <v>0</v>
      </c>
      <c r="J4568" t="n">
        <v>0</v>
      </c>
      <c r="K4568" t="n">
        <v>0</v>
      </c>
      <c r="L4568" s="110">
        <f>IF(O4569="methane capture",TRUE,FALSE)</f>
        <v/>
      </c>
      <c r="M4568" s="110">
        <f>IF(L4568=TRUE,(K4568+'NPV Calcs'!$D$14)*About!$B$122,K4568*About!$B$122)</f>
        <v/>
      </c>
      <c r="N4568" s="110">
        <f>IF(F4568="Upstream","ngps - production","ngps - T&amp;D")</f>
        <v/>
      </c>
      <c r="O4568" s="110">
        <f>IF(ISNUMBER(SEARCH("flar",H4568)),"methane destruction",IF(G4568="Incomplete-flare","methane destruction","methane capture"))</f>
        <v/>
      </c>
      <c r="P4568" s="68">
        <f>CONCATENATE(N4568," ",O4568)</f>
        <v/>
      </c>
      <c r="Q4568" s="111">
        <f>(J4568*About!$A$119/1000)*10^12</f>
        <v/>
      </c>
      <c r="R4568" s="112">
        <f>M4568/About!$B$131</f>
        <v/>
      </c>
    </row>
    <row r="4569">
      <c r="A4569" s="75" t="n">
        <v>2020</v>
      </c>
      <c r="B4569" t="inlineStr">
        <is>
          <t>Malaysia</t>
        </is>
      </c>
      <c r="C4569" t="inlineStr">
        <is>
          <t>Asia Pacific</t>
        </is>
      </c>
      <c r="D4569" t="inlineStr">
        <is>
          <t>Oil</t>
        </is>
      </c>
      <c r="E4569" t="inlineStr">
        <is>
          <t>Downstream oil</t>
        </is>
      </c>
      <c r="F4569" t="inlineStr">
        <is>
          <t>Downstream</t>
        </is>
      </c>
      <c r="G4569" t="inlineStr">
        <is>
          <t>Vented</t>
        </is>
      </c>
      <c r="H4569" t="inlineStr">
        <is>
          <t>Install plunger</t>
        </is>
      </c>
      <c r="I4569" t="n">
        <v>0</v>
      </c>
      <c r="J4569" t="n">
        <v>0</v>
      </c>
      <c r="K4569" t="n">
        <v>0</v>
      </c>
      <c r="L4569" s="110">
        <f>IF(O4570="methane capture",TRUE,FALSE)</f>
        <v/>
      </c>
      <c r="M4569" s="110">
        <f>IF(L4569=TRUE,(K4569+'NPV Calcs'!$D$14)*About!$B$122,K4569*About!$B$122)</f>
        <v/>
      </c>
      <c r="N4569" s="110">
        <f>IF(F4569="Upstream","ngps - production","ngps - T&amp;D")</f>
        <v/>
      </c>
      <c r="O4569" s="110">
        <f>IF(ISNUMBER(SEARCH("flar",H4569)),"methane destruction",IF(G4569="Incomplete-flare","methane destruction","methane capture"))</f>
        <v/>
      </c>
      <c r="P4569" s="68">
        <f>CONCATENATE(N4569," ",O4569)</f>
        <v/>
      </c>
      <c r="Q4569" s="111">
        <f>(J4569*About!$A$119/1000)*10^12</f>
        <v/>
      </c>
      <c r="R4569" s="112">
        <f>M4569/About!$B$131</f>
        <v/>
      </c>
    </row>
    <row r="4570">
      <c r="A4570" s="75" t="n">
        <v>2020</v>
      </c>
      <c r="B4570" t="inlineStr">
        <is>
          <t>Malaysia</t>
        </is>
      </c>
      <c r="C4570" t="inlineStr">
        <is>
          <t>Asia Pacific</t>
        </is>
      </c>
      <c r="D4570" t="inlineStr">
        <is>
          <t>Oil</t>
        </is>
      </c>
      <c r="E4570" t="inlineStr">
        <is>
          <t>Downstream oil</t>
        </is>
      </c>
      <c r="F4570" t="inlineStr">
        <is>
          <t>Downstream</t>
        </is>
      </c>
      <c r="G4570" t="inlineStr">
        <is>
          <t>Vented</t>
        </is>
      </c>
      <c r="H4570" t="inlineStr">
        <is>
          <t>Other</t>
        </is>
      </c>
      <c r="I4570" t="n">
        <v>0</v>
      </c>
      <c r="J4570" t="n">
        <v>0</v>
      </c>
      <c r="K4570" t="n">
        <v>0</v>
      </c>
      <c r="L4570" s="110">
        <f>IF(O4571="methane capture",TRUE,FALSE)</f>
        <v/>
      </c>
      <c r="M4570" s="110">
        <f>IF(L4570=TRUE,(K4570+'NPV Calcs'!$D$14)*About!$B$122,K4570*About!$B$122)</f>
        <v/>
      </c>
      <c r="N4570" s="110">
        <f>IF(F4570="Upstream","ngps - production","ngps - T&amp;D")</f>
        <v/>
      </c>
      <c r="O4570" s="110">
        <f>IF(ISNUMBER(SEARCH("flar",H4570)),"methane destruction",IF(G4570="Incomplete-flare","methane destruction","methane capture"))</f>
        <v/>
      </c>
      <c r="P4570" s="68">
        <f>CONCATENATE(N4570," ",O4570)</f>
        <v/>
      </c>
      <c r="Q4570" s="111">
        <f>(J4570*About!$A$119/1000)*10^12</f>
        <v/>
      </c>
      <c r="R4570" s="112">
        <f>M4570/About!$B$131</f>
        <v/>
      </c>
    </row>
    <row r="4571">
      <c r="A4571" s="75" t="n">
        <v>2020</v>
      </c>
      <c r="B4571" t="inlineStr">
        <is>
          <t>Malaysia</t>
        </is>
      </c>
      <c r="C4571" t="inlineStr">
        <is>
          <t>Asia Pacific</t>
        </is>
      </c>
      <c r="D4571" t="inlineStr">
        <is>
          <t>Oil</t>
        </is>
      </c>
      <c r="E4571" t="inlineStr">
        <is>
          <t>Downstream oil</t>
        </is>
      </c>
      <c r="F4571" t="inlineStr">
        <is>
          <t>Downstream</t>
        </is>
      </c>
      <c r="G4571" t="inlineStr">
        <is>
          <t>Vented</t>
        </is>
      </c>
      <c r="H4571" t="inlineStr">
        <is>
          <t>Replace compressor seal or rod</t>
        </is>
      </c>
      <c r="I4571" t="n">
        <v>0</v>
      </c>
      <c r="J4571" t="n">
        <v>0</v>
      </c>
      <c r="K4571" t="n">
        <v>0</v>
      </c>
      <c r="L4571" s="110">
        <f>IF(O4572="methane capture",TRUE,FALSE)</f>
        <v/>
      </c>
      <c r="M4571" s="110">
        <f>IF(L4571=TRUE,(K4571+'NPV Calcs'!$D$14)*About!$B$122,K4571*About!$B$122)</f>
        <v/>
      </c>
      <c r="N4571" s="110">
        <f>IF(F4571="Upstream","ngps - production","ngps - T&amp;D")</f>
        <v/>
      </c>
      <c r="O4571" s="110">
        <f>IF(ISNUMBER(SEARCH("flar",H4571)),"methane destruction",IF(G4571="Incomplete-flare","methane destruction","methane capture"))</f>
        <v/>
      </c>
      <c r="P4571" s="68">
        <f>CONCATENATE(N4571," ",O4571)</f>
        <v/>
      </c>
      <c r="Q4571" s="111">
        <f>(J4571*About!$A$119/1000)*10^12</f>
        <v/>
      </c>
      <c r="R4571" s="112">
        <f>M4571/About!$B$131</f>
        <v/>
      </c>
    </row>
    <row r="4572">
      <c r="A4572" s="75" t="n">
        <v>2020</v>
      </c>
      <c r="B4572" t="inlineStr">
        <is>
          <t>Malaysia</t>
        </is>
      </c>
      <c r="C4572" t="inlineStr">
        <is>
          <t>Asia Pacific</t>
        </is>
      </c>
      <c r="D4572" t="inlineStr">
        <is>
          <t>Oil</t>
        </is>
      </c>
      <c r="E4572" t="inlineStr">
        <is>
          <t>Downstream oil</t>
        </is>
      </c>
      <c r="F4572" t="inlineStr">
        <is>
          <t>Downstream</t>
        </is>
      </c>
      <c r="G4572" t="inlineStr">
        <is>
          <t>Vented</t>
        </is>
      </c>
      <c r="H4572" t="inlineStr">
        <is>
          <t>Replace pumps</t>
        </is>
      </c>
      <c r="I4572" t="n">
        <v>0</v>
      </c>
      <c r="J4572" t="n">
        <v>0</v>
      </c>
      <c r="K4572" t="n">
        <v>0</v>
      </c>
      <c r="L4572" s="110">
        <f>IF(O4573="methane capture",TRUE,FALSE)</f>
        <v/>
      </c>
      <c r="M4572" s="110">
        <f>IF(L4572=TRUE,(K4572+'NPV Calcs'!$D$14)*About!$B$122,K4572*About!$B$122)</f>
        <v/>
      </c>
      <c r="N4572" s="110">
        <f>IF(F4572="Upstream","ngps - production","ngps - T&amp;D")</f>
        <v/>
      </c>
      <c r="O4572" s="110">
        <f>IF(ISNUMBER(SEARCH("flar",H4572)),"methane destruction",IF(G4572="Incomplete-flare","methane destruction","methane capture"))</f>
        <v/>
      </c>
      <c r="P4572" s="68">
        <f>CONCATENATE(N4572," ",O4572)</f>
        <v/>
      </c>
      <c r="Q4572" s="111">
        <f>(J4572*About!$A$119/1000)*10^12</f>
        <v/>
      </c>
      <c r="R4572" s="112">
        <f>M4572/About!$B$131</f>
        <v/>
      </c>
    </row>
    <row r="4573">
      <c r="A4573" s="75" t="n">
        <v>2020</v>
      </c>
      <c r="B4573" t="inlineStr">
        <is>
          <t>Malaysia</t>
        </is>
      </c>
      <c r="C4573" t="inlineStr">
        <is>
          <t>Asia Pacific</t>
        </is>
      </c>
      <c r="D4573" t="inlineStr">
        <is>
          <t>Oil</t>
        </is>
      </c>
      <c r="E4573" t="inlineStr">
        <is>
          <t>Downstream oil</t>
        </is>
      </c>
      <c r="F4573" t="inlineStr">
        <is>
          <t>Downstream</t>
        </is>
      </c>
      <c r="G4573" t="inlineStr">
        <is>
          <t>Vented</t>
        </is>
      </c>
      <c r="H4573" t="inlineStr">
        <is>
          <t>Replace with electric motor</t>
        </is>
      </c>
      <c r="I4573" t="n">
        <v>0</v>
      </c>
      <c r="J4573" t="n">
        <v>0</v>
      </c>
      <c r="K4573" t="n">
        <v>0</v>
      </c>
      <c r="L4573" s="110">
        <f>IF(O4574="methane capture",TRUE,FALSE)</f>
        <v/>
      </c>
      <c r="M4573" s="110">
        <f>IF(L4573=TRUE,(K4573+'NPV Calcs'!$D$14)*About!$B$122,K4573*About!$B$122)</f>
        <v/>
      </c>
      <c r="N4573" s="110">
        <f>IF(F4573="Upstream","ngps - production","ngps - T&amp;D")</f>
        <v/>
      </c>
      <c r="O4573" s="110">
        <f>IF(ISNUMBER(SEARCH("flar",H4573)),"methane destruction",IF(G4573="Incomplete-flare","methane destruction","methane capture"))</f>
        <v/>
      </c>
      <c r="P4573" s="68">
        <f>CONCATENATE(N4573," ",O4573)</f>
        <v/>
      </c>
      <c r="Q4573" s="111">
        <f>(J4573*About!$A$119/1000)*10^12</f>
        <v/>
      </c>
      <c r="R4573" s="112">
        <f>M4573/About!$B$131</f>
        <v/>
      </c>
    </row>
    <row r="4574">
      <c r="A4574" s="75" t="n">
        <v>2020</v>
      </c>
      <c r="B4574" t="inlineStr">
        <is>
          <t>Malaysia</t>
        </is>
      </c>
      <c r="C4574" t="inlineStr">
        <is>
          <t>Asia Pacific</t>
        </is>
      </c>
      <c r="D4574" t="inlineStr">
        <is>
          <t>Oil</t>
        </is>
      </c>
      <c r="E4574" t="inlineStr">
        <is>
          <t>Downstream oil</t>
        </is>
      </c>
      <c r="F4574" t="inlineStr">
        <is>
          <t>Downstream</t>
        </is>
      </c>
      <c r="G4574" t="inlineStr">
        <is>
          <t>Vented</t>
        </is>
      </c>
      <c r="H4574" t="inlineStr">
        <is>
          <t>Replace with instrument air systems</t>
        </is>
      </c>
      <c r="I4574" t="n">
        <v>0</v>
      </c>
      <c r="J4574" t="n">
        <v>0</v>
      </c>
      <c r="K4574" t="n">
        <v>0</v>
      </c>
      <c r="L4574" s="110">
        <f>IF(O4575="methane capture",TRUE,FALSE)</f>
        <v/>
      </c>
      <c r="M4574" s="110">
        <f>IF(L4574=TRUE,(K4574+'NPV Calcs'!$D$14)*About!$B$122,K4574*About!$B$122)</f>
        <v/>
      </c>
      <c r="N4574" s="110">
        <f>IF(F4574="Upstream","ngps - production","ngps - T&amp;D")</f>
        <v/>
      </c>
      <c r="O4574" s="110">
        <f>IF(ISNUMBER(SEARCH("flar",H4574)),"methane destruction",IF(G4574="Incomplete-flare","methane destruction","methane capture"))</f>
        <v/>
      </c>
      <c r="P4574" s="68">
        <f>CONCATENATE(N4574," ",O4574)</f>
        <v/>
      </c>
      <c r="Q4574" s="111">
        <f>(J4574*About!$A$119/1000)*10^12</f>
        <v/>
      </c>
      <c r="R4574" s="112">
        <f>M4574/About!$B$131</f>
        <v/>
      </c>
    </row>
    <row r="4575">
      <c r="A4575" s="75" t="n">
        <v>2020</v>
      </c>
      <c r="B4575" t="inlineStr">
        <is>
          <t>Malaysia</t>
        </is>
      </c>
      <c r="C4575" t="inlineStr">
        <is>
          <t>Asia Pacific</t>
        </is>
      </c>
      <c r="D4575" t="inlineStr">
        <is>
          <t>Oil</t>
        </is>
      </c>
      <c r="E4575" t="inlineStr">
        <is>
          <t>Downstream oil</t>
        </is>
      </c>
      <c r="F4575" t="inlineStr">
        <is>
          <t>Downstream</t>
        </is>
      </c>
      <c r="G4575" t="inlineStr">
        <is>
          <t>Vented</t>
        </is>
      </c>
      <c r="H4575" t="inlineStr">
        <is>
          <t>Unabated</t>
        </is>
      </c>
      <c r="I4575" t="n">
        <v>1.019999981</v>
      </c>
      <c r="J4575" t="n">
        <v>0</v>
      </c>
      <c r="K4575" t="n">
        <v>0</v>
      </c>
      <c r="L4575" s="110">
        <f>IF(O4576="methane capture",TRUE,FALSE)</f>
        <v/>
      </c>
      <c r="M4575" s="110">
        <f>IF(L4575=TRUE,(K4575+'NPV Calcs'!$D$14)*About!$B$122,K4575*About!$B$122)</f>
        <v/>
      </c>
      <c r="N4575" s="110">
        <f>IF(F4575="Upstream","ngps - production","ngps - T&amp;D")</f>
        <v/>
      </c>
      <c r="O4575" s="110">
        <f>IF(ISNUMBER(SEARCH("flar",H4575)),"methane destruction",IF(G4575="Incomplete-flare","methane destruction","methane capture"))</f>
        <v/>
      </c>
      <c r="P4575" s="68">
        <f>CONCATENATE(N4575," ",O4575)</f>
        <v/>
      </c>
      <c r="Q4575" s="111">
        <f>(J4575*About!$A$119/1000)*10^12</f>
        <v/>
      </c>
      <c r="R4575" s="112">
        <f>M4575/About!$B$131</f>
        <v/>
      </c>
    </row>
    <row r="4576">
      <c r="A4576" s="75" t="n">
        <v>2020</v>
      </c>
      <c r="B4576" t="inlineStr">
        <is>
          <t>Malaysia</t>
        </is>
      </c>
      <c r="C4576" t="inlineStr">
        <is>
          <t>Asia Pacific</t>
        </is>
      </c>
      <c r="D4576" t="inlineStr">
        <is>
          <t>Oil</t>
        </is>
      </c>
      <c r="E4576" t="inlineStr">
        <is>
          <t>Offshore oil</t>
        </is>
      </c>
      <c r="F4576" t="inlineStr">
        <is>
          <t>Upstream</t>
        </is>
      </c>
      <c r="G4576" t="inlineStr">
        <is>
          <t>Vented</t>
        </is>
      </c>
      <c r="H4576" t="inlineStr">
        <is>
          <t>Install plunger</t>
        </is>
      </c>
      <c r="I4576" t="n">
        <v>0</v>
      </c>
      <c r="J4576" t="n">
        <v>0</v>
      </c>
      <c r="K4576" t="n">
        <v>0</v>
      </c>
      <c r="L4576" s="110">
        <f>IF(O4577="methane capture",TRUE,FALSE)</f>
        <v/>
      </c>
      <c r="M4576" s="110">
        <f>IF(L4576=TRUE,(K4576+'NPV Calcs'!$D$14)*About!$B$122,K4576*About!$B$122)</f>
        <v/>
      </c>
      <c r="N4576" s="110">
        <f>IF(F4576="Upstream","ngps - production","ngps - T&amp;D")</f>
        <v/>
      </c>
      <c r="O4576" s="110">
        <f>IF(ISNUMBER(SEARCH("flar",H4576)),"methane destruction",IF(G4576="Incomplete-flare","methane destruction","methane capture"))</f>
        <v/>
      </c>
      <c r="P4576" s="68">
        <f>CONCATENATE(N4576," ",O4576)</f>
        <v/>
      </c>
      <c r="Q4576" s="111">
        <f>(J4576*About!$A$119/1000)*10^12</f>
        <v/>
      </c>
      <c r="R4576" s="112">
        <f>M4576/About!$B$131</f>
        <v/>
      </c>
    </row>
    <row r="4577">
      <c r="A4577" s="75" t="n">
        <v>2020</v>
      </c>
      <c r="B4577" t="inlineStr">
        <is>
          <t>Malaysia</t>
        </is>
      </c>
      <c r="C4577" t="inlineStr">
        <is>
          <t>Asia Pacific</t>
        </is>
      </c>
      <c r="D4577" t="inlineStr">
        <is>
          <t>Oil</t>
        </is>
      </c>
      <c r="E4577" t="inlineStr">
        <is>
          <t>Offshore oil</t>
        </is>
      </c>
      <c r="F4577" t="inlineStr">
        <is>
          <t>Upstream</t>
        </is>
      </c>
      <c r="G4577" t="inlineStr">
        <is>
          <t>Vented</t>
        </is>
      </c>
      <c r="H4577" t="inlineStr">
        <is>
          <t>Other</t>
        </is>
      </c>
      <c r="I4577" t="n">
        <v>0</v>
      </c>
      <c r="J4577" t="n">
        <v>0</v>
      </c>
      <c r="K4577" t="n">
        <v>0</v>
      </c>
      <c r="L4577" s="110">
        <f>IF(O4578="methane capture",TRUE,FALSE)</f>
        <v/>
      </c>
      <c r="M4577" s="110">
        <f>IF(L4577=TRUE,(K4577+'NPV Calcs'!$D$14)*About!$B$122,K4577*About!$B$122)</f>
        <v/>
      </c>
      <c r="N4577" s="110">
        <f>IF(F4577="Upstream","ngps - production","ngps - T&amp;D")</f>
        <v/>
      </c>
      <c r="O4577" s="110">
        <f>IF(ISNUMBER(SEARCH("flar",H4577)),"methane destruction",IF(G4577="Incomplete-flare","methane destruction","methane capture"))</f>
        <v/>
      </c>
      <c r="P4577" s="68">
        <f>CONCATENATE(N4577," ",O4577)</f>
        <v/>
      </c>
      <c r="Q4577" s="111">
        <f>(J4577*About!$A$119/1000)*10^12</f>
        <v/>
      </c>
      <c r="R4577" s="112">
        <f>M4577/About!$B$131</f>
        <v/>
      </c>
    </row>
    <row r="4578">
      <c r="A4578" s="75" t="n">
        <v>2020</v>
      </c>
      <c r="B4578" t="inlineStr">
        <is>
          <t>Malaysia</t>
        </is>
      </c>
      <c r="C4578" t="inlineStr">
        <is>
          <t>Asia Pacific</t>
        </is>
      </c>
      <c r="D4578" t="inlineStr">
        <is>
          <t>Oil</t>
        </is>
      </c>
      <c r="E4578" t="inlineStr">
        <is>
          <t>Offshore oil</t>
        </is>
      </c>
      <c r="F4578" t="inlineStr">
        <is>
          <t>Upstream</t>
        </is>
      </c>
      <c r="G4578" t="inlineStr">
        <is>
          <t>Vented</t>
        </is>
      </c>
      <c r="H4578" t="inlineStr">
        <is>
          <t>Blowdown capture</t>
        </is>
      </c>
      <c r="I4578" t="n">
        <v>0</v>
      </c>
      <c r="J4578" t="n">
        <v>0</v>
      </c>
      <c r="K4578" t="n">
        <v>0</v>
      </c>
      <c r="L4578" s="110">
        <f>IF(O4579="methane capture",TRUE,FALSE)</f>
        <v/>
      </c>
      <c r="M4578" s="110">
        <f>IF(L4578=TRUE,(K4578+'NPV Calcs'!$D$14)*About!$B$122,K4578*About!$B$122)</f>
        <v/>
      </c>
      <c r="N4578" s="110">
        <f>IF(F4578="Upstream","ngps - production","ngps - T&amp;D")</f>
        <v/>
      </c>
      <c r="O4578" s="110">
        <f>IF(ISNUMBER(SEARCH("flar",H4578)),"methane destruction",IF(G4578="Incomplete-flare","methane destruction","methane capture"))</f>
        <v/>
      </c>
      <c r="P4578" s="68">
        <f>CONCATENATE(N4578," ",O4578)</f>
        <v/>
      </c>
      <c r="Q4578" s="111">
        <f>(J4578*About!$A$119/1000)*10^12</f>
        <v/>
      </c>
      <c r="R4578" s="112">
        <f>M4578/About!$B$131</f>
        <v/>
      </c>
    </row>
    <row r="4579">
      <c r="A4579" s="75" t="n">
        <v>2020</v>
      </c>
      <c r="B4579" t="inlineStr">
        <is>
          <t>Malaysia</t>
        </is>
      </c>
      <c r="C4579" t="inlineStr">
        <is>
          <t>Asia Pacific</t>
        </is>
      </c>
      <c r="D4579" t="inlineStr">
        <is>
          <t>Oil</t>
        </is>
      </c>
      <c r="E4579" t="inlineStr">
        <is>
          <t>Offshore oil</t>
        </is>
      </c>
      <c r="F4579" t="inlineStr">
        <is>
          <t>Upstream</t>
        </is>
      </c>
      <c r="G4579" t="inlineStr">
        <is>
          <t>Vented</t>
        </is>
      </c>
      <c r="H4579" t="inlineStr">
        <is>
          <t>Early replacement of devices</t>
        </is>
      </c>
      <c r="I4579" t="n">
        <v>0</v>
      </c>
      <c r="J4579" t="n">
        <v>0</v>
      </c>
      <c r="K4579" t="n">
        <v>0</v>
      </c>
      <c r="L4579" s="110">
        <f>IF(O4580="methane capture",TRUE,FALSE)</f>
        <v/>
      </c>
      <c r="M4579" s="110">
        <f>IF(L4579=TRUE,(K4579+'NPV Calcs'!$D$14)*About!$B$122,K4579*About!$B$122)</f>
        <v/>
      </c>
      <c r="N4579" s="110">
        <f>IF(F4579="Upstream","ngps - production","ngps - T&amp;D")</f>
        <v/>
      </c>
      <c r="O4579" s="110">
        <f>IF(ISNUMBER(SEARCH("flar",H4579)),"methane destruction",IF(G4579="Incomplete-flare","methane destruction","methane capture"))</f>
        <v/>
      </c>
      <c r="P4579" s="68">
        <f>CONCATENATE(N4579," ",O4579)</f>
        <v/>
      </c>
      <c r="Q4579" s="111">
        <f>(J4579*About!$A$119/1000)*10^12</f>
        <v/>
      </c>
      <c r="R4579" s="112">
        <f>M4579/About!$B$131</f>
        <v/>
      </c>
    </row>
    <row r="4580">
      <c r="A4580" s="75" t="n">
        <v>2020</v>
      </c>
      <c r="B4580" t="inlineStr">
        <is>
          <t>Malaysia</t>
        </is>
      </c>
      <c r="C4580" t="inlineStr">
        <is>
          <t>Asia Pacific</t>
        </is>
      </c>
      <c r="D4580" t="inlineStr">
        <is>
          <t>Oil</t>
        </is>
      </c>
      <c r="E4580" t="inlineStr">
        <is>
          <t>Offshore oil</t>
        </is>
      </c>
      <c r="F4580" t="inlineStr">
        <is>
          <t>Upstream</t>
        </is>
      </c>
      <c r="G4580" t="inlineStr">
        <is>
          <t>Vented</t>
        </is>
      </c>
      <c r="H4580" t="inlineStr">
        <is>
          <t>Replace pumps</t>
        </is>
      </c>
      <c r="I4580" t="n">
        <v>0</v>
      </c>
      <c r="J4580" t="n">
        <v>0</v>
      </c>
      <c r="K4580" t="n">
        <v>0</v>
      </c>
      <c r="L4580" s="110">
        <f>IF(O4581="methane capture",TRUE,FALSE)</f>
        <v/>
      </c>
      <c r="M4580" s="110">
        <f>IF(L4580=TRUE,(K4580+'NPV Calcs'!$D$14)*About!$B$122,K4580*About!$B$122)</f>
        <v/>
      </c>
      <c r="N4580" s="110">
        <f>IF(F4580="Upstream","ngps - production","ngps - T&amp;D")</f>
        <v/>
      </c>
      <c r="O4580" s="110">
        <f>IF(ISNUMBER(SEARCH("flar",H4580)),"methane destruction",IF(G4580="Incomplete-flare","methane destruction","methane capture"))</f>
        <v/>
      </c>
      <c r="P4580" s="68">
        <f>CONCATENATE(N4580," ",O4580)</f>
        <v/>
      </c>
      <c r="Q4580" s="111">
        <f>(J4580*About!$A$119/1000)*10^12</f>
        <v/>
      </c>
      <c r="R4580" s="112">
        <f>M4580/About!$B$131</f>
        <v/>
      </c>
    </row>
    <row r="4581">
      <c r="A4581" s="75" t="n">
        <v>2020</v>
      </c>
      <c r="B4581" t="inlineStr">
        <is>
          <t>Malaysia</t>
        </is>
      </c>
      <c r="C4581" t="inlineStr">
        <is>
          <t>Asia Pacific</t>
        </is>
      </c>
      <c r="D4581" t="inlineStr">
        <is>
          <t>Oil</t>
        </is>
      </c>
      <c r="E4581" t="inlineStr">
        <is>
          <t>Offshore oil</t>
        </is>
      </c>
      <c r="F4581" t="inlineStr">
        <is>
          <t>Upstream</t>
        </is>
      </c>
      <c r="G4581" t="inlineStr">
        <is>
          <t>Vented</t>
        </is>
      </c>
      <c r="H4581" t="inlineStr">
        <is>
          <t>Replace with electric motor</t>
        </is>
      </c>
      <c r="I4581" t="n">
        <v>0</v>
      </c>
      <c r="J4581" t="n">
        <v>0</v>
      </c>
      <c r="K4581" t="n">
        <v>0</v>
      </c>
      <c r="L4581" s="110">
        <f>IF(O4582="methane capture",TRUE,FALSE)</f>
        <v/>
      </c>
      <c r="M4581" s="110">
        <f>IF(L4581=TRUE,(K4581+'NPV Calcs'!$D$14)*About!$B$122,K4581*About!$B$122)</f>
        <v/>
      </c>
      <c r="N4581" s="110">
        <f>IF(F4581="Upstream","ngps - production","ngps - T&amp;D")</f>
        <v/>
      </c>
      <c r="O4581" s="110">
        <f>IF(ISNUMBER(SEARCH("flar",H4581)),"methane destruction",IF(G4581="Incomplete-flare","methane destruction","methane capture"))</f>
        <v/>
      </c>
      <c r="P4581" s="68">
        <f>CONCATENATE(N4581," ",O4581)</f>
        <v/>
      </c>
      <c r="Q4581" s="111">
        <f>(J4581*About!$A$119/1000)*10^12</f>
        <v/>
      </c>
      <c r="R4581" s="112">
        <f>M4581/About!$B$131</f>
        <v/>
      </c>
    </row>
    <row r="4582">
      <c r="A4582" s="75" t="n">
        <v>2020</v>
      </c>
      <c r="B4582" t="inlineStr">
        <is>
          <t>Malaysia</t>
        </is>
      </c>
      <c r="C4582" t="inlineStr">
        <is>
          <t>Asia Pacific</t>
        </is>
      </c>
      <c r="D4582" t="inlineStr">
        <is>
          <t>Oil</t>
        </is>
      </c>
      <c r="E4582" t="inlineStr">
        <is>
          <t>Offshore oil</t>
        </is>
      </c>
      <c r="F4582" t="inlineStr">
        <is>
          <t>Upstream</t>
        </is>
      </c>
      <c r="G4582" t="inlineStr">
        <is>
          <t>Vented</t>
        </is>
      </c>
      <c r="H4582" t="inlineStr">
        <is>
          <t>Unabated</t>
        </is>
      </c>
      <c r="I4582" t="n">
        <v>32.20999908</v>
      </c>
      <c r="J4582" t="n">
        <v>0</v>
      </c>
      <c r="K4582" t="n">
        <v>0</v>
      </c>
      <c r="L4582" s="110">
        <f>IF(O4583="methane capture",TRUE,FALSE)</f>
        <v/>
      </c>
      <c r="M4582" s="110">
        <f>IF(L4582=TRUE,(K4582+'NPV Calcs'!$D$14)*About!$B$122,K4582*About!$B$122)</f>
        <v/>
      </c>
      <c r="N4582" s="110">
        <f>IF(F4582="Upstream","ngps - production","ngps - T&amp;D")</f>
        <v/>
      </c>
      <c r="O4582" s="110">
        <f>IF(ISNUMBER(SEARCH("flar",H4582)),"methane destruction",IF(G4582="Incomplete-flare","methane destruction","methane capture"))</f>
        <v/>
      </c>
      <c r="P4582" s="68">
        <f>CONCATENATE(N4582," ",O4582)</f>
        <v/>
      </c>
      <c r="Q4582" s="111">
        <f>(J4582*About!$A$119/1000)*10^12</f>
        <v/>
      </c>
      <c r="R4582" s="112">
        <f>M4582/About!$B$131</f>
        <v/>
      </c>
    </row>
    <row r="4583">
      <c r="A4583" s="75" t="n">
        <v>2020</v>
      </c>
      <c r="B4583" t="inlineStr">
        <is>
          <t>Malaysia</t>
        </is>
      </c>
      <c r="C4583" t="inlineStr">
        <is>
          <t>Asia Pacific</t>
        </is>
      </c>
      <c r="D4583" t="inlineStr">
        <is>
          <t>Oil</t>
        </is>
      </c>
      <c r="E4583" t="inlineStr">
        <is>
          <t>Offshore oil</t>
        </is>
      </c>
      <c r="F4583" t="inlineStr">
        <is>
          <t>Upstream</t>
        </is>
      </c>
      <c r="G4583" t="inlineStr">
        <is>
          <t>Vented</t>
        </is>
      </c>
      <c r="H4583" t="inlineStr">
        <is>
          <t>Upstream LDAR</t>
        </is>
      </c>
      <c r="I4583" t="n">
        <v>0</v>
      </c>
      <c r="J4583" t="n">
        <v>0</v>
      </c>
      <c r="K4583" t="n">
        <v>0</v>
      </c>
      <c r="L4583" s="110">
        <f>IF(O4584="methane capture",TRUE,FALSE)</f>
        <v/>
      </c>
      <c r="M4583" s="110">
        <f>IF(L4583=TRUE,(K4583+'NPV Calcs'!$D$14)*About!$B$122,K4583*About!$B$122)</f>
        <v/>
      </c>
      <c r="N4583" s="110">
        <f>IF(F4583="Upstream","ngps - production","ngps - T&amp;D")</f>
        <v/>
      </c>
      <c r="O4583" s="110">
        <f>IF(ISNUMBER(SEARCH("flar",H4583)),"methane destruction",IF(G4583="Incomplete-flare","methane destruction","methane capture"))</f>
        <v/>
      </c>
      <c r="P4583" s="68">
        <f>CONCATENATE(N4583," ",O4583)</f>
        <v/>
      </c>
      <c r="Q4583" s="111">
        <f>(J4583*About!$A$119/1000)*10^12</f>
        <v/>
      </c>
      <c r="R4583" s="112">
        <f>M4583/About!$B$131</f>
        <v/>
      </c>
    </row>
    <row r="4584">
      <c r="A4584" s="75" t="n">
        <v>2020</v>
      </c>
      <c r="B4584" t="inlineStr">
        <is>
          <t>China</t>
        </is>
      </c>
      <c r="C4584" t="inlineStr">
        <is>
          <t>Asia Pacific</t>
        </is>
      </c>
      <c r="D4584" t="inlineStr">
        <is>
          <t>Gas</t>
        </is>
      </c>
      <c r="E4584" t="inlineStr">
        <is>
          <t>Onshore conventional gas</t>
        </is>
      </c>
      <c r="F4584" t="inlineStr">
        <is>
          <t>Upstream</t>
        </is>
      </c>
      <c r="G4584" t="inlineStr">
        <is>
          <t>Vented</t>
        </is>
      </c>
      <c r="H4584" t="inlineStr">
        <is>
          <t>Other</t>
        </is>
      </c>
      <c r="I4584" t="n">
        <v>0</v>
      </c>
      <c r="J4584" t="n">
        <v>0</v>
      </c>
      <c r="K4584" t="n">
        <v>0</v>
      </c>
      <c r="L4584" s="110">
        <f>IF(O4585="methane capture",TRUE,FALSE)</f>
        <v/>
      </c>
      <c r="M4584" s="110">
        <f>IF(L4584=TRUE,(K4584+'NPV Calcs'!$D$14)*About!$B$122,K4584*About!$B$122)</f>
        <v/>
      </c>
      <c r="N4584" s="110">
        <f>IF(F4584="Upstream","ngps - production","ngps - T&amp;D")</f>
        <v/>
      </c>
      <c r="O4584" s="110">
        <f>IF(ISNUMBER(SEARCH("flar",H4584)),"methane destruction",IF(G4584="Incomplete-flare","methane destruction","methane capture"))</f>
        <v/>
      </c>
      <c r="P4584" s="68">
        <f>CONCATENATE(N4584," ",O4584)</f>
        <v/>
      </c>
      <c r="Q4584" s="111">
        <f>(J4584*About!$A$119/1000)*10^12</f>
        <v/>
      </c>
      <c r="R4584" s="112">
        <f>M4584/About!$B$131</f>
        <v/>
      </c>
    </row>
    <row r="4585">
      <c r="A4585" s="75" t="n">
        <v>2020</v>
      </c>
      <c r="B4585" t="inlineStr">
        <is>
          <t>China</t>
        </is>
      </c>
      <c r="C4585" t="inlineStr">
        <is>
          <t>Asia Pacific</t>
        </is>
      </c>
      <c r="D4585" t="inlineStr">
        <is>
          <t>Gas</t>
        </is>
      </c>
      <c r="E4585" t="inlineStr">
        <is>
          <t>Onshore conventional gas</t>
        </is>
      </c>
      <c r="F4585" t="inlineStr">
        <is>
          <t>Upstream</t>
        </is>
      </c>
      <c r="G4585" t="inlineStr">
        <is>
          <t>Vented</t>
        </is>
      </c>
      <c r="H4585" t="inlineStr">
        <is>
          <t>Replace compressor seal or rod</t>
        </is>
      </c>
      <c r="I4585" t="n">
        <v>0</v>
      </c>
      <c r="J4585" t="n">
        <v>0</v>
      </c>
      <c r="K4585" t="n">
        <v>0</v>
      </c>
      <c r="L4585" s="110">
        <f>IF(O4586="methane capture",TRUE,FALSE)</f>
        <v/>
      </c>
      <c r="M4585" s="110">
        <f>IF(L4585=TRUE,(K4585+'NPV Calcs'!$D$14)*About!$B$122,K4585*About!$B$122)</f>
        <v/>
      </c>
      <c r="N4585" s="110">
        <f>IF(F4585="Upstream","ngps - production","ngps - T&amp;D")</f>
        <v/>
      </c>
      <c r="O4585" s="110">
        <f>IF(ISNUMBER(SEARCH("flar",H4585)),"methane destruction",IF(G4585="Incomplete-flare","methane destruction","methane capture"))</f>
        <v/>
      </c>
      <c r="P4585" s="68">
        <f>CONCATENATE(N4585," ",O4585)</f>
        <v/>
      </c>
      <c r="Q4585" s="111">
        <f>(J4585*About!$A$119/1000)*10^12</f>
        <v/>
      </c>
      <c r="R4585" s="112">
        <f>M4585/About!$B$131</f>
        <v/>
      </c>
    </row>
    <row r="4586">
      <c r="A4586" s="75" t="n">
        <v>2020</v>
      </c>
      <c r="B4586" t="inlineStr">
        <is>
          <t>China</t>
        </is>
      </c>
      <c r="C4586" t="inlineStr">
        <is>
          <t>Asia Pacific</t>
        </is>
      </c>
      <c r="D4586" t="inlineStr">
        <is>
          <t>Gas</t>
        </is>
      </c>
      <c r="E4586" t="inlineStr">
        <is>
          <t>Onshore conventional gas</t>
        </is>
      </c>
      <c r="F4586" t="inlineStr">
        <is>
          <t>Upstream</t>
        </is>
      </c>
      <c r="G4586" t="inlineStr">
        <is>
          <t>Incomplete-flare</t>
        </is>
      </c>
      <c r="H4586" t="inlineStr">
        <is>
          <t>Vapour recovery units</t>
        </is>
      </c>
      <c r="I4586" t="n">
        <v>0</v>
      </c>
      <c r="J4586" t="n">
        <v>0</v>
      </c>
      <c r="K4586" t="n">
        <v>0</v>
      </c>
      <c r="L4586" s="110">
        <f>IF(O4587="methane capture",TRUE,FALSE)</f>
        <v/>
      </c>
      <c r="M4586" s="110">
        <f>IF(L4586=TRUE,(K4586+'NPV Calcs'!$D$14)*About!$B$122,K4586*About!$B$122)</f>
        <v/>
      </c>
      <c r="N4586" s="110">
        <f>IF(F4586="Upstream","ngps - production","ngps - T&amp;D")</f>
        <v/>
      </c>
      <c r="O4586" s="110">
        <f>IF(ISNUMBER(SEARCH("flar",H4586)),"methane destruction",IF(G4586="Incomplete-flare","methane destruction","methane capture"))</f>
        <v/>
      </c>
      <c r="P4586" s="68">
        <f>CONCATENATE(N4586," ",O4586)</f>
        <v/>
      </c>
      <c r="Q4586" s="111">
        <f>(J4586*About!$A$119/1000)*10^12</f>
        <v/>
      </c>
      <c r="R4586" s="112">
        <f>M4586/About!$B$131</f>
        <v/>
      </c>
    </row>
    <row r="4587">
      <c r="A4587" s="75" t="n">
        <v>2020</v>
      </c>
      <c r="B4587" t="inlineStr">
        <is>
          <t>China</t>
        </is>
      </c>
      <c r="C4587" t="inlineStr">
        <is>
          <t>Asia Pacific</t>
        </is>
      </c>
      <c r="D4587" t="inlineStr">
        <is>
          <t>Gas</t>
        </is>
      </c>
      <c r="E4587" t="inlineStr">
        <is>
          <t>Offshore gas</t>
        </is>
      </c>
      <c r="F4587" t="inlineStr">
        <is>
          <t>Upstream</t>
        </is>
      </c>
      <c r="G4587" t="inlineStr">
        <is>
          <t>Vented</t>
        </is>
      </c>
      <c r="H4587" t="inlineStr">
        <is>
          <t>Replace pumps</t>
        </is>
      </c>
      <c r="I4587" t="n">
        <v>0</v>
      </c>
      <c r="J4587" t="n">
        <v>0</v>
      </c>
      <c r="K4587" t="n">
        <v>0</v>
      </c>
      <c r="L4587" s="110">
        <f>IF(O4588="methane capture",TRUE,FALSE)</f>
        <v/>
      </c>
      <c r="M4587" s="110">
        <f>IF(L4587=TRUE,(K4587+'NPV Calcs'!$D$14)*About!$B$122,K4587*About!$B$122)</f>
        <v/>
      </c>
      <c r="N4587" s="110">
        <f>IF(F4587="Upstream","ngps - production","ngps - T&amp;D")</f>
        <v/>
      </c>
      <c r="O4587" s="110">
        <f>IF(ISNUMBER(SEARCH("flar",H4587)),"methane destruction",IF(G4587="Incomplete-flare","methane destruction","methane capture"))</f>
        <v/>
      </c>
      <c r="P4587" s="68">
        <f>CONCATENATE(N4587," ",O4587)</f>
        <v/>
      </c>
      <c r="Q4587" s="111">
        <f>(J4587*About!$A$119/1000)*10^12</f>
        <v/>
      </c>
      <c r="R4587" s="112">
        <f>M4587/About!$B$131</f>
        <v/>
      </c>
    </row>
    <row r="4588">
      <c r="A4588" s="75" t="n">
        <v>2020</v>
      </c>
      <c r="B4588" t="inlineStr">
        <is>
          <t>China</t>
        </is>
      </c>
      <c r="C4588" t="inlineStr">
        <is>
          <t>Asia Pacific</t>
        </is>
      </c>
      <c r="D4588" t="inlineStr">
        <is>
          <t>Gas</t>
        </is>
      </c>
      <c r="E4588" t="inlineStr">
        <is>
          <t>Offshore gas</t>
        </is>
      </c>
      <c r="F4588" t="inlineStr">
        <is>
          <t>Upstream</t>
        </is>
      </c>
      <c r="G4588" t="inlineStr">
        <is>
          <t>Vented</t>
        </is>
      </c>
      <c r="H4588" t="inlineStr">
        <is>
          <t>Replace with electric motor</t>
        </is>
      </c>
      <c r="I4588" t="n">
        <v>0</v>
      </c>
      <c r="J4588" t="n">
        <v>0</v>
      </c>
      <c r="K4588" t="n">
        <v>0</v>
      </c>
      <c r="L4588" s="110">
        <f>IF(O4589="methane capture",TRUE,FALSE)</f>
        <v/>
      </c>
      <c r="M4588" s="110">
        <f>IF(L4588=TRUE,(K4588+'NPV Calcs'!$D$14)*About!$B$122,K4588*About!$B$122)</f>
        <v/>
      </c>
      <c r="N4588" s="110">
        <f>IF(F4588="Upstream","ngps - production","ngps - T&amp;D")</f>
        <v/>
      </c>
      <c r="O4588" s="110">
        <f>IF(ISNUMBER(SEARCH("flar",H4588)),"methane destruction",IF(G4588="Incomplete-flare","methane destruction","methane capture"))</f>
        <v/>
      </c>
      <c r="P4588" s="68">
        <f>CONCATENATE(N4588," ",O4588)</f>
        <v/>
      </c>
      <c r="Q4588" s="111">
        <f>(J4588*About!$A$119/1000)*10^12</f>
        <v/>
      </c>
      <c r="R4588" s="112">
        <f>M4588/About!$B$131</f>
        <v/>
      </c>
    </row>
    <row r="4589">
      <c r="A4589" s="75" t="n">
        <v>2020</v>
      </c>
      <c r="B4589" t="inlineStr">
        <is>
          <t>China</t>
        </is>
      </c>
      <c r="C4589" t="inlineStr">
        <is>
          <t>Asia Pacific</t>
        </is>
      </c>
      <c r="D4589" t="inlineStr">
        <is>
          <t>Gas</t>
        </is>
      </c>
      <c r="E4589" t="inlineStr">
        <is>
          <t>Offshore gas</t>
        </is>
      </c>
      <c r="F4589" t="inlineStr">
        <is>
          <t>Upstream</t>
        </is>
      </c>
      <c r="G4589" t="inlineStr">
        <is>
          <t>Vented</t>
        </is>
      </c>
      <c r="H4589" t="inlineStr">
        <is>
          <t>Unabated</t>
        </is>
      </c>
      <c r="I4589" t="n">
        <v>9.739999771000001</v>
      </c>
      <c r="J4589" t="n">
        <v>0</v>
      </c>
      <c r="K4589" t="n">
        <v>0</v>
      </c>
      <c r="L4589" s="110">
        <f>IF(O4590="methane capture",TRUE,FALSE)</f>
        <v/>
      </c>
      <c r="M4589" s="110">
        <f>IF(L4589=TRUE,(K4589+'NPV Calcs'!$D$14)*About!$B$122,K4589*About!$B$122)</f>
        <v/>
      </c>
      <c r="N4589" s="110">
        <f>IF(F4589="Upstream","ngps - production","ngps - T&amp;D")</f>
        <v/>
      </c>
      <c r="O4589" s="110">
        <f>IF(ISNUMBER(SEARCH("flar",H4589)),"methane destruction",IF(G4589="Incomplete-flare","methane destruction","methane capture"))</f>
        <v/>
      </c>
      <c r="P4589" s="68">
        <f>CONCATENATE(N4589," ",O4589)</f>
        <v/>
      </c>
      <c r="Q4589" s="111">
        <f>(J4589*About!$A$119/1000)*10^12</f>
        <v/>
      </c>
      <c r="R4589" s="112">
        <f>M4589/About!$B$131</f>
        <v/>
      </c>
    </row>
    <row r="4590">
      <c r="A4590" s="75" t="n">
        <v>2020</v>
      </c>
      <c r="B4590" t="inlineStr">
        <is>
          <t>China</t>
        </is>
      </c>
      <c r="C4590" t="inlineStr">
        <is>
          <t>Asia Pacific</t>
        </is>
      </c>
      <c r="D4590" t="inlineStr">
        <is>
          <t>Gas</t>
        </is>
      </c>
      <c r="E4590" t="inlineStr">
        <is>
          <t>Offshore gas</t>
        </is>
      </c>
      <c r="F4590" t="inlineStr">
        <is>
          <t>Upstream</t>
        </is>
      </c>
      <c r="G4590" t="inlineStr">
        <is>
          <t>Vented</t>
        </is>
      </c>
      <c r="H4590" t="inlineStr">
        <is>
          <t>Upstream LDAR</t>
        </is>
      </c>
      <c r="I4590" t="n">
        <v>0</v>
      </c>
      <c r="J4590" t="n">
        <v>0</v>
      </c>
      <c r="K4590" t="n">
        <v>0</v>
      </c>
      <c r="L4590" s="110">
        <f>IF(O4591="methane capture",TRUE,FALSE)</f>
        <v/>
      </c>
      <c r="M4590" s="110">
        <f>IF(L4590=TRUE,(K4590+'NPV Calcs'!$D$14)*About!$B$122,K4590*About!$B$122)</f>
        <v/>
      </c>
      <c r="N4590" s="110">
        <f>IF(F4590="Upstream","ngps - production","ngps - T&amp;D")</f>
        <v/>
      </c>
      <c r="O4590" s="110">
        <f>IF(ISNUMBER(SEARCH("flar",H4590)),"methane destruction",IF(G4590="Incomplete-flare","methane destruction","methane capture"))</f>
        <v/>
      </c>
      <c r="P4590" s="68">
        <f>CONCATENATE(N4590," ",O4590)</f>
        <v/>
      </c>
      <c r="Q4590" s="111">
        <f>(J4590*About!$A$119/1000)*10^12</f>
        <v/>
      </c>
      <c r="R4590" s="112">
        <f>M4590/About!$B$131</f>
        <v/>
      </c>
    </row>
    <row r="4591">
      <c r="A4591" s="75" t="n">
        <v>2020</v>
      </c>
      <c r="B4591" t="inlineStr">
        <is>
          <t>Malaysia</t>
        </is>
      </c>
      <c r="C4591" t="inlineStr">
        <is>
          <t>Asia Pacific</t>
        </is>
      </c>
      <c r="D4591" t="inlineStr">
        <is>
          <t>Gas</t>
        </is>
      </c>
      <c r="E4591" t="inlineStr">
        <is>
          <t>Onshore conventional gas</t>
        </is>
      </c>
      <c r="F4591" t="inlineStr">
        <is>
          <t>Upstream</t>
        </is>
      </c>
      <c r="G4591" t="inlineStr">
        <is>
          <t>Vented</t>
        </is>
      </c>
      <c r="H4591" t="inlineStr">
        <is>
          <t>Unabated</t>
        </is>
      </c>
      <c r="I4591" t="n">
        <v>0</v>
      </c>
      <c r="J4591" t="n">
        <v>0</v>
      </c>
      <c r="K4591" t="n">
        <v>0</v>
      </c>
      <c r="L4591" s="110">
        <f>IF(O4592="methane capture",TRUE,FALSE)</f>
        <v/>
      </c>
      <c r="M4591" s="110">
        <f>IF(L4591=TRUE,(K4591+'NPV Calcs'!$D$14)*About!$B$122,K4591*About!$B$122)</f>
        <v/>
      </c>
      <c r="N4591" s="110">
        <f>IF(F4591="Upstream","ngps - production","ngps - T&amp;D")</f>
        <v/>
      </c>
      <c r="O4591" s="110">
        <f>IF(ISNUMBER(SEARCH("flar",H4591)),"methane destruction",IF(G4591="Incomplete-flare","methane destruction","methane capture"))</f>
        <v/>
      </c>
      <c r="P4591" s="68">
        <f>CONCATENATE(N4591," ",O4591)</f>
        <v/>
      </c>
      <c r="Q4591" s="111">
        <f>(J4591*About!$A$119/1000)*10^12</f>
        <v/>
      </c>
      <c r="R4591" s="112">
        <f>M4591/About!$B$131</f>
        <v/>
      </c>
    </row>
    <row r="4592">
      <c r="A4592" s="75" t="n">
        <v>2020</v>
      </c>
      <c r="B4592" t="inlineStr">
        <is>
          <t>Malaysia</t>
        </is>
      </c>
      <c r="C4592" t="inlineStr">
        <is>
          <t>Asia Pacific</t>
        </is>
      </c>
      <c r="D4592" t="inlineStr">
        <is>
          <t>Gas</t>
        </is>
      </c>
      <c r="E4592" t="inlineStr">
        <is>
          <t>Onshore conventional gas</t>
        </is>
      </c>
      <c r="F4592" t="inlineStr">
        <is>
          <t>Upstream</t>
        </is>
      </c>
      <c r="G4592" t="inlineStr">
        <is>
          <t>Vented</t>
        </is>
      </c>
      <c r="H4592" t="inlineStr">
        <is>
          <t>Upstream LDAR</t>
        </is>
      </c>
      <c r="I4592" t="n">
        <v>0</v>
      </c>
      <c r="J4592" t="n">
        <v>0</v>
      </c>
      <c r="K4592" t="n">
        <v>0</v>
      </c>
      <c r="L4592" s="110">
        <f>IF(O4593="methane capture",TRUE,FALSE)</f>
        <v/>
      </c>
      <c r="M4592" s="110">
        <f>IF(L4592=TRUE,(K4592+'NPV Calcs'!$D$14)*About!$B$122,K4592*About!$B$122)</f>
        <v/>
      </c>
      <c r="N4592" s="110">
        <f>IF(F4592="Upstream","ngps - production","ngps - T&amp;D")</f>
        <v/>
      </c>
      <c r="O4592" s="110">
        <f>IF(ISNUMBER(SEARCH("flar",H4592)),"methane destruction",IF(G4592="Incomplete-flare","methane destruction","methane capture"))</f>
        <v/>
      </c>
      <c r="P4592" s="68">
        <f>CONCATENATE(N4592," ",O4592)</f>
        <v/>
      </c>
      <c r="Q4592" s="111">
        <f>(J4592*About!$A$119/1000)*10^12</f>
        <v/>
      </c>
      <c r="R4592" s="112">
        <f>M4592/About!$B$131</f>
        <v/>
      </c>
    </row>
    <row r="4593">
      <c r="A4593" s="75" t="n">
        <v>2020</v>
      </c>
      <c r="B4593" t="inlineStr">
        <is>
          <t>Malaysia</t>
        </is>
      </c>
      <c r="C4593" t="inlineStr">
        <is>
          <t>Asia Pacific</t>
        </is>
      </c>
      <c r="D4593" t="inlineStr">
        <is>
          <t>Gas</t>
        </is>
      </c>
      <c r="E4593" t="inlineStr">
        <is>
          <t>Onshore conventional gas</t>
        </is>
      </c>
      <c r="F4593" t="inlineStr">
        <is>
          <t>Upstream</t>
        </is>
      </c>
      <c r="G4593" t="inlineStr">
        <is>
          <t>Vented</t>
        </is>
      </c>
      <c r="H4593" t="inlineStr">
        <is>
          <t>Vapour recovery units</t>
        </is>
      </c>
      <c r="I4593" t="n">
        <v>0</v>
      </c>
      <c r="J4593" t="n">
        <v>0</v>
      </c>
      <c r="K4593" t="n">
        <v>0</v>
      </c>
      <c r="L4593" s="110">
        <f>IF(O4594="methane capture",TRUE,FALSE)</f>
        <v/>
      </c>
      <c r="M4593" s="110">
        <f>IF(L4593=TRUE,(K4593+'NPV Calcs'!$D$14)*About!$B$122,K4593*About!$B$122)</f>
        <v/>
      </c>
      <c r="N4593" s="110">
        <f>IF(F4593="Upstream","ngps - production","ngps - T&amp;D")</f>
        <v/>
      </c>
      <c r="O4593" s="110">
        <f>IF(ISNUMBER(SEARCH("flar",H4593)),"methane destruction",IF(G4593="Incomplete-flare","methane destruction","methane capture"))</f>
        <v/>
      </c>
      <c r="P4593" s="68">
        <f>CONCATENATE(N4593," ",O4593)</f>
        <v/>
      </c>
      <c r="Q4593" s="111">
        <f>(J4593*About!$A$119/1000)*10^12</f>
        <v/>
      </c>
      <c r="R4593" s="112">
        <f>M4593/About!$B$131</f>
        <v/>
      </c>
    </row>
    <row r="4594">
      <c r="A4594" s="75" t="n">
        <v>2020</v>
      </c>
      <c r="B4594" t="inlineStr">
        <is>
          <t>Malaysia</t>
        </is>
      </c>
      <c r="C4594" t="inlineStr">
        <is>
          <t>Asia Pacific</t>
        </is>
      </c>
      <c r="D4594" t="inlineStr">
        <is>
          <t>Gas</t>
        </is>
      </c>
      <c r="E4594" t="inlineStr">
        <is>
          <t>Unconventional gas</t>
        </is>
      </c>
      <c r="F4594" t="inlineStr">
        <is>
          <t>Upstream</t>
        </is>
      </c>
      <c r="G4594" t="inlineStr">
        <is>
          <t>Fugitive</t>
        </is>
      </c>
      <c r="H4594" t="inlineStr">
        <is>
          <t>Upstream LDAR</t>
        </is>
      </c>
      <c r="I4594" t="n">
        <v>0</v>
      </c>
      <c r="J4594" t="n">
        <v>0</v>
      </c>
      <c r="K4594" t="n">
        <v>0</v>
      </c>
      <c r="L4594" s="110">
        <f>IF(O4595="methane capture",TRUE,FALSE)</f>
        <v/>
      </c>
      <c r="M4594" s="110">
        <f>IF(L4594=TRUE,(K4594+'NPV Calcs'!$D$14)*About!$B$122,K4594*About!$B$122)</f>
        <v/>
      </c>
      <c r="N4594" s="110">
        <f>IF(F4594="Upstream","ngps - production","ngps - T&amp;D")</f>
        <v/>
      </c>
      <c r="O4594" s="110">
        <f>IF(ISNUMBER(SEARCH("flar",H4594)),"methane destruction",IF(G4594="Incomplete-flare","methane destruction","methane capture"))</f>
        <v/>
      </c>
      <c r="P4594" s="68">
        <f>CONCATENATE(N4594," ",O4594)</f>
        <v/>
      </c>
      <c r="Q4594" s="111">
        <f>(J4594*About!$A$119/1000)*10^12</f>
        <v/>
      </c>
      <c r="R4594" s="112">
        <f>M4594/About!$B$131</f>
        <v/>
      </c>
    </row>
    <row r="4595">
      <c r="A4595" s="75" t="n">
        <v>2020</v>
      </c>
      <c r="B4595" t="inlineStr">
        <is>
          <t>Malaysia</t>
        </is>
      </c>
      <c r="C4595" t="inlineStr">
        <is>
          <t>Asia Pacific</t>
        </is>
      </c>
      <c r="D4595" t="inlineStr">
        <is>
          <t>Gas</t>
        </is>
      </c>
      <c r="E4595" t="inlineStr">
        <is>
          <t>Unconventional gas</t>
        </is>
      </c>
      <c r="F4595" t="inlineStr">
        <is>
          <t>Upstream</t>
        </is>
      </c>
      <c r="G4595" t="inlineStr">
        <is>
          <t>Incomplete-flare</t>
        </is>
      </c>
      <c r="H4595" t="inlineStr">
        <is>
          <t>Vapour recovery units</t>
        </is>
      </c>
      <c r="I4595" t="n">
        <v>0</v>
      </c>
      <c r="J4595" t="n">
        <v>0</v>
      </c>
      <c r="K4595" t="n">
        <v>0</v>
      </c>
      <c r="L4595" s="110">
        <f>IF(O4596="methane capture",TRUE,FALSE)</f>
        <v/>
      </c>
      <c r="M4595" s="110">
        <f>IF(L4595=TRUE,(K4595+'NPV Calcs'!$D$14)*About!$B$122,K4595*About!$B$122)</f>
        <v/>
      </c>
      <c r="N4595" s="110">
        <f>IF(F4595="Upstream","ngps - production","ngps - T&amp;D")</f>
        <v/>
      </c>
      <c r="O4595" s="110">
        <f>IF(ISNUMBER(SEARCH("flar",H4595)),"methane destruction",IF(G4595="Incomplete-flare","methane destruction","methane capture"))</f>
        <v/>
      </c>
      <c r="P4595" s="68">
        <f>CONCATENATE(N4595," ",O4595)</f>
        <v/>
      </c>
      <c r="Q4595" s="111">
        <f>(J4595*About!$A$119/1000)*10^12</f>
        <v/>
      </c>
      <c r="R4595" s="112">
        <f>M4595/About!$B$131</f>
        <v/>
      </c>
    </row>
    <row r="4596">
      <c r="A4596" s="75" t="n">
        <v>2020</v>
      </c>
      <c r="B4596" t="inlineStr">
        <is>
          <t>Malaysia</t>
        </is>
      </c>
      <c r="C4596" t="inlineStr">
        <is>
          <t>Asia Pacific</t>
        </is>
      </c>
      <c r="D4596" t="inlineStr">
        <is>
          <t>Gas</t>
        </is>
      </c>
      <c r="E4596" t="inlineStr">
        <is>
          <t>Unconventional gas</t>
        </is>
      </c>
      <c r="F4596" t="inlineStr">
        <is>
          <t>Upstream</t>
        </is>
      </c>
      <c r="G4596" t="inlineStr">
        <is>
          <t>Vented</t>
        </is>
      </c>
      <c r="H4596" t="inlineStr">
        <is>
          <t>Blowdown capture</t>
        </is>
      </c>
      <c r="I4596" t="n">
        <v>0</v>
      </c>
      <c r="J4596" t="n">
        <v>0</v>
      </c>
      <c r="K4596" t="n">
        <v>0</v>
      </c>
      <c r="L4596" s="110">
        <f>IF(O4597="methane capture",TRUE,FALSE)</f>
        <v/>
      </c>
      <c r="M4596" s="110">
        <f>IF(L4596=TRUE,(K4596+'NPV Calcs'!$D$14)*About!$B$122,K4596*About!$B$122)</f>
        <v/>
      </c>
      <c r="N4596" s="110">
        <f>IF(F4596="Upstream","ngps - production","ngps - T&amp;D")</f>
        <v/>
      </c>
      <c r="O4596" s="110">
        <f>IF(ISNUMBER(SEARCH("flar",H4596)),"methane destruction",IF(G4596="Incomplete-flare","methane destruction","methane capture"))</f>
        <v/>
      </c>
      <c r="P4596" s="68">
        <f>CONCATENATE(N4596," ",O4596)</f>
        <v/>
      </c>
      <c r="Q4596" s="111">
        <f>(J4596*About!$A$119/1000)*10^12</f>
        <v/>
      </c>
      <c r="R4596" s="112">
        <f>M4596/About!$B$131</f>
        <v/>
      </c>
    </row>
    <row r="4597">
      <c r="A4597" s="75" t="n">
        <v>2020</v>
      </c>
      <c r="B4597" t="inlineStr">
        <is>
          <t>Malaysia</t>
        </is>
      </c>
      <c r="C4597" t="inlineStr">
        <is>
          <t>Asia Pacific</t>
        </is>
      </c>
      <c r="D4597" t="inlineStr">
        <is>
          <t>Gas</t>
        </is>
      </c>
      <c r="E4597" t="inlineStr">
        <is>
          <t>Unconventional gas</t>
        </is>
      </c>
      <c r="F4597" t="inlineStr">
        <is>
          <t>Upstream</t>
        </is>
      </c>
      <c r="G4597" t="inlineStr">
        <is>
          <t>Vented</t>
        </is>
      </c>
      <c r="H4597" t="inlineStr">
        <is>
          <t>Early replacement of devices</t>
        </is>
      </c>
      <c r="I4597" t="n">
        <v>0</v>
      </c>
      <c r="J4597" t="n">
        <v>0</v>
      </c>
      <c r="K4597" t="n">
        <v>0</v>
      </c>
      <c r="L4597" s="110">
        <f>IF(O4598="methane capture",TRUE,FALSE)</f>
        <v/>
      </c>
      <c r="M4597" s="110">
        <f>IF(L4597=TRUE,(K4597+'NPV Calcs'!$D$14)*About!$B$122,K4597*About!$B$122)</f>
        <v/>
      </c>
      <c r="N4597" s="110">
        <f>IF(F4597="Upstream","ngps - production","ngps - T&amp;D")</f>
        <v/>
      </c>
      <c r="O4597" s="110">
        <f>IF(ISNUMBER(SEARCH("flar",H4597)),"methane destruction",IF(G4597="Incomplete-flare","methane destruction","methane capture"))</f>
        <v/>
      </c>
      <c r="P4597" s="68">
        <f>CONCATENATE(N4597," ",O4597)</f>
        <v/>
      </c>
      <c r="Q4597" s="111">
        <f>(J4597*About!$A$119/1000)*10^12</f>
        <v/>
      </c>
      <c r="R4597" s="112">
        <f>M4597/About!$B$131</f>
        <v/>
      </c>
    </row>
    <row r="4598">
      <c r="A4598" s="75" t="n">
        <v>2020</v>
      </c>
      <c r="B4598" t="inlineStr">
        <is>
          <t>Malaysia</t>
        </is>
      </c>
      <c r="C4598" t="inlineStr">
        <is>
          <t>Asia Pacific</t>
        </is>
      </c>
      <c r="D4598" t="inlineStr">
        <is>
          <t>Gas</t>
        </is>
      </c>
      <c r="E4598" t="inlineStr">
        <is>
          <t>Unconventional gas</t>
        </is>
      </c>
      <c r="F4598" t="inlineStr">
        <is>
          <t>Upstream</t>
        </is>
      </c>
      <c r="G4598" t="inlineStr">
        <is>
          <t>Vented</t>
        </is>
      </c>
      <c r="H4598" t="inlineStr">
        <is>
          <t>Install flares</t>
        </is>
      </c>
      <c r="I4598" t="n">
        <v>0</v>
      </c>
      <c r="J4598" t="n">
        <v>0</v>
      </c>
      <c r="K4598" t="n">
        <v>0</v>
      </c>
      <c r="L4598" s="110">
        <f>IF(O4599="methane capture",TRUE,FALSE)</f>
        <v/>
      </c>
      <c r="M4598" s="110">
        <f>IF(L4598=TRUE,(K4598+'NPV Calcs'!$D$14)*About!$B$122,K4598*About!$B$122)</f>
        <v/>
      </c>
      <c r="N4598" s="110">
        <f>IF(F4598="Upstream","ngps - production","ngps - T&amp;D")</f>
        <v/>
      </c>
      <c r="O4598" s="110">
        <f>IF(ISNUMBER(SEARCH("flar",H4598)),"methane destruction",IF(G4598="Incomplete-flare","methane destruction","methane capture"))</f>
        <v/>
      </c>
      <c r="P4598" s="68">
        <f>CONCATENATE(N4598," ",O4598)</f>
        <v/>
      </c>
      <c r="Q4598" s="111">
        <f>(J4598*About!$A$119/1000)*10^12</f>
        <v/>
      </c>
      <c r="R4598" s="112">
        <f>M4598/About!$B$131</f>
        <v/>
      </c>
    </row>
    <row r="4599">
      <c r="A4599" s="75" t="n">
        <v>2020</v>
      </c>
      <c r="B4599" t="inlineStr">
        <is>
          <t>Malaysia</t>
        </is>
      </c>
      <c r="C4599" t="inlineStr">
        <is>
          <t>Asia Pacific</t>
        </is>
      </c>
      <c r="D4599" t="inlineStr">
        <is>
          <t>Gas</t>
        </is>
      </c>
      <c r="E4599" t="inlineStr">
        <is>
          <t>Unconventional gas</t>
        </is>
      </c>
      <c r="F4599" t="inlineStr">
        <is>
          <t>Upstream</t>
        </is>
      </c>
      <c r="G4599" t="inlineStr">
        <is>
          <t>Vented</t>
        </is>
      </c>
      <c r="H4599" t="inlineStr">
        <is>
          <t>Install plunger</t>
        </is>
      </c>
      <c r="I4599" t="n">
        <v>0</v>
      </c>
      <c r="J4599" t="n">
        <v>0</v>
      </c>
      <c r="K4599" t="n">
        <v>0</v>
      </c>
      <c r="L4599" s="110">
        <f>IF(O4600="methane capture",TRUE,FALSE)</f>
        <v/>
      </c>
      <c r="M4599" s="110">
        <f>IF(L4599=TRUE,(K4599+'NPV Calcs'!$D$14)*About!$B$122,K4599*About!$B$122)</f>
        <v/>
      </c>
      <c r="N4599" s="110">
        <f>IF(F4599="Upstream","ngps - production","ngps - T&amp;D")</f>
        <v/>
      </c>
      <c r="O4599" s="110">
        <f>IF(ISNUMBER(SEARCH("flar",H4599)),"methane destruction",IF(G4599="Incomplete-flare","methane destruction","methane capture"))</f>
        <v/>
      </c>
      <c r="P4599" s="68">
        <f>CONCATENATE(N4599," ",O4599)</f>
        <v/>
      </c>
      <c r="Q4599" s="111">
        <f>(J4599*About!$A$119/1000)*10^12</f>
        <v/>
      </c>
      <c r="R4599" s="112">
        <f>M4599/About!$B$131</f>
        <v/>
      </c>
    </row>
    <row r="4600">
      <c r="A4600" s="75" t="n">
        <v>2020</v>
      </c>
      <c r="B4600" t="inlineStr">
        <is>
          <t>Malaysia</t>
        </is>
      </c>
      <c r="C4600" t="inlineStr">
        <is>
          <t>Asia Pacific</t>
        </is>
      </c>
      <c r="D4600" t="inlineStr">
        <is>
          <t>Gas</t>
        </is>
      </c>
      <c r="E4600" t="inlineStr">
        <is>
          <t>Unconventional gas</t>
        </is>
      </c>
      <c r="F4600" t="inlineStr">
        <is>
          <t>Upstream</t>
        </is>
      </c>
      <c r="G4600" t="inlineStr">
        <is>
          <t>Vented</t>
        </is>
      </c>
      <c r="H4600" t="inlineStr">
        <is>
          <t>Other</t>
        </is>
      </c>
      <c r="I4600" t="n">
        <v>0</v>
      </c>
      <c r="J4600" t="n">
        <v>0</v>
      </c>
      <c r="K4600" t="n">
        <v>0</v>
      </c>
      <c r="L4600" s="110">
        <f>IF(O4601="methane capture",TRUE,FALSE)</f>
        <v/>
      </c>
      <c r="M4600" s="110">
        <f>IF(L4600=TRUE,(K4600+'NPV Calcs'!$D$14)*About!$B$122,K4600*About!$B$122)</f>
        <v/>
      </c>
      <c r="N4600" s="110">
        <f>IF(F4600="Upstream","ngps - production","ngps - T&amp;D")</f>
        <v/>
      </c>
      <c r="O4600" s="110">
        <f>IF(ISNUMBER(SEARCH("flar",H4600)),"methane destruction",IF(G4600="Incomplete-flare","methane destruction","methane capture"))</f>
        <v/>
      </c>
      <c r="P4600" s="68">
        <f>CONCATENATE(N4600," ",O4600)</f>
        <v/>
      </c>
      <c r="Q4600" s="111">
        <f>(J4600*About!$A$119/1000)*10^12</f>
        <v/>
      </c>
      <c r="R4600" s="112">
        <f>M4600/About!$B$131</f>
        <v/>
      </c>
    </row>
    <row r="4601">
      <c r="A4601" s="75" t="n">
        <v>2020</v>
      </c>
      <c r="B4601" t="inlineStr">
        <is>
          <t>Malaysia</t>
        </is>
      </c>
      <c r="C4601" t="inlineStr">
        <is>
          <t>Asia Pacific</t>
        </is>
      </c>
      <c r="D4601" t="inlineStr">
        <is>
          <t>Gas</t>
        </is>
      </c>
      <c r="E4601" t="inlineStr">
        <is>
          <t>Unconventional gas</t>
        </is>
      </c>
      <c r="F4601" t="inlineStr">
        <is>
          <t>Upstream</t>
        </is>
      </c>
      <c r="G4601" t="inlineStr">
        <is>
          <t>Vented</t>
        </is>
      </c>
      <c r="H4601" t="inlineStr">
        <is>
          <t>Replace compressor seal or rod</t>
        </is>
      </c>
      <c r="I4601" t="n">
        <v>0</v>
      </c>
      <c r="J4601" t="n">
        <v>0</v>
      </c>
      <c r="K4601" t="n">
        <v>0</v>
      </c>
      <c r="L4601" s="110">
        <f>IF(O4602="methane capture",TRUE,FALSE)</f>
        <v/>
      </c>
      <c r="M4601" s="110">
        <f>IF(L4601=TRUE,(K4601+'NPV Calcs'!$D$14)*About!$B$122,K4601*About!$B$122)</f>
        <v/>
      </c>
      <c r="N4601" s="110">
        <f>IF(F4601="Upstream","ngps - production","ngps - T&amp;D")</f>
        <v/>
      </c>
      <c r="O4601" s="110">
        <f>IF(ISNUMBER(SEARCH("flar",H4601)),"methane destruction",IF(G4601="Incomplete-flare","methane destruction","methane capture"))</f>
        <v/>
      </c>
      <c r="P4601" s="68">
        <f>CONCATENATE(N4601," ",O4601)</f>
        <v/>
      </c>
      <c r="Q4601" s="111">
        <f>(J4601*About!$A$119/1000)*10^12</f>
        <v/>
      </c>
      <c r="R4601" s="112">
        <f>M4601/About!$B$131</f>
        <v/>
      </c>
    </row>
    <row r="4602">
      <c r="A4602" s="75" t="n">
        <v>2020</v>
      </c>
      <c r="B4602" t="inlineStr">
        <is>
          <t>Malaysia</t>
        </is>
      </c>
      <c r="C4602" t="inlineStr">
        <is>
          <t>Asia Pacific</t>
        </is>
      </c>
      <c r="D4602" t="inlineStr">
        <is>
          <t>Gas</t>
        </is>
      </c>
      <c r="E4602" t="inlineStr">
        <is>
          <t>Unconventional gas</t>
        </is>
      </c>
      <c r="F4602" t="inlineStr">
        <is>
          <t>Upstream</t>
        </is>
      </c>
      <c r="G4602" t="inlineStr">
        <is>
          <t>Vented</t>
        </is>
      </c>
      <c r="H4602" t="inlineStr">
        <is>
          <t>Replace pumps</t>
        </is>
      </c>
      <c r="I4602" t="n">
        <v>0</v>
      </c>
      <c r="J4602" t="n">
        <v>0</v>
      </c>
      <c r="K4602" t="n">
        <v>0</v>
      </c>
      <c r="L4602" s="110">
        <f>IF(O4603="methane capture",TRUE,FALSE)</f>
        <v/>
      </c>
      <c r="M4602" s="110">
        <f>IF(L4602=TRUE,(K4602+'NPV Calcs'!$D$14)*About!$B$122,K4602*About!$B$122)</f>
        <v/>
      </c>
      <c r="N4602" s="110">
        <f>IF(F4602="Upstream","ngps - production","ngps - T&amp;D")</f>
        <v/>
      </c>
      <c r="O4602" s="110">
        <f>IF(ISNUMBER(SEARCH("flar",H4602)),"methane destruction",IF(G4602="Incomplete-flare","methane destruction","methane capture"))</f>
        <v/>
      </c>
      <c r="P4602" s="68">
        <f>CONCATENATE(N4602," ",O4602)</f>
        <v/>
      </c>
      <c r="Q4602" s="111">
        <f>(J4602*About!$A$119/1000)*10^12</f>
        <v/>
      </c>
      <c r="R4602" s="112">
        <f>M4602/About!$B$131</f>
        <v/>
      </c>
    </row>
    <row r="4603">
      <c r="A4603" s="75" t="n">
        <v>2020</v>
      </c>
      <c r="B4603" t="inlineStr">
        <is>
          <t>Malaysia</t>
        </is>
      </c>
      <c r="C4603" t="inlineStr">
        <is>
          <t>Asia Pacific</t>
        </is>
      </c>
      <c r="D4603" t="inlineStr">
        <is>
          <t>Gas</t>
        </is>
      </c>
      <c r="E4603" t="inlineStr">
        <is>
          <t>Unconventional gas</t>
        </is>
      </c>
      <c r="F4603" t="inlineStr">
        <is>
          <t>Upstream</t>
        </is>
      </c>
      <c r="G4603" t="inlineStr">
        <is>
          <t>Vented</t>
        </is>
      </c>
      <c r="H4603" t="inlineStr">
        <is>
          <t>Replace with electric motor</t>
        </is>
      </c>
      <c r="I4603" t="n">
        <v>0</v>
      </c>
      <c r="J4603" t="n">
        <v>0</v>
      </c>
      <c r="K4603" t="n">
        <v>0</v>
      </c>
      <c r="L4603" s="110">
        <f>IF(O4604="methane capture",TRUE,FALSE)</f>
        <v/>
      </c>
      <c r="M4603" s="110">
        <f>IF(L4603=TRUE,(K4603+'NPV Calcs'!$D$14)*About!$B$122,K4603*About!$B$122)</f>
        <v/>
      </c>
      <c r="N4603" s="110">
        <f>IF(F4603="Upstream","ngps - production","ngps - T&amp;D")</f>
        <v/>
      </c>
      <c r="O4603" s="110">
        <f>IF(ISNUMBER(SEARCH("flar",H4603)),"methane destruction",IF(G4603="Incomplete-flare","methane destruction","methane capture"))</f>
        <v/>
      </c>
      <c r="P4603" s="68">
        <f>CONCATENATE(N4603," ",O4603)</f>
        <v/>
      </c>
      <c r="Q4603" s="111">
        <f>(J4603*About!$A$119/1000)*10^12</f>
        <v/>
      </c>
      <c r="R4603" s="112">
        <f>M4603/About!$B$131</f>
        <v/>
      </c>
    </row>
    <row r="4604">
      <c r="A4604" s="75" t="n">
        <v>2020</v>
      </c>
      <c r="B4604" t="inlineStr">
        <is>
          <t>Malaysia</t>
        </is>
      </c>
      <c r="C4604" t="inlineStr">
        <is>
          <t>Asia Pacific</t>
        </is>
      </c>
      <c r="D4604" t="inlineStr">
        <is>
          <t>Gas</t>
        </is>
      </c>
      <c r="E4604" t="inlineStr">
        <is>
          <t>Unconventional gas</t>
        </is>
      </c>
      <c r="F4604" t="inlineStr">
        <is>
          <t>Upstream</t>
        </is>
      </c>
      <c r="G4604" t="inlineStr">
        <is>
          <t>Vented</t>
        </is>
      </c>
      <c r="H4604" t="inlineStr">
        <is>
          <t>Replace with instrument air systems</t>
        </is>
      </c>
      <c r="I4604" t="n">
        <v>0</v>
      </c>
      <c r="J4604" t="n">
        <v>0</v>
      </c>
      <c r="K4604" t="n">
        <v>0</v>
      </c>
      <c r="L4604" s="110">
        <f>IF(O4605="methane capture",TRUE,FALSE)</f>
        <v/>
      </c>
      <c r="M4604" s="110">
        <f>IF(L4604=TRUE,(K4604+'NPV Calcs'!$D$14)*About!$B$122,K4604*About!$B$122)</f>
        <v/>
      </c>
      <c r="N4604" s="110">
        <f>IF(F4604="Upstream","ngps - production","ngps - T&amp;D")</f>
        <v/>
      </c>
      <c r="O4604" s="110">
        <f>IF(ISNUMBER(SEARCH("flar",H4604)),"methane destruction",IF(G4604="Incomplete-flare","methane destruction","methane capture"))</f>
        <v/>
      </c>
      <c r="P4604" s="68">
        <f>CONCATENATE(N4604," ",O4604)</f>
        <v/>
      </c>
      <c r="Q4604" s="111">
        <f>(J4604*About!$A$119/1000)*10^12</f>
        <v/>
      </c>
      <c r="R4604" s="112">
        <f>M4604/About!$B$131</f>
        <v/>
      </c>
    </row>
    <row r="4605">
      <c r="A4605" s="75" t="n">
        <v>2020</v>
      </c>
      <c r="B4605" t="inlineStr">
        <is>
          <t>Malaysia</t>
        </is>
      </c>
      <c r="C4605" t="inlineStr">
        <is>
          <t>Asia Pacific</t>
        </is>
      </c>
      <c r="D4605" t="inlineStr">
        <is>
          <t>Gas</t>
        </is>
      </c>
      <c r="E4605" t="inlineStr">
        <is>
          <t>Unconventional gas</t>
        </is>
      </c>
      <c r="F4605" t="inlineStr">
        <is>
          <t>Upstream</t>
        </is>
      </c>
      <c r="G4605" t="inlineStr">
        <is>
          <t>Vented</t>
        </is>
      </c>
      <c r="H4605" t="inlineStr">
        <is>
          <t>Unabated</t>
        </is>
      </c>
      <c r="I4605" t="n">
        <v>0</v>
      </c>
      <c r="J4605" t="n">
        <v>0</v>
      </c>
      <c r="K4605" t="n">
        <v>0</v>
      </c>
      <c r="L4605" s="110">
        <f>IF(O4606="methane capture",TRUE,FALSE)</f>
        <v/>
      </c>
      <c r="M4605" s="110">
        <f>IF(L4605=TRUE,(K4605+'NPV Calcs'!$D$14)*About!$B$122,K4605*About!$B$122)</f>
        <v/>
      </c>
      <c r="N4605" s="110">
        <f>IF(F4605="Upstream","ngps - production","ngps - T&amp;D")</f>
        <v/>
      </c>
      <c r="O4605" s="110">
        <f>IF(ISNUMBER(SEARCH("flar",H4605)),"methane destruction",IF(G4605="Incomplete-flare","methane destruction","methane capture"))</f>
        <v/>
      </c>
      <c r="P4605" s="68">
        <f>CONCATENATE(N4605," ",O4605)</f>
        <v/>
      </c>
      <c r="Q4605" s="111">
        <f>(J4605*About!$A$119/1000)*10^12</f>
        <v/>
      </c>
      <c r="R4605" s="112">
        <f>M4605/About!$B$131</f>
        <v/>
      </c>
    </row>
    <row r="4606">
      <c r="A4606" s="75" t="n">
        <v>2020</v>
      </c>
      <c r="B4606" t="inlineStr">
        <is>
          <t>Malaysia</t>
        </is>
      </c>
      <c r="C4606" t="inlineStr">
        <is>
          <t>Asia Pacific</t>
        </is>
      </c>
      <c r="D4606" t="inlineStr">
        <is>
          <t>Gas</t>
        </is>
      </c>
      <c r="E4606" t="inlineStr">
        <is>
          <t>Unconventional gas</t>
        </is>
      </c>
      <c r="F4606" t="inlineStr">
        <is>
          <t>Upstream</t>
        </is>
      </c>
      <c r="G4606" t="inlineStr">
        <is>
          <t>Vented</t>
        </is>
      </c>
      <c r="H4606" t="inlineStr">
        <is>
          <t>Upstream LDAR</t>
        </is>
      </c>
      <c r="I4606" t="n">
        <v>0</v>
      </c>
      <c r="J4606" t="n">
        <v>0</v>
      </c>
      <c r="K4606" t="n">
        <v>0</v>
      </c>
      <c r="L4606" s="110">
        <f>IF(O4607="methane capture",TRUE,FALSE)</f>
        <v/>
      </c>
      <c r="M4606" s="110">
        <f>IF(L4606=TRUE,(K4606+'NPV Calcs'!$D$14)*About!$B$122,K4606*About!$B$122)</f>
        <v/>
      </c>
      <c r="N4606" s="110">
        <f>IF(F4606="Upstream","ngps - production","ngps - T&amp;D")</f>
        <v/>
      </c>
      <c r="O4606" s="110">
        <f>IF(ISNUMBER(SEARCH("flar",H4606)),"methane destruction",IF(G4606="Incomplete-flare","methane destruction","methane capture"))</f>
        <v/>
      </c>
      <c r="P4606" s="68">
        <f>CONCATENATE(N4606," ",O4606)</f>
        <v/>
      </c>
      <c r="Q4606" s="111">
        <f>(J4606*About!$A$119/1000)*10^12</f>
        <v/>
      </c>
      <c r="R4606" s="112">
        <f>M4606/About!$B$131</f>
        <v/>
      </c>
    </row>
    <row r="4607">
      <c r="A4607" s="75" t="n">
        <v>2020</v>
      </c>
      <c r="B4607" t="inlineStr">
        <is>
          <t>Malaysia</t>
        </is>
      </c>
      <c r="C4607" t="inlineStr">
        <is>
          <t>Asia Pacific</t>
        </is>
      </c>
      <c r="D4607" t="inlineStr">
        <is>
          <t>Gas</t>
        </is>
      </c>
      <c r="E4607" t="inlineStr">
        <is>
          <t>Unconventional gas</t>
        </is>
      </c>
      <c r="F4607" t="inlineStr">
        <is>
          <t>Upstream</t>
        </is>
      </c>
      <c r="G4607" t="inlineStr">
        <is>
          <t>Vented</t>
        </is>
      </c>
      <c r="H4607" t="inlineStr">
        <is>
          <t>Vapour recovery units</t>
        </is>
      </c>
      <c r="I4607" t="n">
        <v>0</v>
      </c>
      <c r="J4607" t="n">
        <v>0</v>
      </c>
      <c r="K4607" t="n">
        <v>0</v>
      </c>
      <c r="L4607" s="110">
        <f>IF(O4608="methane capture",TRUE,FALSE)</f>
        <v/>
      </c>
      <c r="M4607" s="110">
        <f>IF(L4607=TRUE,(K4607+'NPV Calcs'!$D$14)*About!$B$122,K4607*About!$B$122)</f>
        <v/>
      </c>
      <c r="N4607" s="110">
        <f>IF(F4607="Upstream","ngps - production","ngps - T&amp;D")</f>
        <v/>
      </c>
      <c r="O4607" s="110">
        <f>IF(ISNUMBER(SEARCH("flar",H4607)),"methane destruction",IF(G4607="Incomplete-flare","methane destruction","methane capture"))</f>
        <v/>
      </c>
      <c r="P4607" s="68">
        <f>CONCATENATE(N4607," ",O4607)</f>
        <v/>
      </c>
      <c r="Q4607" s="111">
        <f>(J4607*About!$A$119/1000)*10^12</f>
        <v/>
      </c>
      <c r="R4607" s="112">
        <f>M4607/About!$B$131</f>
        <v/>
      </c>
    </row>
    <row r="4608">
      <c r="A4608" s="75" t="n">
        <v>2020</v>
      </c>
      <c r="B4608" t="inlineStr">
        <is>
          <t>Other</t>
        </is>
      </c>
      <c r="C4608" t="inlineStr">
        <is>
          <t>Asia Pacific</t>
        </is>
      </c>
      <c r="D4608" t="inlineStr">
        <is>
          <t>Oil</t>
        </is>
      </c>
      <c r="E4608" t="inlineStr">
        <is>
          <t>Offshore oil</t>
        </is>
      </c>
      <c r="F4608" t="inlineStr">
        <is>
          <t>Upstream</t>
        </is>
      </c>
      <c r="G4608" t="inlineStr">
        <is>
          <t>Vented</t>
        </is>
      </c>
      <c r="H4608" t="inlineStr">
        <is>
          <t>Install plunger</t>
        </is>
      </c>
      <c r="I4608" t="n">
        <v>0</v>
      </c>
      <c r="J4608" t="n">
        <v>0</v>
      </c>
      <c r="K4608" t="n">
        <v>0</v>
      </c>
      <c r="L4608" s="110">
        <f>IF(O4609="methane capture",TRUE,FALSE)</f>
        <v/>
      </c>
      <c r="M4608" s="110">
        <f>IF(L4608=TRUE,(K4608+'NPV Calcs'!$D$14)*About!$B$122,K4608*About!$B$122)</f>
        <v/>
      </c>
      <c r="N4608" s="110">
        <f>IF(F4608="Upstream","ngps - production","ngps - T&amp;D")</f>
        <v/>
      </c>
      <c r="O4608" s="110">
        <f>IF(ISNUMBER(SEARCH("flar",H4608)),"methane destruction",IF(G4608="Incomplete-flare","methane destruction","methane capture"))</f>
        <v/>
      </c>
      <c r="P4608" s="68">
        <f>CONCATENATE(N4608," ",O4608)</f>
        <v/>
      </c>
      <c r="Q4608" s="111">
        <f>(J4608*About!$A$119/1000)*10^12</f>
        <v/>
      </c>
      <c r="R4608" s="112">
        <f>M4608/About!$B$131</f>
        <v/>
      </c>
    </row>
    <row r="4609">
      <c r="A4609" s="75" t="n">
        <v>2020</v>
      </c>
      <c r="B4609" t="inlineStr">
        <is>
          <t>Other</t>
        </is>
      </c>
      <c r="C4609" t="inlineStr">
        <is>
          <t>Asia Pacific</t>
        </is>
      </c>
      <c r="D4609" t="inlineStr">
        <is>
          <t>Oil</t>
        </is>
      </c>
      <c r="E4609" t="inlineStr">
        <is>
          <t>Offshore oil</t>
        </is>
      </c>
      <c r="F4609" t="inlineStr">
        <is>
          <t>Upstream</t>
        </is>
      </c>
      <c r="G4609" t="inlineStr">
        <is>
          <t>Vented</t>
        </is>
      </c>
      <c r="H4609" t="inlineStr">
        <is>
          <t>Other</t>
        </is>
      </c>
      <c r="I4609" t="n">
        <v>0</v>
      </c>
      <c r="J4609" t="n">
        <v>0</v>
      </c>
      <c r="K4609" t="n">
        <v>0</v>
      </c>
      <c r="L4609" s="110">
        <f>IF(O4610="methane capture",TRUE,FALSE)</f>
        <v/>
      </c>
      <c r="M4609" s="110">
        <f>IF(L4609=TRUE,(K4609+'NPV Calcs'!$D$14)*About!$B$122,K4609*About!$B$122)</f>
        <v/>
      </c>
      <c r="N4609" s="110">
        <f>IF(F4609="Upstream","ngps - production","ngps - T&amp;D")</f>
        <v/>
      </c>
      <c r="O4609" s="110">
        <f>IF(ISNUMBER(SEARCH("flar",H4609)),"methane destruction",IF(G4609="Incomplete-flare","methane destruction","methane capture"))</f>
        <v/>
      </c>
      <c r="P4609" s="68">
        <f>CONCATENATE(N4609," ",O4609)</f>
        <v/>
      </c>
      <c r="Q4609" s="111">
        <f>(J4609*About!$A$119/1000)*10^12</f>
        <v/>
      </c>
      <c r="R4609" s="112">
        <f>M4609/About!$B$131</f>
        <v/>
      </c>
    </row>
    <row r="4610">
      <c r="A4610" s="75" t="n">
        <v>2020</v>
      </c>
      <c r="B4610" t="inlineStr">
        <is>
          <t>Other</t>
        </is>
      </c>
      <c r="C4610" t="inlineStr">
        <is>
          <t>Asia Pacific</t>
        </is>
      </c>
      <c r="D4610" t="inlineStr">
        <is>
          <t>Oil</t>
        </is>
      </c>
      <c r="E4610" t="inlineStr">
        <is>
          <t>Offshore oil</t>
        </is>
      </c>
      <c r="F4610" t="inlineStr">
        <is>
          <t>Upstream</t>
        </is>
      </c>
      <c r="G4610" t="inlineStr">
        <is>
          <t>Vented</t>
        </is>
      </c>
      <c r="H4610" t="inlineStr">
        <is>
          <t>Replace pumps</t>
        </is>
      </c>
      <c r="I4610" t="n">
        <v>0</v>
      </c>
      <c r="J4610" t="n">
        <v>0</v>
      </c>
      <c r="K4610" t="n">
        <v>0</v>
      </c>
      <c r="L4610" s="110">
        <f>IF(O4611="methane capture",TRUE,FALSE)</f>
        <v/>
      </c>
      <c r="M4610" s="110">
        <f>IF(L4610=TRUE,(K4610+'NPV Calcs'!$D$14)*About!$B$122,K4610*About!$B$122)</f>
        <v/>
      </c>
      <c r="N4610" s="110">
        <f>IF(F4610="Upstream","ngps - production","ngps - T&amp;D")</f>
        <v/>
      </c>
      <c r="O4610" s="110">
        <f>IF(ISNUMBER(SEARCH("flar",H4610)),"methane destruction",IF(G4610="Incomplete-flare","methane destruction","methane capture"))</f>
        <v/>
      </c>
      <c r="P4610" s="68">
        <f>CONCATENATE(N4610," ",O4610)</f>
        <v/>
      </c>
      <c r="Q4610" s="111">
        <f>(J4610*About!$A$119/1000)*10^12</f>
        <v/>
      </c>
      <c r="R4610" s="112">
        <f>M4610/About!$B$131</f>
        <v/>
      </c>
    </row>
    <row r="4611">
      <c r="A4611" s="75" t="n">
        <v>2020</v>
      </c>
      <c r="B4611" t="inlineStr">
        <is>
          <t>Other</t>
        </is>
      </c>
      <c r="C4611" t="inlineStr">
        <is>
          <t>Asia Pacific</t>
        </is>
      </c>
      <c r="D4611" t="inlineStr">
        <is>
          <t>Oil</t>
        </is>
      </c>
      <c r="E4611" t="inlineStr">
        <is>
          <t>Offshore oil</t>
        </is>
      </c>
      <c r="F4611" t="inlineStr">
        <is>
          <t>Upstream</t>
        </is>
      </c>
      <c r="G4611" t="inlineStr">
        <is>
          <t>Vented</t>
        </is>
      </c>
      <c r="H4611" t="inlineStr">
        <is>
          <t>Replace with electric motor</t>
        </is>
      </c>
      <c r="I4611" t="n">
        <v>0</v>
      </c>
      <c r="J4611" t="n">
        <v>0</v>
      </c>
      <c r="K4611" t="n">
        <v>0</v>
      </c>
      <c r="L4611" s="110">
        <f>IF(O4612="methane capture",TRUE,FALSE)</f>
        <v/>
      </c>
      <c r="M4611" s="110">
        <f>IF(L4611=TRUE,(K4611+'NPV Calcs'!$D$14)*About!$B$122,K4611*About!$B$122)</f>
        <v/>
      </c>
      <c r="N4611" s="110">
        <f>IF(F4611="Upstream","ngps - production","ngps - T&amp;D")</f>
        <v/>
      </c>
      <c r="O4611" s="110">
        <f>IF(ISNUMBER(SEARCH("flar",H4611)),"methane destruction",IF(G4611="Incomplete-flare","methane destruction","methane capture"))</f>
        <v/>
      </c>
      <c r="P4611" s="68">
        <f>CONCATENATE(N4611," ",O4611)</f>
        <v/>
      </c>
      <c r="Q4611" s="111">
        <f>(J4611*About!$A$119/1000)*10^12</f>
        <v/>
      </c>
      <c r="R4611" s="112">
        <f>M4611/About!$B$131</f>
        <v/>
      </c>
    </row>
    <row r="4612">
      <c r="A4612" s="75" t="n">
        <v>2020</v>
      </c>
      <c r="B4612" t="inlineStr">
        <is>
          <t>Other</t>
        </is>
      </c>
      <c r="C4612" t="inlineStr">
        <is>
          <t>Asia Pacific</t>
        </is>
      </c>
      <c r="D4612" t="inlineStr">
        <is>
          <t>Oil</t>
        </is>
      </c>
      <c r="E4612" t="inlineStr">
        <is>
          <t>Offshore oil</t>
        </is>
      </c>
      <c r="F4612" t="inlineStr">
        <is>
          <t>Upstream</t>
        </is>
      </c>
      <c r="G4612" t="inlineStr">
        <is>
          <t>Vented</t>
        </is>
      </c>
      <c r="H4612" t="inlineStr">
        <is>
          <t>Unabated</t>
        </is>
      </c>
      <c r="I4612" t="n">
        <v>16.23999977</v>
      </c>
      <c r="J4612" t="n">
        <v>0</v>
      </c>
      <c r="K4612" t="n">
        <v>0</v>
      </c>
      <c r="L4612" s="110">
        <f>IF(O4613="methane capture",TRUE,FALSE)</f>
        <v/>
      </c>
      <c r="M4612" s="110">
        <f>IF(L4612=TRUE,(K4612+'NPV Calcs'!$D$14)*About!$B$122,K4612*About!$B$122)</f>
        <v/>
      </c>
      <c r="N4612" s="110">
        <f>IF(F4612="Upstream","ngps - production","ngps - T&amp;D")</f>
        <v/>
      </c>
      <c r="O4612" s="110">
        <f>IF(ISNUMBER(SEARCH("flar",H4612)),"methane destruction",IF(G4612="Incomplete-flare","methane destruction","methane capture"))</f>
        <v/>
      </c>
      <c r="P4612" s="68">
        <f>CONCATENATE(N4612," ",O4612)</f>
        <v/>
      </c>
      <c r="Q4612" s="111">
        <f>(J4612*About!$A$119/1000)*10^12</f>
        <v/>
      </c>
      <c r="R4612" s="112">
        <f>M4612/About!$B$131</f>
        <v/>
      </c>
    </row>
    <row r="4613">
      <c r="A4613" s="75" t="n">
        <v>2020</v>
      </c>
      <c r="B4613" t="inlineStr">
        <is>
          <t>Other</t>
        </is>
      </c>
      <c r="C4613" t="inlineStr">
        <is>
          <t>Asia Pacific</t>
        </is>
      </c>
      <c r="D4613" t="inlineStr">
        <is>
          <t>Oil</t>
        </is>
      </c>
      <c r="E4613" t="inlineStr">
        <is>
          <t>Offshore oil</t>
        </is>
      </c>
      <c r="F4613" t="inlineStr">
        <is>
          <t>Upstream</t>
        </is>
      </c>
      <c r="G4613" t="inlineStr">
        <is>
          <t>Vented</t>
        </is>
      </c>
      <c r="H4613" t="inlineStr">
        <is>
          <t>Upstream LDAR</t>
        </is>
      </c>
      <c r="I4613" t="n">
        <v>0</v>
      </c>
      <c r="J4613" t="n">
        <v>0</v>
      </c>
      <c r="K4613" t="n">
        <v>0</v>
      </c>
      <c r="L4613" s="110">
        <f>IF(O4614="methane capture",TRUE,FALSE)</f>
        <v/>
      </c>
      <c r="M4613" s="110">
        <f>IF(L4613=TRUE,(K4613+'NPV Calcs'!$D$14)*About!$B$122,K4613*About!$B$122)</f>
        <v/>
      </c>
      <c r="N4613" s="110">
        <f>IF(F4613="Upstream","ngps - production","ngps - T&amp;D")</f>
        <v/>
      </c>
      <c r="O4613" s="110">
        <f>IF(ISNUMBER(SEARCH("flar",H4613)),"methane destruction",IF(G4613="Incomplete-flare","methane destruction","methane capture"))</f>
        <v/>
      </c>
      <c r="P4613" s="68">
        <f>CONCATENATE(N4613," ",O4613)</f>
        <v/>
      </c>
      <c r="Q4613" s="111">
        <f>(J4613*About!$A$119/1000)*10^12</f>
        <v/>
      </c>
      <c r="R4613" s="112">
        <f>M4613/About!$B$131</f>
        <v/>
      </c>
    </row>
    <row r="4614">
      <c r="A4614" s="75" t="n">
        <v>2020</v>
      </c>
      <c r="B4614" t="inlineStr">
        <is>
          <t>Other</t>
        </is>
      </c>
      <c r="C4614" t="inlineStr">
        <is>
          <t>Asia Pacific</t>
        </is>
      </c>
      <c r="D4614" t="inlineStr">
        <is>
          <t>Oil</t>
        </is>
      </c>
      <c r="E4614" t="inlineStr">
        <is>
          <t>Downstream oil</t>
        </is>
      </c>
      <c r="F4614" t="inlineStr">
        <is>
          <t>Downstream</t>
        </is>
      </c>
      <c r="G4614" t="inlineStr">
        <is>
          <t>Vented</t>
        </is>
      </c>
      <c r="H4614" t="inlineStr">
        <is>
          <t>Blowdown capture</t>
        </is>
      </c>
      <c r="I4614" t="n">
        <v>0</v>
      </c>
      <c r="J4614" t="n">
        <v>0</v>
      </c>
      <c r="K4614" t="n">
        <v>0</v>
      </c>
      <c r="L4614" s="110">
        <f>IF(O4615="methane capture",TRUE,FALSE)</f>
        <v/>
      </c>
      <c r="M4614" s="110">
        <f>IF(L4614=TRUE,(K4614+'NPV Calcs'!$D$14)*About!$B$122,K4614*About!$B$122)</f>
        <v/>
      </c>
      <c r="N4614" s="110">
        <f>IF(F4614="Upstream","ngps - production","ngps - T&amp;D")</f>
        <v/>
      </c>
      <c r="O4614" s="110">
        <f>IF(ISNUMBER(SEARCH("flar",H4614)),"methane destruction",IF(G4614="Incomplete-flare","methane destruction","methane capture"))</f>
        <v/>
      </c>
      <c r="P4614" s="68">
        <f>CONCATENATE(N4614," ",O4614)</f>
        <v/>
      </c>
      <c r="Q4614" s="111">
        <f>(J4614*About!$A$119/1000)*10^12</f>
        <v/>
      </c>
      <c r="R4614" s="112">
        <f>M4614/About!$B$131</f>
        <v/>
      </c>
    </row>
    <row r="4615">
      <c r="A4615" s="75" t="n">
        <v>2020</v>
      </c>
      <c r="B4615" t="inlineStr">
        <is>
          <t>Other</t>
        </is>
      </c>
      <c r="C4615" t="inlineStr">
        <is>
          <t>Asia Pacific</t>
        </is>
      </c>
      <c r="D4615" t="inlineStr">
        <is>
          <t>Oil</t>
        </is>
      </c>
      <c r="E4615" t="inlineStr">
        <is>
          <t>Downstream oil</t>
        </is>
      </c>
      <c r="F4615" t="inlineStr">
        <is>
          <t>Downstream</t>
        </is>
      </c>
      <c r="G4615" t="inlineStr">
        <is>
          <t>Vented</t>
        </is>
      </c>
      <c r="H4615" t="inlineStr">
        <is>
          <t>Downstream LDAR</t>
        </is>
      </c>
      <c r="I4615" t="n">
        <v>0</v>
      </c>
      <c r="J4615" t="n">
        <v>0</v>
      </c>
      <c r="K4615" t="n">
        <v>0</v>
      </c>
      <c r="L4615" s="110">
        <f>IF(O4616="methane capture",TRUE,FALSE)</f>
        <v/>
      </c>
      <c r="M4615" s="110">
        <f>IF(L4615=TRUE,(K4615+'NPV Calcs'!$D$14)*About!$B$122,K4615*About!$B$122)</f>
        <v/>
      </c>
      <c r="N4615" s="110">
        <f>IF(F4615="Upstream","ngps - production","ngps - T&amp;D")</f>
        <v/>
      </c>
      <c r="O4615" s="110">
        <f>IF(ISNUMBER(SEARCH("flar",H4615)),"methane destruction",IF(G4615="Incomplete-flare","methane destruction","methane capture"))</f>
        <v/>
      </c>
      <c r="P4615" s="68">
        <f>CONCATENATE(N4615," ",O4615)</f>
        <v/>
      </c>
      <c r="Q4615" s="111">
        <f>(J4615*About!$A$119/1000)*10^12</f>
        <v/>
      </c>
      <c r="R4615" s="112">
        <f>M4615/About!$B$131</f>
        <v/>
      </c>
    </row>
    <row r="4616">
      <c r="A4616" s="75" t="n">
        <v>2020</v>
      </c>
      <c r="B4616" t="inlineStr">
        <is>
          <t>Other</t>
        </is>
      </c>
      <c r="C4616" t="inlineStr">
        <is>
          <t>Asia Pacific</t>
        </is>
      </c>
      <c r="D4616" t="inlineStr">
        <is>
          <t>Oil</t>
        </is>
      </c>
      <c r="E4616" t="inlineStr">
        <is>
          <t>Downstream oil</t>
        </is>
      </c>
      <c r="F4616" t="inlineStr">
        <is>
          <t>Downstream</t>
        </is>
      </c>
      <c r="G4616" t="inlineStr">
        <is>
          <t>Vented</t>
        </is>
      </c>
      <c r="H4616" t="inlineStr">
        <is>
          <t>Early replacement of devices</t>
        </is>
      </c>
      <c r="I4616" t="n">
        <v>0</v>
      </c>
      <c r="J4616" t="n">
        <v>0</v>
      </c>
      <c r="K4616" t="n">
        <v>0</v>
      </c>
      <c r="L4616" s="110">
        <f>IF(O4617="methane capture",TRUE,FALSE)</f>
        <v/>
      </c>
      <c r="M4616" s="110">
        <f>IF(L4616=TRUE,(K4616+'NPV Calcs'!$D$14)*About!$B$122,K4616*About!$B$122)</f>
        <v/>
      </c>
      <c r="N4616" s="110">
        <f>IF(F4616="Upstream","ngps - production","ngps - T&amp;D")</f>
        <v/>
      </c>
      <c r="O4616" s="110">
        <f>IF(ISNUMBER(SEARCH("flar",H4616)),"methane destruction",IF(G4616="Incomplete-flare","methane destruction","methane capture"))</f>
        <v/>
      </c>
      <c r="P4616" s="68">
        <f>CONCATENATE(N4616," ",O4616)</f>
        <v/>
      </c>
      <c r="Q4616" s="111">
        <f>(J4616*About!$A$119/1000)*10^12</f>
        <v/>
      </c>
      <c r="R4616" s="112">
        <f>M4616/About!$B$131</f>
        <v/>
      </c>
    </row>
    <row r="4617">
      <c r="A4617" s="75" t="n">
        <v>2020</v>
      </c>
      <c r="B4617" t="inlineStr">
        <is>
          <t>Other</t>
        </is>
      </c>
      <c r="C4617" t="inlineStr">
        <is>
          <t>Asia Pacific</t>
        </is>
      </c>
      <c r="D4617" t="inlineStr">
        <is>
          <t>Oil</t>
        </is>
      </c>
      <c r="E4617" t="inlineStr">
        <is>
          <t>Offshore oil</t>
        </is>
      </c>
      <c r="F4617" t="inlineStr">
        <is>
          <t>Upstream</t>
        </is>
      </c>
      <c r="G4617" t="inlineStr">
        <is>
          <t>Vented</t>
        </is>
      </c>
      <c r="H4617" t="inlineStr">
        <is>
          <t>Blowdown capture</t>
        </is>
      </c>
      <c r="I4617" t="n">
        <v>0</v>
      </c>
      <c r="J4617" t="n">
        <v>0</v>
      </c>
      <c r="K4617" t="n">
        <v>0</v>
      </c>
      <c r="L4617" s="110">
        <f>IF(O4618="methane capture",TRUE,FALSE)</f>
        <v/>
      </c>
      <c r="M4617" s="110">
        <f>IF(L4617=TRUE,(K4617+'NPV Calcs'!$D$14)*About!$B$122,K4617*About!$B$122)</f>
        <v/>
      </c>
      <c r="N4617" s="110">
        <f>IF(F4617="Upstream","ngps - production","ngps - T&amp;D")</f>
        <v/>
      </c>
      <c r="O4617" s="110">
        <f>IF(ISNUMBER(SEARCH("flar",H4617)),"methane destruction",IF(G4617="Incomplete-flare","methane destruction","methane capture"))</f>
        <v/>
      </c>
      <c r="P4617" s="68">
        <f>CONCATENATE(N4617," ",O4617)</f>
        <v/>
      </c>
      <c r="Q4617" s="111">
        <f>(J4617*About!$A$119/1000)*10^12</f>
        <v/>
      </c>
      <c r="R4617" s="112">
        <f>M4617/About!$B$131</f>
        <v/>
      </c>
    </row>
    <row r="4618">
      <c r="A4618" s="75" t="n">
        <v>2020</v>
      </c>
      <c r="B4618" t="inlineStr">
        <is>
          <t>Other</t>
        </is>
      </c>
      <c r="C4618" t="inlineStr">
        <is>
          <t>Asia Pacific</t>
        </is>
      </c>
      <c r="D4618" t="inlineStr">
        <is>
          <t>Oil</t>
        </is>
      </c>
      <c r="E4618" t="inlineStr">
        <is>
          <t>Offshore oil</t>
        </is>
      </c>
      <c r="F4618" t="inlineStr">
        <is>
          <t>Upstream</t>
        </is>
      </c>
      <c r="G4618" t="inlineStr">
        <is>
          <t>Vented</t>
        </is>
      </c>
      <c r="H4618" t="inlineStr">
        <is>
          <t>Early replacement of devices</t>
        </is>
      </c>
      <c r="I4618" t="n">
        <v>0</v>
      </c>
      <c r="J4618" t="n">
        <v>0</v>
      </c>
      <c r="K4618" t="n">
        <v>0</v>
      </c>
      <c r="L4618" s="110">
        <f>IF(O4619="methane capture",TRUE,FALSE)</f>
        <v/>
      </c>
      <c r="M4618" s="110">
        <f>IF(L4618=TRUE,(K4618+'NPV Calcs'!$D$14)*About!$B$122,K4618*About!$B$122)</f>
        <v/>
      </c>
      <c r="N4618" s="110">
        <f>IF(F4618="Upstream","ngps - production","ngps - T&amp;D")</f>
        <v/>
      </c>
      <c r="O4618" s="110">
        <f>IF(ISNUMBER(SEARCH("flar",H4618)),"methane destruction",IF(G4618="Incomplete-flare","methane destruction","methane capture"))</f>
        <v/>
      </c>
      <c r="P4618" s="68">
        <f>CONCATENATE(N4618," ",O4618)</f>
        <v/>
      </c>
      <c r="Q4618" s="111">
        <f>(J4618*About!$A$119/1000)*10^12</f>
        <v/>
      </c>
      <c r="R4618" s="112">
        <f>M4618/About!$B$131</f>
        <v/>
      </c>
    </row>
    <row r="4619">
      <c r="A4619" s="75" t="n">
        <v>2020</v>
      </c>
      <c r="B4619" t="inlineStr">
        <is>
          <t>Other</t>
        </is>
      </c>
      <c r="C4619" t="inlineStr">
        <is>
          <t>Asia Pacific</t>
        </is>
      </c>
      <c r="D4619" t="inlineStr">
        <is>
          <t>Oil</t>
        </is>
      </c>
      <c r="E4619" t="inlineStr">
        <is>
          <t>Downstream oil</t>
        </is>
      </c>
      <c r="F4619" t="inlineStr">
        <is>
          <t>Downstream</t>
        </is>
      </c>
      <c r="G4619" t="inlineStr">
        <is>
          <t>Vented</t>
        </is>
      </c>
      <c r="H4619" t="inlineStr">
        <is>
          <t>Install plunger</t>
        </is>
      </c>
      <c r="I4619" t="n">
        <v>0</v>
      </c>
      <c r="J4619" t="n">
        <v>0</v>
      </c>
      <c r="K4619" t="n">
        <v>0</v>
      </c>
      <c r="L4619" s="110">
        <f>IF(O4620="methane capture",TRUE,FALSE)</f>
        <v/>
      </c>
      <c r="M4619" s="110">
        <f>IF(L4619=TRUE,(K4619+'NPV Calcs'!$D$14)*About!$B$122,K4619*About!$B$122)</f>
        <v/>
      </c>
      <c r="N4619" s="110">
        <f>IF(F4619="Upstream","ngps - production","ngps - T&amp;D")</f>
        <v/>
      </c>
      <c r="O4619" s="110">
        <f>IF(ISNUMBER(SEARCH("flar",H4619)),"methane destruction",IF(G4619="Incomplete-flare","methane destruction","methane capture"))</f>
        <v/>
      </c>
      <c r="P4619" s="68">
        <f>CONCATENATE(N4619," ",O4619)</f>
        <v/>
      </c>
      <c r="Q4619" s="111">
        <f>(J4619*About!$A$119/1000)*10^12</f>
        <v/>
      </c>
      <c r="R4619" s="112">
        <f>M4619/About!$B$131</f>
        <v/>
      </c>
    </row>
    <row r="4620">
      <c r="A4620" s="75" t="n">
        <v>2020</v>
      </c>
      <c r="B4620" t="inlineStr">
        <is>
          <t>Other</t>
        </is>
      </c>
      <c r="C4620" t="inlineStr">
        <is>
          <t>Asia Pacific</t>
        </is>
      </c>
      <c r="D4620" t="inlineStr">
        <is>
          <t>Oil</t>
        </is>
      </c>
      <c r="E4620" t="inlineStr">
        <is>
          <t>Downstream oil</t>
        </is>
      </c>
      <c r="F4620" t="inlineStr">
        <is>
          <t>Downstream</t>
        </is>
      </c>
      <c r="G4620" t="inlineStr">
        <is>
          <t>Vented</t>
        </is>
      </c>
      <c r="H4620" t="inlineStr">
        <is>
          <t>Other</t>
        </is>
      </c>
      <c r="I4620" t="n">
        <v>0</v>
      </c>
      <c r="J4620" t="n">
        <v>0</v>
      </c>
      <c r="K4620" t="n">
        <v>0</v>
      </c>
      <c r="L4620" s="110">
        <f>IF(O4621="methane capture",TRUE,FALSE)</f>
        <v/>
      </c>
      <c r="M4620" s="110">
        <f>IF(L4620=TRUE,(K4620+'NPV Calcs'!$D$14)*About!$B$122,K4620*About!$B$122)</f>
        <v/>
      </c>
      <c r="N4620" s="110">
        <f>IF(F4620="Upstream","ngps - production","ngps - T&amp;D")</f>
        <v/>
      </c>
      <c r="O4620" s="110">
        <f>IF(ISNUMBER(SEARCH("flar",H4620)),"methane destruction",IF(G4620="Incomplete-flare","methane destruction","methane capture"))</f>
        <v/>
      </c>
      <c r="P4620" s="68">
        <f>CONCATENATE(N4620," ",O4620)</f>
        <v/>
      </c>
      <c r="Q4620" s="111">
        <f>(J4620*About!$A$119/1000)*10^12</f>
        <v/>
      </c>
      <c r="R4620" s="112">
        <f>M4620/About!$B$131</f>
        <v/>
      </c>
    </row>
    <row r="4621">
      <c r="A4621" s="75" t="n">
        <v>2020</v>
      </c>
      <c r="B4621" t="inlineStr">
        <is>
          <t>Other</t>
        </is>
      </c>
      <c r="C4621" t="inlineStr">
        <is>
          <t>Asia Pacific</t>
        </is>
      </c>
      <c r="D4621" t="inlineStr">
        <is>
          <t>Oil</t>
        </is>
      </c>
      <c r="E4621" t="inlineStr">
        <is>
          <t>Downstream oil</t>
        </is>
      </c>
      <c r="F4621" t="inlineStr">
        <is>
          <t>Downstream</t>
        </is>
      </c>
      <c r="G4621" t="inlineStr">
        <is>
          <t>Vented</t>
        </is>
      </c>
      <c r="H4621" t="inlineStr">
        <is>
          <t>Replace compressor seal or rod</t>
        </is>
      </c>
      <c r="I4621" t="n">
        <v>0</v>
      </c>
      <c r="J4621" t="n">
        <v>0</v>
      </c>
      <c r="K4621" t="n">
        <v>0</v>
      </c>
      <c r="L4621" s="110">
        <f>IF(O4622="methane capture",TRUE,FALSE)</f>
        <v/>
      </c>
      <c r="M4621" s="110">
        <f>IF(L4621=TRUE,(K4621+'NPV Calcs'!$D$14)*About!$B$122,K4621*About!$B$122)</f>
        <v/>
      </c>
      <c r="N4621" s="110">
        <f>IF(F4621="Upstream","ngps - production","ngps - T&amp;D")</f>
        <v/>
      </c>
      <c r="O4621" s="110">
        <f>IF(ISNUMBER(SEARCH("flar",H4621)),"methane destruction",IF(G4621="Incomplete-flare","methane destruction","methane capture"))</f>
        <v/>
      </c>
      <c r="P4621" s="68">
        <f>CONCATENATE(N4621," ",O4621)</f>
        <v/>
      </c>
      <c r="Q4621" s="111">
        <f>(J4621*About!$A$119/1000)*10^12</f>
        <v/>
      </c>
      <c r="R4621" s="112">
        <f>M4621/About!$B$131</f>
        <v/>
      </c>
    </row>
    <row r="4622">
      <c r="A4622" s="75" t="n">
        <v>2020</v>
      </c>
      <c r="B4622" t="inlineStr">
        <is>
          <t>Other</t>
        </is>
      </c>
      <c r="C4622" t="inlineStr">
        <is>
          <t>Asia Pacific</t>
        </is>
      </c>
      <c r="D4622" t="inlineStr">
        <is>
          <t>Oil</t>
        </is>
      </c>
      <c r="E4622" t="inlineStr">
        <is>
          <t>Downstream oil</t>
        </is>
      </c>
      <c r="F4622" t="inlineStr">
        <is>
          <t>Downstream</t>
        </is>
      </c>
      <c r="G4622" t="inlineStr">
        <is>
          <t>Vented</t>
        </is>
      </c>
      <c r="H4622" t="inlineStr">
        <is>
          <t>Replace pumps</t>
        </is>
      </c>
      <c r="I4622" t="n">
        <v>0</v>
      </c>
      <c r="J4622" t="n">
        <v>0</v>
      </c>
      <c r="K4622" t="n">
        <v>0</v>
      </c>
      <c r="L4622" s="110">
        <f>IF(O4623="methane capture",TRUE,FALSE)</f>
        <v/>
      </c>
      <c r="M4622" s="110">
        <f>IF(L4622=TRUE,(K4622+'NPV Calcs'!$D$14)*About!$B$122,K4622*About!$B$122)</f>
        <v/>
      </c>
      <c r="N4622" s="110">
        <f>IF(F4622="Upstream","ngps - production","ngps - T&amp;D")</f>
        <v/>
      </c>
      <c r="O4622" s="110">
        <f>IF(ISNUMBER(SEARCH("flar",H4622)),"methane destruction",IF(G4622="Incomplete-flare","methane destruction","methane capture"))</f>
        <v/>
      </c>
      <c r="P4622" s="68">
        <f>CONCATENATE(N4622," ",O4622)</f>
        <v/>
      </c>
      <c r="Q4622" s="111">
        <f>(J4622*About!$A$119/1000)*10^12</f>
        <v/>
      </c>
      <c r="R4622" s="112">
        <f>M4622/About!$B$131</f>
        <v/>
      </c>
    </row>
    <row r="4623">
      <c r="A4623" s="75" t="n">
        <v>2020</v>
      </c>
      <c r="B4623" t="inlineStr">
        <is>
          <t>Other</t>
        </is>
      </c>
      <c r="C4623" t="inlineStr">
        <is>
          <t>Asia Pacific</t>
        </is>
      </c>
      <c r="D4623" t="inlineStr">
        <is>
          <t>Oil</t>
        </is>
      </c>
      <c r="E4623" t="inlineStr">
        <is>
          <t>Downstream oil</t>
        </is>
      </c>
      <c r="F4623" t="inlineStr">
        <is>
          <t>Downstream</t>
        </is>
      </c>
      <c r="G4623" t="inlineStr">
        <is>
          <t>Vented</t>
        </is>
      </c>
      <c r="H4623" t="inlineStr">
        <is>
          <t>Replace with electric motor</t>
        </is>
      </c>
      <c r="I4623" t="n">
        <v>0</v>
      </c>
      <c r="J4623" t="n">
        <v>0</v>
      </c>
      <c r="K4623" t="n">
        <v>0</v>
      </c>
      <c r="L4623" s="110">
        <f>IF(O4624="methane capture",TRUE,FALSE)</f>
        <v/>
      </c>
      <c r="M4623" s="110">
        <f>IF(L4623=TRUE,(K4623+'NPV Calcs'!$D$14)*About!$B$122,K4623*About!$B$122)</f>
        <v/>
      </c>
      <c r="N4623" s="110">
        <f>IF(F4623="Upstream","ngps - production","ngps - T&amp;D")</f>
        <v/>
      </c>
      <c r="O4623" s="110">
        <f>IF(ISNUMBER(SEARCH("flar",H4623)),"methane destruction",IF(G4623="Incomplete-flare","methane destruction","methane capture"))</f>
        <v/>
      </c>
      <c r="P4623" s="68">
        <f>CONCATENATE(N4623," ",O4623)</f>
        <v/>
      </c>
      <c r="Q4623" s="111">
        <f>(J4623*About!$A$119/1000)*10^12</f>
        <v/>
      </c>
      <c r="R4623" s="112">
        <f>M4623/About!$B$131</f>
        <v/>
      </c>
    </row>
    <row r="4624">
      <c r="A4624" s="75" t="n">
        <v>2020</v>
      </c>
      <c r="B4624" t="inlineStr">
        <is>
          <t>Other</t>
        </is>
      </c>
      <c r="C4624" t="inlineStr">
        <is>
          <t>Asia Pacific</t>
        </is>
      </c>
      <c r="D4624" t="inlineStr">
        <is>
          <t>Oil</t>
        </is>
      </c>
      <c r="E4624" t="inlineStr">
        <is>
          <t>Downstream oil</t>
        </is>
      </c>
      <c r="F4624" t="inlineStr">
        <is>
          <t>Downstream</t>
        </is>
      </c>
      <c r="G4624" t="inlineStr">
        <is>
          <t>Vented</t>
        </is>
      </c>
      <c r="H4624" t="inlineStr">
        <is>
          <t>Replace with instrument air systems</t>
        </is>
      </c>
      <c r="I4624" t="n">
        <v>0</v>
      </c>
      <c r="J4624" t="n">
        <v>0</v>
      </c>
      <c r="K4624" t="n">
        <v>0</v>
      </c>
      <c r="L4624" s="110">
        <f>IF(O4625="methane capture",TRUE,FALSE)</f>
        <v/>
      </c>
      <c r="M4624" s="110">
        <f>IF(L4624=TRUE,(K4624+'NPV Calcs'!$D$14)*About!$B$122,K4624*About!$B$122)</f>
        <v/>
      </c>
      <c r="N4624" s="110">
        <f>IF(F4624="Upstream","ngps - production","ngps - T&amp;D")</f>
        <v/>
      </c>
      <c r="O4624" s="110">
        <f>IF(ISNUMBER(SEARCH("flar",H4624)),"methane destruction",IF(G4624="Incomplete-flare","methane destruction","methane capture"))</f>
        <v/>
      </c>
      <c r="P4624" s="68">
        <f>CONCATENATE(N4624," ",O4624)</f>
        <v/>
      </c>
      <c r="Q4624" s="111">
        <f>(J4624*About!$A$119/1000)*10^12</f>
        <v/>
      </c>
      <c r="R4624" s="112">
        <f>M4624/About!$B$131</f>
        <v/>
      </c>
    </row>
    <row r="4625">
      <c r="A4625" s="75" t="n">
        <v>2020</v>
      </c>
      <c r="B4625" t="inlineStr">
        <is>
          <t>Other</t>
        </is>
      </c>
      <c r="C4625" t="inlineStr">
        <is>
          <t>Asia Pacific</t>
        </is>
      </c>
      <c r="D4625" t="inlineStr">
        <is>
          <t>Oil</t>
        </is>
      </c>
      <c r="E4625" t="inlineStr">
        <is>
          <t>Downstream oil</t>
        </is>
      </c>
      <c r="F4625" t="inlineStr">
        <is>
          <t>Downstream</t>
        </is>
      </c>
      <c r="G4625" t="inlineStr">
        <is>
          <t>Vented</t>
        </is>
      </c>
      <c r="H4625" t="inlineStr">
        <is>
          <t>Unabated</t>
        </is>
      </c>
      <c r="I4625" t="n">
        <v>14.52999973</v>
      </c>
      <c r="J4625" t="n">
        <v>0</v>
      </c>
      <c r="K4625" t="n">
        <v>0</v>
      </c>
      <c r="L4625" s="110">
        <f>IF(O4626="methane capture",TRUE,FALSE)</f>
        <v/>
      </c>
      <c r="M4625" s="110">
        <f>IF(L4625=TRUE,(K4625+'NPV Calcs'!$D$14)*About!$B$122,K4625*About!$B$122)</f>
        <v/>
      </c>
      <c r="N4625" s="110">
        <f>IF(F4625="Upstream","ngps - production","ngps - T&amp;D")</f>
        <v/>
      </c>
      <c r="O4625" s="110">
        <f>IF(ISNUMBER(SEARCH("flar",H4625)),"methane destruction",IF(G4625="Incomplete-flare","methane destruction","methane capture"))</f>
        <v/>
      </c>
      <c r="P4625" s="68">
        <f>CONCATENATE(N4625," ",O4625)</f>
        <v/>
      </c>
      <c r="Q4625" s="111">
        <f>(J4625*About!$A$119/1000)*10^12</f>
        <v/>
      </c>
      <c r="R4625" s="112">
        <f>M4625/About!$B$131</f>
        <v/>
      </c>
    </row>
    <row r="4626">
      <c r="A4626" s="75" t="n">
        <v>2020</v>
      </c>
      <c r="B4626" t="inlineStr">
        <is>
          <t>Pakistan</t>
        </is>
      </c>
      <c r="C4626" t="inlineStr">
        <is>
          <t>Asia Pacific</t>
        </is>
      </c>
      <c r="D4626" t="inlineStr">
        <is>
          <t>Gas</t>
        </is>
      </c>
      <c r="E4626" t="inlineStr">
        <is>
          <t>Downstream gas</t>
        </is>
      </c>
      <c r="F4626" t="inlineStr">
        <is>
          <t>Downstream</t>
        </is>
      </c>
      <c r="G4626" t="inlineStr">
        <is>
          <t>Vented</t>
        </is>
      </c>
      <c r="H4626" t="inlineStr">
        <is>
          <t>Blowdown capture</t>
        </is>
      </c>
      <c r="I4626" t="n">
        <v>0</v>
      </c>
      <c r="J4626" t="n">
        <v>0</v>
      </c>
      <c r="K4626" t="n">
        <v>0</v>
      </c>
      <c r="L4626" s="110">
        <f>IF(O4627="methane capture",TRUE,FALSE)</f>
        <v/>
      </c>
      <c r="M4626" s="110">
        <f>IF(L4626=TRUE,(K4626+'NPV Calcs'!$D$14)*About!$B$122,K4626*About!$B$122)</f>
        <v/>
      </c>
      <c r="N4626" s="110">
        <f>IF(F4626="Upstream","ngps - production","ngps - T&amp;D")</f>
        <v/>
      </c>
      <c r="O4626" s="110">
        <f>IF(ISNUMBER(SEARCH("flar",H4626)),"methane destruction",IF(G4626="Incomplete-flare","methane destruction","methane capture"))</f>
        <v/>
      </c>
      <c r="P4626" s="68">
        <f>CONCATENATE(N4626," ",O4626)</f>
        <v/>
      </c>
      <c r="Q4626" s="111">
        <f>(J4626*About!$A$119/1000)*10^12</f>
        <v/>
      </c>
      <c r="R4626" s="112">
        <f>M4626/About!$B$131</f>
        <v/>
      </c>
    </row>
    <row r="4627">
      <c r="A4627" s="75" t="n">
        <v>2020</v>
      </c>
      <c r="B4627" t="inlineStr">
        <is>
          <t>Pakistan</t>
        </is>
      </c>
      <c r="C4627" t="inlineStr">
        <is>
          <t>Asia Pacific</t>
        </is>
      </c>
      <c r="D4627" t="inlineStr">
        <is>
          <t>Gas</t>
        </is>
      </c>
      <c r="E4627" t="inlineStr">
        <is>
          <t>Downstream gas</t>
        </is>
      </c>
      <c r="F4627" t="inlineStr">
        <is>
          <t>Downstream</t>
        </is>
      </c>
      <c r="G4627" t="inlineStr">
        <is>
          <t>Vented</t>
        </is>
      </c>
      <c r="H4627" t="inlineStr">
        <is>
          <t>Downstream LDAR</t>
        </is>
      </c>
      <c r="I4627" t="n">
        <v>0</v>
      </c>
      <c r="J4627" t="n">
        <v>0</v>
      </c>
      <c r="K4627" t="n">
        <v>0</v>
      </c>
      <c r="L4627" s="110">
        <f>IF(O4628="methane capture",TRUE,FALSE)</f>
        <v/>
      </c>
      <c r="M4627" s="110">
        <f>IF(L4627=TRUE,(K4627+'NPV Calcs'!$D$14)*About!$B$122,K4627*About!$B$122)</f>
        <v/>
      </c>
      <c r="N4627" s="110">
        <f>IF(F4627="Upstream","ngps - production","ngps - T&amp;D")</f>
        <v/>
      </c>
      <c r="O4627" s="110">
        <f>IF(ISNUMBER(SEARCH("flar",H4627)),"methane destruction",IF(G4627="Incomplete-flare","methane destruction","methane capture"))</f>
        <v/>
      </c>
      <c r="P4627" s="68">
        <f>CONCATENATE(N4627," ",O4627)</f>
        <v/>
      </c>
      <c r="Q4627" s="111">
        <f>(J4627*About!$A$119/1000)*10^12</f>
        <v/>
      </c>
      <c r="R4627" s="112">
        <f>M4627/About!$B$131</f>
        <v/>
      </c>
    </row>
    <row r="4628">
      <c r="A4628" s="75" t="n">
        <v>2020</v>
      </c>
      <c r="B4628" t="inlineStr">
        <is>
          <t>Pakistan</t>
        </is>
      </c>
      <c r="C4628" t="inlineStr">
        <is>
          <t>Asia Pacific</t>
        </is>
      </c>
      <c r="D4628" t="inlineStr">
        <is>
          <t>Gas</t>
        </is>
      </c>
      <c r="E4628" t="inlineStr">
        <is>
          <t>Downstream gas</t>
        </is>
      </c>
      <c r="F4628" t="inlineStr">
        <is>
          <t>Downstream</t>
        </is>
      </c>
      <c r="G4628" t="inlineStr">
        <is>
          <t>Vented</t>
        </is>
      </c>
      <c r="H4628" t="inlineStr">
        <is>
          <t>Early replacement of devices</t>
        </is>
      </c>
      <c r="I4628" t="n">
        <v>0</v>
      </c>
      <c r="J4628" t="n">
        <v>0</v>
      </c>
      <c r="K4628" t="n">
        <v>0</v>
      </c>
      <c r="L4628" s="110">
        <f>IF(O4629="methane capture",TRUE,FALSE)</f>
        <v/>
      </c>
      <c r="M4628" s="110">
        <f>IF(L4628=TRUE,(K4628+'NPV Calcs'!$D$14)*About!$B$122,K4628*About!$B$122)</f>
        <v/>
      </c>
      <c r="N4628" s="110">
        <f>IF(F4628="Upstream","ngps - production","ngps - T&amp;D")</f>
        <v/>
      </c>
      <c r="O4628" s="110">
        <f>IF(ISNUMBER(SEARCH("flar",H4628)),"methane destruction",IF(G4628="Incomplete-flare","methane destruction","methane capture"))</f>
        <v/>
      </c>
      <c r="P4628" s="68">
        <f>CONCATENATE(N4628," ",O4628)</f>
        <v/>
      </c>
      <c r="Q4628" s="111">
        <f>(J4628*About!$A$119/1000)*10^12</f>
        <v/>
      </c>
      <c r="R4628" s="112">
        <f>M4628/About!$B$131</f>
        <v/>
      </c>
    </row>
    <row r="4629">
      <c r="A4629" s="75" t="n">
        <v>2020</v>
      </c>
      <c r="B4629" t="inlineStr">
        <is>
          <t>Other</t>
        </is>
      </c>
      <c r="C4629" t="inlineStr">
        <is>
          <t>Asia Pacific</t>
        </is>
      </c>
      <c r="D4629" t="inlineStr">
        <is>
          <t>Satellite-detected large emitters</t>
        </is>
      </c>
      <c r="E4629" t="inlineStr">
        <is>
          <t>Satellite-detected large emitters</t>
        </is>
      </c>
      <c r="F4629" t="inlineStr">
        <is>
          <t>Downstream</t>
        </is>
      </c>
      <c r="G4629" t="inlineStr">
        <is>
          <t>Fugitive</t>
        </is>
      </c>
      <c r="H4629" t="inlineStr">
        <is>
          <t>Downstream LDAR</t>
        </is>
      </c>
      <c r="I4629" t="n">
        <v>0</v>
      </c>
      <c r="J4629" t="n">
        <v>0</v>
      </c>
      <c r="K4629" t="n">
        <v>0</v>
      </c>
      <c r="L4629" s="110">
        <f>IF(O4630="methane capture",TRUE,FALSE)</f>
        <v/>
      </c>
      <c r="M4629" s="110">
        <f>IF(L4629=TRUE,(K4629+'NPV Calcs'!$D$14)*About!$B$122,K4629*About!$B$122)</f>
        <v/>
      </c>
      <c r="N4629" s="110">
        <f>IF(F4629="Upstream","ngps - production","ngps - T&amp;D")</f>
        <v/>
      </c>
      <c r="O4629" s="110">
        <f>IF(ISNUMBER(SEARCH("flar",H4629)),"methane destruction",IF(G4629="Incomplete-flare","methane destruction","methane capture"))</f>
        <v/>
      </c>
      <c r="P4629" s="68">
        <f>CONCATENATE(N4629," ",O4629)</f>
        <v/>
      </c>
      <c r="Q4629" s="111">
        <f>(J4629*About!$A$119/1000)*10^12</f>
        <v/>
      </c>
      <c r="R4629" s="112">
        <f>M4629/About!$B$131</f>
        <v/>
      </c>
    </row>
    <row r="4630">
      <c r="A4630" s="75" t="n">
        <v>2020</v>
      </c>
      <c r="B4630" t="inlineStr">
        <is>
          <t>Other</t>
        </is>
      </c>
      <c r="C4630" t="inlineStr">
        <is>
          <t>Asia Pacific</t>
        </is>
      </c>
      <c r="D4630" t="inlineStr">
        <is>
          <t>Satellite-detected large emitters</t>
        </is>
      </c>
      <c r="E4630" t="inlineStr">
        <is>
          <t>Satellite-detected large emitters</t>
        </is>
      </c>
      <c r="F4630" t="inlineStr">
        <is>
          <t>Upstream</t>
        </is>
      </c>
      <c r="G4630" t="inlineStr">
        <is>
          <t>Fugitive</t>
        </is>
      </c>
      <c r="H4630" t="inlineStr">
        <is>
          <t>Upstream LDAR</t>
        </is>
      </c>
      <c r="I4630" t="n">
        <v>0</v>
      </c>
      <c r="J4630" t="n">
        <v>0</v>
      </c>
      <c r="K4630" t="n">
        <v>0</v>
      </c>
      <c r="L4630" s="110">
        <f>IF(O4631="methane capture",TRUE,FALSE)</f>
        <v/>
      </c>
      <c r="M4630" s="110">
        <f>IF(L4630=TRUE,(K4630+'NPV Calcs'!$D$14)*About!$B$122,K4630*About!$B$122)</f>
        <v/>
      </c>
      <c r="N4630" s="110">
        <f>IF(F4630="Upstream","ngps - production","ngps - T&amp;D")</f>
        <v/>
      </c>
      <c r="O4630" s="110">
        <f>IF(ISNUMBER(SEARCH("flar",H4630)),"methane destruction",IF(G4630="Incomplete-flare","methane destruction","methane capture"))</f>
        <v/>
      </c>
      <c r="P4630" s="68">
        <f>CONCATENATE(N4630," ",O4630)</f>
        <v/>
      </c>
      <c r="Q4630" s="111">
        <f>(J4630*About!$A$119/1000)*10^12</f>
        <v/>
      </c>
      <c r="R4630" s="112">
        <f>M4630/About!$B$131</f>
        <v/>
      </c>
    </row>
    <row r="4631">
      <c r="A4631" s="75" t="n">
        <v>2020</v>
      </c>
      <c r="B4631" t="inlineStr">
        <is>
          <t>Other</t>
        </is>
      </c>
      <c r="C4631" t="inlineStr">
        <is>
          <t>Asia Pacific</t>
        </is>
      </c>
      <c r="D4631" t="inlineStr">
        <is>
          <t>Oil</t>
        </is>
      </c>
      <c r="E4631" t="inlineStr">
        <is>
          <t>Unconventional oil</t>
        </is>
      </c>
      <c r="F4631" t="inlineStr">
        <is>
          <t>Upstream</t>
        </is>
      </c>
      <c r="G4631" t="inlineStr">
        <is>
          <t>Vented</t>
        </is>
      </c>
      <c r="H4631" t="inlineStr">
        <is>
          <t>Replace compressor seal or rod</t>
        </is>
      </c>
      <c r="I4631" t="n">
        <v>0</v>
      </c>
      <c r="J4631" t="n">
        <v>0</v>
      </c>
      <c r="K4631" t="n">
        <v>0</v>
      </c>
      <c r="L4631" s="110">
        <f>IF(O4632="methane capture",TRUE,FALSE)</f>
        <v/>
      </c>
      <c r="M4631" s="110">
        <f>IF(L4631=TRUE,(K4631+'NPV Calcs'!$D$14)*About!$B$122,K4631*About!$B$122)</f>
        <v/>
      </c>
      <c r="N4631" s="110">
        <f>IF(F4631="Upstream","ngps - production","ngps - T&amp;D")</f>
        <v/>
      </c>
      <c r="O4631" s="110">
        <f>IF(ISNUMBER(SEARCH("flar",H4631)),"methane destruction",IF(G4631="Incomplete-flare","methane destruction","methane capture"))</f>
        <v/>
      </c>
      <c r="P4631" s="68">
        <f>CONCATENATE(N4631," ",O4631)</f>
        <v/>
      </c>
      <c r="Q4631" s="111">
        <f>(J4631*About!$A$119/1000)*10^12</f>
        <v/>
      </c>
      <c r="R4631" s="112">
        <f>M4631/About!$B$131</f>
        <v/>
      </c>
    </row>
    <row r="4632">
      <c r="A4632" s="75" t="n">
        <v>2020</v>
      </c>
      <c r="B4632" t="inlineStr">
        <is>
          <t>Other</t>
        </is>
      </c>
      <c r="C4632" t="inlineStr">
        <is>
          <t>Asia Pacific</t>
        </is>
      </c>
      <c r="D4632" t="inlineStr">
        <is>
          <t>Oil</t>
        </is>
      </c>
      <c r="E4632" t="inlineStr">
        <is>
          <t>Unconventional oil</t>
        </is>
      </c>
      <c r="F4632" t="inlineStr">
        <is>
          <t>Upstream</t>
        </is>
      </c>
      <c r="G4632" t="inlineStr">
        <is>
          <t>Vented</t>
        </is>
      </c>
      <c r="H4632" t="inlineStr">
        <is>
          <t>Install plunger</t>
        </is>
      </c>
      <c r="I4632" t="n">
        <v>0</v>
      </c>
      <c r="J4632" t="n">
        <v>0</v>
      </c>
      <c r="K4632" t="n">
        <v>0</v>
      </c>
      <c r="L4632" s="110">
        <f>IF(O4633="methane capture",TRUE,FALSE)</f>
        <v/>
      </c>
      <c r="M4632" s="110">
        <f>IF(L4632=TRUE,(K4632+'NPV Calcs'!$D$14)*About!$B$122,K4632*About!$B$122)</f>
        <v/>
      </c>
      <c r="N4632" s="110">
        <f>IF(F4632="Upstream","ngps - production","ngps - T&amp;D")</f>
        <v/>
      </c>
      <c r="O4632" s="110">
        <f>IF(ISNUMBER(SEARCH("flar",H4632)),"methane destruction",IF(G4632="Incomplete-flare","methane destruction","methane capture"))</f>
        <v/>
      </c>
      <c r="P4632" s="68">
        <f>CONCATENATE(N4632," ",O4632)</f>
        <v/>
      </c>
      <c r="Q4632" s="111">
        <f>(J4632*About!$A$119/1000)*10^12</f>
        <v/>
      </c>
      <c r="R4632" s="112">
        <f>M4632/About!$B$131</f>
        <v/>
      </c>
    </row>
    <row r="4633">
      <c r="A4633" s="75" t="n">
        <v>2020</v>
      </c>
      <c r="B4633" t="inlineStr">
        <is>
          <t>Other</t>
        </is>
      </c>
      <c r="C4633" t="inlineStr">
        <is>
          <t>Asia Pacific</t>
        </is>
      </c>
      <c r="D4633" t="inlineStr">
        <is>
          <t>Oil</t>
        </is>
      </c>
      <c r="E4633" t="inlineStr">
        <is>
          <t>Unconventional oil</t>
        </is>
      </c>
      <c r="F4633" t="inlineStr">
        <is>
          <t>Upstream</t>
        </is>
      </c>
      <c r="G4633" t="inlineStr">
        <is>
          <t>Vented</t>
        </is>
      </c>
      <c r="H4633" t="inlineStr">
        <is>
          <t>Unabated</t>
        </is>
      </c>
      <c r="I4633" t="n">
        <v>0</v>
      </c>
      <c r="J4633" t="n">
        <v>0</v>
      </c>
      <c r="K4633" t="n">
        <v>0</v>
      </c>
      <c r="L4633" s="110">
        <f>IF(O4634="methane capture",TRUE,FALSE)</f>
        <v/>
      </c>
      <c r="M4633" s="110">
        <f>IF(L4633=TRUE,(K4633+'NPV Calcs'!$D$14)*About!$B$122,K4633*About!$B$122)</f>
        <v/>
      </c>
      <c r="N4633" s="110">
        <f>IF(F4633="Upstream","ngps - production","ngps - T&amp;D")</f>
        <v/>
      </c>
      <c r="O4633" s="110">
        <f>IF(ISNUMBER(SEARCH("flar",H4633)),"methane destruction",IF(G4633="Incomplete-flare","methane destruction","methane capture"))</f>
        <v/>
      </c>
      <c r="P4633" s="68">
        <f>CONCATENATE(N4633," ",O4633)</f>
        <v/>
      </c>
      <c r="Q4633" s="111">
        <f>(J4633*About!$A$119/1000)*10^12</f>
        <v/>
      </c>
      <c r="R4633" s="112">
        <f>M4633/About!$B$131</f>
        <v/>
      </c>
    </row>
    <row r="4634">
      <c r="A4634" s="75" t="n">
        <v>2020</v>
      </c>
      <c r="B4634" t="inlineStr">
        <is>
          <t>Other</t>
        </is>
      </c>
      <c r="C4634" t="inlineStr">
        <is>
          <t>Asia Pacific</t>
        </is>
      </c>
      <c r="D4634" t="inlineStr">
        <is>
          <t>Oil</t>
        </is>
      </c>
      <c r="E4634" t="inlineStr">
        <is>
          <t>Unconventional oil</t>
        </is>
      </c>
      <c r="F4634" t="inlineStr">
        <is>
          <t>Upstream</t>
        </is>
      </c>
      <c r="G4634" t="inlineStr">
        <is>
          <t>Vented</t>
        </is>
      </c>
      <c r="H4634" t="inlineStr">
        <is>
          <t>Upstream LDAR</t>
        </is>
      </c>
      <c r="I4634" t="n">
        <v>0</v>
      </c>
      <c r="J4634" t="n">
        <v>0</v>
      </c>
      <c r="K4634" t="n">
        <v>0</v>
      </c>
      <c r="L4634" s="110">
        <f>IF(O4635="methane capture",TRUE,FALSE)</f>
        <v/>
      </c>
      <c r="M4634" s="110">
        <f>IF(L4634=TRUE,(K4634+'NPV Calcs'!$D$14)*About!$B$122,K4634*About!$B$122)</f>
        <v/>
      </c>
      <c r="N4634" s="110">
        <f>IF(F4634="Upstream","ngps - production","ngps - T&amp;D")</f>
        <v/>
      </c>
      <c r="O4634" s="110">
        <f>IF(ISNUMBER(SEARCH("flar",H4634)),"methane destruction",IF(G4634="Incomplete-flare","methane destruction","methane capture"))</f>
        <v/>
      </c>
      <c r="P4634" s="68">
        <f>CONCATENATE(N4634," ",O4634)</f>
        <v/>
      </c>
      <c r="Q4634" s="111">
        <f>(J4634*About!$A$119/1000)*10^12</f>
        <v/>
      </c>
      <c r="R4634" s="112">
        <f>M4634/About!$B$131</f>
        <v/>
      </c>
    </row>
    <row r="4635">
      <c r="A4635" s="75" t="n">
        <v>2020</v>
      </c>
      <c r="B4635" t="inlineStr">
        <is>
          <t>Other</t>
        </is>
      </c>
      <c r="C4635" t="inlineStr">
        <is>
          <t>Asia Pacific</t>
        </is>
      </c>
      <c r="D4635" t="inlineStr">
        <is>
          <t>Oil</t>
        </is>
      </c>
      <c r="E4635" t="inlineStr">
        <is>
          <t>Onshore conventional oil</t>
        </is>
      </c>
      <c r="F4635" t="inlineStr">
        <is>
          <t>Upstream</t>
        </is>
      </c>
      <c r="G4635" t="inlineStr">
        <is>
          <t>Vented</t>
        </is>
      </c>
      <c r="H4635" t="inlineStr">
        <is>
          <t>Install plunger</t>
        </is>
      </c>
      <c r="I4635" t="n">
        <v>0</v>
      </c>
      <c r="J4635" t="n">
        <v>0</v>
      </c>
      <c r="K4635" t="n">
        <v>0</v>
      </c>
      <c r="L4635" s="110">
        <f>IF(O4636="methane capture",TRUE,FALSE)</f>
        <v/>
      </c>
      <c r="M4635" s="110">
        <f>IF(L4635=TRUE,(K4635+'NPV Calcs'!$D$14)*About!$B$122,K4635*About!$B$122)</f>
        <v/>
      </c>
      <c r="N4635" s="110">
        <f>IF(F4635="Upstream","ngps - production","ngps - T&amp;D")</f>
        <v/>
      </c>
      <c r="O4635" s="110">
        <f>IF(ISNUMBER(SEARCH("flar",H4635)),"methane destruction",IF(G4635="Incomplete-flare","methane destruction","methane capture"))</f>
        <v/>
      </c>
      <c r="P4635" s="68">
        <f>CONCATENATE(N4635," ",O4635)</f>
        <v/>
      </c>
      <c r="Q4635" s="111">
        <f>(J4635*About!$A$119/1000)*10^12</f>
        <v/>
      </c>
      <c r="R4635" s="112">
        <f>M4635/About!$B$131</f>
        <v/>
      </c>
    </row>
    <row r="4636">
      <c r="A4636" s="75" t="n">
        <v>2020</v>
      </c>
      <c r="B4636" t="inlineStr">
        <is>
          <t>Other</t>
        </is>
      </c>
      <c r="C4636" t="inlineStr">
        <is>
          <t>Asia Pacific</t>
        </is>
      </c>
      <c r="D4636" t="inlineStr">
        <is>
          <t>Oil</t>
        </is>
      </c>
      <c r="E4636" t="inlineStr">
        <is>
          <t>Onshore conventional oil</t>
        </is>
      </c>
      <c r="F4636" t="inlineStr">
        <is>
          <t>Upstream</t>
        </is>
      </c>
      <c r="G4636" t="inlineStr">
        <is>
          <t>Vented</t>
        </is>
      </c>
      <c r="H4636" t="inlineStr">
        <is>
          <t>Other</t>
        </is>
      </c>
      <c r="I4636" t="n">
        <v>0</v>
      </c>
      <c r="J4636" t="n">
        <v>0</v>
      </c>
      <c r="K4636" t="n">
        <v>0</v>
      </c>
      <c r="L4636" s="110">
        <f>IF(O4637="methane capture",TRUE,FALSE)</f>
        <v/>
      </c>
      <c r="M4636" s="110">
        <f>IF(L4636=TRUE,(K4636+'NPV Calcs'!$D$14)*About!$B$122,K4636*About!$B$122)</f>
        <v/>
      </c>
      <c r="N4636" s="110">
        <f>IF(F4636="Upstream","ngps - production","ngps - T&amp;D")</f>
        <v/>
      </c>
      <c r="O4636" s="110">
        <f>IF(ISNUMBER(SEARCH("flar",H4636)),"methane destruction",IF(G4636="Incomplete-flare","methane destruction","methane capture"))</f>
        <v/>
      </c>
      <c r="P4636" s="68">
        <f>CONCATENATE(N4636," ",O4636)</f>
        <v/>
      </c>
      <c r="Q4636" s="111">
        <f>(J4636*About!$A$119/1000)*10^12</f>
        <v/>
      </c>
      <c r="R4636" s="112">
        <f>M4636/About!$B$131</f>
        <v/>
      </c>
    </row>
    <row r="4637">
      <c r="A4637" s="75" t="n">
        <v>2020</v>
      </c>
      <c r="B4637" t="inlineStr">
        <is>
          <t>Other</t>
        </is>
      </c>
      <c r="C4637" t="inlineStr">
        <is>
          <t>Asia Pacific</t>
        </is>
      </c>
      <c r="D4637" t="inlineStr">
        <is>
          <t>Oil</t>
        </is>
      </c>
      <c r="E4637" t="inlineStr">
        <is>
          <t>Onshore conventional oil</t>
        </is>
      </c>
      <c r="F4637" t="inlineStr">
        <is>
          <t>Upstream</t>
        </is>
      </c>
      <c r="G4637" t="inlineStr">
        <is>
          <t>Vented</t>
        </is>
      </c>
      <c r="H4637" t="inlineStr">
        <is>
          <t>Replace compressor seal or rod</t>
        </is>
      </c>
      <c r="I4637" t="n">
        <v>0</v>
      </c>
      <c r="J4637" t="n">
        <v>0</v>
      </c>
      <c r="K4637" t="n">
        <v>0</v>
      </c>
      <c r="L4637" s="110">
        <f>IF(O4638="methane capture",TRUE,FALSE)</f>
        <v/>
      </c>
      <c r="M4637" s="110">
        <f>IF(L4637=TRUE,(K4637+'NPV Calcs'!$D$14)*About!$B$122,K4637*About!$B$122)</f>
        <v/>
      </c>
      <c r="N4637" s="110">
        <f>IF(F4637="Upstream","ngps - production","ngps - T&amp;D")</f>
        <v/>
      </c>
      <c r="O4637" s="110">
        <f>IF(ISNUMBER(SEARCH("flar",H4637)),"methane destruction",IF(G4637="Incomplete-flare","methane destruction","methane capture"))</f>
        <v/>
      </c>
      <c r="P4637" s="68">
        <f>CONCATENATE(N4637," ",O4637)</f>
        <v/>
      </c>
      <c r="Q4637" s="111">
        <f>(J4637*About!$A$119/1000)*10^12</f>
        <v/>
      </c>
      <c r="R4637" s="112">
        <f>M4637/About!$B$131</f>
        <v/>
      </c>
    </row>
    <row r="4638">
      <c r="A4638" s="75" t="n">
        <v>2020</v>
      </c>
      <c r="B4638" t="inlineStr">
        <is>
          <t>Other</t>
        </is>
      </c>
      <c r="C4638" t="inlineStr">
        <is>
          <t>Asia Pacific</t>
        </is>
      </c>
      <c r="D4638" t="inlineStr">
        <is>
          <t>Oil</t>
        </is>
      </c>
      <c r="E4638" t="inlineStr">
        <is>
          <t>Onshore conventional oil</t>
        </is>
      </c>
      <c r="F4638" t="inlineStr">
        <is>
          <t>Upstream</t>
        </is>
      </c>
      <c r="G4638" t="inlineStr">
        <is>
          <t>Vented</t>
        </is>
      </c>
      <c r="H4638" t="inlineStr">
        <is>
          <t>Unabated</t>
        </is>
      </c>
      <c r="I4638" t="n">
        <v>18.59000015</v>
      </c>
      <c r="J4638" t="n">
        <v>0</v>
      </c>
      <c r="K4638" t="n">
        <v>0</v>
      </c>
      <c r="L4638" s="110">
        <f>IF(O4639="methane capture",TRUE,FALSE)</f>
        <v/>
      </c>
      <c r="M4638" s="110">
        <f>IF(L4638=TRUE,(K4638+'NPV Calcs'!$D$14)*About!$B$122,K4638*About!$B$122)</f>
        <v/>
      </c>
      <c r="N4638" s="110">
        <f>IF(F4638="Upstream","ngps - production","ngps - T&amp;D")</f>
        <v/>
      </c>
      <c r="O4638" s="110">
        <f>IF(ISNUMBER(SEARCH("flar",H4638)),"methane destruction",IF(G4638="Incomplete-flare","methane destruction","methane capture"))</f>
        <v/>
      </c>
      <c r="P4638" s="68">
        <f>CONCATENATE(N4638," ",O4638)</f>
        <v/>
      </c>
      <c r="Q4638" s="111">
        <f>(J4638*About!$A$119/1000)*10^12</f>
        <v/>
      </c>
      <c r="R4638" s="112">
        <f>M4638/About!$B$131</f>
        <v/>
      </c>
    </row>
    <row r="4639">
      <c r="A4639" s="75" t="n">
        <v>2020</v>
      </c>
      <c r="B4639" t="inlineStr">
        <is>
          <t>Other</t>
        </is>
      </c>
      <c r="C4639" t="inlineStr">
        <is>
          <t>Asia Pacific</t>
        </is>
      </c>
      <c r="D4639" t="inlineStr">
        <is>
          <t>Oil</t>
        </is>
      </c>
      <c r="E4639" t="inlineStr">
        <is>
          <t>Onshore conventional oil</t>
        </is>
      </c>
      <c r="F4639" t="inlineStr">
        <is>
          <t>Upstream</t>
        </is>
      </c>
      <c r="G4639" t="inlineStr">
        <is>
          <t>Vented</t>
        </is>
      </c>
      <c r="H4639" t="inlineStr">
        <is>
          <t>Upstream LDAR</t>
        </is>
      </c>
      <c r="I4639" t="n">
        <v>0</v>
      </c>
      <c r="J4639" t="n">
        <v>0</v>
      </c>
      <c r="K4639" t="n">
        <v>0</v>
      </c>
      <c r="L4639" s="110">
        <f>IF(O4640="methane capture",TRUE,FALSE)</f>
        <v/>
      </c>
      <c r="M4639" s="110">
        <f>IF(L4639=TRUE,(K4639+'NPV Calcs'!$D$14)*About!$B$122,K4639*About!$B$122)</f>
        <v/>
      </c>
      <c r="N4639" s="110">
        <f>IF(F4639="Upstream","ngps - production","ngps - T&amp;D")</f>
        <v/>
      </c>
      <c r="O4639" s="110">
        <f>IF(ISNUMBER(SEARCH("flar",H4639)),"methane destruction",IF(G4639="Incomplete-flare","methane destruction","methane capture"))</f>
        <v/>
      </c>
      <c r="P4639" s="68">
        <f>CONCATENATE(N4639," ",O4639)</f>
        <v/>
      </c>
      <c r="Q4639" s="111">
        <f>(J4639*About!$A$119/1000)*10^12</f>
        <v/>
      </c>
      <c r="R4639" s="112">
        <f>M4639/About!$B$131</f>
        <v/>
      </c>
    </row>
    <row r="4640">
      <c r="A4640" s="75" t="n">
        <v>2020</v>
      </c>
      <c r="B4640" t="inlineStr">
        <is>
          <t>Pakistan</t>
        </is>
      </c>
      <c r="C4640" t="inlineStr">
        <is>
          <t>Asia Pacific</t>
        </is>
      </c>
      <c r="D4640" t="inlineStr">
        <is>
          <t>Gas</t>
        </is>
      </c>
      <c r="E4640" t="inlineStr">
        <is>
          <t>Unconventional gas</t>
        </is>
      </c>
      <c r="F4640" t="inlineStr">
        <is>
          <t>Upstream</t>
        </is>
      </c>
      <c r="G4640" t="inlineStr">
        <is>
          <t>Vented</t>
        </is>
      </c>
      <c r="H4640" t="inlineStr">
        <is>
          <t>Other</t>
        </is>
      </c>
      <c r="I4640" t="n">
        <v>0</v>
      </c>
      <c r="J4640" t="n">
        <v>0</v>
      </c>
      <c r="K4640" t="n">
        <v>0</v>
      </c>
      <c r="L4640" s="110">
        <f>IF(O4641="methane capture",TRUE,FALSE)</f>
        <v/>
      </c>
      <c r="M4640" s="110">
        <f>IF(L4640=TRUE,(K4640+'NPV Calcs'!$D$14)*About!$B$122,K4640*About!$B$122)</f>
        <v/>
      </c>
      <c r="N4640" s="110">
        <f>IF(F4640="Upstream","ngps - production","ngps - T&amp;D")</f>
        <v/>
      </c>
      <c r="O4640" s="110">
        <f>IF(ISNUMBER(SEARCH("flar",H4640)),"methane destruction",IF(G4640="Incomplete-flare","methane destruction","methane capture"))</f>
        <v/>
      </c>
      <c r="P4640" s="68">
        <f>CONCATENATE(N4640," ",O4640)</f>
        <v/>
      </c>
      <c r="Q4640" s="111">
        <f>(J4640*About!$A$119/1000)*10^12</f>
        <v/>
      </c>
      <c r="R4640" s="112">
        <f>M4640/About!$B$131</f>
        <v/>
      </c>
    </row>
    <row r="4641">
      <c r="A4641" s="75" t="n">
        <v>2020</v>
      </c>
      <c r="B4641" t="inlineStr">
        <is>
          <t>Pakistan</t>
        </is>
      </c>
      <c r="C4641" t="inlineStr">
        <is>
          <t>Asia Pacific</t>
        </is>
      </c>
      <c r="D4641" t="inlineStr">
        <is>
          <t>Gas</t>
        </is>
      </c>
      <c r="E4641" t="inlineStr">
        <is>
          <t>Unconventional gas</t>
        </is>
      </c>
      <c r="F4641" t="inlineStr">
        <is>
          <t>Upstream</t>
        </is>
      </c>
      <c r="G4641" t="inlineStr">
        <is>
          <t>Vented</t>
        </is>
      </c>
      <c r="H4641" t="inlineStr">
        <is>
          <t>Replace compressor seal or rod</t>
        </is>
      </c>
      <c r="I4641" t="n">
        <v>0</v>
      </c>
      <c r="J4641" t="n">
        <v>0</v>
      </c>
      <c r="K4641" t="n">
        <v>0</v>
      </c>
      <c r="L4641" s="110">
        <f>IF(O4642="methane capture",TRUE,FALSE)</f>
        <v/>
      </c>
      <c r="M4641" s="110">
        <f>IF(L4641=TRUE,(K4641+'NPV Calcs'!$D$14)*About!$B$122,K4641*About!$B$122)</f>
        <v/>
      </c>
      <c r="N4641" s="110">
        <f>IF(F4641="Upstream","ngps - production","ngps - T&amp;D")</f>
        <v/>
      </c>
      <c r="O4641" s="110">
        <f>IF(ISNUMBER(SEARCH("flar",H4641)),"methane destruction",IF(G4641="Incomplete-flare","methane destruction","methane capture"))</f>
        <v/>
      </c>
      <c r="P4641" s="68">
        <f>CONCATENATE(N4641," ",O4641)</f>
        <v/>
      </c>
      <c r="Q4641" s="111">
        <f>(J4641*About!$A$119/1000)*10^12</f>
        <v/>
      </c>
      <c r="R4641" s="112">
        <f>M4641/About!$B$131</f>
        <v/>
      </c>
    </row>
    <row r="4642">
      <c r="A4642" s="75" t="n">
        <v>2020</v>
      </c>
      <c r="B4642" t="inlineStr">
        <is>
          <t>Pakistan</t>
        </is>
      </c>
      <c r="C4642" t="inlineStr">
        <is>
          <t>Asia Pacific</t>
        </is>
      </c>
      <c r="D4642" t="inlineStr">
        <is>
          <t>Gas</t>
        </is>
      </c>
      <c r="E4642" t="inlineStr">
        <is>
          <t>Unconventional gas</t>
        </is>
      </c>
      <c r="F4642" t="inlineStr">
        <is>
          <t>Upstream</t>
        </is>
      </c>
      <c r="G4642" t="inlineStr">
        <is>
          <t>Incomplete-flare</t>
        </is>
      </c>
      <c r="H4642" t="inlineStr">
        <is>
          <t>Vapour recovery units</t>
        </is>
      </c>
      <c r="I4642" t="n">
        <v>0</v>
      </c>
      <c r="J4642" t="n">
        <v>0</v>
      </c>
      <c r="K4642" t="n">
        <v>0</v>
      </c>
      <c r="L4642" s="110">
        <f>IF(O4643="methane capture",TRUE,FALSE)</f>
        <v/>
      </c>
      <c r="M4642" s="110">
        <f>IF(L4642=TRUE,(K4642+'NPV Calcs'!$D$14)*About!$B$122,K4642*About!$B$122)</f>
        <v/>
      </c>
      <c r="N4642" s="110">
        <f>IF(F4642="Upstream","ngps - production","ngps - T&amp;D")</f>
        <v/>
      </c>
      <c r="O4642" s="110">
        <f>IF(ISNUMBER(SEARCH("flar",H4642)),"methane destruction",IF(G4642="Incomplete-flare","methane destruction","methane capture"))</f>
        <v/>
      </c>
      <c r="P4642" s="68">
        <f>CONCATENATE(N4642," ",O4642)</f>
        <v/>
      </c>
      <c r="Q4642" s="111">
        <f>(J4642*About!$A$119/1000)*10^12</f>
        <v/>
      </c>
      <c r="R4642" s="112">
        <f>M4642/About!$B$131</f>
        <v/>
      </c>
    </row>
    <row r="4643">
      <c r="A4643" s="75" t="n">
        <v>2020</v>
      </c>
      <c r="B4643" t="inlineStr">
        <is>
          <t>Pakistan</t>
        </is>
      </c>
      <c r="C4643" t="inlineStr">
        <is>
          <t>Asia Pacific</t>
        </is>
      </c>
      <c r="D4643" t="inlineStr">
        <is>
          <t>Gas</t>
        </is>
      </c>
      <c r="E4643" t="inlineStr">
        <is>
          <t>Unconventional gas</t>
        </is>
      </c>
      <c r="F4643" t="inlineStr">
        <is>
          <t>Upstream</t>
        </is>
      </c>
      <c r="G4643" t="inlineStr">
        <is>
          <t>Vented</t>
        </is>
      </c>
      <c r="H4643" t="inlineStr">
        <is>
          <t>Unabated</t>
        </is>
      </c>
      <c r="I4643" t="n">
        <v>1.309999943</v>
      </c>
      <c r="J4643" t="n">
        <v>0</v>
      </c>
      <c r="K4643" t="n">
        <v>0</v>
      </c>
      <c r="L4643" s="110">
        <f>IF(O4644="methane capture",TRUE,FALSE)</f>
        <v/>
      </c>
      <c r="M4643" s="110">
        <f>IF(L4643=TRUE,(K4643+'NPV Calcs'!$D$14)*About!$B$122,K4643*About!$B$122)</f>
        <v/>
      </c>
      <c r="N4643" s="110">
        <f>IF(F4643="Upstream","ngps - production","ngps - T&amp;D")</f>
        <v/>
      </c>
      <c r="O4643" s="110">
        <f>IF(ISNUMBER(SEARCH("flar",H4643)),"methane destruction",IF(G4643="Incomplete-flare","methane destruction","methane capture"))</f>
        <v/>
      </c>
      <c r="P4643" s="68">
        <f>CONCATENATE(N4643," ",O4643)</f>
        <v/>
      </c>
      <c r="Q4643" s="111">
        <f>(J4643*About!$A$119/1000)*10^12</f>
        <v/>
      </c>
      <c r="R4643" s="112">
        <f>M4643/About!$B$131</f>
        <v/>
      </c>
    </row>
    <row r="4644">
      <c r="A4644" s="75" t="n">
        <v>2020</v>
      </c>
      <c r="B4644" t="inlineStr">
        <is>
          <t>Pakistan</t>
        </is>
      </c>
      <c r="C4644" t="inlineStr">
        <is>
          <t>Asia Pacific</t>
        </is>
      </c>
      <c r="D4644" t="inlineStr">
        <is>
          <t>Gas</t>
        </is>
      </c>
      <c r="E4644" t="inlineStr">
        <is>
          <t>Unconventional gas</t>
        </is>
      </c>
      <c r="F4644" t="inlineStr">
        <is>
          <t>Upstream</t>
        </is>
      </c>
      <c r="G4644" t="inlineStr">
        <is>
          <t>Vented</t>
        </is>
      </c>
      <c r="H4644" t="inlineStr">
        <is>
          <t>Upstream LDAR</t>
        </is>
      </c>
      <c r="I4644" t="n">
        <v>0</v>
      </c>
      <c r="J4644" t="n">
        <v>0</v>
      </c>
      <c r="K4644" t="n">
        <v>0</v>
      </c>
      <c r="L4644" s="110">
        <f>IF(O4645="methane capture",TRUE,FALSE)</f>
        <v/>
      </c>
      <c r="M4644" s="110">
        <f>IF(L4644=TRUE,(K4644+'NPV Calcs'!$D$14)*About!$B$122,K4644*About!$B$122)</f>
        <v/>
      </c>
      <c r="N4644" s="110">
        <f>IF(F4644="Upstream","ngps - production","ngps - T&amp;D")</f>
        <v/>
      </c>
      <c r="O4644" s="110">
        <f>IF(ISNUMBER(SEARCH("flar",H4644)),"methane destruction",IF(G4644="Incomplete-flare","methane destruction","methane capture"))</f>
        <v/>
      </c>
      <c r="P4644" s="68">
        <f>CONCATENATE(N4644," ",O4644)</f>
        <v/>
      </c>
      <c r="Q4644" s="111">
        <f>(J4644*About!$A$119/1000)*10^12</f>
        <v/>
      </c>
      <c r="R4644" s="112">
        <f>M4644/About!$B$131</f>
        <v/>
      </c>
    </row>
    <row r="4645">
      <c r="A4645" s="75" t="n">
        <v>2020</v>
      </c>
      <c r="B4645" t="inlineStr">
        <is>
          <t>Pakistan</t>
        </is>
      </c>
      <c r="C4645" t="inlineStr">
        <is>
          <t>Asia Pacific</t>
        </is>
      </c>
      <c r="D4645" t="inlineStr">
        <is>
          <t>Oil</t>
        </is>
      </c>
      <c r="E4645" t="inlineStr">
        <is>
          <t>Downstream oil</t>
        </is>
      </c>
      <c r="F4645" t="inlineStr">
        <is>
          <t>Downstream</t>
        </is>
      </c>
      <c r="G4645" t="inlineStr">
        <is>
          <t>Vented</t>
        </is>
      </c>
      <c r="H4645" t="inlineStr">
        <is>
          <t>Install plunger</t>
        </is>
      </c>
      <c r="I4645" t="n">
        <v>0</v>
      </c>
      <c r="J4645" t="n">
        <v>0</v>
      </c>
      <c r="K4645" t="n">
        <v>0</v>
      </c>
      <c r="L4645" s="110">
        <f>IF(O4646="methane capture",TRUE,FALSE)</f>
        <v/>
      </c>
      <c r="M4645" s="110">
        <f>IF(L4645=TRUE,(K4645+'NPV Calcs'!$D$14)*About!$B$122,K4645*About!$B$122)</f>
        <v/>
      </c>
      <c r="N4645" s="110">
        <f>IF(F4645="Upstream","ngps - production","ngps - T&amp;D")</f>
        <v/>
      </c>
      <c r="O4645" s="110">
        <f>IF(ISNUMBER(SEARCH("flar",H4645)),"methane destruction",IF(G4645="Incomplete-flare","methane destruction","methane capture"))</f>
        <v/>
      </c>
      <c r="P4645" s="68">
        <f>CONCATENATE(N4645," ",O4645)</f>
        <v/>
      </c>
      <c r="Q4645" s="111">
        <f>(J4645*About!$A$119/1000)*10^12</f>
        <v/>
      </c>
      <c r="R4645" s="112">
        <f>M4645/About!$B$131</f>
        <v/>
      </c>
    </row>
    <row r="4646">
      <c r="A4646" s="75" t="n">
        <v>2020</v>
      </c>
      <c r="B4646" t="inlineStr">
        <is>
          <t>Pakistan</t>
        </is>
      </c>
      <c r="C4646" t="inlineStr">
        <is>
          <t>Asia Pacific</t>
        </is>
      </c>
      <c r="D4646" t="inlineStr">
        <is>
          <t>Oil</t>
        </is>
      </c>
      <c r="E4646" t="inlineStr">
        <is>
          <t>Downstream oil</t>
        </is>
      </c>
      <c r="F4646" t="inlineStr">
        <is>
          <t>Downstream</t>
        </is>
      </c>
      <c r="G4646" t="inlineStr">
        <is>
          <t>Vented</t>
        </is>
      </c>
      <c r="H4646" t="inlineStr">
        <is>
          <t>Other</t>
        </is>
      </c>
      <c r="I4646" t="n">
        <v>0</v>
      </c>
      <c r="J4646" t="n">
        <v>0</v>
      </c>
      <c r="K4646" t="n">
        <v>0</v>
      </c>
      <c r="L4646" s="110">
        <f>IF(O4647="methane capture",TRUE,FALSE)</f>
        <v/>
      </c>
      <c r="M4646" s="110">
        <f>IF(L4646=TRUE,(K4646+'NPV Calcs'!$D$14)*About!$B$122,K4646*About!$B$122)</f>
        <v/>
      </c>
      <c r="N4646" s="110">
        <f>IF(F4646="Upstream","ngps - production","ngps - T&amp;D")</f>
        <v/>
      </c>
      <c r="O4646" s="110">
        <f>IF(ISNUMBER(SEARCH("flar",H4646)),"methane destruction",IF(G4646="Incomplete-flare","methane destruction","methane capture"))</f>
        <v/>
      </c>
      <c r="P4646" s="68">
        <f>CONCATENATE(N4646," ",O4646)</f>
        <v/>
      </c>
      <c r="Q4646" s="111">
        <f>(J4646*About!$A$119/1000)*10^12</f>
        <v/>
      </c>
      <c r="R4646" s="112">
        <f>M4646/About!$B$131</f>
        <v/>
      </c>
    </row>
    <row r="4647">
      <c r="A4647" s="75" t="n">
        <v>2020</v>
      </c>
      <c r="B4647" t="inlineStr">
        <is>
          <t>Pakistan</t>
        </is>
      </c>
      <c r="C4647" t="inlineStr">
        <is>
          <t>Asia Pacific</t>
        </is>
      </c>
      <c r="D4647" t="inlineStr">
        <is>
          <t>Oil</t>
        </is>
      </c>
      <c r="E4647" t="inlineStr">
        <is>
          <t>Downstream oil</t>
        </is>
      </c>
      <c r="F4647" t="inlineStr">
        <is>
          <t>Downstream</t>
        </is>
      </c>
      <c r="G4647" t="inlineStr">
        <is>
          <t>Vented</t>
        </is>
      </c>
      <c r="H4647" t="inlineStr">
        <is>
          <t>Replace compressor seal or rod</t>
        </is>
      </c>
      <c r="I4647" t="n">
        <v>0</v>
      </c>
      <c r="J4647" t="n">
        <v>0</v>
      </c>
      <c r="K4647" t="n">
        <v>0</v>
      </c>
      <c r="L4647" s="110">
        <f>IF(O4648="methane capture",TRUE,FALSE)</f>
        <v/>
      </c>
      <c r="M4647" s="110">
        <f>IF(L4647=TRUE,(K4647+'NPV Calcs'!$D$14)*About!$B$122,K4647*About!$B$122)</f>
        <v/>
      </c>
      <c r="N4647" s="110">
        <f>IF(F4647="Upstream","ngps - production","ngps - T&amp;D")</f>
        <v/>
      </c>
      <c r="O4647" s="110">
        <f>IF(ISNUMBER(SEARCH("flar",H4647)),"methane destruction",IF(G4647="Incomplete-flare","methane destruction","methane capture"))</f>
        <v/>
      </c>
      <c r="P4647" s="68">
        <f>CONCATENATE(N4647," ",O4647)</f>
        <v/>
      </c>
      <c r="Q4647" s="111">
        <f>(J4647*About!$A$119/1000)*10^12</f>
        <v/>
      </c>
      <c r="R4647" s="112">
        <f>M4647/About!$B$131</f>
        <v/>
      </c>
    </row>
    <row r="4648">
      <c r="A4648" s="75" t="n">
        <v>2020</v>
      </c>
      <c r="B4648" t="inlineStr">
        <is>
          <t>Pakistan</t>
        </is>
      </c>
      <c r="C4648" t="inlineStr">
        <is>
          <t>Asia Pacific</t>
        </is>
      </c>
      <c r="D4648" t="inlineStr">
        <is>
          <t>Oil</t>
        </is>
      </c>
      <c r="E4648" t="inlineStr">
        <is>
          <t>Downstream oil</t>
        </is>
      </c>
      <c r="F4648" t="inlineStr">
        <is>
          <t>Downstream</t>
        </is>
      </c>
      <c r="G4648" t="inlineStr">
        <is>
          <t>Vented</t>
        </is>
      </c>
      <c r="H4648" t="inlineStr">
        <is>
          <t>Replace pumps</t>
        </is>
      </c>
      <c r="I4648" t="n">
        <v>0</v>
      </c>
      <c r="J4648" t="n">
        <v>0</v>
      </c>
      <c r="K4648" t="n">
        <v>0</v>
      </c>
      <c r="L4648" s="110">
        <f>IF(O4649="methane capture",TRUE,FALSE)</f>
        <v/>
      </c>
      <c r="M4648" s="110">
        <f>IF(L4648=TRUE,(K4648+'NPV Calcs'!$D$14)*About!$B$122,K4648*About!$B$122)</f>
        <v/>
      </c>
      <c r="N4648" s="110">
        <f>IF(F4648="Upstream","ngps - production","ngps - T&amp;D")</f>
        <v/>
      </c>
      <c r="O4648" s="110">
        <f>IF(ISNUMBER(SEARCH("flar",H4648)),"methane destruction",IF(G4648="Incomplete-flare","methane destruction","methane capture"))</f>
        <v/>
      </c>
      <c r="P4648" s="68">
        <f>CONCATENATE(N4648," ",O4648)</f>
        <v/>
      </c>
      <c r="Q4648" s="111">
        <f>(J4648*About!$A$119/1000)*10^12</f>
        <v/>
      </c>
      <c r="R4648" s="112">
        <f>M4648/About!$B$131</f>
        <v/>
      </c>
    </row>
    <row r="4649">
      <c r="A4649" s="75" t="n">
        <v>2020</v>
      </c>
      <c r="B4649" t="inlineStr">
        <is>
          <t>Pakistan</t>
        </is>
      </c>
      <c r="C4649" t="inlineStr">
        <is>
          <t>Asia Pacific</t>
        </is>
      </c>
      <c r="D4649" t="inlineStr">
        <is>
          <t>Oil</t>
        </is>
      </c>
      <c r="E4649" t="inlineStr">
        <is>
          <t>Downstream oil</t>
        </is>
      </c>
      <c r="F4649" t="inlineStr">
        <is>
          <t>Downstream</t>
        </is>
      </c>
      <c r="G4649" t="inlineStr">
        <is>
          <t>Vented</t>
        </is>
      </c>
      <c r="H4649" t="inlineStr">
        <is>
          <t>Replace with electric motor</t>
        </is>
      </c>
      <c r="I4649" t="n">
        <v>0</v>
      </c>
      <c r="J4649" t="n">
        <v>0</v>
      </c>
      <c r="K4649" t="n">
        <v>0</v>
      </c>
      <c r="L4649" s="110">
        <f>IF(O4650="methane capture",TRUE,FALSE)</f>
        <v/>
      </c>
      <c r="M4649" s="110">
        <f>IF(L4649=TRUE,(K4649+'NPV Calcs'!$D$14)*About!$B$122,K4649*About!$B$122)</f>
        <v/>
      </c>
      <c r="N4649" s="110">
        <f>IF(F4649="Upstream","ngps - production","ngps - T&amp;D")</f>
        <v/>
      </c>
      <c r="O4649" s="110">
        <f>IF(ISNUMBER(SEARCH("flar",H4649)),"methane destruction",IF(G4649="Incomplete-flare","methane destruction","methane capture"))</f>
        <v/>
      </c>
      <c r="P4649" s="68">
        <f>CONCATENATE(N4649," ",O4649)</f>
        <v/>
      </c>
      <c r="Q4649" s="111">
        <f>(J4649*About!$A$119/1000)*10^12</f>
        <v/>
      </c>
      <c r="R4649" s="112">
        <f>M4649/About!$B$131</f>
        <v/>
      </c>
    </row>
    <row r="4650">
      <c r="A4650" s="75" t="n">
        <v>2020</v>
      </c>
      <c r="B4650" t="inlineStr">
        <is>
          <t>Pakistan</t>
        </is>
      </c>
      <c r="C4650" t="inlineStr">
        <is>
          <t>Asia Pacific</t>
        </is>
      </c>
      <c r="D4650" t="inlineStr">
        <is>
          <t>Oil</t>
        </is>
      </c>
      <c r="E4650" t="inlineStr">
        <is>
          <t>Downstream oil</t>
        </is>
      </c>
      <c r="F4650" t="inlineStr">
        <is>
          <t>Downstream</t>
        </is>
      </c>
      <c r="G4650" t="inlineStr">
        <is>
          <t>Vented</t>
        </is>
      </c>
      <c r="H4650" t="inlineStr">
        <is>
          <t>Replace with instrument air systems</t>
        </is>
      </c>
      <c r="I4650" t="n">
        <v>0</v>
      </c>
      <c r="J4650" t="n">
        <v>0</v>
      </c>
      <c r="K4650" t="n">
        <v>0</v>
      </c>
      <c r="L4650" s="110">
        <f>IF(O4651="methane capture",TRUE,FALSE)</f>
        <v/>
      </c>
      <c r="M4650" s="110">
        <f>IF(L4650=TRUE,(K4650+'NPV Calcs'!$D$14)*About!$B$122,K4650*About!$B$122)</f>
        <v/>
      </c>
      <c r="N4650" s="110">
        <f>IF(F4650="Upstream","ngps - production","ngps - T&amp;D")</f>
        <v/>
      </c>
      <c r="O4650" s="110">
        <f>IF(ISNUMBER(SEARCH("flar",H4650)),"methane destruction",IF(G4650="Incomplete-flare","methane destruction","methane capture"))</f>
        <v/>
      </c>
      <c r="P4650" s="68">
        <f>CONCATENATE(N4650," ",O4650)</f>
        <v/>
      </c>
      <c r="Q4650" s="111">
        <f>(J4650*About!$A$119/1000)*10^12</f>
        <v/>
      </c>
      <c r="R4650" s="112">
        <f>M4650/About!$B$131</f>
        <v/>
      </c>
    </row>
    <row r="4651">
      <c r="A4651" s="75" t="n">
        <v>2020</v>
      </c>
      <c r="B4651" t="inlineStr">
        <is>
          <t>Pakistan</t>
        </is>
      </c>
      <c r="C4651" t="inlineStr">
        <is>
          <t>Asia Pacific</t>
        </is>
      </c>
      <c r="D4651" t="inlineStr">
        <is>
          <t>Oil</t>
        </is>
      </c>
      <c r="E4651" t="inlineStr">
        <is>
          <t>Downstream oil</t>
        </is>
      </c>
      <c r="F4651" t="inlineStr">
        <is>
          <t>Downstream</t>
        </is>
      </c>
      <c r="G4651" t="inlineStr">
        <is>
          <t>Vented</t>
        </is>
      </c>
      <c r="H4651" t="inlineStr">
        <is>
          <t>Unabated</t>
        </is>
      </c>
      <c r="I4651" t="n">
        <v>1.360000014</v>
      </c>
      <c r="J4651" t="n">
        <v>0</v>
      </c>
      <c r="K4651" t="n">
        <v>0</v>
      </c>
      <c r="L4651" s="110">
        <f>IF(O4652="methane capture",TRUE,FALSE)</f>
        <v/>
      </c>
      <c r="M4651" s="110">
        <f>IF(L4651=TRUE,(K4651+'NPV Calcs'!$D$14)*About!$B$122,K4651*About!$B$122)</f>
        <v/>
      </c>
      <c r="N4651" s="110">
        <f>IF(F4651="Upstream","ngps - production","ngps - T&amp;D")</f>
        <v/>
      </c>
      <c r="O4651" s="110">
        <f>IF(ISNUMBER(SEARCH("flar",H4651)),"methane destruction",IF(G4651="Incomplete-flare","methane destruction","methane capture"))</f>
        <v/>
      </c>
      <c r="P4651" s="68">
        <f>CONCATENATE(N4651," ",O4651)</f>
        <v/>
      </c>
      <c r="Q4651" s="111">
        <f>(J4651*About!$A$119/1000)*10^12</f>
        <v/>
      </c>
      <c r="R4651" s="112">
        <f>M4651/About!$B$131</f>
        <v/>
      </c>
    </row>
    <row r="4652">
      <c r="A4652" s="75" t="n">
        <v>2020</v>
      </c>
      <c r="B4652" t="inlineStr">
        <is>
          <t>Pakistan</t>
        </is>
      </c>
      <c r="C4652" t="inlineStr">
        <is>
          <t>Asia Pacific</t>
        </is>
      </c>
      <c r="D4652" t="inlineStr">
        <is>
          <t>Oil</t>
        </is>
      </c>
      <c r="E4652" t="inlineStr">
        <is>
          <t>Offshore oil</t>
        </is>
      </c>
      <c r="F4652" t="inlineStr">
        <is>
          <t>Upstream</t>
        </is>
      </c>
      <c r="G4652" t="inlineStr">
        <is>
          <t>Fugitive</t>
        </is>
      </c>
      <c r="H4652" t="inlineStr">
        <is>
          <t>Upstream LDAR</t>
        </is>
      </c>
      <c r="I4652" t="n">
        <v>0</v>
      </c>
      <c r="J4652" t="n">
        <v>0</v>
      </c>
      <c r="K4652" t="n">
        <v>0</v>
      </c>
      <c r="L4652" s="110">
        <f>IF(O4653="methane capture",TRUE,FALSE)</f>
        <v/>
      </c>
      <c r="M4652" s="110">
        <f>IF(L4652=TRUE,(K4652+'NPV Calcs'!$D$14)*About!$B$122,K4652*About!$B$122)</f>
        <v/>
      </c>
      <c r="N4652" s="110">
        <f>IF(F4652="Upstream","ngps - production","ngps - T&amp;D")</f>
        <v/>
      </c>
      <c r="O4652" s="110">
        <f>IF(ISNUMBER(SEARCH("flar",H4652)),"methane destruction",IF(G4652="Incomplete-flare","methane destruction","methane capture"))</f>
        <v/>
      </c>
      <c r="P4652" s="68">
        <f>CONCATENATE(N4652," ",O4652)</f>
        <v/>
      </c>
      <c r="Q4652" s="111">
        <f>(J4652*About!$A$119/1000)*10^12</f>
        <v/>
      </c>
      <c r="R4652" s="112">
        <f>M4652/About!$B$131</f>
        <v/>
      </c>
    </row>
    <row r="4653">
      <c r="A4653" s="75" t="n">
        <v>2020</v>
      </c>
      <c r="B4653" t="inlineStr">
        <is>
          <t>Pakistan</t>
        </is>
      </c>
      <c r="C4653" t="inlineStr">
        <is>
          <t>Asia Pacific</t>
        </is>
      </c>
      <c r="D4653" t="inlineStr">
        <is>
          <t>Oil</t>
        </is>
      </c>
      <c r="E4653" t="inlineStr">
        <is>
          <t>Offshore oil</t>
        </is>
      </c>
      <c r="F4653" t="inlineStr">
        <is>
          <t>Upstream</t>
        </is>
      </c>
      <c r="G4653" t="inlineStr">
        <is>
          <t>Incomplete-flare</t>
        </is>
      </c>
      <c r="H4653" t="inlineStr">
        <is>
          <t>Vapour recovery units</t>
        </is>
      </c>
      <c r="I4653" t="n">
        <v>0</v>
      </c>
      <c r="J4653" t="n">
        <v>0</v>
      </c>
      <c r="K4653" t="n">
        <v>0</v>
      </c>
      <c r="L4653" s="110">
        <f>IF(O4654="methane capture",TRUE,FALSE)</f>
        <v/>
      </c>
      <c r="M4653" s="110">
        <f>IF(L4653=TRUE,(K4653+'NPV Calcs'!$D$14)*About!$B$122,K4653*About!$B$122)</f>
        <v/>
      </c>
      <c r="N4653" s="110">
        <f>IF(F4653="Upstream","ngps - production","ngps - T&amp;D")</f>
        <v/>
      </c>
      <c r="O4653" s="110">
        <f>IF(ISNUMBER(SEARCH("flar",H4653)),"methane destruction",IF(G4653="Incomplete-flare","methane destruction","methane capture"))</f>
        <v/>
      </c>
      <c r="P4653" s="68">
        <f>CONCATENATE(N4653," ",O4653)</f>
        <v/>
      </c>
      <c r="Q4653" s="111">
        <f>(J4653*About!$A$119/1000)*10^12</f>
        <v/>
      </c>
      <c r="R4653" s="112">
        <f>M4653/About!$B$131</f>
        <v/>
      </c>
    </row>
    <row r="4654">
      <c r="A4654" s="75" t="n">
        <v>2020</v>
      </c>
      <c r="B4654" t="inlineStr">
        <is>
          <t>Pakistan</t>
        </is>
      </c>
      <c r="C4654" t="inlineStr">
        <is>
          <t>Asia Pacific</t>
        </is>
      </c>
      <c r="D4654" t="inlineStr">
        <is>
          <t>Oil</t>
        </is>
      </c>
      <c r="E4654" t="inlineStr">
        <is>
          <t>Offshore oil</t>
        </is>
      </c>
      <c r="F4654" t="inlineStr">
        <is>
          <t>Upstream</t>
        </is>
      </c>
      <c r="G4654" t="inlineStr">
        <is>
          <t>Vented</t>
        </is>
      </c>
      <c r="H4654" t="inlineStr">
        <is>
          <t>Blowdown capture</t>
        </is>
      </c>
      <c r="I4654" t="n">
        <v>0</v>
      </c>
      <c r="J4654" t="n">
        <v>0</v>
      </c>
      <c r="K4654" t="n">
        <v>0</v>
      </c>
      <c r="L4654" s="110">
        <f>IF(O4655="methane capture",TRUE,FALSE)</f>
        <v/>
      </c>
      <c r="M4654" s="110">
        <f>IF(L4654=TRUE,(K4654+'NPV Calcs'!$D$14)*About!$B$122,K4654*About!$B$122)</f>
        <v/>
      </c>
      <c r="N4654" s="110">
        <f>IF(F4654="Upstream","ngps - production","ngps - T&amp;D")</f>
        <v/>
      </c>
      <c r="O4654" s="110">
        <f>IF(ISNUMBER(SEARCH("flar",H4654)),"methane destruction",IF(G4654="Incomplete-flare","methane destruction","methane capture"))</f>
        <v/>
      </c>
      <c r="P4654" s="68">
        <f>CONCATENATE(N4654," ",O4654)</f>
        <v/>
      </c>
      <c r="Q4654" s="111">
        <f>(J4654*About!$A$119/1000)*10^12</f>
        <v/>
      </c>
      <c r="R4654" s="112">
        <f>M4654/About!$B$131</f>
        <v/>
      </c>
    </row>
    <row r="4655">
      <c r="A4655" s="75" t="n">
        <v>2020</v>
      </c>
      <c r="B4655" t="inlineStr">
        <is>
          <t>Pakistan</t>
        </is>
      </c>
      <c r="C4655" t="inlineStr">
        <is>
          <t>Asia Pacific</t>
        </is>
      </c>
      <c r="D4655" t="inlineStr">
        <is>
          <t>Oil</t>
        </is>
      </c>
      <c r="E4655" t="inlineStr">
        <is>
          <t>Offshore oil</t>
        </is>
      </c>
      <c r="F4655" t="inlineStr">
        <is>
          <t>Upstream</t>
        </is>
      </c>
      <c r="G4655" t="inlineStr">
        <is>
          <t>Vented</t>
        </is>
      </c>
      <c r="H4655" t="inlineStr">
        <is>
          <t>Early replacement of devices</t>
        </is>
      </c>
      <c r="I4655" t="n">
        <v>0</v>
      </c>
      <c r="J4655" t="n">
        <v>0</v>
      </c>
      <c r="K4655" t="n">
        <v>0</v>
      </c>
      <c r="L4655" s="110">
        <f>IF(O4656="methane capture",TRUE,FALSE)</f>
        <v/>
      </c>
      <c r="M4655" s="110">
        <f>IF(L4655=TRUE,(K4655+'NPV Calcs'!$D$14)*About!$B$122,K4655*About!$B$122)</f>
        <v/>
      </c>
      <c r="N4655" s="110">
        <f>IF(F4655="Upstream","ngps - production","ngps - T&amp;D")</f>
        <v/>
      </c>
      <c r="O4655" s="110">
        <f>IF(ISNUMBER(SEARCH("flar",H4655)),"methane destruction",IF(G4655="Incomplete-flare","methane destruction","methane capture"))</f>
        <v/>
      </c>
      <c r="P4655" s="68">
        <f>CONCATENATE(N4655," ",O4655)</f>
        <v/>
      </c>
      <c r="Q4655" s="111">
        <f>(J4655*About!$A$119/1000)*10^12</f>
        <v/>
      </c>
      <c r="R4655" s="112">
        <f>M4655/About!$B$131</f>
        <v/>
      </c>
    </row>
    <row r="4656">
      <c r="A4656" s="75" t="n">
        <v>2020</v>
      </c>
      <c r="B4656" t="inlineStr">
        <is>
          <t>Pakistan</t>
        </is>
      </c>
      <c r="C4656" t="inlineStr">
        <is>
          <t>Asia Pacific</t>
        </is>
      </c>
      <c r="D4656" t="inlineStr">
        <is>
          <t>Oil</t>
        </is>
      </c>
      <c r="E4656" t="inlineStr">
        <is>
          <t>Offshore oil</t>
        </is>
      </c>
      <c r="F4656" t="inlineStr">
        <is>
          <t>Upstream</t>
        </is>
      </c>
      <c r="G4656" t="inlineStr">
        <is>
          <t>Vented</t>
        </is>
      </c>
      <c r="H4656" t="inlineStr">
        <is>
          <t>Install flares</t>
        </is>
      </c>
      <c r="I4656" t="n">
        <v>0</v>
      </c>
      <c r="J4656" t="n">
        <v>0</v>
      </c>
      <c r="K4656" t="n">
        <v>0</v>
      </c>
      <c r="L4656" s="110">
        <f>IF(O4657="methane capture",TRUE,FALSE)</f>
        <v/>
      </c>
      <c r="M4656" s="110">
        <f>IF(L4656=TRUE,(K4656+'NPV Calcs'!$D$14)*About!$B$122,K4656*About!$B$122)</f>
        <v/>
      </c>
      <c r="N4656" s="110">
        <f>IF(F4656="Upstream","ngps - production","ngps - T&amp;D")</f>
        <v/>
      </c>
      <c r="O4656" s="110">
        <f>IF(ISNUMBER(SEARCH("flar",H4656)),"methane destruction",IF(G4656="Incomplete-flare","methane destruction","methane capture"))</f>
        <v/>
      </c>
      <c r="P4656" s="68">
        <f>CONCATENATE(N4656," ",O4656)</f>
        <v/>
      </c>
      <c r="Q4656" s="111">
        <f>(J4656*About!$A$119/1000)*10^12</f>
        <v/>
      </c>
      <c r="R4656" s="112">
        <f>M4656/About!$B$131</f>
        <v/>
      </c>
    </row>
    <row r="4657">
      <c r="A4657" s="75" t="n">
        <v>2020</v>
      </c>
      <c r="B4657" t="inlineStr">
        <is>
          <t>Pakistan</t>
        </is>
      </c>
      <c r="C4657" t="inlineStr">
        <is>
          <t>Asia Pacific</t>
        </is>
      </c>
      <c r="D4657" t="inlineStr">
        <is>
          <t>Oil</t>
        </is>
      </c>
      <c r="E4657" t="inlineStr">
        <is>
          <t>Offshore oil</t>
        </is>
      </c>
      <c r="F4657" t="inlineStr">
        <is>
          <t>Upstream</t>
        </is>
      </c>
      <c r="G4657" t="inlineStr">
        <is>
          <t>Vented</t>
        </is>
      </c>
      <c r="H4657" t="inlineStr">
        <is>
          <t>Install plunger</t>
        </is>
      </c>
      <c r="I4657" t="n">
        <v>0</v>
      </c>
      <c r="J4657" t="n">
        <v>0</v>
      </c>
      <c r="K4657" t="n">
        <v>0</v>
      </c>
      <c r="L4657" s="110">
        <f>IF(O4658="methane capture",TRUE,FALSE)</f>
        <v/>
      </c>
      <c r="M4657" s="110">
        <f>IF(L4657=TRUE,(K4657+'NPV Calcs'!$D$14)*About!$B$122,K4657*About!$B$122)</f>
        <v/>
      </c>
      <c r="N4657" s="110">
        <f>IF(F4657="Upstream","ngps - production","ngps - T&amp;D")</f>
        <v/>
      </c>
      <c r="O4657" s="110">
        <f>IF(ISNUMBER(SEARCH("flar",H4657)),"methane destruction",IF(G4657="Incomplete-flare","methane destruction","methane capture"))</f>
        <v/>
      </c>
      <c r="P4657" s="68">
        <f>CONCATENATE(N4657," ",O4657)</f>
        <v/>
      </c>
      <c r="Q4657" s="111">
        <f>(J4657*About!$A$119/1000)*10^12</f>
        <v/>
      </c>
      <c r="R4657" s="112">
        <f>M4657/About!$B$131</f>
        <v/>
      </c>
    </row>
    <row r="4658">
      <c r="A4658" s="75" t="n">
        <v>2020</v>
      </c>
      <c r="B4658" t="inlineStr">
        <is>
          <t>Pakistan</t>
        </is>
      </c>
      <c r="C4658" t="inlineStr">
        <is>
          <t>Asia Pacific</t>
        </is>
      </c>
      <c r="D4658" t="inlineStr">
        <is>
          <t>Oil</t>
        </is>
      </c>
      <c r="E4658" t="inlineStr">
        <is>
          <t>Offshore oil</t>
        </is>
      </c>
      <c r="F4658" t="inlineStr">
        <is>
          <t>Upstream</t>
        </is>
      </c>
      <c r="G4658" t="inlineStr">
        <is>
          <t>Vented</t>
        </is>
      </c>
      <c r="H4658" t="inlineStr">
        <is>
          <t>Other</t>
        </is>
      </c>
      <c r="I4658" t="n">
        <v>0</v>
      </c>
      <c r="J4658" t="n">
        <v>0</v>
      </c>
      <c r="K4658" t="n">
        <v>0</v>
      </c>
      <c r="L4658" s="110">
        <f>IF(O4659="methane capture",TRUE,FALSE)</f>
        <v/>
      </c>
      <c r="M4658" s="110">
        <f>IF(L4658=TRUE,(K4658+'NPV Calcs'!$D$14)*About!$B$122,K4658*About!$B$122)</f>
        <v/>
      </c>
      <c r="N4658" s="110">
        <f>IF(F4658="Upstream","ngps - production","ngps - T&amp;D")</f>
        <v/>
      </c>
      <c r="O4658" s="110">
        <f>IF(ISNUMBER(SEARCH("flar",H4658)),"methane destruction",IF(G4658="Incomplete-flare","methane destruction","methane capture"))</f>
        <v/>
      </c>
      <c r="P4658" s="68">
        <f>CONCATENATE(N4658," ",O4658)</f>
        <v/>
      </c>
      <c r="Q4658" s="111">
        <f>(J4658*About!$A$119/1000)*10^12</f>
        <v/>
      </c>
      <c r="R4658" s="112">
        <f>M4658/About!$B$131</f>
        <v/>
      </c>
    </row>
    <row r="4659">
      <c r="A4659" s="75" t="n">
        <v>2020</v>
      </c>
      <c r="B4659" t="inlineStr">
        <is>
          <t>Pakistan</t>
        </is>
      </c>
      <c r="C4659" t="inlineStr">
        <is>
          <t>Asia Pacific</t>
        </is>
      </c>
      <c r="D4659" t="inlineStr">
        <is>
          <t>Oil</t>
        </is>
      </c>
      <c r="E4659" t="inlineStr">
        <is>
          <t>Offshore oil</t>
        </is>
      </c>
      <c r="F4659" t="inlineStr">
        <is>
          <t>Upstream</t>
        </is>
      </c>
      <c r="G4659" t="inlineStr">
        <is>
          <t>Vented</t>
        </is>
      </c>
      <c r="H4659" t="inlineStr">
        <is>
          <t>Replace compressor seal or rod</t>
        </is>
      </c>
      <c r="I4659" t="n">
        <v>0</v>
      </c>
      <c r="J4659" t="n">
        <v>0</v>
      </c>
      <c r="K4659" t="n">
        <v>0</v>
      </c>
      <c r="L4659" s="110">
        <f>IF(O4660="methane capture",TRUE,FALSE)</f>
        <v/>
      </c>
      <c r="M4659" s="110">
        <f>IF(L4659=TRUE,(K4659+'NPV Calcs'!$D$14)*About!$B$122,K4659*About!$B$122)</f>
        <v/>
      </c>
      <c r="N4659" s="110">
        <f>IF(F4659="Upstream","ngps - production","ngps - T&amp;D")</f>
        <v/>
      </c>
      <c r="O4659" s="110">
        <f>IF(ISNUMBER(SEARCH("flar",H4659)),"methane destruction",IF(G4659="Incomplete-flare","methane destruction","methane capture"))</f>
        <v/>
      </c>
      <c r="P4659" s="68">
        <f>CONCATENATE(N4659," ",O4659)</f>
        <v/>
      </c>
      <c r="Q4659" s="111">
        <f>(J4659*About!$A$119/1000)*10^12</f>
        <v/>
      </c>
      <c r="R4659" s="112">
        <f>M4659/About!$B$131</f>
        <v/>
      </c>
    </row>
    <row r="4660">
      <c r="A4660" s="75" t="n">
        <v>2020</v>
      </c>
      <c r="B4660" t="inlineStr">
        <is>
          <t>Pakistan</t>
        </is>
      </c>
      <c r="C4660" t="inlineStr">
        <is>
          <t>Asia Pacific</t>
        </is>
      </c>
      <c r="D4660" t="inlineStr">
        <is>
          <t>Oil</t>
        </is>
      </c>
      <c r="E4660" t="inlineStr">
        <is>
          <t>Offshore oil</t>
        </is>
      </c>
      <c r="F4660" t="inlineStr">
        <is>
          <t>Upstream</t>
        </is>
      </c>
      <c r="G4660" t="inlineStr">
        <is>
          <t>Vented</t>
        </is>
      </c>
      <c r="H4660" t="inlineStr">
        <is>
          <t>Replace pumps</t>
        </is>
      </c>
      <c r="I4660" t="n">
        <v>0</v>
      </c>
      <c r="J4660" t="n">
        <v>0</v>
      </c>
      <c r="K4660" t="n">
        <v>0</v>
      </c>
      <c r="L4660" s="110">
        <f>IF(O4661="methane capture",TRUE,FALSE)</f>
        <v/>
      </c>
      <c r="M4660" s="110">
        <f>IF(L4660=TRUE,(K4660+'NPV Calcs'!$D$14)*About!$B$122,K4660*About!$B$122)</f>
        <v/>
      </c>
      <c r="N4660" s="110">
        <f>IF(F4660="Upstream","ngps - production","ngps - T&amp;D")</f>
        <v/>
      </c>
      <c r="O4660" s="110">
        <f>IF(ISNUMBER(SEARCH("flar",H4660)),"methane destruction",IF(G4660="Incomplete-flare","methane destruction","methane capture"))</f>
        <v/>
      </c>
      <c r="P4660" s="68">
        <f>CONCATENATE(N4660," ",O4660)</f>
        <v/>
      </c>
      <c r="Q4660" s="111">
        <f>(J4660*About!$A$119/1000)*10^12</f>
        <v/>
      </c>
      <c r="R4660" s="112">
        <f>M4660/About!$B$131</f>
        <v/>
      </c>
    </row>
    <row r="4661">
      <c r="A4661" s="75" t="n">
        <v>2020</v>
      </c>
      <c r="B4661" t="inlineStr">
        <is>
          <t>Pakistan</t>
        </is>
      </c>
      <c r="C4661" t="inlineStr">
        <is>
          <t>Asia Pacific</t>
        </is>
      </c>
      <c r="D4661" t="inlineStr">
        <is>
          <t>Oil</t>
        </is>
      </c>
      <c r="E4661" t="inlineStr">
        <is>
          <t>Offshore oil</t>
        </is>
      </c>
      <c r="F4661" t="inlineStr">
        <is>
          <t>Upstream</t>
        </is>
      </c>
      <c r="G4661" t="inlineStr">
        <is>
          <t>Vented</t>
        </is>
      </c>
      <c r="H4661" t="inlineStr">
        <is>
          <t>Replace with electric motor</t>
        </is>
      </c>
      <c r="I4661" t="n">
        <v>0</v>
      </c>
      <c r="J4661" t="n">
        <v>0</v>
      </c>
      <c r="K4661" t="n">
        <v>0</v>
      </c>
      <c r="L4661" s="110">
        <f>IF(O4662="methane capture",TRUE,FALSE)</f>
        <v/>
      </c>
      <c r="M4661" s="110">
        <f>IF(L4661=TRUE,(K4661+'NPV Calcs'!$D$14)*About!$B$122,K4661*About!$B$122)</f>
        <v/>
      </c>
      <c r="N4661" s="110">
        <f>IF(F4661="Upstream","ngps - production","ngps - T&amp;D")</f>
        <v/>
      </c>
      <c r="O4661" s="110">
        <f>IF(ISNUMBER(SEARCH("flar",H4661)),"methane destruction",IF(G4661="Incomplete-flare","methane destruction","methane capture"))</f>
        <v/>
      </c>
      <c r="P4661" s="68">
        <f>CONCATENATE(N4661," ",O4661)</f>
        <v/>
      </c>
      <c r="Q4661" s="111">
        <f>(J4661*About!$A$119/1000)*10^12</f>
        <v/>
      </c>
      <c r="R4661" s="112">
        <f>M4661/About!$B$131</f>
        <v/>
      </c>
    </row>
    <row r="4662">
      <c r="A4662" s="75" t="n">
        <v>2020</v>
      </c>
      <c r="B4662" t="inlineStr">
        <is>
          <t>Pakistan</t>
        </is>
      </c>
      <c r="C4662" t="inlineStr">
        <is>
          <t>Asia Pacific</t>
        </is>
      </c>
      <c r="D4662" t="inlineStr">
        <is>
          <t>Oil</t>
        </is>
      </c>
      <c r="E4662" t="inlineStr">
        <is>
          <t>Offshore oil</t>
        </is>
      </c>
      <c r="F4662" t="inlineStr">
        <is>
          <t>Upstream</t>
        </is>
      </c>
      <c r="G4662" t="inlineStr">
        <is>
          <t>Vented</t>
        </is>
      </c>
      <c r="H4662" t="inlineStr">
        <is>
          <t>Replace with instrument air systems</t>
        </is>
      </c>
      <c r="I4662" t="n">
        <v>0</v>
      </c>
      <c r="J4662" t="n">
        <v>0</v>
      </c>
      <c r="K4662" t="n">
        <v>0</v>
      </c>
      <c r="L4662" s="110">
        <f>IF(O4663="methane capture",TRUE,FALSE)</f>
        <v/>
      </c>
      <c r="M4662" s="110">
        <f>IF(L4662=TRUE,(K4662+'NPV Calcs'!$D$14)*About!$B$122,K4662*About!$B$122)</f>
        <v/>
      </c>
      <c r="N4662" s="110">
        <f>IF(F4662="Upstream","ngps - production","ngps - T&amp;D")</f>
        <v/>
      </c>
      <c r="O4662" s="110">
        <f>IF(ISNUMBER(SEARCH("flar",H4662)),"methane destruction",IF(G4662="Incomplete-flare","methane destruction","methane capture"))</f>
        <v/>
      </c>
      <c r="P4662" s="68">
        <f>CONCATENATE(N4662," ",O4662)</f>
        <v/>
      </c>
      <c r="Q4662" s="111">
        <f>(J4662*About!$A$119/1000)*10^12</f>
        <v/>
      </c>
      <c r="R4662" s="112">
        <f>M4662/About!$B$131</f>
        <v/>
      </c>
    </row>
    <row r="4663">
      <c r="A4663" s="75" t="n">
        <v>2020</v>
      </c>
      <c r="B4663" t="inlineStr">
        <is>
          <t>Pakistan</t>
        </is>
      </c>
      <c r="C4663" t="inlineStr">
        <is>
          <t>Asia Pacific</t>
        </is>
      </c>
      <c r="D4663" t="inlineStr">
        <is>
          <t>Oil</t>
        </is>
      </c>
      <c r="E4663" t="inlineStr">
        <is>
          <t>Offshore oil</t>
        </is>
      </c>
      <c r="F4663" t="inlineStr">
        <is>
          <t>Upstream</t>
        </is>
      </c>
      <c r="G4663" t="inlineStr">
        <is>
          <t>Vented</t>
        </is>
      </c>
      <c r="H4663" t="inlineStr">
        <is>
          <t>Unabated</t>
        </is>
      </c>
      <c r="I4663" t="n">
        <v>0</v>
      </c>
      <c r="J4663" t="n">
        <v>0</v>
      </c>
      <c r="K4663" t="n">
        <v>0</v>
      </c>
      <c r="L4663" s="110">
        <f>IF(O4664="methane capture",TRUE,FALSE)</f>
        <v/>
      </c>
      <c r="M4663" s="110">
        <f>IF(L4663=TRUE,(K4663+'NPV Calcs'!$D$14)*About!$B$122,K4663*About!$B$122)</f>
        <v/>
      </c>
      <c r="N4663" s="110">
        <f>IF(F4663="Upstream","ngps - production","ngps - T&amp;D")</f>
        <v/>
      </c>
      <c r="O4663" s="110">
        <f>IF(ISNUMBER(SEARCH("flar",H4663)),"methane destruction",IF(G4663="Incomplete-flare","methane destruction","methane capture"))</f>
        <v/>
      </c>
      <c r="P4663" s="68">
        <f>CONCATENATE(N4663," ",O4663)</f>
        <v/>
      </c>
      <c r="Q4663" s="111">
        <f>(J4663*About!$A$119/1000)*10^12</f>
        <v/>
      </c>
      <c r="R4663" s="112">
        <f>M4663/About!$B$131</f>
        <v/>
      </c>
    </row>
    <row r="4664">
      <c r="A4664" s="75" t="n">
        <v>2020</v>
      </c>
      <c r="B4664" t="inlineStr">
        <is>
          <t>Pakistan</t>
        </is>
      </c>
      <c r="C4664" t="inlineStr">
        <is>
          <t>Asia Pacific</t>
        </is>
      </c>
      <c r="D4664" t="inlineStr">
        <is>
          <t>Oil</t>
        </is>
      </c>
      <c r="E4664" t="inlineStr">
        <is>
          <t>Offshore oil</t>
        </is>
      </c>
      <c r="F4664" t="inlineStr">
        <is>
          <t>Upstream</t>
        </is>
      </c>
      <c r="G4664" t="inlineStr">
        <is>
          <t>Vented</t>
        </is>
      </c>
      <c r="H4664" t="inlineStr">
        <is>
          <t>Upstream LDAR</t>
        </is>
      </c>
      <c r="I4664" t="n">
        <v>0</v>
      </c>
      <c r="J4664" t="n">
        <v>0</v>
      </c>
      <c r="K4664" t="n">
        <v>0</v>
      </c>
      <c r="L4664" s="110">
        <f>IF(O4665="methane capture",TRUE,FALSE)</f>
        <v/>
      </c>
      <c r="M4664" s="110">
        <f>IF(L4664=TRUE,(K4664+'NPV Calcs'!$D$14)*About!$B$122,K4664*About!$B$122)</f>
        <v/>
      </c>
      <c r="N4664" s="110">
        <f>IF(F4664="Upstream","ngps - production","ngps - T&amp;D")</f>
        <v/>
      </c>
      <c r="O4664" s="110">
        <f>IF(ISNUMBER(SEARCH("flar",H4664)),"methane destruction",IF(G4664="Incomplete-flare","methane destruction","methane capture"))</f>
        <v/>
      </c>
      <c r="P4664" s="68">
        <f>CONCATENATE(N4664," ",O4664)</f>
        <v/>
      </c>
      <c r="Q4664" s="111">
        <f>(J4664*About!$A$119/1000)*10^12</f>
        <v/>
      </c>
      <c r="R4664" s="112">
        <f>M4664/About!$B$131</f>
        <v/>
      </c>
    </row>
    <row r="4665">
      <c r="A4665" s="75" t="n">
        <v>2020</v>
      </c>
      <c r="B4665" t="inlineStr">
        <is>
          <t>Pakistan</t>
        </is>
      </c>
      <c r="C4665" t="inlineStr">
        <is>
          <t>Asia Pacific</t>
        </is>
      </c>
      <c r="D4665" t="inlineStr">
        <is>
          <t>Oil</t>
        </is>
      </c>
      <c r="E4665" t="inlineStr">
        <is>
          <t>Offshore oil</t>
        </is>
      </c>
      <c r="F4665" t="inlineStr">
        <is>
          <t>Upstream</t>
        </is>
      </c>
      <c r="G4665" t="inlineStr">
        <is>
          <t>Vented</t>
        </is>
      </c>
      <c r="H4665" t="inlineStr">
        <is>
          <t>Vapour recovery units</t>
        </is>
      </c>
      <c r="I4665" t="n">
        <v>0</v>
      </c>
      <c r="J4665" t="n">
        <v>0</v>
      </c>
      <c r="K4665" t="n">
        <v>0</v>
      </c>
      <c r="L4665" s="110">
        <f>IF(O4666="methane capture",TRUE,FALSE)</f>
        <v/>
      </c>
      <c r="M4665" s="110">
        <f>IF(L4665=TRUE,(K4665+'NPV Calcs'!$D$14)*About!$B$122,K4665*About!$B$122)</f>
        <v/>
      </c>
      <c r="N4665" s="110">
        <f>IF(F4665="Upstream","ngps - production","ngps - T&amp;D")</f>
        <v/>
      </c>
      <c r="O4665" s="110">
        <f>IF(ISNUMBER(SEARCH("flar",H4665)),"methane destruction",IF(G4665="Incomplete-flare","methane destruction","methane capture"))</f>
        <v/>
      </c>
      <c r="P4665" s="68">
        <f>CONCATENATE(N4665," ",O4665)</f>
        <v/>
      </c>
      <c r="Q4665" s="111">
        <f>(J4665*About!$A$119/1000)*10^12</f>
        <v/>
      </c>
      <c r="R4665" s="112">
        <f>M4665/About!$B$131</f>
        <v/>
      </c>
    </row>
    <row r="4666">
      <c r="A4666" s="75" t="n">
        <v>2020</v>
      </c>
      <c r="B4666" t="inlineStr">
        <is>
          <t>Pakistan</t>
        </is>
      </c>
      <c r="C4666" t="inlineStr">
        <is>
          <t>Asia Pacific</t>
        </is>
      </c>
      <c r="D4666" t="inlineStr">
        <is>
          <t>Gas</t>
        </is>
      </c>
      <c r="E4666" t="inlineStr">
        <is>
          <t>Onshore conventional gas</t>
        </is>
      </c>
      <c r="F4666" t="inlineStr">
        <is>
          <t>Upstream</t>
        </is>
      </c>
      <c r="G4666" t="inlineStr">
        <is>
          <t>Vented</t>
        </is>
      </c>
      <c r="H4666" t="inlineStr">
        <is>
          <t>Other</t>
        </is>
      </c>
      <c r="I4666" t="n">
        <v>0</v>
      </c>
      <c r="J4666" t="n">
        <v>0</v>
      </c>
      <c r="K4666" t="n">
        <v>0</v>
      </c>
      <c r="L4666" s="110">
        <f>IF(O4667="methane capture",TRUE,FALSE)</f>
        <v/>
      </c>
      <c r="M4666" s="110">
        <f>IF(L4666=TRUE,(K4666+'NPV Calcs'!$D$14)*About!$B$122,K4666*About!$B$122)</f>
        <v/>
      </c>
      <c r="N4666" s="110">
        <f>IF(F4666="Upstream","ngps - production","ngps - T&amp;D")</f>
        <v/>
      </c>
      <c r="O4666" s="110">
        <f>IF(ISNUMBER(SEARCH("flar",H4666)),"methane destruction",IF(G4666="Incomplete-flare","methane destruction","methane capture"))</f>
        <v/>
      </c>
      <c r="P4666" s="68">
        <f>CONCATENATE(N4666," ",O4666)</f>
        <v/>
      </c>
      <c r="Q4666" s="111">
        <f>(J4666*About!$A$119/1000)*10^12</f>
        <v/>
      </c>
      <c r="R4666" s="112">
        <f>M4666/About!$B$131</f>
        <v/>
      </c>
    </row>
    <row r="4667">
      <c r="A4667" s="75" t="n">
        <v>2020</v>
      </c>
      <c r="B4667" t="inlineStr">
        <is>
          <t>Pakistan</t>
        </is>
      </c>
      <c r="C4667" t="inlineStr">
        <is>
          <t>Asia Pacific</t>
        </is>
      </c>
      <c r="D4667" t="inlineStr">
        <is>
          <t>Gas</t>
        </is>
      </c>
      <c r="E4667" t="inlineStr">
        <is>
          <t>Onshore conventional gas</t>
        </is>
      </c>
      <c r="F4667" t="inlineStr">
        <is>
          <t>Upstream</t>
        </is>
      </c>
      <c r="G4667" t="inlineStr">
        <is>
          <t>Vented</t>
        </is>
      </c>
      <c r="H4667" t="inlineStr">
        <is>
          <t>Replace compressor seal or rod</t>
        </is>
      </c>
      <c r="I4667" t="n">
        <v>0</v>
      </c>
      <c r="J4667" t="n">
        <v>0</v>
      </c>
      <c r="K4667" t="n">
        <v>0</v>
      </c>
      <c r="L4667" s="110">
        <f>IF(O4668="methane capture",TRUE,FALSE)</f>
        <v/>
      </c>
      <c r="M4667" s="110">
        <f>IF(L4667=TRUE,(K4667+'NPV Calcs'!$D$14)*About!$B$122,K4667*About!$B$122)</f>
        <v/>
      </c>
      <c r="N4667" s="110">
        <f>IF(F4667="Upstream","ngps - production","ngps - T&amp;D")</f>
        <v/>
      </c>
      <c r="O4667" s="110">
        <f>IF(ISNUMBER(SEARCH("flar",H4667)),"methane destruction",IF(G4667="Incomplete-flare","methane destruction","methane capture"))</f>
        <v/>
      </c>
      <c r="P4667" s="68">
        <f>CONCATENATE(N4667," ",O4667)</f>
        <v/>
      </c>
      <c r="Q4667" s="111">
        <f>(J4667*About!$A$119/1000)*10^12</f>
        <v/>
      </c>
      <c r="R4667" s="112">
        <f>M4667/About!$B$131</f>
        <v/>
      </c>
    </row>
    <row r="4668">
      <c r="A4668" s="75" t="n">
        <v>2020</v>
      </c>
      <c r="B4668" t="inlineStr">
        <is>
          <t>Pakistan</t>
        </is>
      </c>
      <c r="C4668" t="inlineStr">
        <is>
          <t>Asia Pacific</t>
        </is>
      </c>
      <c r="D4668" t="inlineStr">
        <is>
          <t>Gas</t>
        </is>
      </c>
      <c r="E4668" t="inlineStr">
        <is>
          <t>Onshore conventional gas</t>
        </is>
      </c>
      <c r="F4668" t="inlineStr">
        <is>
          <t>Upstream</t>
        </is>
      </c>
      <c r="G4668" t="inlineStr">
        <is>
          <t>Incomplete-flare</t>
        </is>
      </c>
      <c r="H4668" t="inlineStr">
        <is>
          <t>Vapour recovery units</t>
        </is>
      </c>
      <c r="I4668" t="n">
        <v>0</v>
      </c>
      <c r="J4668" t="n">
        <v>0</v>
      </c>
      <c r="K4668" t="n">
        <v>0</v>
      </c>
      <c r="L4668" s="110">
        <f>IF(O4669="methane capture",TRUE,FALSE)</f>
        <v/>
      </c>
      <c r="M4668" s="110">
        <f>IF(L4668=TRUE,(K4668+'NPV Calcs'!$D$14)*About!$B$122,K4668*About!$B$122)</f>
        <v/>
      </c>
      <c r="N4668" s="110">
        <f>IF(F4668="Upstream","ngps - production","ngps - T&amp;D")</f>
        <v/>
      </c>
      <c r="O4668" s="110">
        <f>IF(ISNUMBER(SEARCH("flar",H4668)),"methane destruction",IF(G4668="Incomplete-flare","methane destruction","methane capture"))</f>
        <v/>
      </c>
      <c r="P4668" s="68">
        <f>CONCATENATE(N4668," ",O4668)</f>
        <v/>
      </c>
      <c r="Q4668" s="111">
        <f>(J4668*About!$A$119/1000)*10^12</f>
        <v/>
      </c>
      <c r="R4668" s="112">
        <f>M4668/About!$B$131</f>
        <v/>
      </c>
    </row>
    <row r="4669">
      <c r="A4669" s="75" t="n">
        <v>2020</v>
      </c>
      <c r="B4669" t="inlineStr">
        <is>
          <t>Pakistan</t>
        </is>
      </c>
      <c r="C4669" t="inlineStr">
        <is>
          <t>Asia Pacific</t>
        </is>
      </c>
      <c r="D4669" t="inlineStr">
        <is>
          <t>Gas</t>
        </is>
      </c>
      <c r="E4669" t="inlineStr">
        <is>
          <t>Onshore conventional gas</t>
        </is>
      </c>
      <c r="F4669" t="inlineStr">
        <is>
          <t>Upstream</t>
        </is>
      </c>
      <c r="G4669" t="inlineStr">
        <is>
          <t>Vented</t>
        </is>
      </c>
      <c r="H4669" t="inlineStr">
        <is>
          <t>Unabated</t>
        </is>
      </c>
      <c r="I4669" t="n">
        <v>47.34999847</v>
      </c>
      <c r="J4669" t="n">
        <v>0</v>
      </c>
      <c r="K4669" t="n">
        <v>0</v>
      </c>
      <c r="L4669" s="110">
        <f>IF(O4670="methane capture",TRUE,FALSE)</f>
        <v/>
      </c>
      <c r="M4669" s="110">
        <f>IF(L4669=TRUE,(K4669+'NPV Calcs'!$D$14)*About!$B$122,K4669*About!$B$122)</f>
        <v/>
      </c>
      <c r="N4669" s="110">
        <f>IF(F4669="Upstream","ngps - production","ngps - T&amp;D")</f>
        <v/>
      </c>
      <c r="O4669" s="110">
        <f>IF(ISNUMBER(SEARCH("flar",H4669)),"methane destruction",IF(G4669="Incomplete-flare","methane destruction","methane capture"))</f>
        <v/>
      </c>
      <c r="P4669" s="68">
        <f>CONCATENATE(N4669," ",O4669)</f>
        <v/>
      </c>
      <c r="Q4669" s="111">
        <f>(J4669*About!$A$119/1000)*10^12</f>
        <v/>
      </c>
      <c r="R4669" s="112">
        <f>M4669/About!$B$131</f>
        <v/>
      </c>
    </row>
    <row r="4670">
      <c r="A4670" s="75" t="n">
        <v>2020</v>
      </c>
      <c r="B4670" t="inlineStr">
        <is>
          <t>Pakistan</t>
        </is>
      </c>
      <c r="C4670" t="inlineStr">
        <is>
          <t>Asia Pacific</t>
        </is>
      </c>
      <c r="D4670" t="inlineStr">
        <is>
          <t>Gas</t>
        </is>
      </c>
      <c r="E4670" t="inlineStr">
        <is>
          <t>Onshore conventional gas</t>
        </is>
      </c>
      <c r="F4670" t="inlineStr">
        <is>
          <t>Upstream</t>
        </is>
      </c>
      <c r="G4670" t="inlineStr">
        <is>
          <t>Vented</t>
        </is>
      </c>
      <c r="H4670" t="inlineStr">
        <is>
          <t>Upstream LDAR</t>
        </is>
      </c>
      <c r="I4670" t="n">
        <v>0</v>
      </c>
      <c r="J4670" t="n">
        <v>0</v>
      </c>
      <c r="K4670" t="n">
        <v>0</v>
      </c>
      <c r="L4670" s="110">
        <f>IF(O4671="methane capture",TRUE,FALSE)</f>
        <v/>
      </c>
      <c r="M4670" s="110">
        <f>IF(L4670=TRUE,(K4670+'NPV Calcs'!$D$14)*About!$B$122,K4670*About!$B$122)</f>
        <v/>
      </c>
      <c r="N4670" s="110">
        <f>IF(F4670="Upstream","ngps - production","ngps - T&amp;D")</f>
        <v/>
      </c>
      <c r="O4670" s="110">
        <f>IF(ISNUMBER(SEARCH("flar",H4670)),"methane destruction",IF(G4670="Incomplete-flare","methane destruction","methane capture"))</f>
        <v/>
      </c>
      <c r="P4670" s="68">
        <f>CONCATENATE(N4670," ",O4670)</f>
        <v/>
      </c>
      <c r="Q4670" s="111">
        <f>(J4670*About!$A$119/1000)*10^12</f>
        <v/>
      </c>
      <c r="R4670" s="112">
        <f>M4670/About!$B$131</f>
        <v/>
      </c>
    </row>
    <row r="4671">
      <c r="A4671" s="75" t="n">
        <v>2020</v>
      </c>
      <c r="B4671" t="inlineStr">
        <is>
          <t>Pakistan</t>
        </is>
      </c>
      <c r="C4671" t="inlineStr">
        <is>
          <t>Asia Pacific</t>
        </is>
      </c>
      <c r="D4671" t="inlineStr">
        <is>
          <t>Gas</t>
        </is>
      </c>
      <c r="E4671" t="inlineStr">
        <is>
          <t>Downstream gas</t>
        </is>
      </c>
      <c r="F4671" t="inlineStr">
        <is>
          <t>Downstream</t>
        </is>
      </c>
      <c r="G4671" t="inlineStr">
        <is>
          <t>Vented</t>
        </is>
      </c>
      <c r="H4671" t="inlineStr">
        <is>
          <t>Unabated</t>
        </is>
      </c>
      <c r="I4671" t="n">
        <v>30.82999992</v>
      </c>
      <c r="J4671" t="n">
        <v>0</v>
      </c>
      <c r="K4671" t="n">
        <v>0</v>
      </c>
      <c r="L4671" s="110">
        <f>IF(O4672="methane capture",TRUE,FALSE)</f>
        <v/>
      </c>
      <c r="M4671" s="110">
        <f>IF(L4671=TRUE,(K4671+'NPV Calcs'!$D$14)*About!$B$122,K4671*About!$B$122)</f>
        <v/>
      </c>
      <c r="N4671" s="110">
        <f>IF(F4671="Upstream","ngps - production","ngps - T&amp;D")</f>
        <v/>
      </c>
      <c r="O4671" s="110">
        <f>IF(ISNUMBER(SEARCH("flar",H4671)),"methane destruction",IF(G4671="Incomplete-flare","methane destruction","methane capture"))</f>
        <v/>
      </c>
      <c r="P4671" s="68">
        <f>CONCATENATE(N4671," ",O4671)</f>
        <v/>
      </c>
      <c r="Q4671" s="111">
        <f>(J4671*About!$A$119/1000)*10^12</f>
        <v/>
      </c>
      <c r="R4671" s="112">
        <f>M4671/About!$B$131</f>
        <v/>
      </c>
    </row>
    <row r="4672">
      <c r="A4672" s="75" t="n">
        <v>2020</v>
      </c>
      <c r="B4672" t="inlineStr">
        <is>
          <t>Pakistan</t>
        </is>
      </c>
      <c r="C4672" t="inlineStr">
        <is>
          <t>Asia Pacific</t>
        </is>
      </c>
      <c r="D4672" t="inlineStr">
        <is>
          <t>Gas</t>
        </is>
      </c>
      <c r="E4672" t="inlineStr">
        <is>
          <t>Downstream gas</t>
        </is>
      </c>
      <c r="F4672" t="inlineStr">
        <is>
          <t>Downstream</t>
        </is>
      </c>
      <c r="G4672" t="inlineStr">
        <is>
          <t>Vented</t>
        </is>
      </c>
      <c r="H4672" t="inlineStr">
        <is>
          <t>Install plunger</t>
        </is>
      </c>
      <c r="I4672" t="n">
        <v>0</v>
      </c>
      <c r="J4672" t="n">
        <v>0</v>
      </c>
      <c r="K4672" t="n">
        <v>0</v>
      </c>
      <c r="L4672" s="110">
        <f>IF(O4673="methane capture",TRUE,FALSE)</f>
        <v/>
      </c>
      <c r="M4672" s="110">
        <f>IF(L4672=TRUE,(K4672+'NPV Calcs'!$D$14)*About!$B$122,K4672*About!$B$122)</f>
        <v/>
      </c>
      <c r="N4672" s="110">
        <f>IF(F4672="Upstream","ngps - production","ngps - T&amp;D")</f>
        <v/>
      </c>
      <c r="O4672" s="110">
        <f>IF(ISNUMBER(SEARCH("flar",H4672)),"methane destruction",IF(G4672="Incomplete-flare","methane destruction","methane capture"))</f>
        <v/>
      </c>
      <c r="P4672" s="68">
        <f>CONCATENATE(N4672," ",O4672)</f>
        <v/>
      </c>
      <c r="Q4672" s="111">
        <f>(J4672*About!$A$119/1000)*10^12</f>
        <v/>
      </c>
      <c r="R4672" s="112">
        <f>M4672/About!$B$131</f>
        <v/>
      </c>
    </row>
    <row r="4673">
      <c r="A4673" s="75" t="n">
        <v>2020</v>
      </c>
      <c r="B4673" t="inlineStr">
        <is>
          <t>Pakistan</t>
        </is>
      </c>
      <c r="C4673" t="inlineStr">
        <is>
          <t>Asia Pacific</t>
        </is>
      </c>
      <c r="D4673" t="inlineStr">
        <is>
          <t>Gas</t>
        </is>
      </c>
      <c r="E4673" t="inlineStr">
        <is>
          <t>Downstream gas</t>
        </is>
      </c>
      <c r="F4673" t="inlineStr">
        <is>
          <t>Downstream</t>
        </is>
      </c>
      <c r="G4673" t="inlineStr">
        <is>
          <t>Vented</t>
        </is>
      </c>
      <c r="H4673" t="inlineStr">
        <is>
          <t>Replace compressor seal or rod</t>
        </is>
      </c>
      <c r="I4673" t="n">
        <v>0</v>
      </c>
      <c r="J4673" t="n">
        <v>0</v>
      </c>
      <c r="K4673" t="n">
        <v>0</v>
      </c>
      <c r="L4673" s="110">
        <f>IF(O4674="methane capture",TRUE,FALSE)</f>
        <v/>
      </c>
      <c r="M4673" s="110">
        <f>IF(L4673=TRUE,(K4673+'NPV Calcs'!$D$14)*About!$B$122,K4673*About!$B$122)</f>
        <v/>
      </c>
      <c r="N4673" s="110">
        <f>IF(F4673="Upstream","ngps - production","ngps - T&amp;D")</f>
        <v/>
      </c>
      <c r="O4673" s="110">
        <f>IF(ISNUMBER(SEARCH("flar",H4673)),"methane destruction",IF(G4673="Incomplete-flare","methane destruction","methane capture"))</f>
        <v/>
      </c>
      <c r="P4673" s="68">
        <f>CONCATENATE(N4673," ",O4673)</f>
        <v/>
      </c>
      <c r="Q4673" s="111">
        <f>(J4673*About!$A$119/1000)*10^12</f>
        <v/>
      </c>
      <c r="R4673" s="112">
        <f>M4673/About!$B$131</f>
        <v/>
      </c>
    </row>
    <row r="4674">
      <c r="A4674" s="75" t="n">
        <v>2020</v>
      </c>
      <c r="B4674" t="inlineStr">
        <is>
          <t>Pakistan</t>
        </is>
      </c>
      <c r="C4674" t="inlineStr">
        <is>
          <t>Asia Pacific</t>
        </is>
      </c>
      <c r="D4674" t="inlineStr">
        <is>
          <t>Gas</t>
        </is>
      </c>
      <c r="E4674" t="inlineStr">
        <is>
          <t>Downstream gas</t>
        </is>
      </c>
      <c r="F4674" t="inlineStr">
        <is>
          <t>Downstream</t>
        </is>
      </c>
      <c r="G4674" t="inlineStr">
        <is>
          <t>Vented</t>
        </is>
      </c>
      <c r="H4674" t="inlineStr">
        <is>
          <t>Replace pumps</t>
        </is>
      </c>
      <c r="I4674" t="n">
        <v>0</v>
      </c>
      <c r="J4674" t="n">
        <v>0</v>
      </c>
      <c r="K4674" t="n">
        <v>0</v>
      </c>
      <c r="L4674" s="110">
        <f>IF(O4675="methane capture",TRUE,FALSE)</f>
        <v/>
      </c>
      <c r="M4674" s="110">
        <f>IF(L4674=TRUE,(K4674+'NPV Calcs'!$D$14)*About!$B$122,K4674*About!$B$122)</f>
        <v/>
      </c>
      <c r="N4674" s="110">
        <f>IF(F4674="Upstream","ngps - production","ngps - T&amp;D")</f>
        <v/>
      </c>
      <c r="O4674" s="110">
        <f>IF(ISNUMBER(SEARCH("flar",H4674)),"methane destruction",IF(G4674="Incomplete-flare","methane destruction","methane capture"))</f>
        <v/>
      </c>
      <c r="P4674" s="68">
        <f>CONCATENATE(N4674," ",O4674)</f>
        <v/>
      </c>
      <c r="Q4674" s="111">
        <f>(J4674*About!$A$119/1000)*10^12</f>
        <v/>
      </c>
      <c r="R4674" s="112">
        <f>M4674/About!$B$131</f>
        <v/>
      </c>
    </row>
    <row r="4675">
      <c r="A4675" s="75" t="n">
        <v>2020</v>
      </c>
      <c r="B4675" t="inlineStr">
        <is>
          <t>Pakistan</t>
        </is>
      </c>
      <c r="C4675" t="inlineStr">
        <is>
          <t>Asia Pacific</t>
        </is>
      </c>
      <c r="D4675" t="inlineStr">
        <is>
          <t>Gas</t>
        </is>
      </c>
      <c r="E4675" t="inlineStr">
        <is>
          <t>Offshore gas</t>
        </is>
      </c>
      <c r="F4675" t="inlineStr">
        <is>
          <t>Upstream</t>
        </is>
      </c>
      <c r="G4675" t="inlineStr">
        <is>
          <t>Fugitive</t>
        </is>
      </c>
      <c r="H4675" t="inlineStr">
        <is>
          <t>Upstream LDAR</t>
        </is>
      </c>
      <c r="I4675" t="n">
        <v>0</v>
      </c>
      <c r="J4675" t="n">
        <v>0</v>
      </c>
      <c r="K4675" t="n">
        <v>0</v>
      </c>
      <c r="L4675" s="110">
        <f>IF(O4676="methane capture",TRUE,FALSE)</f>
        <v/>
      </c>
      <c r="M4675" s="110">
        <f>IF(L4675=TRUE,(K4675+'NPV Calcs'!$D$14)*About!$B$122,K4675*About!$B$122)</f>
        <v/>
      </c>
      <c r="N4675" s="110">
        <f>IF(F4675="Upstream","ngps - production","ngps - T&amp;D")</f>
        <v/>
      </c>
      <c r="O4675" s="110">
        <f>IF(ISNUMBER(SEARCH("flar",H4675)),"methane destruction",IF(G4675="Incomplete-flare","methane destruction","methane capture"))</f>
        <v/>
      </c>
      <c r="P4675" s="68">
        <f>CONCATENATE(N4675," ",O4675)</f>
        <v/>
      </c>
      <c r="Q4675" s="111">
        <f>(J4675*About!$A$119/1000)*10^12</f>
        <v/>
      </c>
      <c r="R4675" s="112">
        <f>M4675/About!$B$131</f>
        <v/>
      </c>
    </row>
    <row r="4676">
      <c r="A4676" s="75" t="n">
        <v>2020</v>
      </c>
      <c r="B4676" t="inlineStr">
        <is>
          <t>Pakistan</t>
        </is>
      </c>
      <c r="C4676" t="inlineStr">
        <is>
          <t>Asia Pacific</t>
        </is>
      </c>
      <c r="D4676" t="inlineStr">
        <is>
          <t>Gas</t>
        </is>
      </c>
      <c r="E4676" t="inlineStr">
        <is>
          <t>Offshore gas</t>
        </is>
      </c>
      <c r="F4676" t="inlineStr">
        <is>
          <t>Upstream</t>
        </is>
      </c>
      <c r="G4676" t="inlineStr">
        <is>
          <t>Incomplete-flare</t>
        </is>
      </c>
      <c r="H4676" t="inlineStr">
        <is>
          <t>Vapour recovery units</t>
        </is>
      </c>
      <c r="I4676" t="n">
        <v>0</v>
      </c>
      <c r="J4676" t="n">
        <v>0</v>
      </c>
      <c r="K4676" t="n">
        <v>0</v>
      </c>
      <c r="L4676" s="110">
        <f>IF(O4677="methane capture",TRUE,FALSE)</f>
        <v/>
      </c>
      <c r="M4676" s="110">
        <f>IF(L4676=TRUE,(K4676+'NPV Calcs'!$D$14)*About!$B$122,K4676*About!$B$122)</f>
        <v/>
      </c>
      <c r="N4676" s="110">
        <f>IF(F4676="Upstream","ngps - production","ngps - T&amp;D")</f>
        <v/>
      </c>
      <c r="O4676" s="110">
        <f>IF(ISNUMBER(SEARCH("flar",H4676)),"methane destruction",IF(G4676="Incomplete-flare","methane destruction","methane capture"))</f>
        <v/>
      </c>
      <c r="P4676" s="68">
        <f>CONCATENATE(N4676," ",O4676)</f>
        <v/>
      </c>
      <c r="Q4676" s="111">
        <f>(J4676*About!$A$119/1000)*10^12</f>
        <v/>
      </c>
      <c r="R4676" s="112">
        <f>M4676/About!$B$131</f>
        <v/>
      </c>
    </row>
    <row r="4677">
      <c r="A4677" s="75" t="n">
        <v>2020</v>
      </c>
      <c r="B4677" t="inlineStr">
        <is>
          <t>Pakistan</t>
        </is>
      </c>
      <c r="C4677" t="inlineStr">
        <is>
          <t>Asia Pacific</t>
        </is>
      </c>
      <c r="D4677" t="inlineStr">
        <is>
          <t>Gas</t>
        </is>
      </c>
      <c r="E4677" t="inlineStr">
        <is>
          <t>Offshore gas</t>
        </is>
      </c>
      <c r="F4677" t="inlineStr">
        <is>
          <t>Upstream</t>
        </is>
      </c>
      <c r="G4677" t="inlineStr">
        <is>
          <t>Vented</t>
        </is>
      </c>
      <c r="H4677" t="inlineStr">
        <is>
          <t>Blowdown capture</t>
        </is>
      </c>
      <c r="I4677" t="n">
        <v>0</v>
      </c>
      <c r="J4677" t="n">
        <v>0</v>
      </c>
      <c r="K4677" t="n">
        <v>0</v>
      </c>
      <c r="L4677" s="110">
        <f>IF(O4678="methane capture",TRUE,FALSE)</f>
        <v/>
      </c>
      <c r="M4677" s="110">
        <f>IF(L4677=TRUE,(K4677+'NPV Calcs'!$D$14)*About!$B$122,K4677*About!$B$122)</f>
        <v/>
      </c>
      <c r="N4677" s="110">
        <f>IF(F4677="Upstream","ngps - production","ngps - T&amp;D")</f>
        <v/>
      </c>
      <c r="O4677" s="110">
        <f>IF(ISNUMBER(SEARCH("flar",H4677)),"methane destruction",IF(G4677="Incomplete-flare","methane destruction","methane capture"))</f>
        <v/>
      </c>
      <c r="P4677" s="68">
        <f>CONCATENATE(N4677," ",O4677)</f>
        <v/>
      </c>
      <c r="Q4677" s="111">
        <f>(J4677*About!$A$119/1000)*10^12</f>
        <v/>
      </c>
      <c r="R4677" s="112">
        <f>M4677/About!$B$131</f>
        <v/>
      </c>
    </row>
    <row r="4678">
      <c r="A4678" s="75" t="n">
        <v>2020</v>
      </c>
      <c r="B4678" t="inlineStr">
        <is>
          <t>Pakistan</t>
        </is>
      </c>
      <c r="C4678" t="inlineStr">
        <is>
          <t>Asia Pacific</t>
        </is>
      </c>
      <c r="D4678" t="inlineStr">
        <is>
          <t>Gas</t>
        </is>
      </c>
      <c r="E4678" t="inlineStr">
        <is>
          <t>Offshore gas</t>
        </is>
      </c>
      <c r="F4678" t="inlineStr">
        <is>
          <t>Upstream</t>
        </is>
      </c>
      <c r="G4678" t="inlineStr">
        <is>
          <t>Vented</t>
        </is>
      </c>
      <c r="H4678" t="inlineStr">
        <is>
          <t>Early replacement of devices</t>
        </is>
      </c>
      <c r="I4678" t="n">
        <v>0</v>
      </c>
      <c r="J4678" t="n">
        <v>0</v>
      </c>
      <c r="K4678" t="n">
        <v>0</v>
      </c>
      <c r="L4678" s="110">
        <f>IF(O4679="methane capture",TRUE,FALSE)</f>
        <v/>
      </c>
      <c r="M4678" s="110">
        <f>IF(L4678=TRUE,(K4678+'NPV Calcs'!$D$14)*About!$B$122,K4678*About!$B$122)</f>
        <v/>
      </c>
      <c r="N4678" s="110">
        <f>IF(F4678="Upstream","ngps - production","ngps - T&amp;D")</f>
        <v/>
      </c>
      <c r="O4678" s="110">
        <f>IF(ISNUMBER(SEARCH("flar",H4678)),"methane destruction",IF(G4678="Incomplete-flare","methane destruction","methane capture"))</f>
        <v/>
      </c>
      <c r="P4678" s="68">
        <f>CONCATENATE(N4678," ",O4678)</f>
        <v/>
      </c>
      <c r="Q4678" s="111">
        <f>(J4678*About!$A$119/1000)*10^12</f>
        <v/>
      </c>
      <c r="R4678" s="112">
        <f>M4678/About!$B$131</f>
        <v/>
      </c>
    </row>
    <row r="4679">
      <c r="A4679" s="75" t="n">
        <v>2020</v>
      </c>
      <c r="B4679" t="inlineStr">
        <is>
          <t>Pakistan</t>
        </is>
      </c>
      <c r="C4679" t="inlineStr">
        <is>
          <t>Asia Pacific</t>
        </is>
      </c>
      <c r="D4679" t="inlineStr">
        <is>
          <t>Gas</t>
        </is>
      </c>
      <c r="E4679" t="inlineStr">
        <is>
          <t>Offshore gas</t>
        </is>
      </c>
      <c r="F4679" t="inlineStr">
        <is>
          <t>Upstream</t>
        </is>
      </c>
      <c r="G4679" t="inlineStr">
        <is>
          <t>Vented</t>
        </is>
      </c>
      <c r="H4679" t="inlineStr">
        <is>
          <t>Install flares</t>
        </is>
      </c>
      <c r="I4679" t="n">
        <v>0</v>
      </c>
      <c r="J4679" t="n">
        <v>0</v>
      </c>
      <c r="K4679" t="n">
        <v>0</v>
      </c>
      <c r="L4679" s="110">
        <f>IF(O4680="methane capture",TRUE,FALSE)</f>
        <v/>
      </c>
      <c r="M4679" s="110">
        <f>IF(L4679=TRUE,(K4679+'NPV Calcs'!$D$14)*About!$B$122,K4679*About!$B$122)</f>
        <v/>
      </c>
      <c r="N4679" s="110">
        <f>IF(F4679="Upstream","ngps - production","ngps - T&amp;D")</f>
        <v/>
      </c>
      <c r="O4679" s="110">
        <f>IF(ISNUMBER(SEARCH("flar",H4679)),"methane destruction",IF(G4679="Incomplete-flare","methane destruction","methane capture"))</f>
        <v/>
      </c>
      <c r="P4679" s="68">
        <f>CONCATENATE(N4679," ",O4679)</f>
        <v/>
      </c>
      <c r="Q4679" s="111">
        <f>(J4679*About!$A$119/1000)*10^12</f>
        <v/>
      </c>
      <c r="R4679" s="112">
        <f>M4679/About!$B$131</f>
        <v/>
      </c>
    </row>
    <row r="4680">
      <c r="A4680" s="75" t="n">
        <v>2020</v>
      </c>
      <c r="B4680" t="inlineStr">
        <is>
          <t>Pakistan</t>
        </is>
      </c>
      <c r="C4680" t="inlineStr">
        <is>
          <t>Asia Pacific</t>
        </is>
      </c>
      <c r="D4680" t="inlineStr">
        <is>
          <t>Gas</t>
        </is>
      </c>
      <c r="E4680" t="inlineStr">
        <is>
          <t>Offshore gas</t>
        </is>
      </c>
      <c r="F4680" t="inlineStr">
        <is>
          <t>Upstream</t>
        </is>
      </c>
      <c r="G4680" t="inlineStr">
        <is>
          <t>Vented</t>
        </is>
      </c>
      <c r="H4680" t="inlineStr">
        <is>
          <t>Install plunger</t>
        </is>
      </c>
      <c r="I4680" t="n">
        <v>0</v>
      </c>
      <c r="J4680" t="n">
        <v>0</v>
      </c>
      <c r="K4680" t="n">
        <v>0</v>
      </c>
      <c r="L4680" s="110">
        <f>IF(O4681="methane capture",TRUE,FALSE)</f>
        <v/>
      </c>
      <c r="M4680" s="110">
        <f>IF(L4680=TRUE,(K4680+'NPV Calcs'!$D$14)*About!$B$122,K4680*About!$B$122)</f>
        <v/>
      </c>
      <c r="N4680" s="110">
        <f>IF(F4680="Upstream","ngps - production","ngps - T&amp;D")</f>
        <v/>
      </c>
      <c r="O4680" s="110">
        <f>IF(ISNUMBER(SEARCH("flar",H4680)),"methane destruction",IF(G4680="Incomplete-flare","methane destruction","methane capture"))</f>
        <v/>
      </c>
      <c r="P4680" s="68">
        <f>CONCATENATE(N4680," ",O4680)</f>
        <v/>
      </c>
      <c r="Q4680" s="111">
        <f>(J4680*About!$A$119/1000)*10^12</f>
        <v/>
      </c>
      <c r="R4680" s="112">
        <f>M4680/About!$B$131</f>
        <v/>
      </c>
    </row>
    <row r="4681">
      <c r="A4681" s="75" t="n">
        <v>2020</v>
      </c>
      <c r="B4681" t="inlineStr">
        <is>
          <t>Pakistan</t>
        </is>
      </c>
      <c r="C4681" t="inlineStr">
        <is>
          <t>Asia Pacific</t>
        </is>
      </c>
      <c r="D4681" t="inlineStr">
        <is>
          <t>Gas</t>
        </is>
      </c>
      <c r="E4681" t="inlineStr">
        <is>
          <t>Offshore gas</t>
        </is>
      </c>
      <c r="F4681" t="inlineStr">
        <is>
          <t>Upstream</t>
        </is>
      </c>
      <c r="G4681" t="inlineStr">
        <is>
          <t>Vented</t>
        </is>
      </c>
      <c r="H4681" t="inlineStr">
        <is>
          <t>Other</t>
        </is>
      </c>
      <c r="I4681" t="n">
        <v>0</v>
      </c>
      <c r="J4681" t="n">
        <v>0</v>
      </c>
      <c r="K4681" t="n">
        <v>0</v>
      </c>
      <c r="L4681" s="110">
        <f>IF(O4682="methane capture",TRUE,FALSE)</f>
        <v/>
      </c>
      <c r="M4681" s="110">
        <f>IF(L4681=TRUE,(K4681+'NPV Calcs'!$D$14)*About!$B$122,K4681*About!$B$122)</f>
        <v/>
      </c>
      <c r="N4681" s="110">
        <f>IF(F4681="Upstream","ngps - production","ngps - T&amp;D")</f>
        <v/>
      </c>
      <c r="O4681" s="110">
        <f>IF(ISNUMBER(SEARCH("flar",H4681)),"methane destruction",IF(G4681="Incomplete-flare","methane destruction","methane capture"))</f>
        <v/>
      </c>
      <c r="P4681" s="68">
        <f>CONCATENATE(N4681," ",O4681)</f>
        <v/>
      </c>
      <c r="Q4681" s="111">
        <f>(J4681*About!$A$119/1000)*10^12</f>
        <v/>
      </c>
      <c r="R4681" s="112">
        <f>M4681/About!$B$131</f>
        <v/>
      </c>
    </row>
    <row r="4682">
      <c r="A4682" s="75" t="n">
        <v>2020</v>
      </c>
      <c r="B4682" t="inlineStr">
        <is>
          <t>Pakistan</t>
        </is>
      </c>
      <c r="C4682" t="inlineStr">
        <is>
          <t>Asia Pacific</t>
        </is>
      </c>
      <c r="D4682" t="inlineStr">
        <is>
          <t>Gas</t>
        </is>
      </c>
      <c r="E4682" t="inlineStr">
        <is>
          <t>Offshore gas</t>
        </is>
      </c>
      <c r="F4682" t="inlineStr">
        <is>
          <t>Upstream</t>
        </is>
      </c>
      <c r="G4682" t="inlineStr">
        <is>
          <t>Vented</t>
        </is>
      </c>
      <c r="H4682" t="inlineStr">
        <is>
          <t>Replace compressor seal or rod</t>
        </is>
      </c>
      <c r="I4682" t="n">
        <v>0</v>
      </c>
      <c r="J4682" t="n">
        <v>0</v>
      </c>
      <c r="K4682" t="n">
        <v>0</v>
      </c>
      <c r="L4682" s="110">
        <f>IF(O4683="methane capture",TRUE,FALSE)</f>
        <v/>
      </c>
      <c r="M4682" s="110">
        <f>IF(L4682=TRUE,(K4682+'NPV Calcs'!$D$14)*About!$B$122,K4682*About!$B$122)</f>
        <v/>
      </c>
      <c r="N4682" s="110">
        <f>IF(F4682="Upstream","ngps - production","ngps - T&amp;D")</f>
        <v/>
      </c>
      <c r="O4682" s="110">
        <f>IF(ISNUMBER(SEARCH("flar",H4682)),"methane destruction",IF(G4682="Incomplete-flare","methane destruction","methane capture"))</f>
        <v/>
      </c>
      <c r="P4682" s="68">
        <f>CONCATENATE(N4682," ",O4682)</f>
        <v/>
      </c>
      <c r="Q4682" s="111">
        <f>(J4682*About!$A$119/1000)*10^12</f>
        <v/>
      </c>
      <c r="R4682" s="112">
        <f>M4682/About!$B$131</f>
        <v/>
      </c>
    </row>
    <row r="4683">
      <c r="A4683" s="75" t="n">
        <v>2020</v>
      </c>
      <c r="B4683" t="inlineStr">
        <is>
          <t>Pakistan</t>
        </is>
      </c>
      <c r="C4683" t="inlineStr">
        <is>
          <t>Asia Pacific</t>
        </is>
      </c>
      <c r="D4683" t="inlineStr">
        <is>
          <t>Gas</t>
        </is>
      </c>
      <c r="E4683" t="inlineStr">
        <is>
          <t>Offshore gas</t>
        </is>
      </c>
      <c r="F4683" t="inlineStr">
        <is>
          <t>Upstream</t>
        </is>
      </c>
      <c r="G4683" t="inlineStr">
        <is>
          <t>Vented</t>
        </is>
      </c>
      <c r="H4683" t="inlineStr">
        <is>
          <t>Replace pumps</t>
        </is>
      </c>
      <c r="I4683" t="n">
        <v>0</v>
      </c>
      <c r="J4683" t="n">
        <v>0</v>
      </c>
      <c r="K4683" t="n">
        <v>0</v>
      </c>
      <c r="L4683" s="110">
        <f>IF(O4684="methane capture",TRUE,FALSE)</f>
        <v/>
      </c>
      <c r="M4683" s="110">
        <f>IF(L4683=TRUE,(K4683+'NPV Calcs'!$D$14)*About!$B$122,K4683*About!$B$122)</f>
        <v/>
      </c>
      <c r="N4683" s="110">
        <f>IF(F4683="Upstream","ngps - production","ngps - T&amp;D")</f>
        <v/>
      </c>
      <c r="O4683" s="110">
        <f>IF(ISNUMBER(SEARCH("flar",H4683)),"methane destruction",IF(G4683="Incomplete-flare","methane destruction","methane capture"))</f>
        <v/>
      </c>
      <c r="P4683" s="68">
        <f>CONCATENATE(N4683," ",O4683)</f>
        <v/>
      </c>
      <c r="Q4683" s="111">
        <f>(J4683*About!$A$119/1000)*10^12</f>
        <v/>
      </c>
      <c r="R4683" s="112">
        <f>M4683/About!$B$131</f>
        <v/>
      </c>
    </row>
    <row r="4684">
      <c r="A4684" s="75" t="n">
        <v>2020</v>
      </c>
      <c r="B4684" t="inlineStr">
        <is>
          <t>Pakistan</t>
        </is>
      </c>
      <c r="C4684" t="inlineStr">
        <is>
          <t>Asia Pacific</t>
        </is>
      </c>
      <c r="D4684" t="inlineStr">
        <is>
          <t>Gas</t>
        </is>
      </c>
      <c r="E4684" t="inlineStr">
        <is>
          <t>Offshore gas</t>
        </is>
      </c>
      <c r="F4684" t="inlineStr">
        <is>
          <t>Upstream</t>
        </is>
      </c>
      <c r="G4684" t="inlineStr">
        <is>
          <t>Vented</t>
        </is>
      </c>
      <c r="H4684" t="inlineStr">
        <is>
          <t>Replace with electric motor</t>
        </is>
      </c>
      <c r="I4684" t="n">
        <v>0</v>
      </c>
      <c r="J4684" t="n">
        <v>0</v>
      </c>
      <c r="K4684" t="n">
        <v>0</v>
      </c>
      <c r="L4684" s="110">
        <f>IF(O4685="methane capture",TRUE,FALSE)</f>
        <v/>
      </c>
      <c r="M4684" s="110">
        <f>IF(L4684=TRUE,(K4684+'NPV Calcs'!$D$14)*About!$B$122,K4684*About!$B$122)</f>
        <v/>
      </c>
      <c r="N4684" s="110">
        <f>IF(F4684="Upstream","ngps - production","ngps - T&amp;D")</f>
        <v/>
      </c>
      <c r="O4684" s="110">
        <f>IF(ISNUMBER(SEARCH("flar",H4684)),"methane destruction",IF(G4684="Incomplete-flare","methane destruction","methane capture"))</f>
        <v/>
      </c>
      <c r="P4684" s="68">
        <f>CONCATENATE(N4684," ",O4684)</f>
        <v/>
      </c>
      <c r="Q4684" s="111">
        <f>(J4684*About!$A$119/1000)*10^12</f>
        <v/>
      </c>
      <c r="R4684" s="112">
        <f>M4684/About!$B$131</f>
        <v/>
      </c>
    </row>
    <row r="4685">
      <c r="A4685" s="75" t="n">
        <v>2020</v>
      </c>
      <c r="B4685" t="inlineStr">
        <is>
          <t>Pakistan</t>
        </is>
      </c>
      <c r="C4685" t="inlineStr">
        <is>
          <t>Asia Pacific</t>
        </is>
      </c>
      <c r="D4685" t="inlineStr">
        <is>
          <t>Gas</t>
        </is>
      </c>
      <c r="E4685" t="inlineStr">
        <is>
          <t>Offshore gas</t>
        </is>
      </c>
      <c r="F4685" t="inlineStr">
        <is>
          <t>Upstream</t>
        </is>
      </c>
      <c r="G4685" t="inlineStr">
        <is>
          <t>Vented</t>
        </is>
      </c>
      <c r="H4685" t="inlineStr">
        <is>
          <t>Replace with instrument air systems</t>
        </is>
      </c>
      <c r="I4685" t="n">
        <v>0</v>
      </c>
      <c r="J4685" t="n">
        <v>0</v>
      </c>
      <c r="K4685" t="n">
        <v>0</v>
      </c>
      <c r="L4685" s="110">
        <f>IF(O4686="methane capture",TRUE,FALSE)</f>
        <v/>
      </c>
      <c r="M4685" s="110">
        <f>IF(L4685=TRUE,(K4685+'NPV Calcs'!$D$14)*About!$B$122,K4685*About!$B$122)</f>
        <v/>
      </c>
      <c r="N4685" s="110">
        <f>IF(F4685="Upstream","ngps - production","ngps - T&amp;D")</f>
        <v/>
      </c>
      <c r="O4685" s="110">
        <f>IF(ISNUMBER(SEARCH("flar",H4685)),"methane destruction",IF(G4685="Incomplete-flare","methane destruction","methane capture"))</f>
        <v/>
      </c>
      <c r="P4685" s="68">
        <f>CONCATENATE(N4685," ",O4685)</f>
        <v/>
      </c>
      <c r="Q4685" s="111">
        <f>(J4685*About!$A$119/1000)*10^12</f>
        <v/>
      </c>
      <c r="R4685" s="112">
        <f>M4685/About!$B$131</f>
        <v/>
      </c>
    </row>
    <row r="4686">
      <c r="A4686" s="75" t="n">
        <v>2020</v>
      </c>
      <c r="B4686" t="inlineStr">
        <is>
          <t>Pakistan</t>
        </is>
      </c>
      <c r="C4686" t="inlineStr">
        <is>
          <t>Asia Pacific</t>
        </is>
      </c>
      <c r="D4686" t="inlineStr">
        <is>
          <t>Gas</t>
        </is>
      </c>
      <c r="E4686" t="inlineStr">
        <is>
          <t>Offshore gas</t>
        </is>
      </c>
      <c r="F4686" t="inlineStr">
        <is>
          <t>Upstream</t>
        </is>
      </c>
      <c r="G4686" t="inlineStr">
        <is>
          <t>Vented</t>
        </is>
      </c>
      <c r="H4686" t="inlineStr">
        <is>
          <t>Unabated</t>
        </is>
      </c>
      <c r="I4686" t="n">
        <v>0</v>
      </c>
      <c r="J4686" t="n">
        <v>0</v>
      </c>
      <c r="K4686" t="n">
        <v>0</v>
      </c>
      <c r="L4686" s="110">
        <f>IF(O4687="methane capture",TRUE,FALSE)</f>
        <v/>
      </c>
      <c r="M4686" s="110">
        <f>IF(L4686=TRUE,(K4686+'NPV Calcs'!$D$14)*About!$B$122,K4686*About!$B$122)</f>
        <v/>
      </c>
      <c r="N4686" s="110">
        <f>IF(F4686="Upstream","ngps - production","ngps - T&amp;D")</f>
        <v/>
      </c>
      <c r="O4686" s="110">
        <f>IF(ISNUMBER(SEARCH("flar",H4686)),"methane destruction",IF(G4686="Incomplete-flare","methane destruction","methane capture"))</f>
        <v/>
      </c>
      <c r="P4686" s="68">
        <f>CONCATENATE(N4686," ",O4686)</f>
        <v/>
      </c>
      <c r="Q4686" s="111">
        <f>(J4686*About!$A$119/1000)*10^12</f>
        <v/>
      </c>
      <c r="R4686" s="112">
        <f>M4686/About!$B$131</f>
        <v/>
      </c>
    </row>
    <row r="4687">
      <c r="A4687" s="75" t="n">
        <v>2020</v>
      </c>
      <c r="B4687" t="inlineStr">
        <is>
          <t>Pakistan</t>
        </is>
      </c>
      <c r="C4687" t="inlineStr">
        <is>
          <t>Asia Pacific</t>
        </is>
      </c>
      <c r="D4687" t="inlineStr">
        <is>
          <t>Gas</t>
        </is>
      </c>
      <c r="E4687" t="inlineStr">
        <is>
          <t>Offshore gas</t>
        </is>
      </c>
      <c r="F4687" t="inlineStr">
        <is>
          <t>Upstream</t>
        </is>
      </c>
      <c r="G4687" t="inlineStr">
        <is>
          <t>Vented</t>
        </is>
      </c>
      <c r="H4687" t="inlineStr">
        <is>
          <t>Upstream LDAR</t>
        </is>
      </c>
      <c r="I4687" t="n">
        <v>0</v>
      </c>
      <c r="J4687" t="n">
        <v>0</v>
      </c>
      <c r="K4687" t="n">
        <v>0</v>
      </c>
      <c r="L4687" s="110">
        <f>IF(O4688="methane capture",TRUE,FALSE)</f>
        <v/>
      </c>
      <c r="M4687" s="110">
        <f>IF(L4687=TRUE,(K4687+'NPV Calcs'!$D$14)*About!$B$122,K4687*About!$B$122)</f>
        <v/>
      </c>
      <c r="N4687" s="110">
        <f>IF(F4687="Upstream","ngps - production","ngps - T&amp;D")</f>
        <v/>
      </c>
      <c r="O4687" s="110">
        <f>IF(ISNUMBER(SEARCH("flar",H4687)),"methane destruction",IF(G4687="Incomplete-flare","methane destruction","methane capture"))</f>
        <v/>
      </c>
      <c r="P4687" s="68">
        <f>CONCATENATE(N4687," ",O4687)</f>
        <v/>
      </c>
      <c r="Q4687" s="111">
        <f>(J4687*About!$A$119/1000)*10^12</f>
        <v/>
      </c>
      <c r="R4687" s="112">
        <f>M4687/About!$B$131</f>
        <v/>
      </c>
    </row>
    <row r="4688">
      <c r="A4688" s="75" t="n">
        <v>2020</v>
      </c>
      <c r="B4688" t="inlineStr">
        <is>
          <t>Pakistan</t>
        </is>
      </c>
      <c r="C4688" t="inlineStr">
        <is>
          <t>Asia Pacific</t>
        </is>
      </c>
      <c r="D4688" t="inlineStr">
        <is>
          <t>Gas</t>
        </is>
      </c>
      <c r="E4688" t="inlineStr">
        <is>
          <t>Offshore gas</t>
        </is>
      </c>
      <c r="F4688" t="inlineStr">
        <is>
          <t>Upstream</t>
        </is>
      </c>
      <c r="G4688" t="inlineStr">
        <is>
          <t>Vented</t>
        </is>
      </c>
      <c r="H4688" t="inlineStr">
        <is>
          <t>Vapour recovery units</t>
        </is>
      </c>
      <c r="I4688" t="n">
        <v>0</v>
      </c>
      <c r="J4688" t="n">
        <v>0</v>
      </c>
      <c r="K4688" t="n">
        <v>0</v>
      </c>
      <c r="L4688" s="110">
        <f>IF(O4689="methane capture",TRUE,FALSE)</f>
        <v/>
      </c>
      <c r="M4688" s="110">
        <f>IF(L4688=TRUE,(K4688+'NPV Calcs'!$D$14)*About!$B$122,K4688*About!$B$122)</f>
        <v/>
      </c>
      <c r="N4688" s="110">
        <f>IF(F4688="Upstream","ngps - production","ngps - T&amp;D")</f>
        <v/>
      </c>
      <c r="O4688" s="110">
        <f>IF(ISNUMBER(SEARCH("flar",H4688)),"methane destruction",IF(G4688="Incomplete-flare","methane destruction","methane capture"))</f>
        <v/>
      </c>
      <c r="P4688" s="68">
        <f>CONCATENATE(N4688," ",O4688)</f>
        <v/>
      </c>
      <c r="Q4688" s="111">
        <f>(J4688*About!$A$119/1000)*10^12</f>
        <v/>
      </c>
      <c r="R4688" s="112">
        <f>M4688/About!$B$131</f>
        <v/>
      </c>
    </row>
    <row r="4689">
      <c r="A4689" s="75" t="n">
        <v>2020</v>
      </c>
      <c r="B4689" t="inlineStr">
        <is>
          <t>Thailand</t>
        </is>
      </c>
      <c r="C4689" t="inlineStr">
        <is>
          <t>Asia Pacific</t>
        </is>
      </c>
      <c r="D4689" t="inlineStr">
        <is>
          <t>Gas</t>
        </is>
      </c>
      <c r="E4689" t="inlineStr">
        <is>
          <t>Downstream gas</t>
        </is>
      </c>
      <c r="F4689" t="inlineStr">
        <is>
          <t>Downstream</t>
        </is>
      </c>
      <c r="G4689" t="inlineStr">
        <is>
          <t>Vented</t>
        </is>
      </c>
      <c r="H4689" t="inlineStr">
        <is>
          <t>Replace compressor seal or rod</t>
        </is>
      </c>
      <c r="I4689" t="n">
        <v>0</v>
      </c>
      <c r="J4689" t="n">
        <v>0</v>
      </c>
      <c r="K4689" t="n">
        <v>0</v>
      </c>
      <c r="L4689" s="110">
        <f>IF(O4690="methane capture",TRUE,FALSE)</f>
        <v/>
      </c>
      <c r="M4689" s="110">
        <f>IF(L4689=TRUE,(K4689+'NPV Calcs'!$D$14)*About!$B$122,K4689*About!$B$122)</f>
        <v/>
      </c>
      <c r="N4689" s="110">
        <f>IF(F4689="Upstream","ngps - production","ngps - T&amp;D")</f>
        <v/>
      </c>
      <c r="O4689" s="110">
        <f>IF(ISNUMBER(SEARCH("flar",H4689)),"methane destruction",IF(G4689="Incomplete-flare","methane destruction","methane capture"))</f>
        <v/>
      </c>
      <c r="P4689" s="68">
        <f>CONCATENATE(N4689," ",O4689)</f>
        <v/>
      </c>
      <c r="Q4689" s="111">
        <f>(J4689*About!$A$119/1000)*10^12</f>
        <v/>
      </c>
      <c r="R4689" s="112">
        <f>M4689/About!$B$131</f>
        <v/>
      </c>
    </row>
    <row r="4690">
      <c r="A4690" s="75" t="n">
        <v>2020</v>
      </c>
      <c r="B4690" t="inlineStr">
        <is>
          <t>Thailand</t>
        </is>
      </c>
      <c r="C4690" t="inlineStr">
        <is>
          <t>Asia Pacific</t>
        </is>
      </c>
      <c r="D4690" t="inlineStr">
        <is>
          <t>Gas</t>
        </is>
      </c>
      <c r="E4690" t="inlineStr">
        <is>
          <t>Downstream gas</t>
        </is>
      </c>
      <c r="F4690" t="inlineStr">
        <is>
          <t>Downstream</t>
        </is>
      </c>
      <c r="G4690" t="inlineStr">
        <is>
          <t>Vented</t>
        </is>
      </c>
      <c r="H4690" t="inlineStr">
        <is>
          <t>Replace pumps</t>
        </is>
      </c>
      <c r="I4690" t="n">
        <v>0</v>
      </c>
      <c r="J4690" t="n">
        <v>0</v>
      </c>
      <c r="K4690" t="n">
        <v>0</v>
      </c>
      <c r="L4690" s="110">
        <f>IF(O4691="methane capture",TRUE,FALSE)</f>
        <v/>
      </c>
      <c r="M4690" s="110">
        <f>IF(L4690=TRUE,(K4690+'NPV Calcs'!$D$14)*About!$B$122,K4690*About!$B$122)</f>
        <v/>
      </c>
      <c r="N4690" s="110">
        <f>IF(F4690="Upstream","ngps - production","ngps - T&amp;D")</f>
        <v/>
      </c>
      <c r="O4690" s="110">
        <f>IF(ISNUMBER(SEARCH("flar",H4690)),"methane destruction",IF(G4690="Incomplete-flare","methane destruction","methane capture"))</f>
        <v/>
      </c>
      <c r="P4690" s="68">
        <f>CONCATENATE(N4690," ",O4690)</f>
        <v/>
      </c>
      <c r="Q4690" s="111">
        <f>(J4690*About!$A$119/1000)*10^12</f>
        <v/>
      </c>
      <c r="R4690" s="112">
        <f>M4690/About!$B$131</f>
        <v/>
      </c>
    </row>
    <row r="4691">
      <c r="A4691" s="75" t="n">
        <v>2020</v>
      </c>
      <c r="B4691" t="inlineStr">
        <is>
          <t>Thailand</t>
        </is>
      </c>
      <c r="C4691" t="inlineStr">
        <is>
          <t>Asia Pacific</t>
        </is>
      </c>
      <c r="D4691" t="inlineStr">
        <is>
          <t>Gas</t>
        </is>
      </c>
      <c r="E4691" t="inlineStr">
        <is>
          <t>Downstream gas</t>
        </is>
      </c>
      <c r="F4691" t="inlineStr">
        <is>
          <t>Downstream</t>
        </is>
      </c>
      <c r="G4691" t="inlineStr">
        <is>
          <t>Vented</t>
        </is>
      </c>
      <c r="H4691" t="inlineStr">
        <is>
          <t>Blowdown capture</t>
        </is>
      </c>
      <c r="I4691" t="n">
        <v>0</v>
      </c>
      <c r="J4691" t="n">
        <v>0</v>
      </c>
      <c r="K4691" t="n">
        <v>0</v>
      </c>
      <c r="L4691" s="110">
        <f>IF(O4692="methane capture",TRUE,FALSE)</f>
        <v/>
      </c>
      <c r="M4691" s="110">
        <f>IF(L4691=TRUE,(K4691+'NPV Calcs'!$D$14)*About!$B$122,K4691*About!$B$122)</f>
        <v/>
      </c>
      <c r="N4691" s="110">
        <f>IF(F4691="Upstream","ngps - production","ngps - T&amp;D")</f>
        <v/>
      </c>
      <c r="O4691" s="110">
        <f>IF(ISNUMBER(SEARCH("flar",H4691)),"methane destruction",IF(G4691="Incomplete-flare","methane destruction","methane capture"))</f>
        <v/>
      </c>
      <c r="P4691" s="68">
        <f>CONCATENATE(N4691," ",O4691)</f>
        <v/>
      </c>
      <c r="Q4691" s="111">
        <f>(J4691*About!$A$119/1000)*10^12</f>
        <v/>
      </c>
      <c r="R4691" s="112">
        <f>M4691/About!$B$131</f>
        <v/>
      </c>
    </row>
    <row r="4692">
      <c r="A4692" s="75" t="n">
        <v>2020</v>
      </c>
      <c r="B4692" t="inlineStr">
        <is>
          <t>Thailand</t>
        </is>
      </c>
      <c r="C4692" t="inlineStr">
        <is>
          <t>Asia Pacific</t>
        </is>
      </c>
      <c r="D4692" t="inlineStr">
        <is>
          <t>Gas</t>
        </is>
      </c>
      <c r="E4692" t="inlineStr">
        <is>
          <t>Downstream gas</t>
        </is>
      </c>
      <c r="F4692" t="inlineStr">
        <is>
          <t>Downstream</t>
        </is>
      </c>
      <c r="G4692" t="inlineStr">
        <is>
          <t>Vented</t>
        </is>
      </c>
      <c r="H4692" t="inlineStr">
        <is>
          <t>Downstream LDAR</t>
        </is>
      </c>
      <c r="I4692" t="n">
        <v>0</v>
      </c>
      <c r="J4692" t="n">
        <v>0</v>
      </c>
      <c r="K4692" t="n">
        <v>0</v>
      </c>
      <c r="L4692" s="110">
        <f>IF(O4693="methane capture",TRUE,FALSE)</f>
        <v/>
      </c>
      <c r="M4692" s="110">
        <f>IF(L4692=TRUE,(K4692+'NPV Calcs'!$D$14)*About!$B$122,K4692*About!$B$122)</f>
        <v/>
      </c>
      <c r="N4692" s="110">
        <f>IF(F4692="Upstream","ngps - production","ngps - T&amp;D")</f>
        <v/>
      </c>
      <c r="O4692" s="110">
        <f>IF(ISNUMBER(SEARCH("flar",H4692)),"methane destruction",IF(G4692="Incomplete-flare","methane destruction","methane capture"))</f>
        <v/>
      </c>
      <c r="P4692" s="68">
        <f>CONCATENATE(N4692," ",O4692)</f>
        <v/>
      </c>
      <c r="Q4692" s="111">
        <f>(J4692*About!$A$119/1000)*10^12</f>
        <v/>
      </c>
      <c r="R4692" s="112">
        <f>M4692/About!$B$131</f>
        <v/>
      </c>
    </row>
    <row r="4693">
      <c r="A4693" s="75" t="n">
        <v>2020</v>
      </c>
      <c r="B4693" t="inlineStr">
        <is>
          <t>Thailand</t>
        </is>
      </c>
      <c r="C4693" t="inlineStr">
        <is>
          <t>Asia Pacific</t>
        </is>
      </c>
      <c r="D4693" t="inlineStr">
        <is>
          <t>Gas</t>
        </is>
      </c>
      <c r="E4693" t="inlineStr">
        <is>
          <t>Downstream gas</t>
        </is>
      </c>
      <c r="F4693" t="inlineStr">
        <is>
          <t>Downstream</t>
        </is>
      </c>
      <c r="G4693" t="inlineStr">
        <is>
          <t>Vented</t>
        </is>
      </c>
      <c r="H4693" t="inlineStr">
        <is>
          <t>Early replacement of devices</t>
        </is>
      </c>
      <c r="I4693" t="n">
        <v>0</v>
      </c>
      <c r="J4693" t="n">
        <v>0</v>
      </c>
      <c r="K4693" t="n">
        <v>0</v>
      </c>
      <c r="L4693" s="110">
        <f>IF(O4694="methane capture",TRUE,FALSE)</f>
        <v/>
      </c>
      <c r="M4693" s="110">
        <f>IF(L4693=TRUE,(K4693+'NPV Calcs'!$D$14)*About!$B$122,K4693*About!$B$122)</f>
        <v/>
      </c>
      <c r="N4693" s="110">
        <f>IF(F4693="Upstream","ngps - production","ngps - T&amp;D")</f>
        <v/>
      </c>
      <c r="O4693" s="110">
        <f>IF(ISNUMBER(SEARCH("flar",H4693)),"methane destruction",IF(G4693="Incomplete-flare","methane destruction","methane capture"))</f>
        <v/>
      </c>
      <c r="P4693" s="68">
        <f>CONCATENATE(N4693," ",O4693)</f>
        <v/>
      </c>
      <c r="Q4693" s="111">
        <f>(J4693*About!$A$119/1000)*10^12</f>
        <v/>
      </c>
      <c r="R4693" s="112">
        <f>M4693/About!$B$131</f>
        <v/>
      </c>
    </row>
    <row r="4694">
      <c r="A4694" s="75" t="n">
        <v>2020</v>
      </c>
      <c r="B4694" t="inlineStr">
        <is>
          <t>Algeria</t>
        </is>
      </c>
      <c r="C4694" t="inlineStr">
        <is>
          <t>Africa</t>
        </is>
      </c>
      <c r="D4694" t="inlineStr">
        <is>
          <t>Oil</t>
        </is>
      </c>
      <c r="E4694" t="inlineStr">
        <is>
          <t>Offshore oil</t>
        </is>
      </c>
      <c r="F4694" t="inlineStr">
        <is>
          <t>Upstream</t>
        </is>
      </c>
      <c r="G4694" t="inlineStr">
        <is>
          <t>Fugitive</t>
        </is>
      </c>
      <c r="H4694" t="inlineStr">
        <is>
          <t>Upstream LDAR</t>
        </is>
      </c>
      <c r="I4694" t="n">
        <v>0</v>
      </c>
      <c r="J4694" t="n">
        <v>0</v>
      </c>
      <c r="K4694" t="n">
        <v>0</v>
      </c>
      <c r="L4694" s="110">
        <f>IF(O4695="methane capture",TRUE,FALSE)</f>
        <v/>
      </c>
      <c r="M4694" s="110">
        <f>IF(L4694=TRUE,(K4694+'NPV Calcs'!$D$14)*About!$B$122,K4694*About!$B$122)</f>
        <v/>
      </c>
      <c r="N4694" s="110">
        <f>IF(F4694="Upstream","ngps - production","ngps - T&amp;D")</f>
        <v/>
      </c>
      <c r="O4694" s="110">
        <f>IF(ISNUMBER(SEARCH("flar",H4694)),"methane destruction",IF(G4694="Incomplete-flare","methane destruction","methane capture"))</f>
        <v/>
      </c>
      <c r="P4694" s="68">
        <f>CONCATENATE(N4694," ",O4694)</f>
        <v/>
      </c>
      <c r="Q4694" s="111">
        <f>(J4694*About!$A$119/1000)*10^12</f>
        <v/>
      </c>
      <c r="R4694" s="112">
        <f>M4694/About!$B$131</f>
        <v/>
      </c>
    </row>
    <row r="4695">
      <c r="A4695" s="75" t="n">
        <v>2020</v>
      </c>
      <c r="B4695" t="inlineStr">
        <is>
          <t>Algeria</t>
        </is>
      </c>
      <c r="C4695" t="inlineStr">
        <is>
          <t>Africa</t>
        </is>
      </c>
      <c r="D4695" t="inlineStr">
        <is>
          <t>Oil</t>
        </is>
      </c>
      <c r="E4695" t="inlineStr">
        <is>
          <t>Offshore oil</t>
        </is>
      </c>
      <c r="F4695" t="inlineStr">
        <is>
          <t>Upstream</t>
        </is>
      </c>
      <c r="G4695" t="inlineStr">
        <is>
          <t>Incomplete-flare</t>
        </is>
      </c>
      <c r="H4695" t="inlineStr">
        <is>
          <t>Vapour recovery units</t>
        </is>
      </c>
      <c r="I4695" t="n">
        <v>0</v>
      </c>
      <c r="J4695" t="n">
        <v>0</v>
      </c>
      <c r="K4695" t="n">
        <v>0</v>
      </c>
      <c r="L4695" s="110">
        <f>IF(O4696="methane capture",TRUE,FALSE)</f>
        <v/>
      </c>
      <c r="M4695" s="110">
        <f>IF(L4695=TRUE,(K4695+'NPV Calcs'!$D$14)*About!$B$122,K4695*About!$B$122)</f>
        <v/>
      </c>
      <c r="N4695" s="110">
        <f>IF(F4695="Upstream","ngps - production","ngps - T&amp;D")</f>
        <v/>
      </c>
      <c r="O4695" s="110">
        <f>IF(ISNUMBER(SEARCH("flar",H4695)),"methane destruction",IF(G4695="Incomplete-flare","methane destruction","methane capture"))</f>
        <v/>
      </c>
      <c r="P4695" s="68">
        <f>CONCATENATE(N4695," ",O4695)</f>
        <v/>
      </c>
      <c r="Q4695" s="111">
        <f>(J4695*About!$A$119/1000)*10^12</f>
        <v/>
      </c>
      <c r="R4695" s="112">
        <f>M4695/About!$B$131</f>
        <v/>
      </c>
    </row>
    <row r="4696">
      <c r="A4696" s="75" t="n">
        <v>2020</v>
      </c>
      <c r="B4696" t="inlineStr">
        <is>
          <t>Algeria</t>
        </is>
      </c>
      <c r="C4696" t="inlineStr">
        <is>
          <t>Africa</t>
        </is>
      </c>
      <c r="D4696" t="inlineStr">
        <is>
          <t>Oil</t>
        </is>
      </c>
      <c r="E4696" t="inlineStr">
        <is>
          <t>Offshore oil</t>
        </is>
      </c>
      <c r="F4696" t="inlineStr">
        <is>
          <t>Upstream</t>
        </is>
      </c>
      <c r="G4696" t="inlineStr">
        <is>
          <t>Vented</t>
        </is>
      </c>
      <c r="H4696" t="inlineStr">
        <is>
          <t>Blowdown capture</t>
        </is>
      </c>
      <c r="I4696" t="n">
        <v>0</v>
      </c>
      <c r="J4696" t="n">
        <v>0</v>
      </c>
      <c r="K4696" t="n">
        <v>0</v>
      </c>
      <c r="L4696" s="110">
        <f>IF(O4697="methane capture",TRUE,FALSE)</f>
        <v/>
      </c>
      <c r="M4696" s="110">
        <f>IF(L4696=TRUE,(K4696+'NPV Calcs'!$D$14)*About!$B$122,K4696*About!$B$122)</f>
        <v/>
      </c>
      <c r="N4696" s="110">
        <f>IF(F4696="Upstream","ngps - production","ngps - T&amp;D")</f>
        <v/>
      </c>
      <c r="O4696" s="110">
        <f>IF(ISNUMBER(SEARCH("flar",H4696)),"methane destruction",IF(G4696="Incomplete-flare","methane destruction","methane capture"))</f>
        <v/>
      </c>
      <c r="P4696" s="68">
        <f>CONCATENATE(N4696," ",O4696)</f>
        <v/>
      </c>
      <c r="Q4696" s="111">
        <f>(J4696*About!$A$119/1000)*10^12</f>
        <v/>
      </c>
      <c r="R4696" s="112">
        <f>M4696/About!$B$131</f>
        <v/>
      </c>
    </row>
    <row r="4697">
      <c r="A4697" s="75" t="n">
        <v>2020</v>
      </c>
      <c r="B4697" t="inlineStr">
        <is>
          <t>Algeria</t>
        </is>
      </c>
      <c r="C4697" t="inlineStr">
        <is>
          <t>Africa</t>
        </is>
      </c>
      <c r="D4697" t="inlineStr">
        <is>
          <t>Oil</t>
        </is>
      </c>
      <c r="E4697" t="inlineStr">
        <is>
          <t>Offshore oil</t>
        </is>
      </c>
      <c r="F4697" t="inlineStr">
        <is>
          <t>Upstream</t>
        </is>
      </c>
      <c r="G4697" t="inlineStr">
        <is>
          <t>Vented</t>
        </is>
      </c>
      <c r="H4697" t="inlineStr">
        <is>
          <t>Early replacement of devices</t>
        </is>
      </c>
      <c r="I4697" t="n">
        <v>0</v>
      </c>
      <c r="J4697" t="n">
        <v>0</v>
      </c>
      <c r="K4697" t="n">
        <v>0</v>
      </c>
      <c r="L4697" s="110">
        <f>IF(O4698="methane capture",TRUE,FALSE)</f>
        <v/>
      </c>
      <c r="M4697" s="110">
        <f>IF(L4697=TRUE,(K4697+'NPV Calcs'!$D$14)*About!$B$122,K4697*About!$B$122)</f>
        <v/>
      </c>
      <c r="N4697" s="110">
        <f>IF(F4697="Upstream","ngps - production","ngps - T&amp;D")</f>
        <v/>
      </c>
      <c r="O4697" s="110">
        <f>IF(ISNUMBER(SEARCH("flar",H4697)),"methane destruction",IF(G4697="Incomplete-flare","methane destruction","methane capture"))</f>
        <v/>
      </c>
      <c r="P4697" s="68">
        <f>CONCATENATE(N4697," ",O4697)</f>
        <v/>
      </c>
      <c r="Q4697" s="111">
        <f>(J4697*About!$A$119/1000)*10^12</f>
        <v/>
      </c>
      <c r="R4697" s="112">
        <f>M4697/About!$B$131</f>
        <v/>
      </c>
    </row>
    <row r="4698">
      <c r="A4698" s="75" t="n">
        <v>2020</v>
      </c>
      <c r="B4698" t="inlineStr">
        <is>
          <t>Algeria</t>
        </is>
      </c>
      <c r="C4698" t="inlineStr">
        <is>
          <t>Africa</t>
        </is>
      </c>
      <c r="D4698" t="inlineStr">
        <is>
          <t>Oil</t>
        </is>
      </c>
      <c r="E4698" t="inlineStr">
        <is>
          <t>Offshore oil</t>
        </is>
      </c>
      <c r="F4698" t="inlineStr">
        <is>
          <t>Upstream</t>
        </is>
      </c>
      <c r="G4698" t="inlineStr">
        <is>
          <t>Vented</t>
        </is>
      </c>
      <c r="H4698" t="inlineStr">
        <is>
          <t>Install flares</t>
        </is>
      </c>
      <c r="I4698" t="n">
        <v>0</v>
      </c>
      <c r="J4698" t="n">
        <v>0</v>
      </c>
      <c r="K4698" t="n">
        <v>0</v>
      </c>
      <c r="L4698" s="110">
        <f>IF(O4699="methane capture",TRUE,FALSE)</f>
        <v/>
      </c>
      <c r="M4698" s="110">
        <f>IF(L4698=TRUE,(K4698+'NPV Calcs'!$D$14)*About!$B$122,K4698*About!$B$122)</f>
        <v/>
      </c>
      <c r="N4698" s="110">
        <f>IF(F4698="Upstream","ngps - production","ngps - T&amp;D")</f>
        <v/>
      </c>
      <c r="O4698" s="110">
        <f>IF(ISNUMBER(SEARCH("flar",H4698)),"methane destruction",IF(G4698="Incomplete-flare","methane destruction","methane capture"))</f>
        <v/>
      </c>
      <c r="P4698" s="68">
        <f>CONCATENATE(N4698," ",O4698)</f>
        <v/>
      </c>
      <c r="Q4698" s="111">
        <f>(J4698*About!$A$119/1000)*10^12</f>
        <v/>
      </c>
      <c r="R4698" s="112">
        <f>M4698/About!$B$131</f>
        <v/>
      </c>
    </row>
    <row r="4699">
      <c r="A4699" s="75" t="n">
        <v>2020</v>
      </c>
      <c r="B4699" t="inlineStr">
        <is>
          <t>Algeria</t>
        </is>
      </c>
      <c r="C4699" t="inlineStr">
        <is>
          <t>Africa</t>
        </is>
      </c>
      <c r="D4699" t="inlineStr">
        <is>
          <t>Oil</t>
        </is>
      </c>
      <c r="E4699" t="inlineStr">
        <is>
          <t>Offshore oil</t>
        </is>
      </c>
      <c r="F4699" t="inlineStr">
        <is>
          <t>Upstream</t>
        </is>
      </c>
      <c r="G4699" t="inlineStr">
        <is>
          <t>Vented</t>
        </is>
      </c>
      <c r="H4699" t="inlineStr">
        <is>
          <t>Install plunger</t>
        </is>
      </c>
      <c r="I4699" t="n">
        <v>0</v>
      </c>
      <c r="J4699" t="n">
        <v>0</v>
      </c>
      <c r="K4699" t="n">
        <v>0</v>
      </c>
      <c r="L4699" s="110">
        <f>IF(O4700="methane capture",TRUE,FALSE)</f>
        <v/>
      </c>
      <c r="M4699" s="110">
        <f>IF(L4699=TRUE,(K4699+'NPV Calcs'!$D$14)*About!$B$122,K4699*About!$B$122)</f>
        <v/>
      </c>
      <c r="N4699" s="110">
        <f>IF(F4699="Upstream","ngps - production","ngps - T&amp;D")</f>
        <v/>
      </c>
      <c r="O4699" s="110">
        <f>IF(ISNUMBER(SEARCH("flar",H4699)),"methane destruction",IF(G4699="Incomplete-flare","methane destruction","methane capture"))</f>
        <v/>
      </c>
      <c r="P4699" s="68">
        <f>CONCATENATE(N4699," ",O4699)</f>
        <v/>
      </c>
      <c r="Q4699" s="111">
        <f>(J4699*About!$A$119/1000)*10^12</f>
        <v/>
      </c>
      <c r="R4699" s="112">
        <f>M4699/About!$B$131</f>
        <v/>
      </c>
    </row>
    <row r="4700">
      <c r="A4700" s="75" t="n">
        <v>2020</v>
      </c>
      <c r="B4700" t="inlineStr">
        <is>
          <t>Algeria</t>
        </is>
      </c>
      <c r="C4700" t="inlineStr">
        <is>
          <t>Africa</t>
        </is>
      </c>
      <c r="D4700" t="inlineStr">
        <is>
          <t>Oil</t>
        </is>
      </c>
      <c r="E4700" t="inlineStr">
        <is>
          <t>Offshore oil</t>
        </is>
      </c>
      <c r="F4700" t="inlineStr">
        <is>
          <t>Upstream</t>
        </is>
      </c>
      <c r="G4700" t="inlineStr">
        <is>
          <t>Vented</t>
        </is>
      </c>
      <c r="H4700" t="inlineStr">
        <is>
          <t>Other</t>
        </is>
      </c>
      <c r="I4700" t="n">
        <v>0</v>
      </c>
      <c r="J4700" t="n">
        <v>0</v>
      </c>
      <c r="K4700" t="n">
        <v>0</v>
      </c>
      <c r="L4700" s="110">
        <f>IF(O4701="methane capture",TRUE,FALSE)</f>
        <v/>
      </c>
      <c r="M4700" s="110">
        <f>IF(L4700=TRUE,(K4700+'NPV Calcs'!$D$14)*About!$B$122,K4700*About!$B$122)</f>
        <v/>
      </c>
      <c r="N4700" s="110">
        <f>IF(F4700="Upstream","ngps - production","ngps - T&amp;D")</f>
        <v/>
      </c>
      <c r="O4700" s="110">
        <f>IF(ISNUMBER(SEARCH("flar",H4700)),"methane destruction",IF(G4700="Incomplete-flare","methane destruction","methane capture"))</f>
        <v/>
      </c>
      <c r="P4700" s="68">
        <f>CONCATENATE(N4700," ",O4700)</f>
        <v/>
      </c>
      <c r="Q4700" s="111">
        <f>(J4700*About!$A$119/1000)*10^12</f>
        <v/>
      </c>
      <c r="R4700" s="112">
        <f>M4700/About!$B$131</f>
        <v/>
      </c>
    </row>
    <row r="4701">
      <c r="A4701" s="75" t="n">
        <v>2020</v>
      </c>
      <c r="B4701" t="inlineStr">
        <is>
          <t>Syria</t>
        </is>
      </c>
      <c r="C4701" t="inlineStr">
        <is>
          <t>Middle East</t>
        </is>
      </c>
      <c r="D4701" t="inlineStr">
        <is>
          <t>Oil</t>
        </is>
      </c>
      <c r="E4701" t="inlineStr">
        <is>
          <t>Unconventional oil</t>
        </is>
      </c>
      <c r="F4701" t="inlineStr">
        <is>
          <t>Upstream</t>
        </is>
      </c>
      <c r="G4701" t="inlineStr">
        <is>
          <t>Vented</t>
        </is>
      </c>
      <c r="H4701" t="inlineStr">
        <is>
          <t>Replace with instrument air systems</t>
        </is>
      </c>
      <c r="I4701" t="n">
        <v>0</v>
      </c>
      <c r="J4701" t="n">
        <v>0</v>
      </c>
      <c r="K4701" t="n">
        <v>0</v>
      </c>
      <c r="L4701" s="110">
        <f>IF(O4702="methane capture",TRUE,FALSE)</f>
        <v/>
      </c>
      <c r="M4701" s="110">
        <f>IF(L4701=TRUE,(K4701+'NPV Calcs'!$D$14)*About!$B$122,K4701*About!$B$122)</f>
        <v/>
      </c>
      <c r="N4701" s="110">
        <f>IF(F4701="Upstream","ngps - production","ngps - T&amp;D")</f>
        <v/>
      </c>
      <c r="O4701" s="110">
        <f>IF(ISNUMBER(SEARCH("flar",H4701)),"methane destruction",IF(G4701="Incomplete-flare","methane destruction","methane capture"))</f>
        <v/>
      </c>
      <c r="P4701" s="68">
        <f>CONCATENATE(N4701," ",O4701)</f>
        <v/>
      </c>
      <c r="Q4701" s="111">
        <f>(J4701*About!$A$119/1000)*10^12</f>
        <v/>
      </c>
      <c r="R4701" s="112">
        <f>M4701/About!$B$131</f>
        <v/>
      </c>
    </row>
    <row r="4702">
      <c r="A4702" s="75" t="n">
        <v>2020</v>
      </c>
      <c r="B4702" t="inlineStr">
        <is>
          <t>Syria</t>
        </is>
      </c>
      <c r="C4702" t="inlineStr">
        <is>
          <t>Middle East</t>
        </is>
      </c>
      <c r="D4702" t="inlineStr">
        <is>
          <t>Oil</t>
        </is>
      </c>
      <c r="E4702" t="inlineStr">
        <is>
          <t>Unconventional oil</t>
        </is>
      </c>
      <c r="F4702" t="inlineStr">
        <is>
          <t>Upstream</t>
        </is>
      </c>
      <c r="G4702" t="inlineStr">
        <is>
          <t>Vented</t>
        </is>
      </c>
      <c r="H4702" t="inlineStr">
        <is>
          <t>Unabated</t>
        </is>
      </c>
      <c r="I4702" t="n">
        <v>0</v>
      </c>
      <c r="J4702" t="n">
        <v>0</v>
      </c>
      <c r="K4702" t="n">
        <v>0</v>
      </c>
      <c r="L4702" s="110">
        <f>IF(O4703="methane capture",TRUE,FALSE)</f>
        <v/>
      </c>
      <c r="M4702" s="110">
        <f>IF(L4702=TRUE,(K4702+'NPV Calcs'!$D$14)*About!$B$122,K4702*About!$B$122)</f>
        <v/>
      </c>
      <c r="N4702" s="110">
        <f>IF(F4702="Upstream","ngps - production","ngps - T&amp;D")</f>
        <v/>
      </c>
      <c r="O4702" s="110">
        <f>IF(ISNUMBER(SEARCH("flar",H4702)),"methane destruction",IF(G4702="Incomplete-flare","methane destruction","methane capture"))</f>
        <v/>
      </c>
      <c r="P4702" s="68">
        <f>CONCATENATE(N4702," ",O4702)</f>
        <v/>
      </c>
      <c r="Q4702" s="111">
        <f>(J4702*About!$A$119/1000)*10^12</f>
        <v/>
      </c>
      <c r="R4702" s="112">
        <f>M4702/About!$B$131</f>
        <v/>
      </c>
    </row>
    <row r="4703">
      <c r="A4703" s="75" t="n">
        <v>2020</v>
      </c>
      <c r="B4703" t="inlineStr">
        <is>
          <t>Syria</t>
        </is>
      </c>
      <c r="C4703" t="inlineStr">
        <is>
          <t>Middle East</t>
        </is>
      </c>
      <c r="D4703" t="inlineStr">
        <is>
          <t>Oil</t>
        </is>
      </c>
      <c r="E4703" t="inlineStr">
        <is>
          <t>Unconventional oil</t>
        </is>
      </c>
      <c r="F4703" t="inlineStr">
        <is>
          <t>Upstream</t>
        </is>
      </c>
      <c r="G4703" t="inlineStr">
        <is>
          <t>Vented</t>
        </is>
      </c>
      <c r="H4703" t="inlineStr">
        <is>
          <t>Upstream LDAR</t>
        </is>
      </c>
      <c r="I4703" t="n">
        <v>0</v>
      </c>
      <c r="J4703" t="n">
        <v>0</v>
      </c>
      <c r="K4703" t="n">
        <v>0</v>
      </c>
      <c r="L4703" s="110">
        <f>IF(O4704="methane capture",TRUE,FALSE)</f>
        <v/>
      </c>
      <c r="M4703" s="110">
        <f>IF(L4703=TRUE,(K4703+'NPV Calcs'!$D$14)*About!$B$122,K4703*About!$B$122)</f>
        <v/>
      </c>
      <c r="N4703" s="110">
        <f>IF(F4703="Upstream","ngps - production","ngps - T&amp;D")</f>
        <v/>
      </c>
      <c r="O4703" s="110">
        <f>IF(ISNUMBER(SEARCH("flar",H4703)),"methane destruction",IF(G4703="Incomplete-flare","methane destruction","methane capture"))</f>
        <v/>
      </c>
      <c r="P4703" s="68">
        <f>CONCATENATE(N4703," ",O4703)</f>
        <v/>
      </c>
      <c r="Q4703" s="111">
        <f>(J4703*About!$A$119/1000)*10^12</f>
        <v/>
      </c>
      <c r="R4703" s="112">
        <f>M4703/About!$B$131</f>
        <v/>
      </c>
    </row>
    <row r="4704">
      <c r="A4704" s="75" t="n">
        <v>2020</v>
      </c>
      <c r="B4704" t="inlineStr">
        <is>
          <t>Syria</t>
        </is>
      </c>
      <c r="C4704" t="inlineStr">
        <is>
          <t>Middle East</t>
        </is>
      </c>
      <c r="D4704" t="inlineStr">
        <is>
          <t>Oil</t>
        </is>
      </c>
      <c r="E4704" t="inlineStr">
        <is>
          <t>Unconventional oil</t>
        </is>
      </c>
      <c r="F4704" t="inlineStr">
        <is>
          <t>Upstream</t>
        </is>
      </c>
      <c r="G4704" t="inlineStr">
        <is>
          <t>Vented</t>
        </is>
      </c>
      <c r="H4704" t="inlineStr">
        <is>
          <t>Vapour recovery units</t>
        </is>
      </c>
      <c r="I4704" t="n">
        <v>0</v>
      </c>
      <c r="J4704" t="n">
        <v>0</v>
      </c>
      <c r="K4704" t="n">
        <v>0</v>
      </c>
      <c r="L4704" s="110">
        <f>IF(O4705="methane capture",TRUE,FALSE)</f>
        <v/>
      </c>
      <c r="M4704" s="110">
        <f>IF(L4704=TRUE,(K4704+'NPV Calcs'!$D$14)*About!$B$122,K4704*About!$B$122)</f>
        <v/>
      </c>
      <c r="N4704" s="110">
        <f>IF(F4704="Upstream","ngps - production","ngps - T&amp;D")</f>
        <v/>
      </c>
      <c r="O4704" s="110">
        <f>IF(ISNUMBER(SEARCH("flar",H4704)),"methane destruction",IF(G4704="Incomplete-flare","methane destruction","methane capture"))</f>
        <v/>
      </c>
      <c r="P4704" s="68">
        <f>CONCATENATE(N4704," ",O4704)</f>
        <v/>
      </c>
      <c r="Q4704" s="111">
        <f>(J4704*About!$A$119/1000)*10^12</f>
        <v/>
      </c>
      <c r="R4704" s="112">
        <f>M4704/About!$B$131</f>
        <v/>
      </c>
    </row>
    <row r="4705">
      <c r="A4705" s="75" t="n">
        <v>2020</v>
      </c>
      <c r="B4705" t="inlineStr">
        <is>
          <t>Syria</t>
        </is>
      </c>
      <c r="C4705" t="inlineStr">
        <is>
          <t>Middle East</t>
        </is>
      </c>
      <c r="D4705" t="inlineStr">
        <is>
          <t>Satellite-detected large emitters</t>
        </is>
      </c>
      <c r="E4705" t="inlineStr">
        <is>
          <t>Satellite-detected large emitters</t>
        </is>
      </c>
      <c r="F4705" t="inlineStr">
        <is>
          <t>Downstream</t>
        </is>
      </c>
      <c r="G4705" t="inlineStr">
        <is>
          <t>Fugitive</t>
        </is>
      </c>
      <c r="H4705" t="inlineStr">
        <is>
          <t>Downstream LDAR</t>
        </is>
      </c>
      <c r="I4705" t="n">
        <v>0</v>
      </c>
      <c r="J4705" t="n">
        <v>0</v>
      </c>
      <c r="K4705" t="n">
        <v>0</v>
      </c>
      <c r="L4705" s="110">
        <f>IF(O4706="methane capture",TRUE,FALSE)</f>
        <v/>
      </c>
      <c r="M4705" s="110">
        <f>IF(L4705=TRUE,(K4705+'NPV Calcs'!$D$14)*About!$B$122,K4705*About!$B$122)</f>
        <v/>
      </c>
      <c r="N4705" s="110">
        <f>IF(F4705="Upstream","ngps - production","ngps - T&amp;D")</f>
        <v/>
      </c>
      <c r="O4705" s="110">
        <f>IF(ISNUMBER(SEARCH("flar",H4705)),"methane destruction",IF(G4705="Incomplete-flare","methane destruction","methane capture"))</f>
        <v/>
      </c>
      <c r="P4705" s="68">
        <f>CONCATENATE(N4705," ",O4705)</f>
        <v/>
      </c>
      <c r="Q4705" s="111">
        <f>(J4705*About!$A$119/1000)*10^12</f>
        <v/>
      </c>
      <c r="R4705" s="112">
        <f>M4705/About!$B$131</f>
        <v/>
      </c>
    </row>
    <row r="4706">
      <c r="A4706" s="75" t="n">
        <v>2020</v>
      </c>
      <c r="B4706" t="inlineStr">
        <is>
          <t>Syria</t>
        </is>
      </c>
      <c r="C4706" t="inlineStr">
        <is>
          <t>Middle East</t>
        </is>
      </c>
      <c r="D4706" t="inlineStr">
        <is>
          <t>Satellite-detected large emitters</t>
        </is>
      </c>
      <c r="E4706" t="inlineStr">
        <is>
          <t>Satellite-detected large emitters</t>
        </is>
      </c>
      <c r="F4706" t="inlineStr">
        <is>
          <t>Upstream</t>
        </is>
      </c>
      <c r="G4706" t="inlineStr">
        <is>
          <t>Fugitive</t>
        </is>
      </c>
      <c r="H4706" t="inlineStr">
        <is>
          <t>Upstream LDAR</t>
        </is>
      </c>
      <c r="I4706" t="n">
        <v>0</v>
      </c>
      <c r="J4706" t="n">
        <v>0</v>
      </c>
      <c r="K4706" t="n">
        <v>0</v>
      </c>
      <c r="L4706" s="110">
        <f>IF(O4707="methane capture",TRUE,FALSE)</f>
        <v/>
      </c>
      <c r="M4706" s="110">
        <f>IF(L4706=TRUE,(K4706+'NPV Calcs'!$D$14)*About!$B$122,K4706*About!$B$122)</f>
        <v/>
      </c>
      <c r="N4706" s="110">
        <f>IF(F4706="Upstream","ngps - production","ngps - T&amp;D")</f>
        <v/>
      </c>
      <c r="O4706" s="110">
        <f>IF(ISNUMBER(SEARCH("flar",H4706)),"methane destruction",IF(G4706="Incomplete-flare","methane destruction","methane capture"))</f>
        <v/>
      </c>
      <c r="P4706" s="68">
        <f>CONCATENATE(N4706," ",O4706)</f>
        <v/>
      </c>
      <c r="Q4706" s="111">
        <f>(J4706*About!$A$119/1000)*10^12</f>
        <v/>
      </c>
      <c r="R4706" s="112">
        <f>M4706/About!$B$131</f>
        <v/>
      </c>
    </row>
    <row r="4707">
      <c r="A4707" s="75" t="n">
        <v>2020</v>
      </c>
      <c r="B4707" t="inlineStr">
        <is>
          <t>Thailand</t>
        </is>
      </c>
      <c r="C4707" t="inlineStr">
        <is>
          <t>Asia Pacific</t>
        </is>
      </c>
      <c r="D4707" t="inlineStr">
        <is>
          <t>Gas</t>
        </is>
      </c>
      <c r="E4707" t="inlineStr">
        <is>
          <t>Downstream gas</t>
        </is>
      </c>
      <c r="F4707" t="inlineStr">
        <is>
          <t>Downstream</t>
        </is>
      </c>
      <c r="G4707" t="inlineStr">
        <is>
          <t>Vented</t>
        </is>
      </c>
      <c r="H4707" t="inlineStr">
        <is>
          <t>Install plunger</t>
        </is>
      </c>
      <c r="I4707" t="n">
        <v>0</v>
      </c>
      <c r="J4707" t="n">
        <v>0</v>
      </c>
      <c r="K4707" t="n">
        <v>0</v>
      </c>
      <c r="L4707" s="110">
        <f>IF(O4708="methane capture",TRUE,FALSE)</f>
        <v/>
      </c>
      <c r="M4707" s="110">
        <f>IF(L4707=TRUE,(K4707+'NPV Calcs'!$D$14)*About!$B$122,K4707*About!$B$122)</f>
        <v/>
      </c>
      <c r="N4707" s="110">
        <f>IF(F4707="Upstream","ngps - production","ngps - T&amp;D")</f>
        <v/>
      </c>
      <c r="O4707" s="110">
        <f>IF(ISNUMBER(SEARCH("flar",H4707)),"methane destruction",IF(G4707="Incomplete-flare","methane destruction","methane capture"))</f>
        <v/>
      </c>
      <c r="P4707" s="68">
        <f>CONCATENATE(N4707," ",O4707)</f>
        <v/>
      </c>
      <c r="Q4707" s="111">
        <f>(J4707*About!$A$119/1000)*10^12</f>
        <v/>
      </c>
      <c r="R4707" s="112">
        <f>M4707/About!$B$131</f>
        <v/>
      </c>
    </row>
    <row r="4708">
      <c r="A4708" s="75" t="n">
        <v>2020</v>
      </c>
      <c r="B4708" t="inlineStr">
        <is>
          <t>Thailand</t>
        </is>
      </c>
      <c r="C4708" t="inlineStr">
        <is>
          <t>Asia Pacific</t>
        </is>
      </c>
      <c r="D4708" t="inlineStr">
        <is>
          <t>Gas</t>
        </is>
      </c>
      <c r="E4708" t="inlineStr">
        <is>
          <t>Downstream gas</t>
        </is>
      </c>
      <c r="F4708" t="inlineStr">
        <is>
          <t>Downstream</t>
        </is>
      </c>
      <c r="G4708" t="inlineStr">
        <is>
          <t>Vented</t>
        </is>
      </c>
      <c r="H4708" t="inlineStr">
        <is>
          <t>Unabated</t>
        </is>
      </c>
      <c r="I4708" t="n">
        <v>22.09000015</v>
      </c>
      <c r="J4708" t="n">
        <v>0</v>
      </c>
      <c r="K4708" t="n">
        <v>0</v>
      </c>
      <c r="L4708" s="110">
        <f>IF(O4709="methane capture",TRUE,FALSE)</f>
        <v/>
      </c>
      <c r="M4708" s="110">
        <f>IF(L4708=TRUE,(K4708+'NPV Calcs'!$D$14)*About!$B$122,K4708*About!$B$122)</f>
        <v/>
      </c>
      <c r="N4708" s="110">
        <f>IF(F4708="Upstream","ngps - production","ngps - T&amp;D")</f>
        <v/>
      </c>
      <c r="O4708" s="110">
        <f>IF(ISNUMBER(SEARCH("flar",H4708)),"methane destruction",IF(G4708="Incomplete-flare","methane destruction","methane capture"))</f>
        <v/>
      </c>
      <c r="P4708" s="68">
        <f>CONCATENATE(N4708," ",O4708)</f>
        <v/>
      </c>
      <c r="Q4708" s="111">
        <f>(J4708*About!$A$119/1000)*10^12</f>
        <v/>
      </c>
      <c r="R4708" s="112">
        <f>M4708/About!$B$131</f>
        <v/>
      </c>
    </row>
    <row r="4709">
      <c r="A4709" s="75" t="n">
        <v>2020</v>
      </c>
      <c r="B4709" t="inlineStr">
        <is>
          <t>Thailand</t>
        </is>
      </c>
      <c r="C4709" t="inlineStr">
        <is>
          <t>Asia Pacific</t>
        </is>
      </c>
      <c r="D4709" t="inlineStr">
        <is>
          <t>Gas</t>
        </is>
      </c>
      <c r="E4709" t="inlineStr">
        <is>
          <t>Offshore gas</t>
        </is>
      </c>
      <c r="F4709" t="inlineStr">
        <is>
          <t>Upstream</t>
        </is>
      </c>
      <c r="G4709" t="inlineStr">
        <is>
          <t>Incomplete-flare</t>
        </is>
      </c>
      <c r="H4709" t="inlineStr">
        <is>
          <t>Vapour recovery units</t>
        </is>
      </c>
      <c r="I4709" t="n">
        <v>0</v>
      </c>
      <c r="J4709" t="n">
        <v>0</v>
      </c>
      <c r="K4709" t="n">
        <v>0</v>
      </c>
      <c r="L4709" s="110">
        <f>IF(O4710="methane capture",TRUE,FALSE)</f>
        <v/>
      </c>
      <c r="M4709" s="110">
        <f>IF(L4709=TRUE,(K4709+'NPV Calcs'!$D$14)*About!$B$122,K4709*About!$B$122)</f>
        <v/>
      </c>
      <c r="N4709" s="110">
        <f>IF(F4709="Upstream","ngps - production","ngps - T&amp;D")</f>
        <v/>
      </c>
      <c r="O4709" s="110">
        <f>IF(ISNUMBER(SEARCH("flar",H4709)),"methane destruction",IF(G4709="Incomplete-flare","methane destruction","methane capture"))</f>
        <v/>
      </c>
      <c r="P4709" s="68">
        <f>CONCATENATE(N4709," ",O4709)</f>
        <v/>
      </c>
      <c r="Q4709" s="111">
        <f>(J4709*About!$A$119/1000)*10^12</f>
        <v/>
      </c>
      <c r="R4709" s="112">
        <f>M4709/About!$B$131</f>
        <v/>
      </c>
    </row>
    <row r="4710">
      <c r="A4710" s="75" t="n">
        <v>2020</v>
      </c>
      <c r="B4710" t="inlineStr">
        <is>
          <t>Thailand</t>
        </is>
      </c>
      <c r="C4710" t="inlineStr">
        <is>
          <t>Asia Pacific</t>
        </is>
      </c>
      <c r="D4710" t="inlineStr">
        <is>
          <t>Gas</t>
        </is>
      </c>
      <c r="E4710" t="inlineStr">
        <is>
          <t>Offshore gas</t>
        </is>
      </c>
      <c r="F4710" t="inlineStr">
        <is>
          <t>Upstream</t>
        </is>
      </c>
      <c r="G4710" t="inlineStr">
        <is>
          <t>Vented</t>
        </is>
      </c>
      <c r="H4710" t="inlineStr">
        <is>
          <t>Blowdown capture</t>
        </is>
      </c>
      <c r="I4710" t="n">
        <v>0</v>
      </c>
      <c r="J4710" t="n">
        <v>0</v>
      </c>
      <c r="K4710" t="n">
        <v>0</v>
      </c>
      <c r="L4710" s="110">
        <f>IF(O4711="methane capture",TRUE,FALSE)</f>
        <v/>
      </c>
      <c r="M4710" s="110">
        <f>IF(L4710=TRUE,(K4710+'NPV Calcs'!$D$14)*About!$B$122,K4710*About!$B$122)</f>
        <v/>
      </c>
      <c r="N4710" s="110">
        <f>IF(F4710="Upstream","ngps - production","ngps - T&amp;D")</f>
        <v/>
      </c>
      <c r="O4710" s="110">
        <f>IF(ISNUMBER(SEARCH("flar",H4710)),"methane destruction",IF(G4710="Incomplete-flare","methane destruction","methane capture"))</f>
        <v/>
      </c>
      <c r="P4710" s="68">
        <f>CONCATENATE(N4710," ",O4710)</f>
        <v/>
      </c>
      <c r="Q4710" s="111">
        <f>(J4710*About!$A$119/1000)*10^12</f>
        <v/>
      </c>
      <c r="R4710" s="112">
        <f>M4710/About!$B$131</f>
        <v/>
      </c>
    </row>
    <row r="4711">
      <c r="A4711" s="75" t="n">
        <v>2020</v>
      </c>
      <c r="B4711" t="inlineStr">
        <is>
          <t>Thailand</t>
        </is>
      </c>
      <c r="C4711" t="inlineStr">
        <is>
          <t>Asia Pacific</t>
        </is>
      </c>
      <c r="D4711" t="inlineStr">
        <is>
          <t>Gas</t>
        </is>
      </c>
      <c r="E4711" t="inlineStr">
        <is>
          <t>Offshore gas</t>
        </is>
      </c>
      <c r="F4711" t="inlineStr">
        <is>
          <t>Upstream</t>
        </is>
      </c>
      <c r="G4711" t="inlineStr">
        <is>
          <t>Vented</t>
        </is>
      </c>
      <c r="H4711" t="inlineStr">
        <is>
          <t>Early replacement of devices</t>
        </is>
      </c>
      <c r="I4711" t="n">
        <v>0</v>
      </c>
      <c r="J4711" t="n">
        <v>0</v>
      </c>
      <c r="K4711" t="n">
        <v>0</v>
      </c>
      <c r="L4711" s="110">
        <f>IF(O4712="methane capture",TRUE,FALSE)</f>
        <v/>
      </c>
      <c r="M4711" s="110">
        <f>IF(L4711=TRUE,(K4711+'NPV Calcs'!$D$14)*About!$B$122,K4711*About!$B$122)</f>
        <v/>
      </c>
      <c r="N4711" s="110">
        <f>IF(F4711="Upstream","ngps - production","ngps - T&amp;D")</f>
        <v/>
      </c>
      <c r="O4711" s="110">
        <f>IF(ISNUMBER(SEARCH("flar",H4711)),"methane destruction",IF(G4711="Incomplete-flare","methane destruction","methane capture"))</f>
        <v/>
      </c>
      <c r="P4711" s="68">
        <f>CONCATENATE(N4711," ",O4711)</f>
        <v/>
      </c>
      <c r="Q4711" s="111">
        <f>(J4711*About!$A$119/1000)*10^12</f>
        <v/>
      </c>
      <c r="R4711" s="112">
        <f>M4711/About!$B$131</f>
        <v/>
      </c>
    </row>
    <row r="4712">
      <c r="A4712" s="75" t="n">
        <v>2020</v>
      </c>
      <c r="B4712" t="inlineStr">
        <is>
          <t>Thailand</t>
        </is>
      </c>
      <c r="C4712" t="inlineStr">
        <is>
          <t>Asia Pacific</t>
        </is>
      </c>
      <c r="D4712" t="inlineStr">
        <is>
          <t>Gas</t>
        </is>
      </c>
      <c r="E4712" t="inlineStr">
        <is>
          <t>Offshore gas</t>
        </is>
      </c>
      <c r="F4712" t="inlineStr">
        <is>
          <t>Upstream</t>
        </is>
      </c>
      <c r="G4712" t="inlineStr">
        <is>
          <t>Vented</t>
        </is>
      </c>
      <c r="H4712" t="inlineStr">
        <is>
          <t>Install plunger</t>
        </is>
      </c>
      <c r="I4712" t="n">
        <v>0</v>
      </c>
      <c r="J4712" t="n">
        <v>0</v>
      </c>
      <c r="K4712" t="n">
        <v>0</v>
      </c>
      <c r="L4712" s="110">
        <f>IF(O4713="methane capture",TRUE,FALSE)</f>
        <v/>
      </c>
      <c r="M4712" s="110">
        <f>IF(L4712=TRUE,(K4712+'NPV Calcs'!$D$14)*About!$B$122,K4712*About!$B$122)</f>
        <v/>
      </c>
      <c r="N4712" s="110">
        <f>IF(F4712="Upstream","ngps - production","ngps - T&amp;D")</f>
        <v/>
      </c>
      <c r="O4712" s="110">
        <f>IF(ISNUMBER(SEARCH("flar",H4712)),"methane destruction",IF(G4712="Incomplete-flare","methane destruction","methane capture"))</f>
        <v/>
      </c>
      <c r="P4712" s="68">
        <f>CONCATENATE(N4712," ",O4712)</f>
        <v/>
      </c>
      <c r="Q4712" s="111">
        <f>(J4712*About!$A$119/1000)*10^12</f>
        <v/>
      </c>
      <c r="R4712" s="112">
        <f>M4712/About!$B$131</f>
        <v/>
      </c>
    </row>
    <row r="4713">
      <c r="A4713" s="75" t="n">
        <v>2020</v>
      </c>
      <c r="B4713" t="inlineStr">
        <is>
          <t>Thailand</t>
        </is>
      </c>
      <c r="C4713" t="inlineStr">
        <is>
          <t>Asia Pacific</t>
        </is>
      </c>
      <c r="D4713" t="inlineStr">
        <is>
          <t>Gas</t>
        </is>
      </c>
      <c r="E4713" t="inlineStr">
        <is>
          <t>Offshore gas</t>
        </is>
      </c>
      <c r="F4713" t="inlineStr">
        <is>
          <t>Upstream</t>
        </is>
      </c>
      <c r="G4713" t="inlineStr">
        <is>
          <t>Vented</t>
        </is>
      </c>
      <c r="H4713" t="inlineStr">
        <is>
          <t>Other</t>
        </is>
      </c>
      <c r="I4713" t="n">
        <v>0</v>
      </c>
      <c r="J4713" t="n">
        <v>0</v>
      </c>
      <c r="K4713" t="n">
        <v>0</v>
      </c>
      <c r="L4713" s="110">
        <f>IF(O4714="methane capture",TRUE,FALSE)</f>
        <v/>
      </c>
      <c r="M4713" s="110">
        <f>IF(L4713=TRUE,(K4713+'NPV Calcs'!$D$14)*About!$B$122,K4713*About!$B$122)</f>
        <v/>
      </c>
      <c r="N4713" s="110">
        <f>IF(F4713="Upstream","ngps - production","ngps - T&amp;D")</f>
        <v/>
      </c>
      <c r="O4713" s="110">
        <f>IF(ISNUMBER(SEARCH("flar",H4713)),"methane destruction",IF(G4713="Incomplete-flare","methane destruction","methane capture"))</f>
        <v/>
      </c>
      <c r="P4713" s="68">
        <f>CONCATENATE(N4713," ",O4713)</f>
        <v/>
      </c>
      <c r="Q4713" s="111">
        <f>(J4713*About!$A$119/1000)*10^12</f>
        <v/>
      </c>
      <c r="R4713" s="112">
        <f>M4713/About!$B$131</f>
        <v/>
      </c>
    </row>
    <row r="4714">
      <c r="A4714" s="75" t="n">
        <v>2020</v>
      </c>
      <c r="B4714" t="inlineStr">
        <is>
          <t>Thailand</t>
        </is>
      </c>
      <c r="C4714" t="inlineStr">
        <is>
          <t>Asia Pacific</t>
        </is>
      </c>
      <c r="D4714" t="inlineStr">
        <is>
          <t>Gas</t>
        </is>
      </c>
      <c r="E4714" t="inlineStr">
        <is>
          <t>Offshore gas</t>
        </is>
      </c>
      <c r="F4714" t="inlineStr">
        <is>
          <t>Upstream</t>
        </is>
      </c>
      <c r="G4714" t="inlineStr">
        <is>
          <t>Vented</t>
        </is>
      </c>
      <c r="H4714" t="inlineStr">
        <is>
          <t>Replace pumps</t>
        </is>
      </c>
      <c r="I4714" t="n">
        <v>0</v>
      </c>
      <c r="J4714" t="n">
        <v>0</v>
      </c>
      <c r="K4714" t="n">
        <v>0</v>
      </c>
      <c r="L4714" s="110">
        <f>IF(O4715="methane capture",TRUE,FALSE)</f>
        <v/>
      </c>
      <c r="M4714" s="110">
        <f>IF(L4714=TRUE,(K4714+'NPV Calcs'!$D$14)*About!$B$122,K4714*About!$B$122)</f>
        <v/>
      </c>
      <c r="N4714" s="110">
        <f>IF(F4714="Upstream","ngps - production","ngps - T&amp;D")</f>
        <v/>
      </c>
      <c r="O4714" s="110">
        <f>IF(ISNUMBER(SEARCH("flar",H4714)),"methane destruction",IF(G4714="Incomplete-flare","methane destruction","methane capture"))</f>
        <v/>
      </c>
      <c r="P4714" s="68">
        <f>CONCATENATE(N4714," ",O4714)</f>
        <v/>
      </c>
      <c r="Q4714" s="111">
        <f>(J4714*About!$A$119/1000)*10^12</f>
        <v/>
      </c>
      <c r="R4714" s="112">
        <f>M4714/About!$B$131</f>
        <v/>
      </c>
    </row>
    <row r="4715">
      <c r="A4715" s="75" t="n">
        <v>2020</v>
      </c>
      <c r="B4715" t="inlineStr">
        <is>
          <t>Thailand</t>
        </is>
      </c>
      <c r="C4715" t="inlineStr">
        <is>
          <t>Asia Pacific</t>
        </is>
      </c>
      <c r="D4715" t="inlineStr">
        <is>
          <t>Gas</t>
        </is>
      </c>
      <c r="E4715" t="inlineStr">
        <is>
          <t>Offshore gas</t>
        </is>
      </c>
      <c r="F4715" t="inlineStr">
        <is>
          <t>Upstream</t>
        </is>
      </c>
      <c r="G4715" t="inlineStr">
        <is>
          <t>Vented</t>
        </is>
      </c>
      <c r="H4715" t="inlineStr">
        <is>
          <t>Replace with electric motor</t>
        </is>
      </c>
      <c r="I4715" t="n">
        <v>0</v>
      </c>
      <c r="J4715" t="n">
        <v>0</v>
      </c>
      <c r="K4715" t="n">
        <v>0</v>
      </c>
      <c r="L4715" s="110">
        <f>IF(O4716="methane capture",TRUE,FALSE)</f>
        <v/>
      </c>
      <c r="M4715" s="110">
        <f>IF(L4715=TRUE,(K4715+'NPV Calcs'!$D$14)*About!$B$122,K4715*About!$B$122)</f>
        <v/>
      </c>
      <c r="N4715" s="110">
        <f>IF(F4715="Upstream","ngps - production","ngps - T&amp;D")</f>
        <v/>
      </c>
      <c r="O4715" s="110">
        <f>IF(ISNUMBER(SEARCH("flar",H4715)),"methane destruction",IF(G4715="Incomplete-flare","methane destruction","methane capture"))</f>
        <v/>
      </c>
      <c r="P4715" s="68">
        <f>CONCATENATE(N4715," ",O4715)</f>
        <v/>
      </c>
      <c r="Q4715" s="111">
        <f>(J4715*About!$A$119/1000)*10^12</f>
        <v/>
      </c>
      <c r="R4715" s="112">
        <f>M4715/About!$B$131</f>
        <v/>
      </c>
    </row>
    <row r="4716">
      <c r="A4716" s="75" t="n">
        <v>2020</v>
      </c>
      <c r="B4716" t="inlineStr">
        <is>
          <t>Thailand</t>
        </is>
      </c>
      <c r="C4716" t="inlineStr">
        <is>
          <t>Asia Pacific</t>
        </is>
      </c>
      <c r="D4716" t="inlineStr">
        <is>
          <t>Gas</t>
        </is>
      </c>
      <c r="E4716" t="inlineStr">
        <is>
          <t>Offshore gas</t>
        </is>
      </c>
      <c r="F4716" t="inlineStr">
        <is>
          <t>Upstream</t>
        </is>
      </c>
      <c r="G4716" t="inlineStr">
        <is>
          <t>Vented</t>
        </is>
      </c>
      <c r="H4716" t="inlineStr">
        <is>
          <t>Unabated</t>
        </is>
      </c>
      <c r="I4716" t="n">
        <v>16.68000031</v>
      </c>
      <c r="J4716" t="n">
        <v>0</v>
      </c>
      <c r="K4716" t="n">
        <v>0</v>
      </c>
      <c r="L4716" s="110">
        <f>IF(O4717="methane capture",TRUE,FALSE)</f>
        <v/>
      </c>
      <c r="M4716" s="110">
        <f>IF(L4716=TRUE,(K4716+'NPV Calcs'!$D$14)*About!$B$122,K4716*About!$B$122)</f>
        <v/>
      </c>
      <c r="N4716" s="110">
        <f>IF(F4716="Upstream","ngps - production","ngps - T&amp;D")</f>
        <v/>
      </c>
      <c r="O4716" s="110">
        <f>IF(ISNUMBER(SEARCH("flar",H4716)),"methane destruction",IF(G4716="Incomplete-flare","methane destruction","methane capture"))</f>
        <v/>
      </c>
      <c r="P4716" s="68">
        <f>CONCATENATE(N4716," ",O4716)</f>
        <v/>
      </c>
      <c r="Q4716" s="111">
        <f>(J4716*About!$A$119/1000)*10^12</f>
        <v/>
      </c>
      <c r="R4716" s="112">
        <f>M4716/About!$B$131</f>
        <v/>
      </c>
    </row>
    <row r="4717">
      <c r="A4717" s="75" t="n">
        <v>2020</v>
      </c>
      <c r="B4717" t="inlineStr">
        <is>
          <t>Thailand</t>
        </is>
      </c>
      <c r="C4717" t="inlineStr">
        <is>
          <t>Asia Pacific</t>
        </is>
      </c>
      <c r="D4717" t="inlineStr">
        <is>
          <t>Gas</t>
        </is>
      </c>
      <c r="E4717" t="inlineStr">
        <is>
          <t>Offshore gas</t>
        </is>
      </c>
      <c r="F4717" t="inlineStr">
        <is>
          <t>Upstream</t>
        </is>
      </c>
      <c r="G4717" t="inlineStr">
        <is>
          <t>Vented</t>
        </is>
      </c>
      <c r="H4717" t="inlineStr">
        <is>
          <t>Upstream LDAR</t>
        </is>
      </c>
      <c r="I4717" t="n">
        <v>0</v>
      </c>
      <c r="J4717" t="n">
        <v>0</v>
      </c>
      <c r="K4717" t="n">
        <v>0</v>
      </c>
      <c r="L4717" s="110">
        <f>IF(O4718="methane capture",TRUE,FALSE)</f>
        <v/>
      </c>
      <c r="M4717" s="110">
        <f>IF(L4717=TRUE,(K4717+'NPV Calcs'!$D$14)*About!$B$122,K4717*About!$B$122)</f>
        <v/>
      </c>
      <c r="N4717" s="110">
        <f>IF(F4717="Upstream","ngps - production","ngps - T&amp;D")</f>
        <v/>
      </c>
      <c r="O4717" s="110">
        <f>IF(ISNUMBER(SEARCH("flar",H4717)),"methane destruction",IF(G4717="Incomplete-flare","methane destruction","methane capture"))</f>
        <v/>
      </c>
      <c r="P4717" s="68">
        <f>CONCATENATE(N4717," ",O4717)</f>
        <v/>
      </c>
      <c r="Q4717" s="111">
        <f>(J4717*About!$A$119/1000)*10^12</f>
        <v/>
      </c>
      <c r="R4717" s="112">
        <f>M4717/About!$B$131</f>
        <v/>
      </c>
    </row>
    <row r="4718">
      <c r="A4718" s="75" t="n">
        <v>2020</v>
      </c>
      <c r="B4718" t="inlineStr">
        <is>
          <t>Thailand</t>
        </is>
      </c>
      <c r="C4718" t="inlineStr">
        <is>
          <t>Asia Pacific</t>
        </is>
      </c>
      <c r="D4718" t="inlineStr">
        <is>
          <t>Gas</t>
        </is>
      </c>
      <c r="E4718" t="inlineStr">
        <is>
          <t>Onshore conventional gas</t>
        </is>
      </c>
      <c r="F4718" t="inlineStr">
        <is>
          <t>Upstream</t>
        </is>
      </c>
      <c r="G4718" t="inlineStr">
        <is>
          <t>Vented</t>
        </is>
      </c>
      <c r="H4718" t="inlineStr">
        <is>
          <t>Other</t>
        </is>
      </c>
      <c r="I4718" t="n">
        <v>0</v>
      </c>
      <c r="J4718" t="n">
        <v>0</v>
      </c>
      <c r="K4718" t="n">
        <v>0</v>
      </c>
      <c r="L4718" s="110">
        <f>IF(O4719="methane capture",TRUE,FALSE)</f>
        <v/>
      </c>
      <c r="M4718" s="110">
        <f>IF(L4718=TRUE,(K4718+'NPV Calcs'!$D$14)*About!$B$122,K4718*About!$B$122)</f>
        <v/>
      </c>
      <c r="N4718" s="110">
        <f>IF(F4718="Upstream","ngps - production","ngps - T&amp;D")</f>
        <v/>
      </c>
      <c r="O4718" s="110">
        <f>IF(ISNUMBER(SEARCH("flar",H4718)),"methane destruction",IF(G4718="Incomplete-flare","methane destruction","methane capture"))</f>
        <v/>
      </c>
      <c r="P4718" s="68">
        <f>CONCATENATE(N4718," ",O4718)</f>
        <v/>
      </c>
      <c r="Q4718" s="111">
        <f>(J4718*About!$A$119/1000)*10^12</f>
        <v/>
      </c>
      <c r="R4718" s="112">
        <f>M4718/About!$B$131</f>
        <v/>
      </c>
    </row>
    <row r="4719">
      <c r="A4719" s="75" t="n">
        <v>2020</v>
      </c>
      <c r="B4719" t="inlineStr">
        <is>
          <t>Thailand</t>
        </is>
      </c>
      <c r="C4719" t="inlineStr">
        <is>
          <t>Asia Pacific</t>
        </is>
      </c>
      <c r="D4719" t="inlineStr">
        <is>
          <t>Gas</t>
        </is>
      </c>
      <c r="E4719" t="inlineStr">
        <is>
          <t>Onshore conventional gas</t>
        </is>
      </c>
      <c r="F4719" t="inlineStr">
        <is>
          <t>Upstream</t>
        </is>
      </c>
      <c r="G4719" t="inlineStr">
        <is>
          <t>Vented</t>
        </is>
      </c>
      <c r="H4719" t="inlineStr">
        <is>
          <t>Replace compressor seal or rod</t>
        </is>
      </c>
      <c r="I4719" t="n">
        <v>0</v>
      </c>
      <c r="J4719" t="n">
        <v>0</v>
      </c>
      <c r="K4719" t="n">
        <v>0</v>
      </c>
      <c r="L4719" s="110">
        <f>IF(O4720="methane capture",TRUE,FALSE)</f>
        <v/>
      </c>
      <c r="M4719" s="110">
        <f>IF(L4719=TRUE,(K4719+'NPV Calcs'!$D$14)*About!$B$122,K4719*About!$B$122)</f>
        <v/>
      </c>
      <c r="N4719" s="110">
        <f>IF(F4719="Upstream","ngps - production","ngps - T&amp;D")</f>
        <v/>
      </c>
      <c r="O4719" s="110">
        <f>IF(ISNUMBER(SEARCH("flar",H4719)),"methane destruction",IF(G4719="Incomplete-flare","methane destruction","methane capture"))</f>
        <v/>
      </c>
      <c r="P4719" s="68">
        <f>CONCATENATE(N4719," ",O4719)</f>
        <v/>
      </c>
      <c r="Q4719" s="111">
        <f>(J4719*About!$A$119/1000)*10^12</f>
        <v/>
      </c>
      <c r="R4719" s="112">
        <f>M4719/About!$B$131</f>
        <v/>
      </c>
    </row>
    <row r="4720">
      <c r="A4720" s="75" t="n">
        <v>2020</v>
      </c>
      <c r="B4720" t="inlineStr">
        <is>
          <t>Thailand</t>
        </is>
      </c>
      <c r="C4720" t="inlineStr">
        <is>
          <t>Asia Pacific</t>
        </is>
      </c>
      <c r="D4720" t="inlineStr">
        <is>
          <t>Gas</t>
        </is>
      </c>
      <c r="E4720" t="inlineStr">
        <is>
          <t>Onshore conventional gas</t>
        </is>
      </c>
      <c r="F4720" t="inlineStr">
        <is>
          <t>Upstream</t>
        </is>
      </c>
      <c r="G4720" t="inlineStr">
        <is>
          <t>Incomplete-flare</t>
        </is>
      </c>
      <c r="H4720" t="inlineStr">
        <is>
          <t>Vapour recovery units</t>
        </is>
      </c>
      <c r="I4720" t="n">
        <v>0</v>
      </c>
      <c r="J4720" t="n">
        <v>0</v>
      </c>
      <c r="K4720" t="n">
        <v>0</v>
      </c>
      <c r="L4720" s="110">
        <f>IF(O4721="methane capture",TRUE,FALSE)</f>
        <v/>
      </c>
      <c r="M4720" s="110">
        <f>IF(L4720=TRUE,(K4720+'NPV Calcs'!$D$14)*About!$B$122,K4720*About!$B$122)</f>
        <v/>
      </c>
      <c r="N4720" s="110">
        <f>IF(F4720="Upstream","ngps - production","ngps - T&amp;D")</f>
        <v/>
      </c>
      <c r="O4720" s="110">
        <f>IF(ISNUMBER(SEARCH("flar",H4720)),"methane destruction",IF(G4720="Incomplete-flare","methane destruction","methane capture"))</f>
        <v/>
      </c>
      <c r="P4720" s="68">
        <f>CONCATENATE(N4720," ",O4720)</f>
        <v/>
      </c>
      <c r="Q4720" s="111">
        <f>(J4720*About!$A$119/1000)*10^12</f>
        <v/>
      </c>
      <c r="R4720" s="112">
        <f>M4720/About!$B$131</f>
        <v/>
      </c>
    </row>
    <row r="4721">
      <c r="A4721" s="75" t="n">
        <v>2020</v>
      </c>
      <c r="B4721" t="inlineStr">
        <is>
          <t>Thailand</t>
        </is>
      </c>
      <c r="C4721" t="inlineStr">
        <is>
          <t>Asia Pacific</t>
        </is>
      </c>
      <c r="D4721" t="inlineStr">
        <is>
          <t>Gas</t>
        </is>
      </c>
      <c r="E4721" t="inlineStr">
        <is>
          <t>Onshore conventional gas</t>
        </is>
      </c>
      <c r="F4721" t="inlineStr">
        <is>
          <t>Upstream</t>
        </is>
      </c>
      <c r="G4721" t="inlineStr">
        <is>
          <t>Vented</t>
        </is>
      </c>
      <c r="H4721" t="inlineStr">
        <is>
          <t>Unabated</t>
        </is>
      </c>
      <c r="I4721" t="n">
        <v>2.089999914</v>
      </c>
      <c r="J4721" t="n">
        <v>0</v>
      </c>
      <c r="K4721" t="n">
        <v>0</v>
      </c>
      <c r="L4721" s="110">
        <f>IF(O4722="methane capture",TRUE,FALSE)</f>
        <v/>
      </c>
      <c r="M4721" s="110">
        <f>IF(L4721=TRUE,(K4721+'NPV Calcs'!$D$14)*About!$B$122,K4721*About!$B$122)</f>
        <v/>
      </c>
      <c r="N4721" s="110">
        <f>IF(F4721="Upstream","ngps - production","ngps - T&amp;D")</f>
        <v/>
      </c>
      <c r="O4721" s="110">
        <f>IF(ISNUMBER(SEARCH("flar",H4721)),"methane destruction",IF(G4721="Incomplete-flare","methane destruction","methane capture"))</f>
        <v/>
      </c>
      <c r="P4721" s="68">
        <f>CONCATENATE(N4721," ",O4721)</f>
        <v/>
      </c>
      <c r="Q4721" s="111">
        <f>(J4721*About!$A$119/1000)*10^12</f>
        <v/>
      </c>
      <c r="R4721" s="112">
        <f>M4721/About!$B$131</f>
        <v/>
      </c>
    </row>
    <row r="4722">
      <c r="A4722" s="75" t="n">
        <v>2020</v>
      </c>
      <c r="B4722" t="inlineStr">
        <is>
          <t>Thailand</t>
        </is>
      </c>
      <c r="C4722" t="inlineStr">
        <is>
          <t>Asia Pacific</t>
        </is>
      </c>
      <c r="D4722" t="inlineStr">
        <is>
          <t>Gas</t>
        </is>
      </c>
      <c r="E4722" t="inlineStr">
        <is>
          <t>Onshore conventional gas</t>
        </is>
      </c>
      <c r="F4722" t="inlineStr">
        <is>
          <t>Upstream</t>
        </is>
      </c>
      <c r="G4722" t="inlineStr">
        <is>
          <t>Vented</t>
        </is>
      </c>
      <c r="H4722" t="inlineStr">
        <is>
          <t>Upstream LDAR</t>
        </is>
      </c>
      <c r="I4722" t="n">
        <v>0</v>
      </c>
      <c r="J4722" t="n">
        <v>0</v>
      </c>
      <c r="K4722" t="n">
        <v>0</v>
      </c>
      <c r="L4722" s="110">
        <f>IF(O4723="methane capture",TRUE,FALSE)</f>
        <v/>
      </c>
      <c r="M4722" s="110">
        <f>IF(L4722=TRUE,(K4722+'NPV Calcs'!$D$14)*About!$B$122,K4722*About!$B$122)</f>
        <v/>
      </c>
      <c r="N4722" s="110">
        <f>IF(F4722="Upstream","ngps - production","ngps - T&amp;D")</f>
        <v/>
      </c>
      <c r="O4722" s="110">
        <f>IF(ISNUMBER(SEARCH("flar",H4722)),"methane destruction",IF(G4722="Incomplete-flare","methane destruction","methane capture"))</f>
        <v/>
      </c>
      <c r="P4722" s="68">
        <f>CONCATENATE(N4722," ",O4722)</f>
        <v/>
      </c>
      <c r="Q4722" s="111">
        <f>(J4722*About!$A$119/1000)*10^12</f>
        <v/>
      </c>
      <c r="R4722" s="112">
        <f>M4722/About!$B$131</f>
        <v/>
      </c>
    </row>
    <row r="4723">
      <c r="A4723" s="75" t="n">
        <v>2020</v>
      </c>
      <c r="B4723" t="inlineStr">
        <is>
          <t>Angola</t>
        </is>
      </c>
      <c r="C4723" t="inlineStr">
        <is>
          <t>Africa</t>
        </is>
      </c>
      <c r="D4723" t="inlineStr">
        <is>
          <t>Gas</t>
        </is>
      </c>
      <c r="E4723" t="inlineStr">
        <is>
          <t>Offshore gas</t>
        </is>
      </c>
      <c r="F4723" t="inlineStr">
        <is>
          <t>Upstream</t>
        </is>
      </c>
      <c r="G4723" t="inlineStr">
        <is>
          <t>Incomplete-flare</t>
        </is>
      </c>
      <c r="H4723" t="inlineStr">
        <is>
          <t>Vapour recovery units</t>
        </is>
      </c>
      <c r="I4723" t="n">
        <v>0</v>
      </c>
      <c r="J4723" t="n">
        <v>0</v>
      </c>
      <c r="K4723" t="n">
        <v>0</v>
      </c>
      <c r="L4723" s="110">
        <f>IF(O4724="methane capture",TRUE,FALSE)</f>
        <v/>
      </c>
      <c r="M4723" s="110">
        <f>IF(L4723=TRUE,(K4723+'NPV Calcs'!$D$14)*About!$B$122,K4723*About!$B$122)</f>
        <v/>
      </c>
      <c r="N4723" s="110">
        <f>IF(F4723="Upstream","ngps - production","ngps - T&amp;D")</f>
        <v/>
      </c>
      <c r="O4723" s="110">
        <f>IF(ISNUMBER(SEARCH("flar",H4723)),"methane destruction",IF(G4723="Incomplete-flare","methane destruction","methane capture"))</f>
        <v/>
      </c>
      <c r="P4723" s="68">
        <f>CONCATENATE(N4723," ",O4723)</f>
        <v/>
      </c>
      <c r="Q4723" s="111">
        <f>(J4723*About!$A$119/1000)*10^12</f>
        <v/>
      </c>
      <c r="R4723" s="112">
        <f>M4723/About!$B$131</f>
        <v/>
      </c>
    </row>
    <row r="4724">
      <c r="A4724" s="75" t="n">
        <v>2020</v>
      </c>
      <c r="B4724" t="inlineStr">
        <is>
          <t>Angola</t>
        </is>
      </c>
      <c r="C4724" t="inlineStr">
        <is>
          <t>Africa</t>
        </is>
      </c>
      <c r="D4724" t="inlineStr">
        <is>
          <t>Gas</t>
        </is>
      </c>
      <c r="E4724" t="inlineStr">
        <is>
          <t>Offshore gas</t>
        </is>
      </c>
      <c r="F4724" t="inlineStr">
        <is>
          <t>Upstream</t>
        </is>
      </c>
      <c r="G4724" t="inlineStr">
        <is>
          <t>Vented</t>
        </is>
      </c>
      <c r="H4724" t="inlineStr">
        <is>
          <t>Blowdown capture</t>
        </is>
      </c>
      <c r="I4724" t="n">
        <v>0</v>
      </c>
      <c r="J4724" t="n">
        <v>0</v>
      </c>
      <c r="K4724" t="n">
        <v>0</v>
      </c>
      <c r="L4724" s="110">
        <f>IF(O4725="methane capture",TRUE,FALSE)</f>
        <v/>
      </c>
      <c r="M4724" s="110">
        <f>IF(L4724=TRUE,(K4724+'NPV Calcs'!$D$14)*About!$B$122,K4724*About!$B$122)</f>
        <v/>
      </c>
      <c r="N4724" s="110">
        <f>IF(F4724="Upstream","ngps - production","ngps - T&amp;D")</f>
        <v/>
      </c>
      <c r="O4724" s="110">
        <f>IF(ISNUMBER(SEARCH("flar",H4724)),"methane destruction",IF(G4724="Incomplete-flare","methane destruction","methane capture"))</f>
        <v/>
      </c>
      <c r="P4724" s="68">
        <f>CONCATENATE(N4724," ",O4724)</f>
        <v/>
      </c>
      <c r="Q4724" s="111">
        <f>(J4724*About!$A$119/1000)*10^12</f>
        <v/>
      </c>
      <c r="R4724" s="112">
        <f>M4724/About!$B$131</f>
        <v/>
      </c>
    </row>
    <row r="4725">
      <c r="A4725" s="75" t="n">
        <v>2020</v>
      </c>
      <c r="B4725" t="inlineStr">
        <is>
          <t>Angola</t>
        </is>
      </c>
      <c r="C4725" t="inlineStr">
        <is>
          <t>Africa</t>
        </is>
      </c>
      <c r="D4725" t="inlineStr">
        <is>
          <t>Gas</t>
        </is>
      </c>
      <c r="E4725" t="inlineStr">
        <is>
          <t>Offshore gas</t>
        </is>
      </c>
      <c r="F4725" t="inlineStr">
        <is>
          <t>Upstream</t>
        </is>
      </c>
      <c r="G4725" t="inlineStr">
        <is>
          <t>Vented</t>
        </is>
      </c>
      <c r="H4725" t="inlineStr">
        <is>
          <t>Early replacement of devices</t>
        </is>
      </c>
      <c r="I4725" t="n">
        <v>0</v>
      </c>
      <c r="J4725" t="n">
        <v>0</v>
      </c>
      <c r="K4725" t="n">
        <v>0</v>
      </c>
      <c r="L4725" s="110">
        <f>IF(O4726="methane capture",TRUE,FALSE)</f>
        <v/>
      </c>
      <c r="M4725" s="110">
        <f>IF(L4725=TRUE,(K4725+'NPV Calcs'!$D$14)*About!$B$122,K4725*About!$B$122)</f>
        <v/>
      </c>
      <c r="N4725" s="110">
        <f>IF(F4725="Upstream","ngps - production","ngps - T&amp;D")</f>
        <v/>
      </c>
      <c r="O4725" s="110">
        <f>IF(ISNUMBER(SEARCH("flar",H4725)),"methane destruction",IF(G4725="Incomplete-flare","methane destruction","methane capture"))</f>
        <v/>
      </c>
      <c r="P4725" s="68">
        <f>CONCATENATE(N4725," ",O4725)</f>
        <v/>
      </c>
      <c r="Q4725" s="111">
        <f>(J4725*About!$A$119/1000)*10^12</f>
        <v/>
      </c>
      <c r="R4725" s="112">
        <f>M4725/About!$B$131</f>
        <v/>
      </c>
    </row>
    <row r="4726">
      <c r="A4726" s="75" t="n">
        <v>2020</v>
      </c>
      <c r="B4726" t="inlineStr">
        <is>
          <t>Angola</t>
        </is>
      </c>
      <c r="C4726" t="inlineStr">
        <is>
          <t>Africa</t>
        </is>
      </c>
      <c r="D4726" t="inlineStr">
        <is>
          <t>Gas</t>
        </is>
      </c>
      <c r="E4726" t="inlineStr">
        <is>
          <t>Offshore gas</t>
        </is>
      </c>
      <c r="F4726" t="inlineStr">
        <is>
          <t>Upstream</t>
        </is>
      </c>
      <c r="G4726" t="inlineStr">
        <is>
          <t>Vented</t>
        </is>
      </c>
      <c r="H4726" t="inlineStr">
        <is>
          <t>Install flares</t>
        </is>
      </c>
      <c r="I4726" t="n">
        <v>0</v>
      </c>
      <c r="J4726" t="n">
        <v>0</v>
      </c>
      <c r="K4726" t="n">
        <v>0</v>
      </c>
      <c r="L4726" s="110">
        <f>IF(O4727="methane capture",TRUE,FALSE)</f>
        <v/>
      </c>
      <c r="M4726" s="110">
        <f>IF(L4726=TRUE,(K4726+'NPV Calcs'!$D$14)*About!$B$122,K4726*About!$B$122)</f>
        <v/>
      </c>
      <c r="N4726" s="110">
        <f>IF(F4726="Upstream","ngps - production","ngps - T&amp;D")</f>
        <v/>
      </c>
      <c r="O4726" s="110">
        <f>IF(ISNUMBER(SEARCH("flar",H4726)),"methane destruction",IF(G4726="Incomplete-flare","methane destruction","methane capture"))</f>
        <v/>
      </c>
      <c r="P4726" s="68">
        <f>CONCATENATE(N4726," ",O4726)</f>
        <v/>
      </c>
      <c r="Q4726" s="111">
        <f>(J4726*About!$A$119/1000)*10^12</f>
        <v/>
      </c>
      <c r="R4726" s="112">
        <f>M4726/About!$B$131</f>
        <v/>
      </c>
    </row>
    <row r="4727">
      <c r="A4727" s="75" t="n">
        <v>2020</v>
      </c>
      <c r="B4727" t="inlineStr">
        <is>
          <t>Angola</t>
        </is>
      </c>
      <c r="C4727" t="inlineStr">
        <is>
          <t>Africa</t>
        </is>
      </c>
      <c r="D4727" t="inlineStr">
        <is>
          <t>Gas</t>
        </is>
      </c>
      <c r="E4727" t="inlineStr">
        <is>
          <t>Offshore gas</t>
        </is>
      </c>
      <c r="F4727" t="inlineStr">
        <is>
          <t>Upstream</t>
        </is>
      </c>
      <c r="G4727" t="inlineStr">
        <is>
          <t>Vented</t>
        </is>
      </c>
      <c r="H4727" t="inlineStr">
        <is>
          <t>Install plunger</t>
        </is>
      </c>
      <c r="I4727" t="n">
        <v>0</v>
      </c>
      <c r="J4727" t="n">
        <v>0</v>
      </c>
      <c r="K4727" t="n">
        <v>0</v>
      </c>
      <c r="L4727" s="110">
        <f>IF(O4728="methane capture",TRUE,FALSE)</f>
        <v/>
      </c>
      <c r="M4727" s="110">
        <f>IF(L4727=TRUE,(K4727+'NPV Calcs'!$D$14)*About!$B$122,K4727*About!$B$122)</f>
        <v/>
      </c>
      <c r="N4727" s="110">
        <f>IF(F4727="Upstream","ngps - production","ngps - T&amp;D")</f>
        <v/>
      </c>
      <c r="O4727" s="110">
        <f>IF(ISNUMBER(SEARCH("flar",H4727)),"methane destruction",IF(G4727="Incomplete-flare","methane destruction","methane capture"))</f>
        <v/>
      </c>
      <c r="P4727" s="68">
        <f>CONCATENATE(N4727," ",O4727)</f>
        <v/>
      </c>
      <c r="Q4727" s="111">
        <f>(J4727*About!$A$119/1000)*10^12</f>
        <v/>
      </c>
      <c r="R4727" s="112">
        <f>M4727/About!$B$131</f>
        <v/>
      </c>
    </row>
    <row r="4728">
      <c r="A4728" s="75" t="n">
        <v>2020</v>
      </c>
      <c r="B4728" t="inlineStr">
        <is>
          <t>Angola</t>
        </is>
      </c>
      <c r="C4728" t="inlineStr">
        <is>
          <t>Africa</t>
        </is>
      </c>
      <c r="D4728" t="inlineStr">
        <is>
          <t>Gas</t>
        </is>
      </c>
      <c r="E4728" t="inlineStr">
        <is>
          <t>Offshore gas</t>
        </is>
      </c>
      <c r="F4728" t="inlineStr">
        <is>
          <t>Upstream</t>
        </is>
      </c>
      <c r="G4728" t="inlineStr">
        <is>
          <t>Vented</t>
        </is>
      </c>
      <c r="H4728" t="inlineStr">
        <is>
          <t>Other</t>
        </is>
      </c>
      <c r="I4728" t="n">
        <v>0</v>
      </c>
      <c r="J4728" t="n">
        <v>0</v>
      </c>
      <c r="K4728" t="n">
        <v>0</v>
      </c>
      <c r="L4728" s="110">
        <f>IF(O4729="methane capture",TRUE,FALSE)</f>
        <v/>
      </c>
      <c r="M4728" s="110">
        <f>IF(L4728=TRUE,(K4728+'NPV Calcs'!$D$14)*About!$B$122,K4728*About!$B$122)</f>
        <v/>
      </c>
      <c r="N4728" s="110">
        <f>IF(F4728="Upstream","ngps - production","ngps - T&amp;D")</f>
        <v/>
      </c>
      <c r="O4728" s="110">
        <f>IF(ISNUMBER(SEARCH("flar",H4728)),"methane destruction",IF(G4728="Incomplete-flare","methane destruction","methane capture"))</f>
        <v/>
      </c>
      <c r="P4728" s="68">
        <f>CONCATENATE(N4728," ",O4728)</f>
        <v/>
      </c>
      <c r="Q4728" s="111">
        <f>(J4728*About!$A$119/1000)*10^12</f>
        <v/>
      </c>
      <c r="R4728" s="112">
        <f>M4728/About!$B$131</f>
        <v/>
      </c>
    </row>
    <row r="4729">
      <c r="A4729" s="75" t="n">
        <v>2020</v>
      </c>
      <c r="B4729" t="inlineStr">
        <is>
          <t>Angola</t>
        </is>
      </c>
      <c r="C4729" t="inlineStr">
        <is>
          <t>Africa</t>
        </is>
      </c>
      <c r="D4729" t="inlineStr">
        <is>
          <t>Gas</t>
        </is>
      </c>
      <c r="E4729" t="inlineStr">
        <is>
          <t>Offshore gas</t>
        </is>
      </c>
      <c r="F4729" t="inlineStr">
        <is>
          <t>Upstream</t>
        </is>
      </c>
      <c r="G4729" t="inlineStr">
        <is>
          <t>Vented</t>
        </is>
      </c>
      <c r="H4729" t="inlineStr">
        <is>
          <t>Replace compressor seal or rod</t>
        </is>
      </c>
      <c r="I4729" t="n">
        <v>0</v>
      </c>
      <c r="J4729" t="n">
        <v>0</v>
      </c>
      <c r="K4729" t="n">
        <v>0</v>
      </c>
      <c r="L4729" s="110">
        <f>IF(O4730="methane capture",TRUE,FALSE)</f>
        <v/>
      </c>
      <c r="M4729" s="110">
        <f>IF(L4729=TRUE,(K4729+'NPV Calcs'!$D$14)*About!$B$122,K4729*About!$B$122)</f>
        <v/>
      </c>
      <c r="N4729" s="110">
        <f>IF(F4729="Upstream","ngps - production","ngps - T&amp;D")</f>
        <v/>
      </c>
      <c r="O4729" s="110">
        <f>IF(ISNUMBER(SEARCH("flar",H4729)),"methane destruction",IF(G4729="Incomplete-flare","methane destruction","methane capture"))</f>
        <v/>
      </c>
      <c r="P4729" s="68">
        <f>CONCATENATE(N4729," ",O4729)</f>
        <v/>
      </c>
      <c r="Q4729" s="111">
        <f>(J4729*About!$A$119/1000)*10^12</f>
        <v/>
      </c>
      <c r="R4729" s="112">
        <f>M4729/About!$B$131</f>
        <v/>
      </c>
    </row>
    <row r="4730">
      <c r="A4730" s="75" t="n">
        <v>2020</v>
      </c>
      <c r="B4730" t="inlineStr">
        <is>
          <t>Angola</t>
        </is>
      </c>
      <c r="C4730" t="inlineStr">
        <is>
          <t>Africa</t>
        </is>
      </c>
      <c r="D4730" t="inlineStr">
        <is>
          <t>Gas</t>
        </is>
      </c>
      <c r="E4730" t="inlineStr">
        <is>
          <t>Offshore gas</t>
        </is>
      </c>
      <c r="F4730" t="inlineStr">
        <is>
          <t>Upstream</t>
        </is>
      </c>
      <c r="G4730" t="inlineStr">
        <is>
          <t>Vented</t>
        </is>
      </c>
      <c r="H4730" t="inlineStr">
        <is>
          <t>Replace pumps</t>
        </is>
      </c>
      <c r="I4730" t="n">
        <v>0</v>
      </c>
      <c r="J4730" t="n">
        <v>0</v>
      </c>
      <c r="K4730" t="n">
        <v>0</v>
      </c>
      <c r="L4730" s="110">
        <f>IF(O4731="methane capture",TRUE,FALSE)</f>
        <v/>
      </c>
      <c r="M4730" s="110">
        <f>IF(L4730=TRUE,(K4730+'NPV Calcs'!$D$14)*About!$B$122,K4730*About!$B$122)</f>
        <v/>
      </c>
      <c r="N4730" s="110">
        <f>IF(F4730="Upstream","ngps - production","ngps - T&amp;D")</f>
        <v/>
      </c>
      <c r="O4730" s="110">
        <f>IF(ISNUMBER(SEARCH("flar",H4730)),"methane destruction",IF(G4730="Incomplete-flare","methane destruction","methane capture"))</f>
        <v/>
      </c>
      <c r="P4730" s="68">
        <f>CONCATENATE(N4730," ",O4730)</f>
        <v/>
      </c>
      <c r="Q4730" s="111">
        <f>(J4730*About!$A$119/1000)*10^12</f>
        <v/>
      </c>
      <c r="R4730" s="112">
        <f>M4730/About!$B$131</f>
        <v/>
      </c>
    </row>
    <row r="4731">
      <c r="A4731" s="75" t="n">
        <v>2020</v>
      </c>
      <c r="B4731" t="inlineStr">
        <is>
          <t>Angola</t>
        </is>
      </c>
      <c r="C4731" t="inlineStr">
        <is>
          <t>Africa</t>
        </is>
      </c>
      <c r="D4731" t="inlineStr">
        <is>
          <t>Gas</t>
        </is>
      </c>
      <c r="E4731" t="inlineStr">
        <is>
          <t>Offshore gas</t>
        </is>
      </c>
      <c r="F4731" t="inlineStr">
        <is>
          <t>Upstream</t>
        </is>
      </c>
      <c r="G4731" t="inlineStr">
        <is>
          <t>Vented</t>
        </is>
      </c>
      <c r="H4731" t="inlineStr">
        <is>
          <t>Replace with electric motor</t>
        </is>
      </c>
      <c r="I4731" t="n">
        <v>0</v>
      </c>
      <c r="J4731" t="n">
        <v>0</v>
      </c>
      <c r="K4731" t="n">
        <v>0</v>
      </c>
      <c r="L4731" s="110">
        <f>IF(O4732="methane capture",TRUE,FALSE)</f>
        <v/>
      </c>
      <c r="M4731" s="110">
        <f>IF(L4731=TRUE,(K4731+'NPV Calcs'!$D$14)*About!$B$122,K4731*About!$B$122)</f>
        <v/>
      </c>
      <c r="N4731" s="110">
        <f>IF(F4731="Upstream","ngps - production","ngps - T&amp;D")</f>
        <v/>
      </c>
      <c r="O4731" s="110">
        <f>IF(ISNUMBER(SEARCH("flar",H4731)),"methane destruction",IF(G4731="Incomplete-flare","methane destruction","methane capture"))</f>
        <v/>
      </c>
      <c r="P4731" s="68">
        <f>CONCATENATE(N4731," ",O4731)</f>
        <v/>
      </c>
      <c r="Q4731" s="111">
        <f>(J4731*About!$A$119/1000)*10^12</f>
        <v/>
      </c>
      <c r="R4731" s="112">
        <f>M4731/About!$B$131</f>
        <v/>
      </c>
    </row>
    <row r="4732">
      <c r="A4732" s="75" t="n">
        <v>2020</v>
      </c>
      <c r="B4732" t="inlineStr">
        <is>
          <t>Angola</t>
        </is>
      </c>
      <c r="C4732" t="inlineStr">
        <is>
          <t>Africa</t>
        </is>
      </c>
      <c r="D4732" t="inlineStr">
        <is>
          <t>Gas</t>
        </is>
      </c>
      <c r="E4732" t="inlineStr">
        <is>
          <t>Offshore gas</t>
        </is>
      </c>
      <c r="F4732" t="inlineStr">
        <is>
          <t>Upstream</t>
        </is>
      </c>
      <c r="G4732" t="inlineStr">
        <is>
          <t>Vented</t>
        </is>
      </c>
      <c r="H4732" t="inlineStr">
        <is>
          <t>Replace with instrument air systems</t>
        </is>
      </c>
      <c r="I4732" t="n">
        <v>0</v>
      </c>
      <c r="J4732" t="n">
        <v>0</v>
      </c>
      <c r="K4732" t="n">
        <v>0</v>
      </c>
      <c r="L4732" s="110">
        <f>IF(O4733="methane capture",TRUE,FALSE)</f>
        <v/>
      </c>
      <c r="M4732" s="110">
        <f>IF(L4732=TRUE,(K4732+'NPV Calcs'!$D$14)*About!$B$122,K4732*About!$B$122)</f>
        <v/>
      </c>
      <c r="N4732" s="110">
        <f>IF(F4732="Upstream","ngps - production","ngps - T&amp;D")</f>
        <v/>
      </c>
      <c r="O4732" s="110">
        <f>IF(ISNUMBER(SEARCH("flar",H4732)),"methane destruction",IF(G4732="Incomplete-flare","methane destruction","methane capture"))</f>
        <v/>
      </c>
      <c r="P4732" s="68">
        <f>CONCATENATE(N4732," ",O4732)</f>
        <v/>
      </c>
      <c r="Q4732" s="111">
        <f>(J4732*About!$A$119/1000)*10^12</f>
        <v/>
      </c>
      <c r="R4732" s="112">
        <f>M4732/About!$B$131</f>
        <v/>
      </c>
    </row>
    <row r="4733">
      <c r="A4733" s="75" t="n">
        <v>2020</v>
      </c>
      <c r="B4733" t="inlineStr">
        <is>
          <t>Angola</t>
        </is>
      </c>
      <c r="C4733" t="inlineStr">
        <is>
          <t>Africa</t>
        </is>
      </c>
      <c r="D4733" t="inlineStr">
        <is>
          <t>Gas</t>
        </is>
      </c>
      <c r="E4733" t="inlineStr">
        <is>
          <t>Offshore gas</t>
        </is>
      </c>
      <c r="F4733" t="inlineStr">
        <is>
          <t>Upstream</t>
        </is>
      </c>
      <c r="G4733" t="inlineStr">
        <is>
          <t>Vented</t>
        </is>
      </c>
      <c r="H4733" t="inlineStr">
        <is>
          <t>Unabated</t>
        </is>
      </c>
      <c r="I4733" t="n">
        <v>0</v>
      </c>
      <c r="J4733" t="n">
        <v>0</v>
      </c>
      <c r="K4733" t="n">
        <v>0</v>
      </c>
      <c r="L4733" s="110">
        <f>IF(O4734="methane capture",TRUE,FALSE)</f>
        <v/>
      </c>
      <c r="M4733" s="110">
        <f>IF(L4733=TRUE,(K4733+'NPV Calcs'!$D$14)*About!$B$122,K4733*About!$B$122)</f>
        <v/>
      </c>
      <c r="N4733" s="110">
        <f>IF(F4733="Upstream","ngps - production","ngps - T&amp;D")</f>
        <v/>
      </c>
      <c r="O4733" s="110">
        <f>IF(ISNUMBER(SEARCH("flar",H4733)),"methane destruction",IF(G4733="Incomplete-flare","methane destruction","methane capture"))</f>
        <v/>
      </c>
      <c r="P4733" s="68">
        <f>CONCATENATE(N4733," ",O4733)</f>
        <v/>
      </c>
      <c r="Q4733" s="111">
        <f>(J4733*About!$A$119/1000)*10^12</f>
        <v/>
      </c>
      <c r="R4733" s="112">
        <f>M4733/About!$B$131</f>
        <v/>
      </c>
    </row>
    <row r="4734">
      <c r="A4734" s="75" t="n">
        <v>2020</v>
      </c>
      <c r="B4734" t="inlineStr">
        <is>
          <t>Angola</t>
        </is>
      </c>
      <c r="C4734" t="inlineStr">
        <is>
          <t>Africa</t>
        </is>
      </c>
      <c r="D4734" t="inlineStr">
        <is>
          <t>Gas</t>
        </is>
      </c>
      <c r="E4734" t="inlineStr">
        <is>
          <t>Offshore gas</t>
        </is>
      </c>
      <c r="F4734" t="inlineStr">
        <is>
          <t>Upstream</t>
        </is>
      </c>
      <c r="G4734" t="inlineStr">
        <is>
          <t>Vented</t>
        </is>
      </c>
      <c r="H4734" t="inlineStr">
        <is>
          <t>Upstream LDAR</t>
        </is>
      </c>
      <c r="I4734" t="n">
        <v>0</v>
      </c>
      <c r="J4734" t="n">
        <v>0</v>
      </c>
      <c r="K4734" t="n">
        <v>0</v>
      </c>
      <c r="L4734" s="110">
        <f>IF(O4735="methane capture",TRUE,FALSE)</f>
        <v/>
      </c>
      <c r="M4734" s="110">
        <f>IF(L4734=TRUE,(K4734+'NPV Calcs'!$D$14)*About!$B$122,K4734*About!$B$122)</f>
        <v/>
      </c>
      <c r="N4734" s="110">
        <f>IF(F4734="Upstream","ngps - production","ngps - T&amp;D")</f>
        <v/>
      </c>
      <c r="O4734" s="110">
        <f>IF(ISNUMBER(SEARCH("flar",H4734)),"methane destruction",IF(G4734="Incomplete-flare","methane destruction","methane capture"))</f>
        <v/>
      </c>
      <c r="P4734" s="68">
        <f>CONCATENATE(N4734," ",O4734)</f>
        <v/>
      </c>
      <c r="Q4734" s="111">
        <f>(J4734*About!$A$119/1000)*10^12</f>
        <v/>
      </c>
      <c r="R4734" s="112">
        <f>M4734/About!$B$131</f>
        <v/>
      </c>
    </row>
    <row r="4735">
      <c r="A4735" s="75" t="n">
        <v>2020</v>
      </c>
      <c r="B4735" t="inlineStr">
        <is>
          <t>Angola</t>
        </is>
      </c>
      <c r="C4735" t="inlineStr">
        <is>
          <t>Africa</t>
        </is>
      </c>
      <c r="D4735" t="inlineStr">
        <is>
          <t>Gas</t>
        </is>
      </c>
      <c r="E4735" t="inlineStr">
        <is>
          <t>Offshore gas</t>
        </is>
      </c>
      <c r="F4735" t="inlineStr">
        <is>
          <t>Upstream</t>
        </is>
      </c>
      <c r="G4735" t="inlineStr">
        <is>
          <t>Vented</t>
        </is>
      </c>
      <c r="H4735" t="inlineStr">
        <is>
          <t>Vapour recovery units</t>
        </is>
      </c>
      <c r="I4735" t="n">
        <v>0</v>
      </c>
      <c r="J4735" t="n">
        <v>0</v>
      </c>
      <c r="K4735" t="n">
        <v>0</v>
      </c>
      <c r="L4735" s="110">
        <f>IF(O4736="methane capture",TRUE,FALSE)</f>
        <v/>
      </c>
      <c r="M4735" s="110">
        <f>IF(L4735=TRUE,(K4735+'NPV Calcs'!$D$14)*About!$B$122,K4735*About!$B$122)</f>
        <v/>
      </c>
      <c r="N4735" s="110">
        <f>IF(F4735="Upstream","ngps - production","ngps - T&amp;D")</f>
        <v/>
      </c>
      <c r="O4735" s="110">
        <f>IF(ISNUMBER(SEARCH("flar",H4735)),"methane destruction",IF(G4735="Incomplete-flare","methane destruction","methane capture"))</f>
        <v/>
      </c>
      <c r="P4735" s="68">
        <f>CONCATENATE(N4735," ",O4735)</f>
        <v/>
      </c>
      <c r="Q4735" s="111">
        <f>(J4735*About!$A$119/1000)*10^12</f>
        <v/>
      </c>
      <c r="R4735" s="112">
        <f>M4735/About!$B$131</f>
        <v/>
      </c>
    </row>
    <row r="4736">
      <c r="A4736" s="75" t="n">
        <v>2020</v>
      </c>
      <c r="B4736" t="inlineStr">
        <is>
          <t>Other</t>
        </is>
      </c>
      <c r="C4736" t="inlineStr">
        <is>
          <t>Asia Pacific</t>
        </is>
      </c>
      <c r="D4736" t="inlineStr">
        <is>
          <t>Gas</t>
        </is>
      </c>
      <c r="E4736" t="inlineStr">
        <is>
          <t>Onshore conventional gas</t>
        </is>
      </c>
      <c r="F4736" t="inlineStr">
        <is>
          <t>Upstream</t>
        </is>
      </c>
      <c r="G4736" t="inlineStr">
        <is>
          <t>Vented</t>
        </is>
      </c>
      <c r="H4736" t="inlineStr">
        <is>
          <t>Unabated</t>
        </is>
      </c>
      <c r="I4736" t="n">
        <v>17.85000038</v>
      </c>
      <c r="J4736" t="n">
        <v>0</v>
      </c>
      <c r="K4736" t="n">
        <v>0</v>
      </c>
      <c r="L4736" s="110">
        <f>IF(O4737="methane capture",TRUE,FALSE)</f>
        <v/>
      </c>
      <c r="M4736" s="110">
        <f>IF(L4736=TRUE,(K4736+'NPV Calcs'!$D$14)*About!$B$122,K4736*About!$B$122)</f>
        <v/>
      </c>
      <c r="N4736" s="110">
        <f>IF(F4736="Upstream","ngps - production","ngps - T&amp;D")</f>
        <v/>
      </c>
      <c r="O4736" s="110">
        <f>IF(ISNUMBER(SEARCH("flar",H4736)),"methane destruction",IF(G4736="Incomplete-flare","methane destruction","methane capture"))</f>
        <v/>
      </c>
      <c r="P4736" s="68">
        <f>CONCATENATE(N4736," ",O4736)</f>
        <v/>
      </c>
      <c r="Q4736" s="111">
        <f>(J4736*About!$A$119/1000)*10^12</f>
        <v/>
      </c>
      <c r="R4736" s="112">
        <f>M4736/About!$B$131</f>
        <v/>
      </c>
    </row>
    <row r="4737">
      <c r="A4737" s="75" t="n">
        <v>2020</v>
      </c>
      <c r="B4737" t="inlineStr">
        <is>
          <t>Other</t>
        </is>
      </c>
      <c r="C4737" t="inlineStr">
        <is>
          <t>Asia Pacific</t>
        </is>
      </c>
      <c r="D4737" t="inlineStr">
        <is>
          <t>Gas</t>
        </is>
      </c>
      <c r="E4737" t="inlineStr">
        <is>
          <t>Onshore conventional gas</t>
        </is>
      </c>
      <c r="F4737" t="inlineStr">
        <is>
          <t>Upstream</t>
        </is>
      </c>
      <c r="G4737" t="inlineStr">
        <is>
          <t>Vented</t>
        </is>
      </c>
      <c r="H4737" t="inlineStr">
        <is>
          <t>Upstream LDAR</t>
        </is>
      </c>
      <c r="I4737" t="n">
        <v>0</v>
      </c>
      <c r="J4737" t="n">
        <v>0</v>
      </c>
      <c r="K4737" t="n">
        <v>0</v>
      </c>
      <c r="L4737" s="110">
        <f>IF(O4738="methane capture",TRUE,FALSE)</f>
        <v/>
      </c>
      <c r="M4737" s="110">
        <f>IF(L4737=TRUE,(K4737+'NPV Calcs'!$D$14)*About!$B$122,K4737*About!$B$122)</f>
        <v/>
      </c>
      <c r="N4737" s="110">
        <f>IF(F4737="Upstream","ngps - production","ngps - T&amp;D")</f>
        <v/>
      </c>
      <c r="O4737" s="110">
        <f>IF(ISNUMBER(SEARCH("flar",H4737)),"methane destruction",IF(G4737="Incomplete-flare","methane destruction","methane capture"))</f>
        <v/>
      </c>
      <c r="P4737" s="68">
        <f>CONCATENATE(N4737," ",O4737)</f>
        <v/>
      </c>
      <c r="Q4737" s="111">
        <f>(J4737*About!$A$119/1000)*10^12</f>
        <v/>
      </c>
      <c r="R4737" s="112">
        <f>M4737/About!$B$131</f>
        <v/>
      </c>
    </row>
    <row r="4738">
      <c r="A4738" s="75" t="n">
        <v>2020</v>
      </c>
      <c r="B4738" t="inlineStr">
        <is>
          <t>Other</t>
        </is>
      </c>
      <c r="C4738" t="inlineStr">
        <is>
          <t>Asia Pacific</t>
        </is>
      </c>
      <c r="D4738" t="inlineStr">
        <is>
          <t>Gas</t>
        </is>
      </c>
      <c r="E4738" t="inlineStr">
        <is>
          <t>Unconventional gas</t>
        </is>
      </c>
      <c r="F4738" t="inlineStr">
        <is>
          <t>Upstream</t>
        </is>
      </c>
      <c r="G4738" t="inlineStr">
        <is>
          <t>Vented</t>
        </is>
      </c>
      <c r="H4738" t="inlineStr">
        <is>
          <t>Unabated</t>
        </is>
      </c>
      <c r="I4738" t="n">
        <v>0.150000006</v>
      </c>
      <c r="J4738" t="n">
        <v>0</v>
      </c>
      <c r="K4738" t="n">
        <v>0</v>
      </c>
      <c r="L4738" s="110">
        <f>IF(O4739="methane capture",TRUE,FALSE)</f>
        <v/>
      </c>
      <c r="M4738" s="110">
        <f>IF(L4738=TRUE,(K4738+'NPV Calcs'!$D$14)*About!$B$122,K4738*About!$B$122)</f>
        <v/>
      </c>
      <c r="N4738" s="110">
        <f>IF(F4738="Upstream","ngps - production","ngps - T&amp;D")</f>
        <v/>
      </c>
      <c r="O4738" s="110">
        <f>IF(ISNUMBER(SEARCH("flar",H4738)),"methane destruction",IF(G4738="Incomplete-flare","methane destruction","methane capture"))</f>
        <v/>
      </c>
      <c r="P4738" s="68">
        <f>CONCATENATE(N4738," ",O4738)</f>
        <v/>
      </c>
      <c r="Q4738" s="111">
        <f>(J4738*About!$A$119/1000)*10^12</f>
        <v/>
      </c>
      <c r="R4738" s="112">
        <f>M4738/About!$B$131</f>
        <v/>
      </c>
    </row>
    <row r="4739">
      <c r="A4739" s="75" t="n">
        <v>2020</v>
      </c>
      <c r="B4739" t="inlineStr">
        <is>
          <t>Other</t>
        </is>
      </c>
      <c r="C4739" t="inlineStr">
        <is>
          <t>Asia Pacific</t>
        </is>
      </c>
      <c r="D4739" t="inlineStr">
        <is>
          <t>Gas</t>
        </is>
      </c>
      <c r="E4739" t="inlineStr">
        <is>
          <t>Unconventional gas</t>
        </is>
      </c>
      <c r="F4739" t="inlineStr">
        <is>
          <t>Upstream</t>
        </is>
      </c>
      <c r="G4739" t="inlineStr">
        <is>
          <t>Vented</t>
        </is>
      </c>
      <c r="H4739" t="inlineStr">
        <is>
          <t>Upstream LDAR</t>
        </is>
      </c>
      <c r="I4739" t="n">
        <v>0</v>
      </c>
      <c r="J4739" t="n">
        <v>0</v>
      </c>
      <c r="K4739" t="n">
        <v>0</v>
      </c>
      <c r="L4739" s="110">
        <f>IF(O4740="methane capture",TRUE,FALSE)</f>
        <v/>
      </c>
      <c r="M4739" s="110">
        <f>IF(L4739=TRUE,(K4739+'NPV Calcs'!$D$14)*About!$B$122,K4739*About!$B$122)</f>
        <v/>
      </c>
      <c r="N4739" s="110">
        <f>IF(F4739="Upstream","ngps - production","ngps - T&amp;D")</f>
        <v/>
      </c>
      <c r="O4739" s="110">
        <f>IF(ISNUMBER(SEARCH("flar",H4739)),"methane destruction",IF(G4739="Incomplete-flare","methane destruction","methane capture"))</f>
        <v/>
      </c>
      <c r="P4739" s="68">
        <f>CONCATENATE(N4739," ",O4739)</f>
        <v/>
      </c>
      <c r="Q4739" s="111">
        <f>(J4739*About!$A$119/1000)*10^12</f>
        <v/>
      </c>
      <c r="R4739" s="112">
        <f>M4739/About!$B$131</f>
        <v/>
      </c>
    </row>
    <row r="4740">
      <c r="A4740" s="75" t="n">
        <v>2020</v>
      </c>
      <c r="B4740" t="inlineStr">
        <is>
          <t>Other</t>
        </is>
      </c>
      <c r="C4740" t="inlineStr">
        <is>
          <t>Asia Pacific</t>
        </is>
      </c>
      <c r="D4740" t="inlineStr">
        <is>
          <t>Gas</t>
        </is>
      </c>
      <c r="E4740" t="inlineStr">
        <is>
          <t>Unconventional gas</t>
        </is>
      </c>
      <c r="F4740" t="inlineStr">
        <is>
          <t>Upstream</t>
        </is>
      </c>
      <c r="G4740" t="inlineStr">
        <is>
          <t>Vented</t>
        </is>
      </c>
      <c r="H4740" t="inlineStr">
        <is>
          <t>Other</t>
        </is>
      </c>
      <c r="I4740" t="n">
        <v>0</v>
      </c>
      <c r="J4740" t="n">
        <v>0</v>
      </c>
      <c r="K4740" t="n">
        <v>0</v>
      </c>
      <c r="L4740" s="110">
        <f>IF(O4741="methane capture",TRUE,FALSE)</f>
        <v/>
      </c>
      <c r="M4740" s="110">
        <f>IF(L4740=TRUE,(K4740+'NPV Calcs'!$D$14)*About!$B$122,K4740*About!$B$122)</f>
        <v/>
      </c>
      <c r="N4740" s="110">
        <f>IF(F4740="Upstream","ngps - production","ngps - T&amp;D")</f>
        <v/>
      </c>
      <c r="O4740" s="110">
        <f>IF(ISNUMBER(SEARCH("flar",H4740)),"methane destruction",IF(G4740="Incomplete-flare","methane destruction","methane capture"))</f>
        <v/>
      </c>
      <c r="P4740" s="68">
        <f>CONCATENATE(N4740," ",O4740)</f>
        <v/>
      </c>
      <c r="Q4740" s="111">
        <f>(J4740*About!$A$119/1000)*10^12</f>
        <v/>
      </c>
      <c r="R4740" s="112">
        <f>M4740/About!$B$131</f>
        <v/>
      </c>
    </row>
    <row r="4741">
      <c r="A4741" s="75" t="n">
        <v>2020</v>
      </c>
      <c r="B4741" t="inlineStr">
        <is>
          <t>Other</t>
        </is>
      </c>
      <c r="C4741" t="inlineStr">
        <is>
          <t>Asia Pacific</t>
        </is>
      </c>
      <c r="D4741" t="inlineStr">
        <is>
          <t>Gas</t>
        </is>
      </c>
      <c r="E4741" t="inlineStr">
        <is>
          <t>Unconventional gas</t>
        </is>
      </c>
      <c r="F4741" t="inlineStr">
        <is>
          <t>Upstream</t>
        </is>
      </c>
      <c r="G4741" t="inlineStr">
        <is>
          <t>Vented</t>
        </is>
      </c>
      <c r="H4741" t="inlineStr">
        <is>
          <t>Replace compressor seal or rod</t>
        </is>
      </c>
      <c r="I4741" t="n">
        <v>0</v>
      </c>
      <c r="J4741" t="n">
        <v>0</v>
      </c>
      <c r="K4741" t="n">
        <v>0</v>
      </c>
      <c r="L4741" s="110">
        <f>IF(O4742="methane capture",TRUE,FALSE)</f>
        <v/>
      </c>
      <c r="M4741" s="110">
        <f>IF(L4741=TRUE,(K4741+'NPV Calcs'!$D$14)*About!$B$122,K4741*About!$B$122)</f>
        <v/>
      </c>
      <c r="N4741" s="110">
        <f>IF(F4741="Upstream","ngps - production","ngps - T&amp;D")</f>
        <v/>
      </c>
      <c r="O4741" s="110">
        <f>IF(ISNUMBER(SEARCH("flar",H4741)),"methane destruction",IF(G4741="Incomplete-flare","methane destruction","methane capture"))</f>
        <v/>
      </c>
      <c r="P4741" s="68">
        <f>CONCATENATE(N4741," ",O4741)</f>
        <v/>
      </c>
      <c r="Q4741" s="111">
        <f>(J4741*About!$A$119/1000)*10^12</f>
        <v/>
      </c>
      <c r="R4741" s="112">
        <f>M4741/About!$B$131</f>
        <v/>
      </c>
    </row>
    <row r="4742">
      <c r="A4742" s="75" t="n">
        <v>2020</v>
      </c>
      <c r="B4742" t="inlineStr">
        <is>
          <t>Other</t>
        </is>
      </c>
      <c r="C4742" t="inlineStr">
        <is>
          <t>Asia Pacific</t>
        </is>
      </c>
      <c r="D4742" t="inlineStr">
        <is>
          <t>Gas</t>
        </is>
      </c>
      <c r="E4742" t="inlineStr">
        <is>
          <t>Unconventional gas</t>
        </is>
      </c>
      <c r="F4742" t="inlineStr">
        <is>
          <t>Upstream</t>
        </is>
      </c>
      <c r="G4742" t="inlineStr">
        <is>
          <t>Incomplete-flare</t>
        </is>
      </c>
      <c r="H4742" t="inlineStr">
        <is>
          <t>Vapour recovery units</t>
        </is>
      </c>
      <c r="I4742" t="n">
        <v>0</v>
      </c>
      <c r="J4742" t="n">
        <v>0</v>
      </c>
      <c r="K4742" t="n">
        <v>0</v>
      </c>
      <c r="L4742" s="110">
        <f>IF(O4743="methane capture",TRUE,FALSE)</f>
        <v/>
      </c>
      <c r="M4742" s="110">
        <f>IF(L4742=TRUE,(K4742+'NPV Calcs'!$D$14)*About!$B$122,K4742*About!$B$122)</f>
        <v/>
      </c>
      <c r="N4742" s="110">
        <f>IF(F4742="Upstream","ngps - production","ngps - T&amp;D")</f>
        <v/>
      </c>
      <c r="O4742" s="110">
        <f>IF(ISNUMBER(SEARCH("flar",H4742)),"methane destruction",IF(G4742="Incomplete-flare","methane destruction","methane capture"))</f>
        <v/>
      </c>
      <c r="P4742" s="68">
        <f>CONCATENATE(N4742," ",O4742)</f>
        <v/>
      </c>
      <c r="Q4742" s="111">
        <f>(J4742*About!$A$119/1000)*10^12</f>
        <v/>
      </c>
      <c r="R4742" s="112">
        <f>M4742/About!$B$131</f>
        <v/>
      </c>
    </row>
    <row r="4743">
      <c r="A4743" s="75" t="n">
        <v>2020</v>
      </c>
      <c r="B4743" t="inlineStr">
        <is>
          <t>Angola</t>
        </is>
      </c>
      <c r="C4743" t="inlineStr">
        <is>
          <t>Africa</t>
        </is>
      </c>
      <c r="D4743" t="inlineStr">
        <is>
          <t>Gas</t>
        </is>
      </c>
      <c r="E4743" t="inlineStr">
        <is>
          <t>Onshore conventional gas</t>
        </is>
      </c>
      <c r="F4743" t="inlineStr">
        <is>
          <t>Upstream</t>
        </is>
      </c>
      <c r="G4743" t="inlineStr">
        <is>
          <t>Incomplete-flare</t>
        </is>
      </c>
      <c r="H4743" t="inlineStr">
        <is>
          <t>Vapour recovery units</t>
        </is>
      </c>
      <c r="I4743" t="n">
        <v>0</v>
      </c>
      <c r="J4743" t="n">
        <v>0</v>
      </c>
      <c r="K4743" t="n">
        <v>0</v>
      </c>
      <c r="L4743" s="110">
        <f>IF(O4744="methane capture",TRUE,FALSE)</f>
        <v/>
      </c>
      <c r="M4743" s="110">
        <f>IF(L4743=TRUE,(K4743+'NPV Calcs'!$D$14)*About!$B$122,K4743*About!$B$122)</f>
        <v/>
      </c>
      <c r="N4743" s="110">
        <f>IF(F4743="Upstream","ngps - production","ngps - T&amp;D")</f>
        <v/>
      </c>
      <c r="O4743" s="110">
        <f>IF(ISNUMBER(SEARCH("flar",H4743)),"methane destruction",IF(G4743="Incomplete-flare","methane destruction","methane capture"))</f>
        <v/>
      </c>
      <c r="P4743" s="68">
        <f>CONCATENATE(N4743," ",O4743)</f>
        <v/>
      </c>
      <c r="Q4743" s="111">
        <f>(J4743*About!$A$119/1000)*10^12</f>
        <v/>
      </c>
      <c r="R4743" s="112">
        <f>M4743/About!$B$131</f>
        <v/>
      </c>
    </row>
    <row r="4744">
      <c r="A4744" s="75" t="n">
        <v>2020</v>
      </c>
      <c r="B4744" t="inlineStr">
        <is>
          <t>Angola</t>
        </is>
      </c>
      <c r="C4744" t="inlineStr">
        <is>
          <t>Africa</t>
        </is>
      </c>
      <c r="D4744" t="inlineStr">
        <is>
          <t>Gas</t>
        </is>
      </c>
      <c r="E4744" t="inlineStr">
        <is>
          <t>Onshore conventional gas</t>
        </is>
      </c>
      <c r="F4744" t="inlineStr">
        <is>
          <t>Upstream</t>
        </is>
      </c>
      <c r="G4744" t="inlineStr">
        <is>
          <t>Vented</t>
        </is>
      </c>
      <c r="H4744" t="inlineStr">
        <is>
          <t>Other</t>
        </is>
      </c>
      <c r="I4744" t="n">
        <v>0</v>
      </c>
      <c r="J4744" t="n">
        <v>0</v>
      </c>
      <c r="K4744" t="n">
        <v>0</v>
      </c>
      <c r="L4744" s="110">
        <f>IF(O4745="methane capture",TRUE,FALSE)</f>
        <v/>
      </c>
      <c r="M4744" s="110">
        <f>IF(L4744=TRUE,(K4744+'NPV Calcs'!$D$14)*About!$B$122,K4744*About!$B$122)</f>
        <v/>
      </c>
      <c r="N4744" s="110">
        <f>IF(F4744="Upstream","ngps - production","ngps - T&amp;D")</f>
        <v/>
      </c>
      <c r="O4744" s="110">
        <f>IF(ISNUMBER(SEARCH("flar",H4744)),"methane destruction",IF(G4744="Incomplete-flare","methane destruction","methane capture"))</f>
        <v/>
      </c>
      <c r="P4744" s="68">
        <f>CONCATENATE(N4744," ",O4744)</f>
        <v/>
      </c>
      <c r="Q4744" s="111">
        <f>(J4744*About!$A$119/1000)*10^12</f>
        <v/>
      </c>
      <c r="R4744" s="112">
        <f>M4744/About!$B$131</f>
        <v/>
      </c>
    </row>
    <row r="4745">
      <c r="A4745" s="75" t="n">
        <v>2020</v>
      </c>
      <c r="B4745" t="inlineStr">
        <is>
          <t>Angola</t>
        </is>
      </c>
      <c r="C4745" t="inlineStr">
        <is>
          <t>Africa</t>
        </is>
      </c>
      <c r="D4745" t="inlineStr">
        <is>
          <t>Gas</t>
        </is>
      </c>
      <c r="E4745" t="inlineStr">
        <is>
          <t>Onshore conventional gas</t>
        </is>
      </c>
      <c r="F4745" t="inlineStr">
        <is>
          <t>Upstream</t>
        </is>
      </c>
      <c r="G4745" t="inlineStr">
        <is>
          <t>Vented</t>
        </is>
      </c>
      <c r="H4745" t="inlineStr">
        <is>
          <t>Replace compressor seal or rod</t>
        </is>
      </c>
      <c r="I4745" t="n">
        <v>0</v>
      </c>
      <c r="J4745" t="n">
        <v>0</v>
      </c>
      <c r="K4745" t="n">
        <v>0</v>
      </c>
      <c r="L4745" s="110">
        <f>IF(O4746="methane capture",TRUE,FALSE)</f>
        <v/>
      </c>
      <c r="M4745" s="110">
        <f>IF(L4745=TRUE,(K4745+'NPV Calcs'!$D$14)*About!$B$122,K4745*About!$B$122)</f>
        <v/>
      </c>
      <c r="N4745" s="110">
        <f>IF(F4745="Upstream","ngps - production","ngps - T&amp;D")</f>
        <v/>
      </c>
      <c r="O4745" s="110">
        <f>IF(ISNUMBER(SEARCH("flar",H4745)),"methane destruction",IF(G4745="Incomplete-flare","methane destruction","methane capture"))</f>
        <v/>
      </c>
      <c r="P4745" s="68">
        <f>CONCATENATE(N4745," ",O4745)</f>
        <v/>
      </c>
      <c r="Q4745" s="111">
        <f>(J4745*About!$A$119/1000)*10^12</f>
        <v/>
      </c>
      <c r="R4745" s="112">
        <f>M4745/About!$B$131</f>
        <v/>
      </c>
    </row>
    <row r="4746">
      <c r="A4746" s="75" t="n">
        <v>2020</v>
      </c>
      <c r="B4746" t="inlineStr">
        <is>
          <t>Angola</t>
        </is>
      </c>
      <c r="C4746" t="inlineStr">
        <is>
          <t>Africa</t>
        </is>
      </c>
      <c r="D4746" t="inlineStr">
        <is>
          <t>Gas</t>
        </is>
      </c>
      <c r="E4746" t="inlineStr">
        <is>
          <t>Unconventional gas</t>
        </is>
      </c>
      <c r="F4746" t="inlineStr">
        <is>
          <t>Upstream</t>
        </is>
      </c>
      <c r="G4746" t="inlineStr">
        <is>
          <t>Fugitive</t>
        </is>
      </c>
      <c r="H4746" t="inlineStr">
        <is>
          <t>Upstream LDAR</t>
        </is>
      </c>
      <c r="I4746" t="n">
        <v>0</v>
      </c>
      <c r="J4746" t="n">
        <v>0</v>
      </c>
      <c r="K4746" t="n">
        <v>0</v>
      </c>
      <c r="L4746" s="110">
        <f>IF(O4747="methane capture",TRUE,FALSE)</f>
        <v/>
      </c>
      <c r="M4746" s="110">
        <f>IF(L4746=TRUE,(K4746+'NPV Calcs'!$D$14)*About!$B$122,K4746*About!$B$122)</f>
        <v/>
      </c>
      <c r="N4746" s="110">
        <f>IF(F4746="Upstream","ngps - production","ngps - T&amp;D")</f>
        <v/>
      </c>
      <c r="O4746" s="110">
        <f>IF(ISNUMBER(SEARCH("flar",H4746)),"methane destruction",IF(G4746="Incomplete-flare","methane destruction","methane capture"))</f>
        <v/>
      </c>
      <c r="P4746" s="68">
        <f>CONCATENATE(N4746," ",O4746)</f>
        <v/>
      </c>
      <c r="Q4746" s="111">
        <f>(J4746*About!$A$119/1000)*10^12</f>
        <v/>
      </c>
      <c r="R4746" s="112">
        <f>M4746/About!$B$131</f>
        <v/>
      </c>
    </row>
    <row r="4747">
      <c r="A4747" s="75" t="n">
        <v>2020</v>
      </c>
      <c r="B4747" t="inlineStr">
        <is>
          <t>Angola</t>
        </is>
      </c>
      <c r="C4747" t="inlineStr">
        <is>
          <t>Africa</t>
        </is>
      </c>
      <c r="D4747" t="inlineStr">
        <is>
          <t>Gas</t>
        </is>
      </c>
      <c r="E4747" t="inlineStr">
        <is>
          <t>Unconventional gas</t>
        </is>
      </c>
      <c r="F4747" t="inlineStr">
        <is>
          <t>Upstream</t>
        </is>
      </c>
      <c r="G4747" t="inlineStr">
        <is>
          <t>Incomplete-flare</t>
        </is>
      </c>
      <c r="H4747" t="inlineStr">
        <is>
          <t>Vapour recovery units</t>
        </is>
      </c>
      <c r="I4747" t="n">
        <v>0</v>
      </c>
      <c r="J4747" t="n">
        <v>0</v>
      </c>
      <c r="K4747" t="n">
        <v>0</v>
      </c>
      <c r="L4747" s="110">
        <f>IF(O4748="methane capture",TRUE,FALSE)</f>
        <v/>
      </c>
      <c r="M4747" s="110">
        <f>IF(L4747=TRUE,(K4747+'NPV Calcs'!$D$14)*About!$B$122,K4747*About!$B$122)</f>
        <v/>
      </c>
      <c r="N4747" s="110">
        <f>IF(F4747="Upstream","ngps - production","ngps - T&amp;D")</f>
        <v/>
      </c>
      <c r="O4747" s="110">
        <f>IF(ISNUMBER(SEARCH("flar",H4747)),"methane destruction",IF(G4747="Incomplete-flare","methane destruction","methane capture"))</f>
        <v/>
      </c>
      <c r="P4747" s="68">
        <f>CONCATENATE(N4747," ",O4747)</f>
        <v/>
      </c>
      <c r="Q4747" s="111">
        <f>(J4747*About!$A$119/1000)*10^12</f>
        <v/>
      </c>
      <c r="R4747" s="112">
        <f>M4747/About!$B$131</f>
        <v/>
      </c>
    </row>
    <row r="4748">
      <c r="A4748" s="75" t="n">
        <v>2020</v>
      </c>
      <c r="B4748" t="inlineStr">
        <is>
          <t>Angola</t>
        </is>
      </c>
      <c r="C4748" t="inlineStr">
        <is>
          <t>Africa</t>
        </is>
      </c>
      <c r="D4748" t="inlineStr">
        <is>
          <t>Gas</t>
        </is>
      </c>
      <c r="E4748" t="inlineStr">
        <is>
          <t>Unconventional gas</t>
        </is>
      </c>
      <c r="F4748" t="inlineStr">
        <is>
          <t>Upstream</t>
        </is>
      </c>
      <c r="G4748" t="inlineStr">
        <is>
          <t>Vented</t>
        </is>
      </c>
      <c r="H4748" t="inlineStr">
        <is>
          <t>Blowdown capture</t>
        </is>
      </c>
      <c r="I4748" t="n">
        <v>0</v>
      </c>
      <c r="J4748" t="n">
        <v>0</v>
      </c>
      <c r="K4748" t="n">
        <v>0</v>
      </c>
      <c r="L4748" s="110">
        <f>IF(O4749="methane capture",TRUE,FALSE)</f>
        <v/>
      </c>
      <c r="M4748" s="110">
        <f>IF(L4748=TRUE,(K4748+'NPV Calcs'!$D$14)*About!$B$122,K4748*About!$B$122)</f>
        <v/>
      </c>
      <c r="N4748" s="110">
        <f>IF(F4748="Upstream","ngps - production","ngps - T&amp;D")</f>
        <v/>
      </c>
      <c r="O4748" s="110">
        <f>IF(ISNUMBER(SEARCH("flar",H4748)),"methane destruction",IF(G4748="Incomplete-flare","methane destruction","methane capture"))</f>
        <v/>
      </c>
      <c r="P4748" s="68">
        <f>CONCATENATE(N4748," ",O4748)</f>
        <v/>
      </c>
      <c r="Q4748" s="111">
        <f>(J4748*About!$A$119/1000)*10^12</f>
        <v/>
      </c>
      <c r="R4748" s="112">
        <f>M4748/About!$B$131</f>
        <v/>
      </c>
    </row>
    <row r="4749">
      <c r="A4749" s="75" t="n">
        <v>2020</v>
      </c>
      <c r="B4749" t="inlineStr">
        <is>
          <t>Angola</t>
        </is>
      </c>
      <c r="C4749" t="inlineStr">
        <is>
          <t>Africa</t>
        </is>
      </c>
      <c r="D4749" t="inlineStr">
        <is>
          <t>Gas</t>
        </is>
      </c>
      <c r="E4749" t="inlineStr">
        <is>
          <t>Unconventional gas</t>
        </is>
      </c>
      <c r="F4749" t="inlineStr">
        <is>
          <t>Upstream</t>
        </is>
      </c>
      <c r="G4749" t="inlineStr">
        <is>
          <t>Vented</t>
        </is>
      </c>
      <c r="H4749" t="inlineStr">
        <is>
          <t>Early replacement of devices</t>
        </is>
      </c>
      <c r="I4749" t="n">
        <v>0</v>
      </c>
      <c r="J4749" t="n">
        <v>0</v>
      </c>
      <c r="K4749" t="n">
        <v>0</v>
      </c>
      <c r="L4749" s="110">
        <f>IF(O4750="methane capture",TRUE,FALSE)</f>
        <v/>
      </c>
      <c r="M4749" s="110">
        <f>IF(L4749=TRUE,(K4749+'NPV Calcs'!$D$14)*About!$B$122,K4749*About!$B$122)</f>
        <v/>
      </c>
      <c r="N4749" s="110">
        <f>IF(F4749="Upstream","ngps - production","ngps - T&amp;D")</f>
        <v/>
      </c>
      <c r="O4749" s="110">
        <f>IF(ISNUMBER(SEARCH("flar",H4749)),"methane destruction",IF(G4749="Incomplete-flare","methane destruction","methane capture"))</f>
        <v/>
      </c>
      <c r="P4749" s="68">
        <f>CONCATENATE(N4749," ",O4749)</f>
        <v/>
      </c>
      <c r="Q4749" s="111">
        <f>(J4749*About!$A$119/1000)*10^12</f>
        <v/>
      </c>
      <c r="R4749" s="112">
        <f>M4749/About!$B$131</f>
        <v/>
      </c>
    </row>
    <row r="4750">
      <c r="A4750" s="75" t="n">
        <v>2020</v>
      </c>
      <c r="B4750" t="inlineStr">
        <is>
          <t>Angola</t>
        </is>
      </c>
      <c r="C4750" t="inlineStr">
        <is>
          <t>Africa</t>
        </is>
      </c>
      <c r="D4750" t="inlineStr">
        <is>
          <t>Gas</t>
        </is>
      </c>
      <c r="E4750" t="inlineStr">
        <is>
          <t>Unconventional gas</t>
        </is>
      </c>
      <c r="F4750" t="inlineStr">
        <is>
          <t>Upstream</t>
        </is>
      </c>
      <c r="G4750" t="inlineStr">
        <is>
          <t>Vented</t>
        </is>
      </c>
      <c r="H4750" t="inlineStr">
        <is>
          <t>Install flares</t>
        </is>
      </c>
      <c r="I4750" t="n">
        <v>0</v>
      </c>
      <c r="J4750" t="n">
        <v>0</v>
      </c>
      <c r="K4750" t="n">
        <v>0</v>
      </c>
      <c r="L4750" s="110">
        <f>IF(O4751="methane capture",TRUE,FALSE)</f>
        <v/>
      </c>
      <c r="M4750" s="110">
        <f>IF(L4750=TRUE,(K4750+'NPV Calcs'!$D$14)*About!$B$122,K4750*About!$B$122)</f>
        <v/>
      </c>
      <c r="N4750" s="110">
        <f>IF(F4750="Upstream","ngps - production","ngps - T&amp;D")</f>
        <v/>
      </c>
      <c r="O4750" s="110">
        <f>IF(ISNUMBER(SEARCH("flar",H4750)),"methane destruction",IF(G4750="Incomplete-flare","methane destruction","methane capture"))</f>
        <v/>
      </c>
      <c r="P4750" s="68">
        <f>CONCATENATE(N4750," ",O4750)</f>
        <v/>
      </c>
      <c r="Q4750" s="111">
        <f>(J4750*About!$A$119/1000)*10^12</f>
        <v/>
      </c>
      <c r="R4750" s="112">
        <f>M4750/About!$B$131</f>
        <v/>
      </c>
    </row>
    <row r="4751">
      <c r="A4751" s="75" t="n">
        <v>2020</v>
      </c>
      <c r="B4751" t="inlineStr">
        <is>
          <t>Angola</t>
        </is>
      </c>
      <c r="C4751" t="inlineStr">
        <is>
          <t>Africa</t>
        </is>
      </c>
      <c r="D4751" t="inlineStr">
        <is>
          <t>Gas</t>
        </is>
      </c>
      <c r="E4751" t="inlineStr">
        <is>
          <t>Unconventional gas</t>
        </is>
      </c>
      <c r="F4751" t="inlineStr">
        <is>
          <t>Upstream</t>
        </is>
      </c>
      <c r="G4751" t="inlineStr">
        <is>
          <t>Vented</t>
        </is>
      </c>
      <c r="H4751" t="inlineStr">
        <is>
          <t>Install plunger</t>
        </is>
      </c>
      <c r="I4751" t="n">
        <v>0</v>
      </c>
      <c r="J4751" t="n">
        <v>0</v>
      </c>
      <c r="K4751" t="n">
        <v>0</v>
      </c>
      <c r="L4751" s="110">
        <f>IF(O4752="methane capture",TRUE,FALSE)</f>
        <v/>
      </c>
      <c r="M4751" s="110">
        <f>IF(L4751=TRUE,(K4751+'NPV Calcs'!$D$14)*About!$B$122,K4751*About!$B$122)</f>
        <v/>
      </c>
      <c r="N4751" s="110">
        <f>IF(F4751="Upstream","ngps - production","ngps - T&amp;D")</f>
        <v/>
      </c>
      <c r="O4751" s="110">
        <f>IF(ISNUMBER(SEARCH("flar",H4751)),"methane destruction",IF(G4751="Incomplete-flare","methane destruction","methane capture"))</f>
        <v/>
      </c>
      <c r="P4751" s="68">
        <f>CONCATENATE(N4751," ",O4751)</f>
        <v/>
      </c>
      <c r="Q4751" s="111">
        <f>(J4751*About!$A$119/1000)*10^12</f>
        <v/>
      </c>
      <c r="R4751" s="112">
        <f>M4751/About!$B$131</f>
        <v/>
      </c>
    </row>
    <row r="4752">
      <c r="A4752" s="75" t="n">
        <v>2020</v>
      </c>
      <c r="B4752" t="inlineStr">
        <is>
          <t>Angola</t>
        </is>
      </c>
      <c r="C4752" t="inlineStr">
        <is>
          <t>Africa</t>
        </is>
      </c>
      <c r="D4752" t="inlineStr">
        <is>
          <t>Gas</t>
        </is>
      </c>
      <c r="E4752" t="inlineStr">
        <is>
          <t>Unconventional gas</t>
        </is>
      </c>
      <c r="F4752" t="inlineStr">
        <is>
          <t>Upstream</t>
        </is>
      </c>
      <c r="G4752" t="inlineStr">
        <is>
          <t>Vented</t>
        </is>
      </c>
      <c r="H4752" t="inlineStr">
        <is>
          <t>Other</t>
        </is>
      </c>
      <c r="I4752" t="n">
        <v>0</v>
      </c>
      <c r="J4752" t="n">
        <v>0</v>
      </c>
      <c r="K4752" t="n">
        <v>0</v>
      </c>
      <c r="L4752" s="110">
        <f>IF(O4753="methane capture",TRUE,FALSE)</f>
        <v/>
      </c>
      <c r="M4752" s="110">
        <f>IF(L4752=TRUE,(K4752+'NPV Calcs'!$D$14)*About!$B$122,K4752*About!$B$122)</f>
        <v/>
      </c>
      <c r="N4752" s="110">
        <f>IF(F4752="Upstream","ngps - production","ngps - T&amp;D")</f>
        <v/>
      </c>
      <c r="O4752" s="110">
        <f>IF(ISNUMBER(SEARCH("flar",H4752)),"methane destruction",IF(G4752="Incomplete-flare","methane destruction","methane capture"))</f>
        <v/>
      </c>
      <c r="P4752" s="68">
        <f>CONCATENATE(N4752," ",O4752)</f>
        <v/>
      </c>
      <c r="Q4752" s="111">
        <f>(J4752*About!$A$119/1000)*10^12</f>
        <v/>
      </c>
      <c r="R4752" s="112">
        <f>M4752/About!$B$131</f>
        <v/>
      </c>
    </row>
    <row r="4753">
      <c r="A4753" s="75" t="n">
        <v>2020</v>
      </c>
      <c r="B4753" t="inlineStr">
        <is>
          <t>Angola</t>
        </is>
      </c>
      <c r="C4753" t="inlineStr">
        <is>
          <t>Africa</t>
        </is>
      </c>
      <c r="D4753" t="inlineStr">
        <is>
          <t>Gas</t>
        </is>
      </c>
      <c r="E4753" t="inlineStr">
        <is>
          <t>Unconventional gas</t>
        </is>
      </c>
      <c r="F4753" t="inlineStr">
        <is>
          <t>Upstream</t>
        </is>
      </c>
      <c r="G4753" t="inlineStr">
        <is>
          <t>Vented</t>
        </is>
      </c>
      <c r="H4753" t="inlineStr">
        <is>
          <t>Replace compressor seal or rod</t>
        </is>
      </c>
      <c r="I4753" t="n">
        <v>0</v>
      </c>
      <c r="J4753" t="n">
        <v>0</v>
      </c>
      <c r="K4753" t="n">
        <v>0</v>
      </c>
      <c r="L4753" s="110">
        <f>IF(O4754="methane capture",TRUE,FALSE)</f>
        <v/>
      </c>
      <c r="M4753" s="110">
        <f>IF(L4753=TRUE,(K4753+'NPV Calcs'!$D$14)*About!$B$122,K4753*About!$B$122)</f>
        <v/>
      </c>
      <c r="N4753" s="110">
        <f>IF(F4753="Upstream","ngps - production","ngps - T&amp;D")</f>
        <v/>
      </c>
      <c r="O4753" s="110">
        <f>IF(ISNUMBER(SEARCH("flar",H4753)),"methane destruction",IF(G4753="Incomplete-flare","methane destruction","methane capture"))</f>
        <v/>
      </c>
      <c r="P4753" s="68">
        <f>CONCATENATE(N4753," ",O4753)</f>
        <v/>
      </c>
      <c r="Q4753" s="111">
        <f>(J4753*About!$A$119/1000)*10^12</f>
        <v/>
      </c>
      <c r="R4753" s="112">
        <f>M4753/About!$B$131</f>
        <v/>
      </c>
    </row>
    <row r="4754">
      <c r="A4754" s="75" t="n">
        <v>2020</v>
      </c>
      <c r="B4754" t="inlineStr">
        <is>
          <t>Angola</t>
        </is>
      </c>
      <c r="C4754" t="inlineStr">
        <is>
          <t>Africa</t>
        </is>
      </c>
      <c r="D4754" t="inlineStr">
        <is>
          <t>Gas</t>
        </is>
      </c>
      <c r="E4754" t="inlineStr">
        <is>
          <t>Unconventional gas</t>
        </is>
      </c>
      <c r="F4754" t="inlineStr">
        <is>
          <t>Upstream</t>
        </is>
      </c>
      <c r="G4754" t="inlineStr">
        <is>
          <t>Vented</t>
        </is>
      </c>
      <c r="H4754" t="inlineStr">
        <is>
          <t>Replace pumps</t>
        </is>
      </c>
      <c r="I4754" t="n">
        <v>0</v>
      </c>
      <c r="J4754" t="n">
        <v>0</v>
      </c>
      <c r="K4754" t="n">
        <v>0</v>
      </c>
      <c r="L4754" s="110">
        <f>IF(O4755="methane capture",TRUE,FALSE)</f>
        <v/>
      </c>
      <c r="M4754" s="110">
        <f>IF(L4754=TRUE,(K4754+'NPV Calcs'!$D$14)*About!$B$122,K4754*About!$B$122)</f>
        <v/>
      </c>
      <c r="N4754" s="110">
        <f>IF(F4754="Upstream","ngps - production","ngps - T&amp;D")</f>
        <v/>
      </c>
      <c r="O4754" s="110">
        <f>IF(ISNUMBER(SEARCH("flar",H4754)),"methane destruction",IF(G4754="Incomplete-flare","methane destruction","methane capture"))</f>
        <v/>
      </c>
      <c r="P4754" s="68">
        <f>CONCATENATE(N4754," ",O4754)</f>
        <v/>
      </c>
      <c r="Q4754" s="111">
        <f>(J4754*About!$A$119/1000)*10^12</f>
        <v/>
      </c>
      <c r="R4754" s="112">
        <f>M4754/About!$B$131</f>
        <v/>
      </c>
    </row>
    <row r="4755">
      <c r="A4755" s="75" t="n">
        <v>2020</v>
      </c>
      <c r="B4755" t="inlineStr">
        <is>
          <t>Angola</t>
        </is>
      </c>
      <c r="C4755" t="inlineStr">
        <is>
          <t>Africa</t>
        </is>
      </c>
      <c r="D4755" t="inlineStr">
        <is>
          <t>Gas</t>
        </is>
      </c>
      <c r="E4755" t="inlineStr">
        <is>
          <t>Unconventional gas</t>
        </is>
      </c>
      <c r="F4755" t="inlineStr">
        <is>
          <t>Upstream</t>
        </is>
      </c>
      <c r="G4755" t="inlineStr">
        <is>
          <t>Vented</t>
        </is>
      </c>
      <c r="H4755" t="inlineStr">
        <is>
          <t>Replace with electric motor</t>
        </is>
      </c>
      <c r="I4755" t="n">
        <v>0</v>
      </c>
      <c r="J4755" t="n">
        <v>0</v>
      </c>
      <c r="K4755" t="n">
        <v>0</v>
      </c>
      <c r="L4755" s="110">
        <f>IF(O4756="methane capture",TRUE,FALSE)</f>
        <v/>
      </c>
      <c r="M4755" s="110">
        <f>IF(L4755=TRUE,(K4755+'NPV Calcs'!$D$14)*About!$B$122,K4755*About!$B$122)</f>
        <v/>
      </c>
      <c r="N4755" s="110">
        <f>IF(F4755="Upstream","ngps - production","ngps - T&amp;D")</f>
        <v/>
      </c>
      <c r="O4755" s="110">
        <f>IF(ISNUMBER(SEARCH("flar",H4755)),"methane destruction",IF(G4755="Incomplete-flare","methane destruction","methane capture"))</f>
        <v/>
      </c>
      <c r="P4755" s="68">
        <f>CONCATENATE(N4755," ",O4755)</f>
        <v/>
      </c>
      <c r="Q4755" s="111">
        <f>(J4755*About!$A$119/1000)*10^12</f>
        <v/>
      </c>
      <c r="R4755" s="112">
        <f>M4755/About!$B$131</f>
        <v/>
      </c>
    </row>
    <row r="4756">
      <c r="A4756" s="75" t="n">
        <v>2020</v>
      </c>
      <c r="B4756" t="inlineStr">
        <is>
          <t>Angola</t>
        </is>
      </c>
      <c r="C4756" t="inlineStr">
        <is>
          <t>Africa</t>
        </is>
      </c>
      <c r="D4756" t="inlineStr">
        <is>
          <t>Gas</t>
        </is>
      </c>
      <c r="E4756" t="inlineStr">
        <is>
          <t>Unconventional gas</t>
        </is>
      </c>
      <c r="F4756" t="inlineStr">
        <is>
          <t>Upstream</t>
        </is>
      </c>
      <c r="G4756" t="inlineStr">
        <is>
          <t>Vented</t>
        </is>
      </c>
      <c r="H4756" t="inlineStr">
        <is>
          <t>Replace with instrument air systems</t>
        </is>
      </c>
      <c r="I4756" t="n">
        <v>0</v>
      </c>
      <c r="J4756" t="n">
        <v>0</v>
      </c>
      <c r="K4756" t="n">
        <v>0</v>
      </c>
      <c r="L4756" s="110">
        <f>IF(O4757="methane capture",TRUE,FALSE)</f>
        <v/>
      </c>
      <c r="M4756" s="110">
        <f>IF(L4756=TRUE,(K4756+'NPV Calcs'!$D$14)*About!$B$122,K4756*About!$B$122)</f>
        <v/>
      </c>
      <c r="N4756" s="110">
        <f>IF(F4756="Upstream","ngps - production","ngps - T&amp;D")</f>
        <v/>
      </c>
      <c r="O4756" s="110">
        <f>IF(ISNUMBER(SEARCH("flar",H4756)),"methane destruction",IF(G4756="Incomplete-flare","methane destruction","methane capture"))</f>
        <v/>
      </c>
      <c r="P4756" s="68">
        <f>CONCATENATE(N4756," ",O4756)</f>
        <v/>
      </c>
      <c r="Q4756" s="111">
        <f>(J4756*About!$A$119/1000)*10^12</f>
        <v/>
      </c>
      <c r="R4756" s="112">
        <f>M4756/About!$B$131</f>
        <v/>
      </c>
    </row>
    <row r="4757">
      <c r="A4757" s="75" t="n">
        <v>2020</v>
      </c>
      <c r="B4757" t="inlineStr">
        <is>
          <t>Angola</t>
        </is>
      </c>
      <c r="C4757" t="inlineStr">
        <is>
          <t>Africa</t>
        </is>
      </c>
      <c r="D4757" t="inlineStr">
        <is>
          <t>Gas</t>
        </is>
      </c>
      <c r="E4757" t="inlineStr">
        <is>
          <t>Unconventional gas</t>
        </is>
      </c>
      <c r="F4757" t="inlineStr">
        <is>
          <t>Upstream</t>
        </is>
      </c>
      <c r="G4757" t="inlineStr">
        <is>
          <t>Vented</t>
        </is>
      </c>
      <c r="H4757" t="inlineStr">
        <is>
          <t>Unabated</t>
        </is>
      </c>
      <c r="I4757" t="n">
        <v>0</v>
      </c>
      <c r="J4757" t="n">
        <v>0</v>
      </c>
      <c r="K4757" t="n">
        <v>0</v>
      </c>
      <c r="L4757" s="110">
        <f>IF(O4758="methane capture",TRUE,FALSE)</f>
        <v/>
      </c>
      <c r="M4757" s="110">
        <f>IF(L4757=TRUE,(K4757+'NPV Calcs'!$D$14)*About!$B$122,K4757*About!$B$122)</f>
        <v/>
      </c>
      <c r="N4757" s="110">
        <f>IF(F4757="Upstream","ngps - production","ngps - T&amp;D")</f>
        <v/>
      </c>
      <c r="O4757" s="110">
        <f>IF(ISNUMBER(SEARCH("flar",H4757)),"methane destruction",IF(G4757="Incomplete-flare","methane destruction","methane capture"))</f>
        <v/>
      </c>
      <c r="P4757" s="68">
        <f>CONCATENATE(N4757," ",O4757)</f>
        <v/>
      </c>
      <c r="Q4757" s="111">
        <f>(J4757*About!$A$119/1000)*10^12</f>
        <v/>
      </c>
      <c r="R4757" s="112">
        <f>M4757/About!$B$131</f>
        <v/>
      </c>
    </row>
    <row r="4758">
      <c r="A4758" s="75" t="n">
        <v>2020</v>
      </c>
      <c r="B4758" t="inlineStr">
        <is>
          <t>Angola</t>
        </is>
      </c>
      <c r="C4758" t="inlineStr">
        <is>
          <t>Africa</t>
        </is>
      </c>
      <c r="D4758" t="inlineStr">
        <is>
          <t>Gas</t>
        </is>
      </c>
      <c r="E4758" t="inlineStr">
        <is>
          <t>Unconventional gas</t>
        </is>
      </c>
      <c r="F4758" t="inlineStr">
        <is>
          <t>Upstream</t>
        </is>
      </c>
      <c r="G4758" t="inlineStr">
        <is>
          <t>Vented</t>
        </is>
      </c>
      <c r="H4758" t="inlineStr">
        <is>
          <t>Upstream LDAR</t>
        </is>
      </c>
      <c r="I4758" t="n">
        <v>0</v>
      </c>
      <c r="J4758" t="n">
        <v>0</v>
      </c>
      <c r="K4758" t="n">
        <v>0</v>
      </c>
      <c r="L4758" s="110">
        <f>IF(O4759="methane capture",TRUE,FALSE)</f>
        <v/>
      </c>
      <c r="M4758" s="110">
        <f>IF(L4758=TRUE,(K4758+'NPV Calcs'!$D$14)*About!$B$122,K4758*About!$B$122)</f>
        <v/>
      </c>
      <c r="N4758" s="110">
        <f>IF(F4758="Upstream","ngps - production","ngps - T&amp;D")</f>
        <v/>
      </c>
      <c r="O4758" s="110">
        <f>IF(ISNUMBER(SEARCH("flar",H4758)),"methane destruction",IF(G4758="Incomplete-flare","methane destruction","methane capture"))</f>
        <v/>
      </c>
      <c r="P4758" s="68">
        <f>CONCATENATE(N4758," ",O4758)</f>
        <v/>
      </c>
      <c r="Q4758" s="111">
        <f>(J4758*About!$A$119/1000)*10^12</f>
        <v/>
      </c>
      <c r="R4758" s="112">
        <f>M4758/About!$B$131</f>
        <v/>
      </c>
    </row>
    <row r="4759">
      <c r="A4759" s="75" t="n">
        <v>2020</v>
      </c>
      <c r="B4759" t="inlineStr">
        <is>
          <t>Angola</t>
        </is>
      </c>
      <c r="C4759" t="inlineStr">
        <is>
          <t>Africa</t>
        </is>
      </c>
      <c r="D4759" t="inlineStr">
        <is>
          <t>Gas</t>
        </is>
      </c>
      <c r="E4759" t="inlineStr">
        <is>
          <t>Unconventional gas</t>
        </is>
      </c>
      <c r="F4759" t="inlineStr">
        <is>
          <t>Upstream</t>
        </is>
      </c>
      <c r="G4759" t="inlineStr">
        <is>
          <t>Vented</t>
        </is>
      </c>
      <c r="H4759" t="inlineStr">
        <is>
          <t>Vapour recovery units</t>
        </is>
      </c>
      <c r="I4759" t="n">
        <v>0</v>
      </c>
      <c r="J4759" t="n">
        <v>0</v>
      </c>
      <c r="K4759" t="n">
        <v>0</v>
      </c>
      <c r="L4759" s="110">
        <f>IF(O4760="methane capture",TRUE,FALSE)</f>
        <v/>
      </c>
      <c r="M4759" s="110">
        <f>IF(L4759=TRUE,(K4759+'NPV Calcs'!$D$14)*About!$B$122,K4759*About!$B$122)</f>
        <v/>
      </c>
      <c r="N4759" s="110">
        <f>IF(F4759="Upstream","ngps - production","ngps - T&amp;D")</f>
        <v/>
      </c>
      <c r="O4759" s="110">
        <f>IF(ISNUMBER(SEARCH("flar",H4759)),"methane destruction",IF(G4759="Incomplete-flare","methane destruction","methane capture"))</f>
        <v/>
      </c>
      <c r="P4759" s="68">
        <f>CONCATENATE(N4759," ",O4759)</f>
        <v/>
      </c>
      <c r="Q4759" s="111">
        <f>(J4759*About!$A$119/1000)*10^12</f>
        <v/>
      </c>
      <c r="R4759" s="112">
        <f>M4759/About!$B$131</f>
        <v/>
      </c>
    </row>
    <row r="4760">
      <c r="A4760" s="75" t="n">
        <v>2020</v>
      </c>
      <c r="B4760" t="inlineStr">
        <is>
          <t>Angola</t>
        </is>
      </c>
      <c r="C4760" t="inlineStr">
        <is>
          <t>Africa</t>
        </is>
      </c>
      <c r="D4760" t="inlineStr">
        <is>
          <t>Gas</t>
        </is>
      </c>
      <c r="E4760" t="inlineStr">
        <is>
          <t>Onshore conventional gas</t>
        </is>
      </c>
      <c r="F4760" t="inlineStr">
        <is>
          <t>Upstream</t>
        </is>
      </c>
      <c r="G4760" t="inlineStr">
        <is>
          <t>Vented</t>
        </is>
      </c>
      <c r="H4760" t="inlineStr">
        <is>
          <t>Unabated</t>
        </is>
      </c>
      <c r="I4760" t="n">
        <v>16.22999954</v>
      </c>
      <c r="J4760" t="n">
        <v>0</v>
      </c>
      <c r="K4760" t="n">
        <v>0</v>
      </c>
      <c r="L4760" s="110">
        <f>IF(O4761="methane capture",TRUE,FALSE)</f>
        <v/>
      </c>
      <c r="M4760" s="110">
        <f>IF(L4760=TRUE,(K4760+'NPV Calcs'!$D$14)*About!$B$122,K4760*About!$B$122)</f>
        <v/>
      </c>
      <c r="N4760" s="110">
        <f>IF(F4760="Upstream","ngps - production","ngps - T&amp;D")</f>
        <v/>
      </c>
      <c r="O4760" s="110">
        <f>IF(ISNUMBER(SEARCH("flar",H4760)),"methane destruction",IF(G4760="Incomplete-flare","methane destruction","methane capture"))</f>
        <v/>
      </c>
      <c r="P4760" s="68">
        <f>CONCATENATE(N4760," ",O4760)</f>
        <v/>
      </c>
      <c r="Q4760" s="111">
        <f>(J4760*About!$A$119/1000)*10^12</f>
        <v/>
      </c>
      <c r="R4760" s="112">
        <f>M4760/About!$B$131</f>
        <v/>
      </c>
    </row>
    <row r="4761">
      <c r="A4761" s="75" t="n">
        <v>2020</v>
      </c>
      <c r="B4761" t="inlineStr">
        <is>
          <t>Angola</t>
        </is>
      </c>
      <c r="C4761" t="inlineStr">
        <is>
          <t>Africa</t>
        </is>
      </c>
      <c r="D4761" t="inlineStr">
        <is>
          <t>Gas</t>
        </is>
      </c>
      <c r="E4761" t="inlineStr">
        <is>
          <t>Onshore conventional gas</t>
        </is>
      </c>
      <c r="F4761" t="inlineStr">
        <is>
          <t>Upstream</t>
        </is>
      </c>
      <c r="G4761" t="inlineStr">
        <is>
          <t>Vented</t>
        </is>
      </c>
      <c r="H4761" t="inlineStr">
        <is>
          <t>Upstream LDAR</t>
        </is>
      </c>
      <c r="I4761" t="n">
        <v>0</v>
      </c>
      <c r="J4761" t="n">
        <v>0</v>
      </c>
      <c r="K4761" t="n">
        <v>0</v>
      </c>
      <c r="L4761" s="110">
        <f>IF(O4762="methane capture",TRUE,FALSE)</f>
        <v/>
      </c>
      <c r="M4761" s="110">
        <f>IF(L4761=TRUE,(K4761+'NPV Calcs'!$D$14)*About!$B$122,K4761*About!$B$122)</f>
        <v/>
      </c>
      <c r="N4761" s="110">
        <f>IF(F4761="Upstream","ngps - production","ngps - T&amp;D")</f>
        <v/>
      </c>
      <c r="O4761" s="110">
        <f>IF(ISNUMBER(SEARCH("flar",H4761)),"methane destruction",IF(G4761="Incomplete-flare","methane destruction","methane capture"))</f>
        <v/>
      </c>
      <c r="P4761" s="68">
        <f>CONCATENATE(N4761," ",O4761)</f>
        <v/>
      </c>
      <c r="Q4761" s="111">
        <f>(J4761*About!$A$119/1000)*10^12</f>
        <v/>
      </c>
      <c r="R4761" s="112">
        <f>M4761/About!$B$131</f>
        <v/>
      </c>
    </row>
    <row r="4762">
      <c r="A4762" s="75" t="n">
        <v>2020</v>
      </c>
      <c r="B4762" t="inlineStr">
        <is>
          <t>Angola</t>
        </is>
      </c>
      <c r="C4762" t="inlineStr">
        <is>
          <t>Africa</t>
        </is>
      </c>
      <c r="D4762" t="inlineStr">
        <is>
          <t>Oil</t>
        </is>
      </c>
      <c r="E4762" t="inlineStr">
        <is>
          <t>Downstream oil</t>
        </is>
      </c>
      <c r="F4762" t="inlineStr">
        <is>
          <t>Downstream</t>
        </is>
      </c>
      <c r="G4762" t="inlineStr">
        <is>
          <t>Vented</t>
        </is>
      </c>
      <c r="H4762" t="inlineStr">
        <is>
          <t>Blowdown capture</t>
        </is>
      </c>
      <c r="I4762" t="n">
        <v>0</v>
      </c>
      <c r="J4762" t="n">
        <v>0</v>
      </c>
      <c r="K4762" t="n">
        <v>0</v>
      </c>
      <c r="L4762" s="110">
        <f>IF(O4763="methane capture",TRUE,FALSE)</f>
        <v/>
      </c>
      <c r="M4762" s="110">
        <f>IF(L4762=TRUE,(K4762+'NPV Calcs'!$D$14)*About!$B$122,K4762*About!$B$122)</f>
        <v/>
      </c>
      <c r="N4762" s="110">
        <f>IF(F4762="Upstream","ngps - production","ngps - T&amp;D")</f>
        <v/>
      </c>
      <c r="O4762" s="110">
        <f>IF(ISNUMBER(SEARCH("flar",H4762)),"methane destruction",IF(G4762="Incomplete-flare","methane destruction","methane capture"))</f>
        <v/>
      </c>
      <c r="P4762" s="68">
        <f>CONCATENATE(N4762," ",O4762)</f>
        <v/>
      </c>
      <c r="Q4762" s="111">
        <f>(J4762*About!$A$119/1000)*10^12</f>
        <v/>
      </c>
      <c r="R4762" s="112">
        <f>M4762/About!$B$131</f>
        <v/>
      </c>
    </row>
    <row r="4763">
      <c r="A4763" s="75" t="n">
        <v>2020</v>
      </c>
      <c r="B4763" t="inlineStr">
        <is>
          <t>Angola</t>
        </is>
      </c>
      <c r="C4763" t="inlineStr">
        <is>
          <t>Africa</t>
        </is>
      </c>
      <c r="D4763" t="inlineStr">
        <is>
          <t>Oil</t>
        </is>
      </c>
      <c r="E4763" t="inlineStr">
        <is>
          <t>Downstream oil</t>
        </is>
      </c>
      <c r="F4763" t="inlineStr">
        <is>
          <t>Downstream</t>
        </is>
      </c>
      <c r="G4763" t="inlineStr">
        <is>
          <t>Vented</t>
        </is>
      </c>
      <c r="H4763" t="inlineStr">
        <is>
          <t>Downstream LDAR</t>
        </is>
      </c>
      <c r="I4763" t="n">
        <v>0</v>
      </c>
      <c r="J4763" t="n">
        <v>0</v>
      </c>
      <c r="K4763" t="n">
        <v>0</v>
      </c>
      <c r="L4763" s="110">
        <f>IF(O4764="methane capture",TRUE,FALSE)</f>
        <v/>
      </c>
      <c r="M4763" s="110">
        <f>IF(L4763=TRUE,(K4763+'NPV Calcs'!$D$14)*About!$B$122,K4763*About!$B$122)</f>
        <v/>
      </c>
      <c r="N4763" s="110">
        <f>IF(F4763="Upstream","ngps - production","ngps - T&amp;D")</f>
        <v/>
      </c>
      <c r="O4763" s="110">
        <f>IF(ISNUMBER(SEARCH("flar",H4763)),"methane destruction",IF(G4763="Incomplete-flare","methane destruction","methane capture"))</f>
        <v/>
      </c>
      <c r="P4763" s="68">
        <f>CONCATENATE(N4763," ",O4763)</f>
        <v/>
      </c>
      <c r="Q4763" s="111">
        <f>(J4763*About!$A$119/1000)*10^12</f>
        <v/>
      </c>
      <c r="R4763" s="112">
        <f>M4763/About!$B$131</f>
        <v/>
      </c>
    </row>
    <row r="4764">
      <c r="A4764" s="75" t="n">
        <v>2020</v>
      </c>
      <c r="B4764" t="inlineStr">
        <is>
          <t>Angola</t>
        </is>
      </c>
      <c r="C4764" t="inlineStr">
        <is>
          <t>Africa</t>
        </is>
      </c>
      <c r="D4764" t="inlineStr">
        <is>
          <t>Oil</t>
        </is>
      </c>
      <c r="E4764" t="inlineStr">
        <is>
          <t>Downstream oil</t>
        </is>
      </c>
      <c r="F4764" t="inlineStr">
        <is>
          <t>Downstream</t>
        </is>
      </c>
      <c r="G4764" t="inlineStr">
        <is>
          <t>Vented</t>
        </is>
      </c>
      <c r="H4764" t="inlineStr">
        <is>
          <t>Early replacement of devices</t>
        </is>
      </c>
      <c r="I4764" t="n">
        <v>0</v>
      </c>
      <c r="J4764" t="n">
        <v>0</v>
      </c>
      <c r="K4764" t="n">
        <v>0</v>
      </c>
      <c r="L4764" s="110">
        <f>IF(O4765="methane capture",TRUE,FALSE)</f>
        <v/>
      </c>
      <c r="M4764" s="110">
        <f>IF(L4764=TRUE,(K4764+'NPV Calcs'!$D$14)*About!$B$122,K4764*About!$B$122)</f>
        <v/>
      </c>
      <c r="N4764" s="110">
        <f>IF(F4764="Upstream","ngps - production","ngps - T&amp;D")</f>
        <v/>
      </c>
      <c r="O4764" s="110">
        <f>IF(ISNUMBER(SEARCH("flar",H4764)),"methane destruction",IF(G4764="Incomplete-flare","methane destruction","methane capture"))</f>
        <v/>
      </c>
      <c r="P4764" s="68">
        <f>CONCATENATE(N4764," ",O4764)</f>
        <v/>
      </c>
      <c r="Q4764" s="111">
        <f>(J4764*About!$A$119/1000)*10^12</f>
        <v/>
      </c>
      <c r="R4764" s="112">
        <f>M4764/About!$B$131</f>
        <v/>
      </c>
    </row>
    <row r="4765">
      <c r="A4765" s="75" t="n">
        <v>2020</v>
      </c>
      <c r="B4765" t="inlineStr">
        <is>
          <t>Angola</t>
        </is>
      </c>
      <c r="C4765" t="inlineStr">
        <is>
          <t>Africa</t>
        </is>
      </c>
      <c r="D4765" t="inlineStr">
        <is>
          <t>Oil</t>
        </is>
      </c>
      <c r="E4765" t="inlineStr">
        <is>
          <t>Downstream oil</t>
        </is>
      </c>
      <c r="F4765" t="inlineStr">
        <is>
          <t>Downstream</t>
        </is>
      </c>
      <c r="G4765" t="inlineStr">
        <is>
          <t>Vented</t>
        </is>
      </c>
      <c r="H4765" t="inlineStr">
        <is>
          <t>Install plunger</t>
        </is>
      </c>
      <c r="I4765" t="n">
        <v>0</v>
      </c>
      <c r="J4765" t="n">
        <v>0</v>
      </c>
      <c r="K4765" t="n">
        <v>0</v>
      </c>
      <c r="L4765" s="110">
        <f>IF(O4766="methane capture",TRUE,FALSE)</f>
        <v/>
      </c>
      <c r="M4765" s="110">
        <f>IF(L4765=TRUE,(K4765+'NPV Calcs'!$D$14)*About!$B$122,K4765*About!$B$122)</f>
        <v/>
      </c>
      <c r="N4765" s="110">
        <f>IF(F4765="Upstream","ngps - production","ngps - T&amp;D")</f>
        <v/>
      </c>
      <c r="O4765" s="110">
        <f>IF(ISNUMBER(SEARCH("flar",H4765)),"methane destruction",IF(G4765="Incomplete-flare","methane destruction","methane capture"))</f>
        <v/>
      </c>
      <c r="P4765" s="68">
        <f>CONCATENATE(N4765," ",O4765)</f>
        <v/>
      </c>
      <c r="Q4765" s="111">
        <f>(J4765*About!$A$119/1000)*10^12</f>
        <v/>
      </c>
      <c r="R4765" s="112">
        <f>M4765/About!$B$131</f>
        <v/>
      </c>
    </row>
    <row r="4766">
      <c r="A4766" s="75" t="n">
        <v>2020</v>
      </c>
      <c r="B4766" t="inlineStr">
        <is>
          <t>Angola</t>
        </is>
      </c>
      <c r="C4766" t="inlineStr">
        <is>
          <t>Africa</t>
        </is>
      </c>
      <c r="D4766" t="inlineStr">
        <is>
          <t>Oil</t>
        </is>
      </c>
      <c r="E4766" t="inlineStr">
        <is>
          <t>Downstream oil</t>
        </is>
      </c>
      <c r="F4766" t="inlineStr">
        <is>
          <t>Downstream</t>
        </is>
      </c>
      <c r="G4766" t="inlineStr">
        <is>
          <t>Vented</t>
        </is>
      </c>
      <c r="H4766" t="inlineStr">
        <is>
          <t>Other</t>
        </is>
      </c>
      <c r="I4766" t="n">
        <v>0</v>
      </c>
      <c r="J4766" t="n">
        <v>0</v>
      </c>
      <c r="K4766" t="n">
        <v>0</v>
      </c>
      <c r="L4766" s="110">
        <f>IF(O4767="methane capture",TRUE,FALSE)</f>
        <v/>
      </c>
      <c r="M4766" s="110">
        <f>IF(L4766=TRUE,(K4766+'NPV Calcs'!$D$14)*About!$B$122,K4766*About!$B$122)</f>
        <v/>
      </c>
      <c r="N4766" s="110">
        <f>IF(F4766="Upstream","ngps - production","ngps - T&amp;D")</f>
        <v/>
      </c>
      <c r="O4766" s="110">
        <f>IF(ISNUMBER(SEARCH("flar",H4766)),"methane destruction",IF(G4766="Incomplete-flare","methane destruction","methane capture"))</f>
        <v/>
      </c>
      <c r="P4766" s="68">
        <f>CONCATENATE(N4766," ",O4766)</f>
        <v/>
      </c>
      <c r="Q4766" s="111">
        <f>(J4766*About!$A$119/1000)*10^12</f>
        <v/>
      </c>
      <c r="R4766" s="112">
        <f>M4766/About!$B$131</f>
        <v/>
      </c>
    </row>
    <row r="4767">
      <c r="A4767" s="75" t="n">
        <v>2020</v>
      </c>
      <c r="B4767" t="inlineStr">
        <is>
          <t>Angola</t>
        </is>
      </c>
      <c r="C4767" t="inlineStr">
        <is>
          <t>Africa</t>
        </is>
      </c>
      <c r="D4767" t="inlineStr">
        <is>
          <t>Oil</t>
        </is>
      </c>
      <c r="E4767" t="inlineStr">
        <is>
          <t>Downstream oil</t>
        </is>
      </c>
      <c r="F4767" t="inlineStr">
        <is>
          <t>Downstream</t>
        </is>
      </c>
      <c r="G4767" t="inlineStr">
        <is>
          <t>Vented</t>
        </is>
      </c>
      <c r="H4767" t="inlineStr">
        <is>
          <t>Replace compressor seal or rod</t>
        </is>
      </c>
      <c r="I4767" t="n">
        <v>0</v>
      </c>
      <c r="J4767" t="n">
        <v>0</v>
      </c>
      <c r="K4767" t="n">
        <v>0</v>
      </c>
      <c r="L4767" s="110">
        <f>IF(O4768="methane capture",TRUE,FALSE)</f>
        <v/>
      </c>
      <c r="M4767" s="110">
        <f>IF(L4767=TRUE,(K4767+'NPV Calcs'!$D$14)*About!$B$122,K4767*About!$B$122)</f>
        <v/>
      </c>
      <c r="N4767" s="110">
        <f>IF(F4767="Upstream","ngps - production","ngps - T&amp;D")</f>
        <v/>
      </c>
      <c r="O4767" s="110">
        <f>IF(ISNUMBER(SEARCH("flar",H4767)),"methane destruction",IF(G4767="Incomplete-flare","methane destruction","methane capture"))</f>
        <v/>
      </c>
      <c r="P4767" s="68">
        <f>CONCATENATE(N4767," ",O4767)</f>
        <v/>
      </c>
      <c r="Q4767" s="111">
        <f>(J4767*About!$A$119/1000)*10^12</f>
        <v/>
      </c>
      <c r="R4767" s="112">
        <f>M4767/About!$B$131</f>
        <v/>
      </c>
    </row>
    <row r="4768">
      <c r="A4768" s="75" t="n">
        <v>2020</v>
      </c>
      <c r="B4768" t="inlineStr">
        <is>
          <t>Angola</t>
        </is>
      </c>
      <c r="C4768" t="inlineStr">
        <is>
          <t>Africa</t>
        </is>
      </c>
      <c r="D4768" t="inlineStr">
        <is>
          <t>Oil</t>
        </is>
      </c>
      <c r="E4768" t="inlineStr">
        <is>
          <t>Downstream oil</t>
        </is>
      </c>
      <c r="F4768" t="inlineStr">
        <is>
          <t>Downstream</t>
        </is>
      </c>
      <c r="G4768" t="inlineStr">
        <is>
          <t>Vented</t>
        </is>
      </c>
      <c r="H4768" t="inlineStr">
        <is>
          <t>Replace pumps</t>
        </is>
      </c>
      <c r="I4768" t="n">
        <v>0</v>
      </c>
      <c r="J4768" t="n">
        <v>0</v>
      </c>
      <c r="K4768" t="n">
        <v>0</v>
      </c>
      <c r="L4768" s="110">
        <f>IF(O4769="methane capture",TRUE,FALSE)</f>
        <v/>
      </c>
      <c r="M4768" s="110">
        <f>IF(L4768=TRUE,(K4768+'NPV Calcs'!$D$14)*About!$B$122,K4768*About!$B$122)</f>
        <v/>
      </c>
      <c r="N4768" s="110">
        <f>IF(F4768="Upstream","ngps - production","ngps - T&amp;D")</f>
        <v/>
      </c>
      <c r="O4768" s="110">
        <f>IF(ISNUMBER(SEARCH("flar",H4768)),"methane destruction",IF(G4768="Incomplete-flare","methane destruction","methane capture"))</f>
        <v/>
      </c>
      <c r="P4768" s="68">
        <f>CONCATENATE(N4768," ",O4768)</f>
        <v/>
      </c>
      <c r="Q4768" s="111">
        <f>(J4768*About!$A$119/1000)*10^12</f>
        <v/>
      </c>
      <c r="R4768" s="112">
        <f>M4768/About!$B$131</f>
        <v/>
      </c>
    </row>
    <row r="4769">
      <c r="A4769" s="75" t="n">
        <v>2020</v>
      </c>
      <c r="B4769" t="inlineStr">
        <is>
          <t>Angola</t>
        </is>
      </c>
      <c r="C4769" t="inlineStr">
        <is>
          <t>Africa</t>
        </is>
      </c>
      <c r="D4769" t="inlineStr">
        <is>
          <t>Oil</t>
        </is>
      </c>
      <c r="E4769" t="inlineStr">
        <is>
          <t>Downstream oil</t>
        </is>
      </c>
      <c r="F4769" t="inlineStr">
        <is>
          <t>Downstream</t>
        </is>
      </c>
      <c r="G4769" t="inlineStr">
        <is>
          <t>Vented</t>
        </is>
      </c>
      <c r="H4769" t="inlineStr">
        <is>
          <t>Replace with electric motor</t>
        </is>
      </c>
      <c r="I4769" t="n">
        <v>0</v>
      </c>
      <c r="J4769" t="n">
        <v>0</v>
      </c>
      <c r="K4769" t="n">
        <v>0</v>
      </c>
      <c r="L4769" s="110">
        <f>IF(O4770="methane capture",TRUE,FALSE)</f>
        <v/>
      </c>
      <c r="M4769" s="110">
        <f>IF(L4769=TRUE,(K4769+'NPV Calcs'!$D$14)*About!$B$122,K4769*About!$B$122)</f>
        <v/>
      </c>
      <c r="N4769" s="110">
        <f>IF(F4769="Upstream","ngps - production","ngps - T&amp;D")</f>
        <v/>
      </c>
      <c r="O4769" s="110">
        <f>IF(ISNUMBER(SEARCH("flar",H4769)),"methane destruction",IF(G4769="Incomplete-flare","methane destruction","methane capture"))</f>
        <v/>
      </c>
      <c r="P4769" s="68">
        <f>CONCATENATE(N4769," ",O4769)</f>
        <v/>
      </c>
      <c r="Q4769" s="111">
        <f>(J4769*About!$A$119/1000)*10^12</f>
        <v/>
      </c>
      <c r="R4769" s="112">
        <f>M4769/About!$B$131</f>
        <v/>
      </c>
    </row>
    <row r="4770">
      <c r="A4770" s="75" t="n">
        <v>2020</v>
      </c>
      <c r="B4770" t="inlineStr">
        <is>
          <t>Angola</t>
        </is>
      </c>
      <c r="C4770" t="inlineStr">
        <is>
          <t>Africa</t>
        </is>
      </c>
      <c r="D4770" t="inlineStr">
        <is>
          <t>Oil</t>
        </is>
      </c>
      <c r="E4770" t="inlineStr">
        <is>
          <t>Downstream oil</t>
        </is>
      </c>
      <c r="F4770" t="inlineStr">
        <is>
          <t>Downstream</t>
        </is>
      </c>
      <c r="G4770" t="inlineStr">
        <is>
          <t>Vented</t>
        </is>
      </c>
      <c r="H4770" t="inlineStr">
        <is>
          <t>Replace with instrument air systems</t>
        </is>
      </c>
      <c r="I4770" t="n">
        <v>0</v>
      </c>
      <c r="J4770" t="n">
        <v>0</v>
      </c>
      <c r="K4770" t="n">
        <v>0</v>
      </c>
      <c r="L4770" s="110">
        <f>IF(O4771="methane capture",TRUE,FALSE)</f>
        <v/>
      </c>
      <c r="M4770" s="110">
        <f>IF(L4770=TRUE,(K4770+'NPV Calcs'!$D$14)*About!$B$122,K4770*About!$B$122)</f>
        <v/>
      </c>
      <c r="N4770" s="110">
        <f>IF(F4770="Upstream","ngps - production","ngps - T&amp;D")</f>
        <v/>
      </c>
      <c r="O4770" s="110">
        <f>IF(ISNUMBER(SEARCH("flar",H4770)),"methane destruction",IF(G4770="Incomplete-flare","methane destruction","methane capture"))</f>
        <v/>
      </c>
      <c r="P4770" s="68">
        <f>CONCATENATE(N4770," ",O4770)</f>
        <v/>
      </c>
      <c r="Q4770" s="111">
        <f>(J4770*About!$A$119/1000)*10^12</f>
        <v/>
      </c>
      <c r="R4770" s="112">
        <f>M4770/About!$B$131</f>
        <v/>
      </c>
    </row>
    <row r="4771">
      <c r="A4771" s="75" t="n">
        <v>2020</v>
      </c>
      <c r="B4771" t="inlineStr">
        <is>
          <t>Angola</t>
        </is>
      </c>
      <c r="C4771" t="inlineStr">
        <is>
          <t>Africa</t>
        </is>
      </c>
      <c r="D4771" t="inlineStr">
        <is>
          <t>Oil</t>
        </is>
      </c>
      <c r="E4771" t="inlineStr">
        <is>
          <t>Downstream oil</t>
        </is>
      </c>
      <c r="F4771" t="inlineStr">
        <is>
          <t>Downstream</t>
        </is>
      </c>
      <c r="G4771" t="inlineStr">
        <is>
          <t>Vented</t>
        </is>
      </c>
      <c r="H4771" t="inlineStr">
        <is>
          <t>Unabated</t>
        </is>
      </c>
      <c r="I4771" t="n">
        <v>0.529999971</v>
      </c>
      <c r="J4771" t="n">
        <v>0</v>
      </c>
      <c r="K4771" t="n">
        <v>0</v>
      </c>
      <c r="L4771" s="110">
        <f>IF(O4772="methane capture",TRUE,FALSE)</f>
        <v/>
      </c>
      <c r="M4771" s="110">
        <f>IF(L4771=TRUE,(K4771+'NPV Calcs'!$D$14)*About!$B$122,K4771*About!$B$122)</f>
        <v/>
      </c>
      <c r="N4771" s="110">
        <f>IF(F4771="Upstream","ngps - production","ngps - T&amp;D")</f>
        <v/>
      </c>
      <c r="O4771" s="110">
        <f>IF(ISNUMBER(SEARCH("flar",H4771)),"methane destruction",IF(G4771="Incomplete-flare","methane destruction","methane capture"))</f>
        <v/>
      </c>
      <c r="P4771" s="68">
        <f>CONCATENATE(N4771," ",O4771)</f>
        <v/>
      </c>
      <c r="Q4771" s="111">
        <f>(J4771*About!$A$119/1000)*10^12</f>
        <v/>
      </c>
      <c r="R4771" s="112">
        <f>M4771/About!$B$131</f>
        <v/>
      </c>
    </row>
    <row r="4772">
      <c r="A4772" s="75" t="n">
        <v>2020</v>
      </c>
      <c r="B4772" t="inlineStr">
        <is>
          <t>Pakistan</t>
        </is>
      </c>
      <c r="C4772" t="inlineStr">
        <is>
          <t>Asia Pacific</t>
        </is>
      </c>
      <c r="D4772" t="inlineStr">
        <is>
          <t>Oil</t>
        </is>
      </c>
      <c r="E4772" t="inlineStr">
        <is>
          <t>Downstream oil</t>
        </is>
      </c>
      <c r="F4772" t="inlineStr">
        <is>
          <t>Downstream</t>
        </is>
      </c>
      <c r="G4772" t="inlineStr">
        <is>
          <t>Vented</t>
        </is>
      </c>
      <c r="H4772" t="inlineStr">
        <is>
          <t>Blowdown capture</t>
        </is>
      </c>
      <c r="I4772" t="n">
        <v>0</v>
      </c>
      <c r="J4772" t="n">
        <v>0</v>
      </c>
      <c r="K4772" t="n">
        <v>0</v>
      </c>
      <c r="L4772" s="110">
        <f>IF(O4773="methane capture",TRUE,FALSE)</f>
        <v/>
      </c>
      <c r="M4772" s="110">
        <f>IF(L4772=TRUE,(K4772+'NPV Calcs'!$D$14)*About!$B$122,K4772*About!$B$122)</f>
        <v/>
      </c>
      <c r="N4772" s="110">
        <f>IF(F4772="Upstream","ngps - production","ngps - T&amp;D")</f>
        <v/>
      </c>
      <c r="O4772" s="110">
        <f>IF(ISNUMBER(SEARCH("flar",H4772)),"methane destruction",IF(G4772="Incomplete-flare","methane destruction","methane capture"))</f>
        <v/>
      </c>
      <c r="P4772" s="68">
        <f>CONCATENATE(N4772," ",O4772)</f>
        <v/>
      </c>
      <c r="Q4772" s="111">
        <f>(J4772*About!$A$119/1000)*10^12</f>
        <v/>
      </c>
      <c r="R4772" s="112">
        <f>M4772/About!$B$131</f>
        <v/>
      </c>
    </row>
    <row r="4773">
      <c r="A4773" s="75" t="n">
        <v>2020</v>
      </c>
      <c r="B4773" t="inlineStr">
        <is>
          <t>Pakistan</t>
        </is>
      </c>
      <c r="C4773" t="inlineStr">
        <is>
          <t>Asia Pacific</t>
        </is>
      </c>
      <c r="D4773" t="inlineStr">
        <is>
          <t>Oil</t>
        </is>
      </c>
      <c r="E4773" t="inlineStr">
        <is>
          <t>Downstream oil</t>
        </is>
      </c>
      <c r="F4773" t="inlineStr">
        <is>
          <t>Downstream</t>
        </is>
      </c>
      <c r="G4773" t="inlineStr">
        <is>
          <t>Vented</t>
        </is>
      </c>
      <c r="H4773" t="inlineStr">
        <is>
          <t>Downstream LDAR</t>
        </is>
      </c>
      <c r="I4773" t="n">
        <v>0</v>
      </c>
      <c r="J4773" t="n">
        <v>0</v>
      </c>
      <c r="K4773" t="n">
        <v>0</v>
      </c>
      <c r="L4773" s="110">
        <f>IF(O4774="methane capture",TRUE,FALSE)</f>
        <v/>
      </c>
      <c r="M4773" s="110">
        <f>IF(L4773=TRUE,(K4773+'NPV Calcs'!$D$14)*About!$B$122,K4773*About!$B$122)</f>
        <v/>
      </c>
      <c r="N4773" s="110">
        <f>IF(F4773="Upstream","ngps - production","ngps - T&amp;D")</f>
        <v/>
      </c>
      <c r="O4773" s="110">
        <f>IF(ISNUMBER(SEARCH("flar",H4773)),"methane destruction",IF(G4773="Incomplete-flare","methane destruction","methane capture"))</f>
        <v/>
      </c>
      <c r="P4773" s="68">
        <f>CONCATENATE(N4773," ",O4773)</f>
        <v/>
      </c>
      <c r="Q4773" s="111">
        <f>(J4773*About!$A$119/1000)*10^12</f>
        <v/>
      </c>
      <c r="R4773" s="112">
        <f>M4773/About!$B$131</f>
        <v/>
      </c>
    </row>
    <row r="4774">
      <c r="A4774" s="75" t="n">
        <v>2020</v>
      </c>
      <c r="B4774" t="inlineStr">
        <is>
          <t>Pakistan</t>
        </is>
      </c>
      <c r="C4774" t="inlineStr">
        <is>
          <t>Asia Pacific</t>
        </is>
      </c>
      <c r="D4774" t="inlineStr">
        <is>
          <t>Oil</t>
        </is>
      </c>
      <c r="E4774" t="inlineStr">
        <is>
          <t>Downstream oil</t>
        </is>
      </c>
      <c r="F4774" t="inlineStr">
        <is>
          <t>Downstream</t>
        </is>
      </c>
      <c r="G4774" t="inlineStr">
        <is>
          <t>Vented</t>
        </is>
      </c>
      <c r="H4774" t="inlineStr">
        <is>
          <t>Early replacement of devices</t>
        </is>
      </c>
      <c r="I4774" t="n">
        <v>0</v>
      </c>
      <c r="J4774" t="n">
        <v>0</v>
      </c>
      <c r="K4774" t="n">
        <v>0</v>
      </c>
      <c r="L4774" s="110">
        <f>IF(O4775="methane capture",TRUE,FALSE)</f>
        <v/>
      </c>
      <c r="M4774" s="110">
        <f>IF(L4774=TRUE,(K4774+'NPV Calcs'!$D$14)*About!$B$122,K4774*About!$B$122)</f>
        <v/>
      </c>
      <c r="N4774" s="110">
        <f>IF(F4774="Upstream","ngps - production","ngps - T&amp;D")</f>
        <v/>
      </c>
      <c r="O4774" s="110">
        <f>IF(ISNUMBER(SEARCH("flar",H4774)),"methane destruction",IF(G4774="Incomplete-flare","methane destruction","methane capture"))</f>
        <v/>
      </c>
      <c r="P4774" s="68">
        <f>CONCATENATE(N4774," ",O4774)</f>
        <v/>
      </c>
      <c r="Q4774" s="111">
        <f>(J4774*About!$A$119/1000)*10^12</f>
        <v/>
      </c>
      <c r="R4774" s="112">
        <f>M4774/About!$B$131</f>
        <v/>
      </c>
    </row>
    <row r="4775">
      <c r="A4775" s="75" t="n">
        <v>2020</v>
      </c>
      <c r="B4775" t="inlineStr">
        <is>
          <t>Ukraine</t>
        </is>
      </c>
      <c r="C4775" t="inlineStr">
        <is>
          <t>Europe</t>
        </is>
      </c>
      <c r="D4775" t="inlineStr">
        <is>
          <t>Oil</t>
        </is>
      </c>
      <c r="E4775" t="inlineStr">
        <is>
          <t>Onshore conventional oil</t>
        </is>
      </c>
      <c r="F4775" t="inlineStr">
        <is>
          <t>Upstream</t>
        </is>
      </c>
      <c r="G4775" t="inlineStr">
        <is>
          <t>Vented</t>
        </is>
      </c>
      <c r="H4775" t="inlineStr">
        <is>
          <t>Install plunger</t>
        </is>
      </c>
      <c r="I4775" t="n">
        <v>0</v>
      </c>
      <c r="J4775" t="n">
        <v>0</v>
      </c>
      <c r="K4775" t="n">
        <v>0</v>
      </c>
      <c r="L4775" s="110">
        <f>IF(O4776="methane capture",TRUE,FALSE)</f>
        <v/>
      </c>
      <c r="M4775" s="110">
        <f>IF(L4775=TRUE,(K4775+'NPV Calcs'!$D$14)*About!$B$122,K4775*About!$B$122)</f>
        <v/>
      </c>
      <c r="N4775" s="110">
        <f>IF(F4775="Upstream","ngps - production","ngps - T&amp;D")</f>
        <v/>
      </c>
      <c r="O4775" s="110">
        <f>IF(ISNUMBER(SEARCH("flar",H4775)),"methane destruction",IF(G4775="Incomplete-flare","methane destruction","methane capture"))</f>
        <v/>
      </c>
      <c r="P4775" s="68">
        <f>CONCATENATE(N4775," ",O4775)</f>
        <v/>
      </c>
      <c r="Q4775" s="111">
        <f>(J4775*About!$A$119/1000)*10^12</f>
        <v/>
      </c>
      <c r="R4775" s="112">
        <f>M4775/About!$B$131</f>
        <v/>
      </c>
    </row>
    <row r="4776">
      <c r="A4776" s="75" t="n">
        <v>2020</v>
      </c>
      <c r="B4776" t="inlineStr">
        <is>
          <t>Ukraine</t>
        </is>
      </c>
      <c r="C4776" t="inlineStr">
        <is>
          <t>Europe</t>
        </is>
      </c>
      <c r="D4776" t="inlineStr">
        <is>
          <t>Oil</t>
        </is>
      </c>
      <c r="E4776" t="inlineStr">
        <is>
          <t>Onshore conventional oil</t>
        </is>
      </c>
      <c r="F4776" t="inlineStr">
        <is>
          <t>Upstream</t>
        </is>
      </c>
      <c r="G4776" t="inlineStr">
        <is>
          <t>Vented</t>
        </is>
      </c>
      <c r="H4776" t="inlineStr">
        <is>
          <t>Other</t>
        </is>
      </c>
      <c r="I4776" t="n">
        <v>0</v>
      </c>
      <c r="J4776" t="n">
        <v>0</v>
      </c>
      <c r="K4776" t="n">
        <v>0</v>
      </c>
      <c r="L4776" s="110">
        <f>IF(O4777="methane capture",TRUE,FALSE)</f>
        <v/>
      </c>
      <c r="M4776" s="110">
        <f>IF(L4776=TRUE,(K4776+'NPV Calcs'!$D$14)*About!$B$122,K4776*About!$B$122)</f>
        <v/>
      </c>
      <c r="N4776" s="110">
        <f>IF(F4776="Upstream","ngps - production","ngps - T&amp;D")</f>
        <v/>
      </c>
      <c r="O4776" s="110">
        <f>IF(ISNUMBER(SEARCH("flar",H4776)),"methane destruction",IF(G4776="Incomplete-flare","methane destruction","methane capture"))</f>
        <v/>
      </c>
      <c r="P4776" s="68">
        <f>CONCATENATE(N4776," ",O4776)</f>
        <v/>
      </c>
      <c r="Q4776" s="111">
        <f>(J4776*About!$A$119/1000)*10^12</f>
        <v/>
      </c>
      <c r="R4776" s="112">
        <f>M4776/About!$B$131</f>
        <v/>
      </c>
    </row>
    <row r="4777">
      <c r="A4777" s="75" t="n">
        <v>2020</v>
      </c>
      <c r="B4777" t="inlineStr">
        <is>
          <t>Ukraine</t>
        </is>
      </c>
      <c r="C4777" t="inlineStr">
        <is>
          <t>Europe</t>
        </is>
      </c>
      <c r="D4777" t="inlineStr">
        <is>
          <t>Oil</t>
        </is>
      </c>
      <c r="E4777" t="inlineStr">
        <is>
          <t>Onshore conventional oil</t>
        </is>
      </c>
      <c r="F4777" t="inlineStr">
        <is>
          <t>Upstream</t>
        </is>
      </c>
      <c r="G4777" t="inlineStr">
        <is>
          <t>Vented</t>
        </is>
      </c>
      <c r="H4777" t="inlineStr">
        <is>
          <t>Replace compressor seal or rod</t>
        </is>
      </c>
      <c r="I4777" t="n">
        <v>0</v>
      </c>
      <c r="J4777" t="n">
        <v>0</v>
      </c>
      <c r="K4777" t="n">
        <v>0</v>
      </c>
      <c r="L4777" s="110">
        <f>IF(O4778="methane capture",TRUE,FALSE)</f>
        <v/>
      </c>
      <c r="M4777" s="110">
        <f>IF(L4777=TRUE,(K4777+'NPV Calcs'!$D$14)*About!$B$122,K4777*About!$B$122)</f>
        <v/>
      </c>
      <c r="N4777" s="110">
        <f>IF(F4777="Upstream","ngps - production","ngps - T&amp;D")</f>
        <v/>
      </c>
      <c r="O4777" s="110">
        <f>IF(ISNUMBER(SEARCH("flar",H4777)),"methane destruction",IF(G4777="Incomplete-flare","methane destruction","methane capture"))</f>
        <v/>
      </c>
      <c r="P4777" s="68">
        <f>CONCATENATE(N4777," ",O4777)</f>
        <v/>
      </c>
      <c r="Q4777" s="111">
        <f>(J4777*About!$A$119/1000)*10^12</f>
        <v/>
      </c>
      <c r="R4777" s="112">
        <f>M4777/About!$B$131</f>
        <v/>
      </c>
    </row>
    <row r="4778">
      <c r="A4778" s="75" t="n">
        <v>2020</v>
      </c>
      <c r="B4778" t="inlineStr">
        <is>
          <t>United Arab Emirates</t>
        </is>
      </c>
      <c r="C4778" t="inlineStr">
        <is>
          <t>Middle East</t>
        </is>
      </c>
      <c r="D4778" t="inlineStr">
        <is>
          <t>Gas</t>
        </is>
      </c>
      <c r="E4778" t="inlineStr">
        <is>
          <t>Onshore conventional gas</t>
        </is>
      </c>
      <c r="F4778" t="inlineStr">
        <is>
          <t>Upstream</t>
        </is>
      </c>
      <c r="G4778" t="inlineStr">
        <is>
          <t>Incomplete-flare</t>
        </is>
      </c>
      <c r="H4778" t="inlineStr">
        <is>
          <t>Vapour recovery units</t>
        </is>
      </c>
      <c r="I4778" t="n">
        <v>0</v>
      </c>
      <c r="J4778" t="n">
        <v>0</v>
      </c>
      <c r="K4778" t="n">
        <v>0</v>
      </c>
      <c r="L4778" s="110">
        <f>IF(O4779="methane capture",TRUE,FALSE)</f>
        <v/>
      </c>
      <c r="M4778" s="110">
        <f>IF(L4778=TRUE,(K4778+'NPV Calcs'!$D$14)*About!$B$122,K4778*About!$B$122)</f>
        <v/>
      </c>
      <c r="N4778" s="110">
        <f>IF(F4778="Upstream","ngps - production","ngps - T&amp;D")</f>
        <v/>
      </c>
      <c r="O4778" s="110">
        <f>IF(ISNUMBER(SEARCH("flar",H4778)),"methane destruction",IF(G4778="Incomplete-flare","methane destruction","methane capture"))</f>
        <v/>
      </c>
      <c r="P4778" s="68">
        <f>CONCATENATE(N4778," ",O4778)</f>
        <v/>
      </c>
      <c r="Q4778" s="111">
        <f>(J4778*About!$A$119/1000)*10^12</f>
        <v/>
      </c>
      <c r="R4778" s="112">
        <f>M4778/About!$B$131</f>
        <v/>
      </c>
    </row>
    <row r="4779">
      <c r="A4779" s="75" t="n">
        <v>2020</v>
      </c>
      <c r="B4779" t="inlineStr">
        <is>
          <t>Ukraine</t>
        </is>
      </c>
      <c r="C4779" t="inlineStr">
        <is>
          <t>Europe</t>
        </is>
      </c>
      <c r="D4779" t="inlineStr">
        <is>
          <t>Oil</t>
        </is>
      </c>
      <c r="E4779" t="inlineStr">
        <is>
          <t>Offshore oil</t>
        </is>
      </c>
      <c r="F4779" t="inlineStr">
        <is>
          <t>Upstream</t>
        </is>
      </c>
      <c r="G4779" t="inlineStr">
        <is>
          <t>Vented</t>
        </is>
      </c>
      <c r="H4779" t="inlineStr">
        <is>
          <t>Unabated</t>
        </is>
      </c>
      <c r="I4779" t="n">
        <v>0.050000001</v>
      </c>
      <c r="J4779" t="n">
        <v>0</v>
      </c>
      <c r="K4779" t="n">
        <v>0</v>
      </c>
      <c r="L4779" s="110">
        <f>IF(O4780="methane capture",TRUE,FALSE)</f>
        <v/>
      </c>
      <c r="M4779" s="110">
        <f>IF(L4779=TRUE,(K4779+'NPV Calcs'!$D$14)*About!$B$122,K4779*About!$B$122)</f>
        <v/>
      </c>
      <c r="N4779" s="110">
        <f>IF(F4779="Upstream","ngps - production","ngps - T&amp;D")</f>
        <v/>
      </c>
      <c r="O4779" s="110">
        <f>IF(ISNUMBER(SEARCH("flar",H4779)),"methane destruction",IF(G4779="Incomplete-flare","methane destruction","methane capture"))</f>
        <v/>
      </c>
      <c r="P4779" s="68">
        <f>CONCATENATE(N4779," ",O4779)</f>
        <v/>
      </c>
      <c r="Q4779" s="111">
        <f>(J4779*About!$A$119/1000)*10^12</f>
        <v/>
      </c>
      <c r="R4779" s="112">
        <f>M4779/About!$B$131</f>
        <v/>
      </c>
    </row>
    <row r="4780">
      <c r="A4780" s="75" t="n">
        <v>2020</v>
      </c>
      <c r="B4780" t="inlineStr">
        <is>
          <t>Ukraine</t>
        </is>
      </c>
      <c r="C4780" t="inlineStr">
        <is>
          <t>Europe</t>
        </is>
      </c>
      <c r="D4780" t="inlineStr">
        <is>
          <t>Oil</t>
        </is>
      </c>
      <c r="E4780" t="inlineStr">
        <is>
          <t>Offshore oil</t>
        </is>
      </c>
      <c r="F4780" t="inlineStr">
        <is>
          <t>Upstream</t>
        </is>
      </c>
      <c r="G4780" t="inlineStr">
        <is>
          <t>Vented</t>
        </is>
      </c>
      <c r="H4780" t="inlineStr">
        <is>
          <t>Upstream LDAR</t>
        </is>
      </c>
      <c r="I4780" t="n">
        <v>0</v>
      </c>
      <c r="J4780" t="n">
        <v>0</v>
      </c>
      <c r="K4780" t="n">
        <v>0</v>
      </c>
      <c r="L4780" s="110">
        <f>IF(O4781="methane capture",TRUE,FALSE)</f>
        <v/>
      </c>
      <c r="M4780" s="110">
        <f>IF(L4780=TRUE,(K4780+'NPV Calcs'!$D$14)*About!$B$122,K4780*About!$B$122)</f>
        <v/>
      </c>
      <c r="N4780" s="110">
        <f>IF(F4780="Upstream","ngps - production","ngps - T&amp;D")</f>
        <v/>
      </c>
      <c r="O4780" s="110">
        <f>IF(ISNUMBER(SEARCH("flar",H4780)),"methane destruction",IF(G4780="Incomplete-flare","methane destruction","methane capture"))</f>
        <v/>
      </c>
      <c r="P4780" s="68">
        <f>CONCATENATE(N4780," ",O4780)</f>
        <v/>
      </c>
      <c r="Q4780" s="111">
        <f>(J4780*About!$A$119/1000)*10^12</f>
        <v/>
      </c>
      <c r="R4780" s="112">
        <f>M4780/About!$B$131</f>
        <v/>
      </c>
    </row>
    <row r="4781">
      <c r="A4781" s="75" t="n">
        <v>2020</v>
      </c>
      <c r="B4781" t="inlineStr">
        <is>
          <t>Ukraine</t>
        </is>
      </c>
      <c r="C4781" t="inlineStr">
        <is>
          <t>Europe</t>
        </is>
      </c>
      <c r="D4781" t="inlineStr">
        <is>
          <t>Oil</t>
        </is>
      </c>
      <c r="E4781" t="inlineStr">
        <is>
          <t>Offshore oil</t>
        </is>
      </c>
      <c r="F4781" t="inlineStr">
        <is>
          <t>Upstream</t>
        </is>
      </c>
      <c r="G4781" t="inlineStr">
        <is>
          <t>Incomplete-flare</t>
        </is>
      </c>
      <c r="H4781" t="inlineStr">
        <is>
          <t>Vapour recovery units</t>
        </is>
      </c>
      <c r="I4781" t="n">
        <v>0</v>
      </c>
      <c r="J4781" t="n">
        <v>0</v>
      </c>
      <c r="K4781" t="n">
        <v>0</v>
      </c>
      <c r="L4781" s="110">
        <f>IF(O4782="methane capture",TRUE,FALSE)</f>
        <v/>
      </c>
      <c r="M4781" s="110">
        <f>IF(L4781=TRUE,(K4781+'NPV Calcs'!$D$14)*About!$B$122,K4781*About!$B$122)</f>
        <v/>
      </c>
      <c r="N4781" s="110">
        <f>IF(F4781="Upstream","ngps - production","ngps - T&amp;D")</f>
        <v/>
      </c>
      <c r="O4781" s="110">
        <f>IF(ISNUMBER(SEARCH("flar",H4781)),"methane destruction",IF(G4781="Incomplete-flare","methane destruction","methane capture"))</f>
        <v/>
      </c>
      <c r="P4781" s="68">
        <f>CONCATENATE(N4781," ",O4781)</f>
        <v/>
      </c>
      <c r="Q4781" s="111">
        <f>(J4781*About!$A$119/1000)*10^12</f>
        <v/>
      </c>
      <c r="R4781" s="112">
        <f>M4781/About!$B$131</f>
        <v/>
      </c>
    </row>
    <row r="4782">
      <c r="A4782" s="75" t="n">
        <v>2020</v>
      </c>
      <c r="B4782" t="inlineStr">
        <is>
          <t>Ukraine</t>
        </is>
      </c>
      <c r="C4782" t="inlineStr">
        <is>
          <t>Europe</t>
        </is>
      </c>
      <c r="D4782" t="inlineStr">
        <is>
          <t>Oil</t>
        </is>
      </c>
      <c r="E4782" t="inlineStr">
        <is>
          <t>Offshore oil</t>
        </is>
      </c>
      <c r="F4782" t="inlineStr">
        <is>
          <t>Upstream</t>
        </is>
      </c>
      <c r="G4782" t="inlineStr">
        <is>
          <t>Vented</t>
        </is>
      </c>
      <c r="H4782" t="inlineStr">
        <is>
          <t>Blowdown capture</t>
        </is>
      </c>
      <c r="I4782" t="n">
        <v>0</v>
      </c>
      <c r="J4782" t="n">
        <v>0</v>
      </c>
      <c r="K4782" t="n">
        <v>0</v>
      </c>
      <c r="L4782" s="110">
        <f>IF(O4783="methane capture",TRUE,FALSE)</f>
        <v/>
      </c>
      <c r="M4782" s="110">
        <f>IF(L4782=TRUE,(K4782+'NPV Calcs'!$D$14)*About!$B$122,K4782*About!$B$122)</f>
        <v/>
      </c>
      <c r="N4782" s="110">
        <f>IF(F4782="Upstream","ngps - production","ngps - T&amp;D")</f>
        <v/>
      </c>
      <c r="O4782" s="110">
        <f>IF(ISNUMBER(SEARCH("flar",H4782)),"methane destruction",IF(G4782="Incomplete-flare","methane destruction","methane capture"))</f>
        <v/>
      </c>
      <c r="P4782" s="68">
        <f>CONCATENATE(N4782," ",O4782)</f>
        <v/>
      </c>
      <c r="Q4782" s="111">
        <f>(J4782*About!$A$119/1000)*10^12</f>
        <v/>
      </c>
      <c r="R4782" s="112">
        <f>M4782/About!$B$131</f>
        <v/>
      </c>
    </row>
    <row r="4783">
      <c r="A4783" s="75" t="n">
        <v>2020</v>
      </c>
      <c r="B4783" t="inlineStr">
        <is>
          <t>Ukraine</t>
        </is>
      </c>
      <c r="C4783" t="inlineStr">
        <is>
          <t>Europe</t>
        </is>
      </c>
      <c r="D4783" t="inlineStr">
        <is>
          <t>Oil</t>
        </is>
      </c>
      <c r="E4783" t="inlineStr">
        <is>
          <t>Offshore oil</t>
        </is>
      </c>
      <c r="F4783" t="inlineStr">
        <is>
          <t>Upstream</t>
        </is>
      </c>
      <c r="G4783" t="inlineStr">
        <is>
          <t>Vented</t>
        </is>
      </c>
      <c r="H4783" t="inlineStr">
        <is>
          <t>Early replacement of devices</t>
        </is>
      </c>
      <c r="I4783" t="n">
        <v>0</v>
      </c>
      <c r="J4783" t="n">
        <v>0</v>
      </c>
      <c r="K4783" t="n">
        <v>0</v>
      </c>
      <c r="L4783" s="110">
        <f>IF(O4784="methane capture",TRUE,FALSE)</f>
        <v/>
      </c>
      <c r="M4783" s="110">
        <f>IF(L4783=TRUE,(K4783+'NPV Calcs'!$D$14)*About!$B$122,K4783*About!$B$122)</f>
        <v/>
      </c>
      <c r="N4783" s="110">
        <f>IF(F4783="Upstream","ngps - production","ngps - T&amp;D")</f>
        <v/>
      </c>
      <c r="O4783" s="110">
        <f>IF(ISNUMBER(SEARCH("flar",H4783)),"methane destruction",IF(G4783="Incomplete-flare","methane destruction","methane capture"))</f>
        <v/>
      </c>
      <c r="P4783" s="68">
        <f>CONCATENATE(N4783," ",O4783)</f>
        <v/>
      </c>
      <c r="Q4783" s="111">
        <f>(J4783*About!$A$119/1000)*10^12</f>
        <v/>
      </c>
      <c r="R4783" s="112">
        <f>M4783/About!$B$131</f>
        <v/>
      </c>
    </row>
    <row r="4784">
      <c r="A4784" s="75" t="n">
        <v>2020</v>
      </c>
      <c r="B4784" t="inlineStr">
        <is>
          <t>Ukraine</t>
        </is>
      </c>
      <c r="C4784" t="inlineStr">
        <is>
          <t>Europe</t>
        </is>
      </c>
      <c r="D4784" t="inlineStr">
        <is>
          <t>Oil</t>
        </is>
      </c>
      <c r="E4784" t="inlineStr">
        <is>
          <t>Offshore oil</t>
        </is>
      </c>
      <c r="F4784" t="inlineStr">
        <is>
          <t>Upstream</t>
        </is>
      </c>
      <c r="G4784" t="inlineStr">
        <is>
          <t>Vented</t>
        </is>
      </c>
      <c r="H4784" t="inlineStr">
        <is>
          <t>Replace pumps</t>
        </is>
      </c>
      <c r="I4784" t="n">
        <v>0</v>
      </c>
      <c r="J4784" t="n">
        <v>0</v>
      </c>
      <c r="K4784" t="n">
        <v>0</v>
      </c>
      <c r="L4784" s="110">
        <f>IF(O4785="methane capture",TRUE,FALSE)</f>
        <v/>
      </c>
      <c r="M4784" s="110">
        <f>IF(L4784=TRUE,(K4784+'NPV Calcs'!$D$14)*About!$B$122,K4784*About!$B$122)</f>
        <v/>
      </c>
      <c r="N4784" s="110">
        <f>IF(F4784="Upstream","ngps - production","ngps - T&amp;D")</f>
        <v/>
      </c>
      <c r="O4784" s="110">
        <f>IF(ISNUMBER(SEARCH("flar",H4784)),"methane destruction",IF(G4784="Incomplete-flare","methane destruction","methane capture"))</f>
        <v/>
      </c>
      <c r="P4784" s="68">
        <f>CONCATENATE(N4784," ",O4784)</f>
        <v/>
      </c>
      <c r="Q4784" s="111">
        <f>(J4784*About!$A$119/1000)*10^12</f>
        <v/>
      </c>
      <c r="R4784" s="112">
        <f>M4784/About!$B$131</f>
        <v/>
      </c>
    </row>
    <row r="4785">
      <c r="A4785" s="75" t="n">
        <v>2020</v>
      </c>
      <c r="B4785" t="inlineStr">
        <is>
          <t>Ukraine</t>
        </is>
      </c>
      <c r="C4785" t="inlineStr">
        <is>
          <t>Europe</t>
        </is>
      </c>
      <c r="D4785" t="inlineStr">
        <is>
          <t>Oil</t>
        </is>
      </c>
      <c r="E4785" t="inlineStr">
        <is>
          <t>Offshore oil</t>
        </is>
      </c>
      <c r="F4785" t="inlineStr">
        <is>
          <t>Upstream</t>
        </is>
      </c>
      <c r="G4785" t="inlineStr">
        <is>
          <t>Vented</t>
        </is>
      </c>
      <c r="H4785" t="inlineStr">
        <is>
          <t>Replace with electric motor</t>
        </is>
      </c>
      <c r="I4785" t="n">
        <v>0</v>
      </c>
      <c r="J4785" t="n">
        <v>0</v>
      </c>
      <c r="K4785" t="n">
        <v>0</v>
      </c>
      <c r="L4785" s="110">
        <f>IF(O4786="methane capture",TRUE,FALSE)</f>
        <v/>
      </c>
      <c r="M4785" s="110">
        <f>IF(L4785=TRUE,(K4785+'NPV Calcs'!$D$14)*About!$B$122,K4785*About!$B$122)</f>
        <v/>
      </c>
      <c r="N4785" s="110">
        <f>IF(F4785="Upstream","ngps - production","ngps - T&amp;D")</f>
        <v/>
      </c>
      <c r="O4785" s="110">
        <f>IF(ISNUMBER(SEARCH("flar",H4785)),"methane destruction",IF(G4785="Incomplete-flare","methane destruction","methane capture"))</f>
        <v/>
      </c>
      <c r="P4785" s="68">
        <f>CONCATENATE(N4785," ",O4785)</f>
        <v/>
      </c>
      <c r="Q4785" s="111">
        <f>(J4785*About!$A$119/1000)*10^12</f>
        <v/>
      </c>
      <c r="R4785" s="112">
        <f>M4785/About!$B$131</f>
        <v/>
      </c>
    </row>
    <row r="4786">
      <c r="A4786" s="75" t="n">
        <v>2020</v>
      </c>
      <c r="B4786" t="inlineStr">
        <is>
          <t>Ukraine</t>
        </is>
      </c>
      <c r="C4786" t="inlineStr">
        <is>
          <t>Europe</t>
        </is>
      </c>
      <c r="D4786" t="inlineStr">
        <is>
          <t>Oil</t>
        </is>
      </c>
      <c r="E4786" t="inlineStr">
        <is>
          <t>Offshore oil</t>
        </is>
      </c>
      <c r="F4786" t="inlineStr">
        <is>
          <t>Upstream</t>
        </is>
      </c>
      <c r="G4786" t="inlineStr">
        <is>
          <t>Vented</t>
        </is>
      </c>
      <c r="H4786" t="inlineStr">
        <is>
          <t>Install plunger</t>
        </is>
      </c>
      <c r="I4786" t="n">
        <v>0</v>
      </c>
      <c r="J4786" t="n">
        <v>0</v>
      </c>
      <c r="K4786" t="n">
        <v>0</v>
      </c>
      <c r="L4786" s="110">
        <f>IF(O4787="methane capture",TRUE,FALSE)</f>
        <v/>
      </c>
      <c r="M4786" s="110">
        <f>IF(L4786=TRUE,(K4786+'NPV Calcs'!$D$14)*About!$B$122,K4786*About!$B$122)</f>
        <v/>
      </c>
      <c r="N4786" s="110">
        <f>IF(F4786="Upstream","ngps - production","ngps - T&amp;D")</f>
        <v/>
      </c>
      <c r="O4786" s="110">
        <f>IF(ISNUMBER(SEARCH("flar",H4786)),"methane destruction",IF(G4786="Incomplete-flare","methane destruction","methane capture"))</f>
        <v/>
      </c>
      <c r="P4786" s="68">
        <f>CONCATENATE(N4786," ",O4786)</f>
        <v/>
      </c>
      <c r="Q4786" s="111">
        <f>(J4786*About!$A$119/1000)*10^12</f>
        <v/>
      </c>
      <c r="R4786" s="112">
        <f>M4786/About!$B$131</f>
        <v/>
      </c>
    </row>
    <row r="4787">
      <c r="A4787" s="75" t="n">
        <v>2020</v>
      </c>
      <c r="B4787" t="inlineStr">
        <is>
          <t>Ukraine</t>
        </is>
      </c>
      <c r="C4787" t="inlineStr">
        <is>
          <t>Europe</t>
        </is>
      </c>
      <c r="D4787" t="inlineStr">
        <is>
          <t>Oil</t>
        </is>
      </c>
      <c r="E4787" t="inlineStr">
        <is>
          <t>Offshore oil</t>
        </is>
      </c>
      <c r="F4787" t="inlineStr">
        <is>
          <t>Upstream</t>
        </is>
      </c>
      <c r="G4787" t="inlineStr">
        <is>
          <t>Vented</t>
        </is>
      </c>
      <c r="H4787" t="inlineStr">
        <is>
          <t>Other</t>
        </is>
      </c>
      <c r="I4787" t="n">
        <v>0</v>
      </c>
      <c r="J4787" t="n">
        <v>0</v>
      </c>
      <c r="K4787" t="n">
        <v>0</v>
      </c>
      <c r="L4787" s="110">
        <f>IF(O4788="methane capture",TRUE,FALSE)</f>
        <v/>
      </c>
      <c r="M4787" s="110">
        <f>IF(L4787=TRUE,(K4787+'NPV Calcs'!$D$14)*About!$B$122,K4787*About!$B$122)</f>
        <v/>
      </c>
      <c r="N4787" s="110">
        <f>IF(F4787="Upstream","ngps - production","ngps - T&amp;D")</f>
        <v/>
      </c>
      <c r="O4787" s="110">
        <f>IF(ISNUMBER(SEARCH("flar",H4787)),"methane destruction",IF(G4787="Incomplete-flare","methane destruction","methane capture"))</f>
        <v/>
      </c>
      <c r="P4787" s="68">
        <f>CONCATENATE(N4787," ",O4787)</f>
        <v/>
      </c>
      <c r="Q4787" s="111">
        <f>(J4787*About!$A$119/1000)*10^12</f>
        <v/>
      </c>
      <c r="R4787" s="112">
        <f>M4787/About!$B$131</f>
        <v/>
      </c>
    </row>
    <row r="4788">
      <c r="A4788" s="75" t="n">
        <v>2020</v>
      </c>
      <c r="B4788" t="inlineStr">
        <is>
          <t>Brunei</t>
        </is>
      </c>
      <c r="C4788" t="inlineStr">
        <is>
          <t>Asia Pacific</t>
        </is>
      </c>
      <c r="D4788" t="inlineStr">
        <is>
          <t>Gas</t>
        </is>
      </c>
      <c r="E4788" t="inlineStr">
        <is>
          <t>Downstream gas</t>
        </is>
      </c>
      <c r="F4788" t="inlineStr">
        <is>
          <t>Downstream</t>
        </is>
      </c>
      <c r="G4788" t="inlineStr">
        <is>
          <t>Vented</t>
        </is>
      </c>
      <c r="H4788" t="inlineStr">
        <is>
          <t>Replace compressor seal or rod</t>
        </is>
      </c>
      <c r="I4788" t="n">
        <v>0</v>
      </c>
      <c r="J4788" t="n">
        <v>0</v>
      </c>
      <c r="K4788" t="n">
        <v>0</v>
      </c>
      <c r="L4788" s="110">
        <f>IF(O4789="methane capture",TRUE,FALSE)</f>
        <v/>
      </c>
      <c r="M4788" s="110">
        <f>IF(L4788=TRUE,(K4788+'NPV Calcs'!$D$14)*About!$B$122,K4788*About!$B$122)</f>
        <v/>
      </c>
      <c r="N4788" s="110">
        <f>IF(F4788="Upstream","ngps - production","ngps - T&amp;D")</f>
        <v/>
      </c>
      <c r="O4788" s="110">
        <f>IF(ISNUMBER(SEARCH("flar",H4788)),"methane destruction",IF(G4788="Incomplete-flare","methane destruction","methane capture"))</f>
        <v/>
      </c>
      <c r="P4788" s="68">
        <f>CONCATENATE(N4788," ",O4788)</f>
        <v/>
      </c>
      <c r="Q4788" s="111">
        <f>(J4788*About!$A$119/1000)*10^12</f>
        <v/>
      </c>
      <c r="R4788" s="112">
        <f>M4788/About!$B$131</f>
        <v/>
      </c>
    </row>
    <row r="4789">
      <c r="A4789" s="75" t="n">
        <v>2020</v>
      </c>
      <c r="B4789" t="inlineStr">
        <is>
          <t>Brunei</t>
        </is>
      </c>
      <c r="C4789" t="inlineStr">
        <is>
          <t>Asia Pacific</t>
        </is>
      </c>
      <c r="D4789" t="inlineStr">
        <is>
          <t>Gas</t>
        </is>
      </c>
      <c r="E4789" t="inlineStr">
        <is>
          <t>Downstream gas</t>
        </is>
      </c>
      <c r="F4789" t="inlineStr">
        <is>
          <t>Downstream</t>
        </is>
      </c>
      <c r="G4789" t="inlineStr">
        <is>
          <t>Vented</t>
        </is>
      </c>
      <c r="H4789" t="inlineStr">
        <is>
          <t>Replace pumps</t>
        </is>
      </c>
      <c r="I4789" t="n">
        <v>0</v>
      </c>
      <c r="J4789" t="n">
        <v>0</v>
      </c>
      <c r="K4789" t="n">
        <v>0</v>
      </c>
      <c r="L4789" s="110">
        <f>IF(O4790="methane capture",TRUE,FALSE)</f>
        <v/>
      </c>
      <c r="M4789" s="110">
        <f>IF(L4789=TRUE,(K4789+'NPV Calcs'!$D$14)*About!$B$122,K4789*About!$B$122)</f>
        <v/>
      </c>
      <c r="N4789" s="110">
        <f>IF(F4789="Upstream","ngps - production","ngps - T&amp;D")</f>
        <v/>
      </c>
      <c r="O4789" s="110">
        <f>IF(ISNUMBER(SEARCH("flar",H4789)),"methane destruction",IF(G4789="Incomplete-flare","methane destruction","methane capture"))</f>
        <v/>
      </c>
      <c r="P4789" s="68">
        <f>CONCATENATE(N4789," ",O4789)</f>
        <v/>
      </c>
      <c r="Q4789" s="111">
        <f>(J4789*About!$A$119/1000)*10^12</f>
        <v/>
      </c>
      <c r="R4789" s="112">
        <f>M4789/About!$B$131</f>
        <v/>
      </c>
    </row>
    <row r="4790">
      <c r="A4790" s="75" t="n">
        <v>2020</v>
      </c>
      <c r="B4790" t="inlineStr">
        <is>
          <t>Brunei</t>
        </is>
      </c>
      <c r="C4790" t="inlineStr">
        <is>
          <t>Asia Pacific</t>
        </is>
      </c>
      <c r="D4790" t="inlineStr">
        <is>
          <t>Gas</t>
        </is>
      </c>
      <c r="E4790" t="inlineStr">
        <is>
          <t>Downstream gas</t>
        </is>
      </c>
      <c r="F4790" t="inlineStr">
        <is>
          <t>Downstream</t>
        </is>
      </c>
      <c r="G4790" t="inlineStr">
        <is>
          <t>Vented</t>
        </is>
      </c>
      <c r="H4790" t="inlineStr">
        <is>
          <t>Blowdown capture</t>
        </is>
      </c>
      <c r="I4790" t="n">
        <v>0</v>
      </c>
      <c r="J4790" t="n">
        <v>0</v>
      </c>
      <c r="K4790" t="n">
        <v>0</v>
      </c>
      <c r="L4790" s="110">
        <f>IF(O4791="methane capture",TRUE,FALSE)</f>
        <v/>
      </c>
      <c r="M4790" s="110">
        <f>IF(L4790=TRUE,(K4790+'NPV Calcs'!$D$14)*About!$B$122,K4790*About!$B$122)</f>
        <v/>
      </c>
      <c r="N4790" s="110">
        <f>IF(F4790="Upstream","ngps - production","ngps - T&amp;D")</f>
        <v/>
      </c>
      <c r="O4790" s="110">
        <f>IF(ISNUMBER(SEARCH("flar",H4790)),"methane destruction",IF(G4790="Incomplete-flare","methane destruction","methane capture"))</f>
        <v/>
      </c>
      <c r="P4790" s="68">
        <f>CONCATENATE(N4790," ",O4790)</f>
        <v/>
      </c>
      <c r="Q4790" s="111">
        <f>(J4790*About!$A$119/1000)*10^12</f>
        <v/>
      </c>
      <c r="R4790" s="112">
        <f>M4790/About!$B$131</f>
        <v/>
      </c>
    </row>
    <row r="4791">
      <c r="A4791" s="75" t="n">
        <v>2020</v>
      </c>
      <c r="B4791" t="inlineStr">
        <is>
          <t>Brunei</t>
        </is>
      </c>
      <c r="C4791" t="inlineStr">
        <is>
          <t>Asia Pacific</t>
        </is>
      </c>
      <c r="D4791" t="inlineStr">
        <is>
          <t>Gas</t>
        </is>
      </c>
      <c r="E4791" t="inlineStr">
        <is>
          <t>Downstream gas</t>
        </is>
      </c>
      <c r="F4791" t="inlineStr">
        <is>
          <t>Downstream</t>
        </is>
      </c>
      <c r="G4791" t="inlineStr">
        <is>
          <t>Vented</t>
        </is>
      </c>
      <c r="H4791" t="inlineStr">
        <is>
          <t>Downstream LDAR</t>
        </is>
      </c>
      <c r="I4791" t="n">
        <v>0</v>
      </c>
      <c r="J4791" t="n">
        <v>0</v>
      </c>
      <c r="K4791" t="n">
        <v>0</v>
      </c>
      <c r="L4791" s="110">
        <f>IF(O4792="methane capture",TRUE,FALSE)</f>
        <v/>
      </c>
      <c r="M4791" s="110">
        <f>IF(L4791=TRUE,(K4791+'NPV Calcs'!$D$14)*About!$B$122,K4791*About!$B$122)</f>
        <v/>
      </c>
      <c r="N4791" s="110">
        <f>IF(F4791="Upstream","ngps - production","ngps - T&amp;D")</f>
        <v/>
      </c>
      <c r="O4791" s="110">
        <f>IF(ISNUMBER(SEARCH("flar",H4791)),"methane destruction",IF(G4791="Incomplete-flare","methane destruction","methane capture"))</f>
        <v/>
      </c>
      <c r="P4791" s="68">
        <f>CONCATENATE(N4791," ",O4791)</f>
        <v/>
      </c>
      <c r="Q4791" s="111">
        <f>(J4791*About!$A$119/1000)*10^12</f>
        <v/>
      </c>
      <c r="R4791" s="112">
        <f>M4791/About!$B$131</f>
        <v/>
      </c>
    </row>
    <row r="4792">
      <c r="A4792" s="75" t="n">
        <v>2020</v>
      </c>
      <c r="B4792" t="inlineStr">
        <is>
          <t>Brunei</t>
        </is>
      </c>
      <c r="C4792" t="inlineStr">
        <is>
          <t>Asia Pacific</t>
        </is>
      </c>
      <c r="D4792" t="inlineStr">
        <is>
          <t>Gas</t>
        </is>
      </c>
      <c r="E4792" t="inlineStr">
        <is>
          <t>Downstream gas</t>
        </is>
      </c>
      <c r="F4792" t="inlineStr">
        <is>
          <t>Downstream</t>
        </is>
      </c>
      <c r="G4792" t="inlineStr">
        <is>
          <t>Vented</t>
        </is>
      </c>
      <c r="H4792" t="inlineStr">
        <is>
          <t>Early replacement of devices</t>
        </is>
      </c>
      <c r="I4792" t="n">
        <v>0</v>
      </c>
      <c r="J4792" t="n">
        <v>0</v>
      </c>
      <c r="K4792" t="n">
        <v>0</v>
      </c>
      <c r="L4792" s="110">
        <f>IF(O4793="methane capture",TRUE,FALSE)</f>
        <v/>
      </c>
      <c r="M4792" s="110">
        <f>IF(L4792=TRUE,(K4792+'NPV Calcs'!$D$14)*About!$B$122,K4792*About!$B$122)</f>
        <v/>
      </c>
      <c r="N4792" s="110">
        <f>IF(F4792="Upstream","ngps - production","ngps - T&amp;D")</f>
        <v/>
      </c>
      <c r="O4792" s="110">
        <f>IF(ISNUMBER(SEARCH("flar",H4792)),"methane destruction",IF(G4792="Incomplete-flare","methane destruction","methane capture"))</f>
        <v/>
      </c>
      <c r="P4792" s="68">
        <f>CONCATENATE(N4792," ",O4792)</f>
        <v/>
      </c>
      <c r="Q4792" s="111">
        <f>(J4792*About!$A$119/1000)*10^12</f>
        <v/>
      </c>
      <c r="R4792" s="112">
        <f>M4792/About!$B$131</f>
        <v/>
      </c>
    </row>
    <row r="4793">
      <c r="A4793" s="75" t="n">
        <v>2020</v>
      </c>
      <c r="B4793" t="inlineStr">
        <is>
          <t>United Arab Emirates</t>
        </is>
      </c>
      <c r="C4793" t="inlineStr">
        <is>
          <t>Middle East</t>
        </is>
      </c>
      <c r="D4793" t="inlineStr">
        <is>
          <t>Gas</t>
        </is>
      </c>
      <c r="E4793" t="inlineStr">
        <is>
          <t>Onshore conventional gas</t>
        </is>
      </c>
      <c r="F4793" t="inlineStr">
        <is>
          <t>Upstream</t>
        </is>
      </c>
      <c r="G4793" t="inlineStr">
        <is>
          <t>Vented</t>
        </is>
      </c>
      <c r="H4793" t="inlineStr">
        <is>
          <t>Other</t>
        </is>
      </c>
      <c r="I4793" t="n">
        <v>0</v>
      </c>
      <c r="J4793" t="n">
        <v>0</v>
      </c>
      <c r="K4793" t="n">
        <v>0</v>
      </c>
      <c r="L4793" s="110">
        <f>IF(O4794="methane capture",TRUE,FALSE)</f>
        <v/>
      </c>
      <c r="M4793" s="110">
        <f>IF(L4793=TRUE,(K4793+'NPV Calcs'!$D$14)*About!$B$122,K4793*About!$B$122)</f>
        <v/>
      </c>
      <c r="N4793" s="110">
        <f>IF(F4793="Upstream","ngps - production","ngps - T&amp;D")</f>
        <v/>
      </c>
      <c r="O4793" s="110">
        <f>IF(ISNUMBER(SEARCH("flar",H4793)),"methane destruction",IF(G4793="Incomplete-flare","methane destruction","methane capture"))</f>
        <v/>
      </c>
      <c r="P4793" s="68">
        <f>CONCATENATE(N4793," ",O4793)</f>
        <v/>
      </c>
      <c r="Q4793" s="111">
        <f>(J4793*About!$A$119/1000)*10^12</f>
        <v/>
      </c>
      <c r="R4793" s="112">
        <f>M4793/About!$B$131</f>
        <v/>
      </c>
    </row>
    <row r="4794">
      <c r="A4794" s="75" t="n">
        <v>2020</v>
      </c>
      <c r="B4794" t="inlineStr">
        <is>
          <t>United Arab Emirates</t>
        </is>
      </c>
      <c r="C4794" t="inlineStr">
        <is>
          <t>Middle East</t>
        </is>
      </c>
      <c r="D4794" t="inlineStr">
        <is>
          <t>Gas</t>
        </is>
      </c>
      <c r="E4794" t="inlineStr">
        <is>
          <t>Onshore conventional gas</t>
        </is>
      </c>
      <c r="F4794" t="inlineStr">
        <is>
          <t>Upstream</t>
        </is>
      </c>
      <c r="G4794" t="inlineStr">
        <is>
          <t>Vented</t>
        </is>
      </c>
      <c r="H4794" t="inlineStr">
        <is>
          <t>Replace compressor seal or rod</t>
        </is>
      </c>
      <c r="I4794" t="n">
        <v>0</v>
      </c>
      <c r="J4794" t="n">
        <v>0</v>
      </c>
      <c r="K4794" t="n">
        <v>0</v>
      </c>
      <c r="L4794" s="110">
        <f>IF(O4795="methane capture",TRUE,FALSE)</f>
        <v/>
      </c>
      <c r="M4794" s="110">
        <f>IF(L4794=TRUE,(K4794+'NPV Calcs'!$D$14)*About!$B$122,K4794*About!$B$122)</f>
        <v/>
      </c>
      <c r="N4794" s="110">
        <f>IF(F4794="Upstream","ngps - production","ngps - T&amp;D")</f>
        <v/>
      </c>
      <c r="O4794" s="110">
        <f>IF(ISNUMBER(SEARCH("flar",H4794)),"methane destruction",IF(G4794="Incomplete-flare","methane destruction","methane capture"))</f>
        <v/>
      </c>
      <c r="P4794" s="68">
        <f>CONCATENATE(N4794," ",O4794)</f>
        <v/>
      </c>
      <c r="Q4794" s="111">
        <f>(J4794*About!$A$119/1000)*10^12</f>
        <v/>
      </c>
      <c r="R4794" s="112">
        <f>M4794/About!$B$131</f>
        <v/>
      </c>
    </row>
    <row r="4795">
      <c r="A4795" s="75" t="n">
        <v>2020</v>
      </c>
      <c r="B4795" t="inlineStr">
        <is>
          <t>United Arab Emirates</t>
        </is>
      </c>
      <c r="C4795" t="inlineStr">
        <is>
          <t>Middle East</t>
        </is>
      </c>
      <c r="D4795" t="inlineStr">
        <is>
          <t>Gas</t>
        </is>
      </c>
      <c r="E4795" t="inlineStr">
        <is>
          <t>Onshore conventional gas</t>
        </is>
      </c>
      <c r="F4795" t="inlineStr">
        <is>
          <t>Upstream</t>
        </is>
      </c>
      <c r="G4795" t="inlineStr">
        <is>
          <t>Vented</t>
        </is>
      </c>
      <c r="H4795" t="inlineStr">
        <is>
          <t>Unabated</t>
        </is>
      </c>
      <c r="I4795" t="n">
        <v>47.25999832</v>
      </c>
      <c r="J4795" t="n">
        <v>0</v>
      </c>
      <c r="K4795" t="n">
        <v>0</v>
      </c>
      <c r="L4795" s="110">
        <f>IF(O4796="methane capture",TRUE,FALSE)</f>
        <v/>
      </c>
      <c r="M4795" s="110">
        <f>IF(L4795=TRUE,(K4795+'NPV Calcs'!$D$14)*About!$B$122,K4795*About!$B$122)</f>
        <v/>
      </c>
      <c r="N4795" s="110">
        <f>IF(F4795="Upstream","ngps - production","ngps - T&amp;D")</f>
        <v/>
      </c>
      <c r="O4795" s="110">
        <f>IF(ISNUMBER(SEARCH("flar",H4795)),"methane destruction",IF(G4795="Incomplete-flare","methane destruction","methane capture"))</f>
        <v/>
      </c>
      <c r="P4795" s="68">
        <f>CONCATENATE(N4795," ",O4795)</f>
        <v/>
      </c>
      <c r="Q4795" s="111">
        <f>(J4795*About!$A$119/1000)*10^12</f>
        <v/>
      </c>
      <c r="R4795" s="112">
        <f>M4795/About!$B$131</f>
        <v/>
      </c>
    </row>
    <row r="4796">
      <c r="A4796" s="75" t="n">
        <v>2020</v>
      </c>
      <c r="B4796" t="inlineStr">
        <is>
          <t>United Arab Emirates</t>
        </is>
      </c>
      <c r="C4796" t="inlineStr">
        <is>
          <t>Middle East</t>
        </is>
      </c>
      <c r="D4796" t="inlineStr">
        <is>
          <t>Gas</t>
        </is>
      </c>
      <c r="E4796" t="inlineStr">
        <is>
          <t>Onshore conventional gas</t>
        </is>
      </c>
      <c r="F4796" t="inlineStr">
        <is>
          <t>Upstream</t>
        </is>
      </c>
      <c r="G4796" t="inlineStr">
        <is>
          <t>Vented</t>
        </is>
      </c>
      <c r="H4796" t="inlineStr">
        <is>
          <t>Upstream LDAR</t>
        </is>
      </c>
      <c r="I4796" t="n">
        <v>0</v>
      </c>
      <c r="J4796" t="n">
        <v>0</v>
      </c>
      <c r="K4796" t="n">
        <v>0</v>
      </c>
      <c r="L4796" s="110">
        <f>IF(O4797="methane capture",TRUE,FALSE)</f>
        <v/>
      </c>
      <c r="M4796" s="110">
        <f>IF(L4796=TRUE,(K4796+'NPV Calcs'!$D$14)*About!$B$122,K4796*About!$B$122)</f>
        <v/>
      </c>
      <c r="N4796" s="110">
        <f>IF(F4796="Upstream","ngps - production","ngps - T&amp;D")</f>
        <v/>
      </c>
      <c r="O4796" s="110">
        <f>IF(ISNUMBER(SEARCH("flar",H4796)),"methane destruction",IF(G4796="Incomplete-flare","methane destruction","methane capture"))</f>
        <v/>
      </c>
      <c r="P4796" s="68">
        <f>CONCATENATE(N4796," ",O4796)</f>
        <v/>
      </c>
      <c r="Q4796" s="111">
        <f>(J4796*About!$A$119/1000)*10^12</f>
        <v/>
      </c>
      <c r="R4796" s="112">
        <f>M4796/About!$B$131</f>
        <v/>
      </c>
    </row>
    <row r="4797">
      <c r="A4797" s="75" t="n">
        <v>2020</v>
      </c>
      <c r="B4797" t="inlineStr">
        <is>
          <t>Brunei</t>
        </is>
      </c>
      <c r="C4797" t="inlineStr">
        <is>
          <t>Asia Pacific</t>
        </is>
      </c>
      <c r="D4797" t="inlineStr">
        <is>
          <t>Gas</t>
        </is>
      </c>
      <c r="E4797" t="inlineStr">
        <is>
          <t>Downstream gas</t>
        </is>
      </c>
      <c r="F4797" t="inlineStr">
        <is>
          <t>Downstream</t>
        </is>
      </c>
      <c r="G4797" t="inlineStr">
        <is>
          <t>Vented</t>
        </is>
      </c>
      <c r="H4797" t="inlineStr">
        <is>
          <t>Install plunger</t>
        </is>
      </c>
      <c r="I4797" t="n">
        <v>0</v>
      </c>
      <c r="J4797" t="n">
        <v>0</v>
      </c>
      <c r="K4797" t="n">
        <v>0</v>
      </c>
      <c r="L4797" s="110">
        <f>IF(O4798="methane capture",TRUE,FALSE)</f>
        <v/>
      </c>
      <c r="M4797" s="110">
        <f>IF(L4797=TRUE,(K4797+'NPV Calcs'!$D$14)*About!$B$122,K4797*About!$B$122)</f>
        <v/>
      </c>
      <c r="N4797" s="110">
        <f>IF(F4797="Upstream","ngps - production","ngps - T&amp;D")</f>
        <v/>
      </c>
      <c r="O4797" s="110">
        <f>IF(ISNUMBER(SEARCH("flar",H4797)),"methane destruction",IF(G4797="Incomplete-flare","methane destruction","methane capture"))</f>
        <v/>
      </c>
      <c r="P4797" s="68">
        <f>CONCATENATE(N4797," ",O4797)</f>
        <v/>
      </c>
      <c r="Q4797" s="111">
        <f>(J4797*About!$A$119/1000)*10^12</f>
        <v/>
      </c>
      <c r="R4797" s="112">
        <f>M4797/About!$B$131</f>
        <v/>
      </c>
    </row>
    <row r="4798">
      <c r="A4798" s="75" t="n">
        <v>2020</v>
      </c>
      <c r="B4798" t="inlineStr">
        <is>
          <t>Brunei</t>
        </is>
      </c>
      <c r="C4798" t="inlineStr">
        <is>
          <t>Asia Pacific</t>
        </is>
      </c>
      <c r="D4798" t="inlineStr">
        <is>
          <t>Gas</t>
        </is>
      </c>
      <c r="E4798" t="inlineStr">
        <is>
          <t>Downstream gas</t>
        </is>
      </c>
      <c r="F4798" t="inlineStr">
        <is>
          <t>Downstream</t>
        </is>
      </c>
      <c r="G4798" t="inlineStr">
        <is>
          <t>Vented</t>
        </is>
      </c>
      <c r="H4798" t="inlineStr">
        <is>
          <t>Unabated</t>
        </is>
      </c>
      <c r="I4798" t="n">
        <v>1.200000048</v>
      </c>
      <c r="J4798" t="n">
        <v>0</v>
      </c>
      <c r="K4798" t="n">
        <v>0</v>
      </c>
      <c r="L4798" s="110">
        <f>IF(O4799="methane capture",TRUE,FALSE)</f>
        <v/>
      </c>
      <c r="M4798" s="110">
        <f>IF(L4798=TRUE,(K4798+'NPV Calcs'!$D$14)*About!$B$122,K4798*About!$B$122)</f>
        <v/>
      </c>
      <c r="N4798" s="110">
        <f>IF(F4798="Upstream","ngps - production","ngps - T&amp;D")</f>
        <v/>
      </c>
      <c r="O4798" s="110">
        <f>IF(ISNUMBER(SEARCH("flar",H4798)),"methane destruction",IF(G4798="Incomplete-flare","methane destruction","methane capture"))</f>
        <v/>
      </c>
      <c r="P4798" s="68">
        <f>CONCATENATE(N4798," ",O4798)</f>
        <v/>
      </c>
      <c r="Q4798" s="111">
        <f>(J4798*About!$A$119/1000)*10^12</f>
        <v/>
      </c>
      <c r="R4798" s="112">
        <f>M4798/About!$B$131</f>
        <v/>
      </c>
    </row>
    <row r="4799">
      <c r="A4799" s="75" t="n">
        <v>2020</v>
      </c>
      <c r="B4799" t="inlineStr">
        <is>
          <t>Brunei</t>
        </is>
      </c>
      <c r="C4799" t="inlineStr">
        <is>
          <t>Asia Pacific</t>
        </is>
      </c>
      <c r="D4799" t="inlineStr">
        <is>
          <t>Gas</t>
        </is>
      </c>
      <c r="E4799" t="inlineStr">
        <is>
          <t>Offshore gas</t>
        </is>
      </c>
      <c r="F4799" t="inlineStr">
        <is>
          <t>Upstream</t>
        </is>
      </c>
      <c r="G4799" t="inlineStr">
        <is>
          <t>Incomplete-flare</t>
        </is>
      </c>
      <c r="H4799" t="inlineStr">
        <is>
          <t>Vapour recovery units</t>
        </is>
      </c>
      <c r="I4799" t="n">
        <v>0</v>
      </c>
      <c r="J4799" t="n">
        <v>0</v>
      </c>
      <c r="K4799" t="n">
        <v>0</v>
      </c>
      <c r="L4799" s="110">
        <f>IF(O4800="methane capture",TRUE,FALSE)</f>
        <v/>
      </c>
      <c r="M4799" s="110">
        <f>IF(L4799=TRUE,(K4799+'NPV Calcs'!$D$14)*About!$B$122,K4799*About!$B$122)</f>
        <v/>
      </c>
      <c r="N4799" s="110">
        <f>IF(F4799="Upstream","ngps - production","ngps - T&amp;D")</f>
        <v/>
      </c>
      <c r="O4799" s="110">
        <f>IF(ISNUMBER(SEARCH("flar",H4799)),"methane destruction",IF(G4799="Incomplete-flare","methane destruction","methane capture"))</f>
        <v/>
      </c>
      <c r="P4799" s="68">
        <f>CONCATENATE(N4799," ",O4799)</f>
        <v/>
      </c>
      <c r="Q4799" s="111">
        <f>(J4799*About!$A$119/1000)*10^12</f>
        <v/>
      </c>
      <c r="R4799" s="112">
        <f>M4799/About!$B$131</f>
        <v/>
      </c>
    </row>
    <row r="4800">
      <c r="A4800" s="75" t="n">
        <v>2020</v>
      </c>
      <c r="B4800" t="inlineStr">
        <is>
          <t>Brunei</t>
        </is>
      </c>
      <c r="C4800" t="inlineStr">
        <is>
          <t>Asia Pacific</t>
        </is>
      </c>
      <c r="D4800" t="inlineStr">
        <is>
          <t>Gas</t>
        </is>
      </c>
      <c r="E4800" t="inlineStr">
        <is>
          <t>Offshore gas</t>
        </is>
      </c>
      <c r="F4800" t="inlineStr">
        <is>
          <t>Upstream</t>
        </is>
      </c>
      <c r="G4800" t="inlineStr">
        <is>
          <t>Vented</t>
        </is>
      </c>
      <c r="H4800" t="inlineStr">
        <is>
          <t>Blowdown capture</t>
        </is>
      </c>
      <c r="I4800" t="n">
        <v>0</v>
      </c>
      <c r="J4800" t="n">
        <v>0</v>
      </c>
      <c r="K4800" t="n">
        <v>0</v>
      </c>
      <c r="L4800" s="110">
        <f>IF(O4801="methane capture",TRUE,FALSE)</f>
        <v/>
      </c>
      <c r="M4800" s="110">
        <f>IF(L4800=TRUE,(K4800+'NPV Calcs'!$D$14)*About!$B$122,K4800*About!$B$122)</f>
        <v/>
      </c>
      <c r="N4800" s="110">
        <f>IF(F4800="Upstream","ngps - production","ngps - T&amp;D")</f>
        <v/>
      </c>
      <c r="O4800" s="110">
        <f>IF(ISNUMBER(SEARCH("flar",H4800)),"methane destruction",IF(G4800="Incomplete-flare","methane destruction","methane capture"))</f>
        <v/>
      </c>
      <c r="P4800" s="68">
        <f>CONCATENATE(N4800," ",O4800)</f>
        <v/>
      </c>
      <c r="Q4800" s="111">
        <f>(J4800*About!$A$119/1000)*10^12</f>
        <v/>
      </c>
      <c r="R4800" s="112">
        <f>M4800/About!$B$131</f>
        <v/>
      </c>
    </row>
    <row r="4801">
      <c r="A4801" s="75" t="n">
        <v>2020</v>
      </c>
      <c r="B4801" t="inlineStr">
        <is>
          <t>Brunei</t>
        </is>
      </c>
      <c r="C4801" t="inlineStr">
        <is>
          <t>Asia Pacific</t>
        </is>
      </c>
      <c r="D4801" t="inlineStr">
        <is>
          <t>Gas</t>
        </is>
      </c>
      <c r="E4801" t="inlineStr">
        <is>
          <t>Offshore gas</t>
        </is>
      </c>
      <c r="F4801" t="inlineStr">
        <is>
          <t>Upstream</t>
        </is>
      </c>
      <c r="G4801" t="inlineStr">
        <is>
          <t>Vented</t>
        </is>
      </c>
      <c r="H4801" t="inlineStr">
        <is>
          <t>Early replacement of devices</t>
        </is>
      </c>
      <c r="I4801" t="n">
        <v>0</v>
      </c>
      <c r="J4801" t="n">
        <v>0</v>
      </c>
      <c r="K4801" t="n">
        <v>0</v>
      </c>
      <c r="L4801" s="110">
        <f>IF(O4802="methane capture",TRUE,FALSE)</f>
        <v/>
      </c>
      <c r="M4801" s="110">
        <f>IF(L4801=TRUE,(K4801+'NPV Calcs'!$D$14)*About!$B$122,K4801*About!$B$122)</f>
        <v/>
      </c>
      <c r="N4801" s="110">
        <f>IF(F4801="Upstream","ngps - production","ngps - T&amp;D")</f>
        <v/>
      </c>
      <c r="O4801" s="110">
        <f>IF(ISNUMBER(SEARCH("flar",H4801)),"methane destruction",IF(G4801="Incomplete-flare","methane destruction","methane capture"))</f>
        <v/>
      </c>
      <c r="P4801" s="68">
        <f>CONCATENATE(N4801," ",O4801)</f>
        <v/>
      </c>
      <c r="Q4801" s="111">
        <f>(J4801*About!$A$119/1000)*10^12</f>
        <v/>
      </c>
      <c r="R4801" s="112">
        <f>M4801/About!$B$131</f>
        <v/>
      </c>
    </row>
    <row r="4802">
      <c r="A4802" s="75" t="n">
        <v>2020</v>
      </c>
      <c r="B4802" t="inlineStr">
        <is>
          <t>Brunei</t>
        </is>
      </c>
      <c r="C4802" t="inlineStr">
        <is>
          <t>Asia Pacific</t>
        </is>
      </c>
      <c r="D4802" t="inlineStr">
        <is>
          <t>Gas</t>
        </is>
      </c>
      <c r="E4802" t="inlineStr">
        <is>
          <t>Offshore gas</t>
        </is>
      </c>
      <c r="F4802" t="inlineStr">
        <is>
          <t>Upstream</t>
        </is>
      </c>
      <c r="G4802" t="inlineStr">
        <is>
          <t>Vented</t>
        </is>
      </c>
      <c r="H4802" t="inlineStr">
        <is>
          <t>Install plunger</t>
        </is>
      </c>
      <c r="I4802" t="n">
        <v>0</v>
      </c>
      <c r="J4802" t="n">
        <v>0</v>
      </c>
      <c r="K4802" t="n">
        <v>0</v>
      </c>
      <c r="L4802" s="110">
        <f>IF(O4803="methane capture",TRUE,FALSE)</f>
        <v/>
      </c>
      <c r="M4802" s="110">
        <f>IF(L4802=TRUE,(K4802+'NPV Calcs'!$D$14)*About!$B$122,K4802*About!$B$122)</f>
        <v/>
      </c>
      <c r="N4802" s="110">
        <f>IF(F4802="Upstream","ngps - production","ngps - T&amp;D")</f>
        <v/>
      </c>
      <c r="O4802" s="110">
        <f>IF(ISNUMBER(SEARCH("flar",H4802)),"methane destruction",IF(G4802="Incomplete-flare","methane destruction","methane capture"))</f>
        <v/>
      </c>
      <c r="P4802" s="68">
        <f>CONCATENATE(N4802," ",O4802)</f>
        <v/>
      </c>
      <c r="Q4802" s="111">
        <f>(J4802*About!$A$119/1000)*10^12</f>
        <v/>
      </c>
      <c r="R4802" s="112">
        <f>M4802/About!$B$131</f>
        <v/>
      </c>
    </row>
    <row r="4803">
      <c r="A4803" s="75" t="n">
        <v>2020</v>
      </c>
      <c r="B4803" t="inlineStr">
        <is>
          <t>Brunei</t>
        </is>
      </c>
      <c r="C4803" t="inlineStr">
        <is>
          <t>Asia Pacific</t>
        </is>
      </c>
      <c r="D4803" t="inlineStr">
        <is>
          <t>Gas</t>
        </is>
      </c>
      <c r="E4803" t="inlineStr">
        <is>
          <t>Offshore gas</t>
        </is>
      </c>
      <c r="F4803" t="inlineStr">
        <is>
          <t>Upstream</t>
        </is>
      </c>
      <c r="G4803" t="inlineStr">
        <is>
          <t>Vented</t>
        </is>
      </c>
      <c r="H4803" t="inlineStr">
        <is>
          <t>Other</t>
        </is>
      </c>
      <c r="I4803" t="n">
        <v>0</v>
      </c>
      <c r="J4803" t="n">
        <v>0</v>
      </c>
      <c r="K4803" t="n">
        <v>0</v>
      </c>
      <c r="L4803" s="110">
        <f>IF(O4804="methane capture",TRUE,FALSE)</f>
        <v/>
      </c>
      <c r="M4803" s="110">
        <f>IF(L4803=TRUE,(K4803+'NPV Calcs'!$D$14)*About!$B$122,K4803*About!$B$122)</f>
        <v/>
      </c>
      <c r="N4803" s="110">
        <f>IF(F4803="Upstream","ngps - production","ngps - T&amp;D")</f>
        <v/>
      </c>
      <c r="O4803" s="110">
        <f>IF(ISNUMBER(SEARCH("flar",H4803)),"methane destruction",IF(G4803="Incomplete-flare","methane destruction","methane capture"))</f>
        <v/>
      </c>
      <c r="P4803" s="68">
        <f>CONCATENATE(N4803," ",O4803)</f>
        <v/>
      </c>
      <c r="Q4803" s="111">
        <f>(J4803*About!$A$119/1000)*10^12</f>
        <v/>
      </c>
      <c r="R4803" s="112">
        <f>M4803/About!$B$131</f>
        <v/>
      </c>
    </row>
    <row r="4804">
      <c r="A4804" s="75" t="n">
        <v>2020</v>
      </c>
      <c r="B4804" t="inlineStr">
        <is>
          <t>Brunei</t>
        </is>
      </c>
      <c r="C4804" t="inlineStr">
        <is>
          <t>Asia Pacific</t>
        </is>
      </c>
      <c r="D4804" t="inlineStr">
        <is>
          <t>Gas</t>
        </is>
      </c>
      <c r="E4804" t="inlineStr">
        <is>
          <t>Offshore gas</t>
        </is>
      </c>
      <c r="F4804" t="inlineStr">
        <is>
          <t>Upstream</t>
        </is>
      </c>
      <c r="G4804" t="inlineStr">
        <is>
          <t>Vented</t>
        </is>
      </c>
      <c r="H4804" t="inlineStr">
        <is>
          <t>Replace pumps</t>
        </is>
      </c>
      <c r="I4804" t="n">
        <v>0</v>
      </c>
      <c r="J4804" t="n">
        <v>0</v>
      </c>
      <c r="K4804" t="n">
        <v>0</v>
      </c>
      <c r="L4804" s="110">
        <f>IF(O4805="methane capture",TRUE,FALSE)</f>
        <v/>
      </c>
      <c r="M4804" s="110">
        <f>IF(L4804=TRUE,(K4804+'NPV Calcs'!$D$14)*About!$B$122,K4804*About!$B$122)</f>
        <v/>
      </c>
      <c r="N4804" s="110">
        <f>IF(F4804="Upstream","ngps - production","ngps - T&amp;D")</f>
        <v/>
      </c>
      <c r="O4804" s="110">
        <f>IF(ISNUMBER(SEARCH("flar",H4804)),"methane destruction",IF(G4804="Incomplete-flare","methane destruction","methane capture"))</f>
        <v/>
      </c>
      <c r="P4804" s="68">
        <f>CONCATENATE(N4804," ",O4804)</f>
        <v/>
      </c>
      <c r="Q4804" s="111">
        <f>(J4804*About!$A$119/1000)*10^12</f>
        <v/>
      </c>
      <c r="R4804" s="112">
        <f>M4804/About!$B$131</f>
        <v/>
      </c>
    </row>
    <row r="4805">
      <c r="A4805" s="75" t="n">
        <v>2020</v>
      </c>
      <c r="B4805" t="inlineStr">
        <is>
          <t>Brunei</t>
        </is>
      </c>
      <c r="C4805" t="inlineStr">
        <is>
          <t>Asia Pacific</t>
        </is>
      </c>
      <c r="D4805" t="inlineStr">
        <is>
          <t>Gas</t>
        </is>
      </c>
      <c r="E4805" t="inlineStr">
        <is>
          <t>Offshore gas</t>
        </is>
      </c>
      <c r="F4805" t="inlineStr">
        <is>
          <t>Upstream</t>
        </is>
      </c>
      <c r="G4805" t="inlineStr">
        <is>
          <t>Vented</t>
        </is>
      </c>
      <c r="H4805" t="inlineStr">
        <is>
          <t>Replace with electric motor</t>
        </is>
      </c>
      <c r="I4805" t="n">
        <v>0</v>
      </c>
      <c r="J4805" t="n">
        <v>0</v>
      </c>
      <c r="K4805" t="n">
        <v>0</v>
      </c>
      <c r="L4805" s="110">
        <f>IF(O4806="methane capture",TRUE,FALSE)</f>
        <v/>
      </c>
      <c r="M4805" s="110">
        <f>IF(L4805=TRUE,(K4805+'NPV Calcs'!$D$14)*About!$B$122,K4805*About!$B$122)</f>
        <v/>
      </c>
      <c r="N4805" s="110">
        <f>IF(F4805="Upstream","ngps - production","ngps - T&amp;D")</f>
        <v/>
      </c>
      <c r="O4805" s="110">
        <f>IF(ISNUMBER(SEARCH("flar",H4805)),"methane destruction",IF(G4805="Incomplete-flare","methane destruction","methane capture"))</f>
        <v/>
      </c>
      <c r="P4805" s="68">
        <f>CONCATENATE(N4805," ",O4805)</f>
        <v/>
      </c>
      <c r="Q4805" s="111">
        <f>(J4805*About!$A$119/1000)*10^12</f>
        <v/>
      </c>
      <c r="R4805" s="112">
        <f>M4805/About!$B$131</f>
        <v/>
      </c>
    </row>
    <row r="4806">
      <c r="A4806" s="75" t="n">
        <v>2020</v>
      </c>
      <c r="B4806" t="inlineStr">
        <is>
          <t>Brunei</t>
        </is>
      </c>
      <c r="C4806" t="inlineStr">
        <is>
          <t>Asia Pacific</t>
        </is>
      </c>
      <c r="D4806" t="inlineStr">
        <is>
          <t>Gas</t>
        </is>
      </c>
      <c r="E4806" t="inlineStr">
        <is>
          <t>Offshore gas</t>
        </is>
      </c>
      <c r="F4806" t="inlineStr">
        <is>
          <t>Upstream</t>
        </is>
      </c>
      <c r="G4806" t="inlineStr">
        <is>
          <t>Vented</t>
        </is>
      </c>
      <c r="H4806" t="inlineStr">
        <is>
          <t>Unabated</t>
        </is>
      </c>
      <c r="I4806" t="n">
        <v>6.289999962</v>
      </c>
      <c r="J4806" t="n">
        <v>0</v>
      </c>
      <c r="K4806" t="n">
        <v>0</v>
      </c>
      <c r="L4806" s="110">
        <f>IF(O4807="methane capture",TRUE,FALSE)</f>
        <v/>
      </c>
      <c r="M4806" s="110">
        <f>IF(L4806=TRUE,(K4806+'NPV Calcs'!$D$14)*About!$B$122,K4806*About!$B$122)</f>
        <v/>
      </c>
      <c r="N4806" s="110">
        <f>IF(F4806="Upstream","ngps - production","ngps - T&amp;D")</f>
        <v/>
      </c>
      <c r="O4806" s="110">
        <f>IF(ISNUMBER(SEARCH("flar",H4806)),"methane destruction",IF(G4806="Incomplete-flare","methane destruction","methane capture"))</f>
        <v/>
      </c>
      <c r="P4806" s="68">
        <f>CONCATENATE(N4806," ",O4806)</f>
        <v/>
      </c>
      <c r="Q4806" s="111">
        <f>(J4806*About!$A$119/1000)*10^12</f>
        <v/>
      </c>
      <c r="R4806" s="112">
        <f>M4806/About!$B$131</f>
        <v/>
      </c>
    </row>
    <row r="4807">
      <c r="A4807" s="75" t="n">
        <v>2020</v>
      </c>
      <c r="B4807" t="inlineStr">
        <is>
          <t>Brunei</t>
        </is>
      </c>
      <c r="C4807" t="inlineStr">
        <is>
          <t>Asia Pacific</t>
        </is>
      </c>
      <c r="D4807" t="inlineStr">
        <is>
          <t>Gas</t>
        </is>
      </c>
      <c r="E4807" t="inlineStr">
        <is>
          <t>Offshore gas</t>
        </is>
      </c>
      <c r="F4807" t="inlineStr">
        <is>
          <t>Upstream</t>
        </is>
      </c>
      <c r="G4807" t="inlineStr">
        <is>
          <t>Vented</t>
        </is>
      </c>
      <c r="H4807" t="inlineStr">
        <is>
          <t>Upstream LDAR</t>
        </is>
      </c>
      <c r="I4807" t="n">
        <v>0</v>
      </c>
      <c r="J4807" t="n">
        <v>0</v>
      </c>
      <c r="K4807" t="n">
        <v>0</v>
      </c>
      <c r="L4807" s="110">
        <f>IF(O4808="methane capture",TRUE,FALSE)</f>
        <v/>
      </c>
      <c r="M4807" s="110">
        <f>IF(L4807=TRUE,(K4807+'NPV Calcs'!$D$14)*About!$B$122,K4807*About!$B$122)</f>
        <v/>
      </c>
      <c r="N4807" s="110">
        <f>IF(F4807="Upstream","ngps - production","ngps - T&amp;D")</f>
        <v/>
      </c>
      <c r="O4807" s="110">
        <f>IF(ISNUMBER(SEARCH("flar",H4807)),"methane destruction",IF(G4807="Incomplete-flare","methane destruction","methane capture"))</f>
        <v/>
      </c>
      <c r="P4807" s="68">
        <f>CONCATENATE(N4807," ",O4807)</f>
        <v/>
      </c>
      <c r="Q4807" s="111">
        <f>(J4807*About!$A$119/1000)*10^12</f>
        <v/>
      </c>
      <c r="R4807" s="112">
        <f>M4807/About!$B$131</f>
        <v/>
      </c>
    </row>
    <row r="4808">
      <c r="A4808" s="75" t="n">
        <v>2020</v>
      </c>
      <c r="B4808" t="inlineStr">
        <is>
          <t>Brunei</t>
        </is>
      </c>
      <c r="C4808" t="inlineStr">
        <is>
          <t>Asia Pacific</t>
        </is>
      </c>
      <c r="D4808" t="inlineStr">
        <is>
          <t>Gas</t>
        </is>
      </c>
      <c r="E4808" t="inlineStr">
        <is>
          <t>Onshore conventional gas</t>
        </is>
      </c>
      <c r="F4808" t="inlineStr">
        <is>
          <t>Upstream</t>
        </is>
      </c>
      <c r="G4808" t="inlineStr">
        <is>
          <t>Incomplete-flare</t>
        </is>
      </c>
      <c r="H4808" t="inlineStr">
        <is>
          <t>Vapour recovery units</t>
        </is>
      </c>
      <c r="I4808" t="n">
        <v>0</v>
      </c>
      <c r="J4808" t="n">
        <v>0</v>
      </c>
      <c r="K4808" t="n">
        <v>0</v>
      </c>
      <c r="L4808" s="110">
        <f>IF(O4809="methane capture",TRUE,FALSE)</f>
        <v/>
      </c>
      <c r="M4808" s="110">
        <f>IF(L4808=TRUE,(K4808+'NPV Calcs'!$D$14)*About!$B$122,K4808*About!$B$122)</f>
        <v/>
      </c>
      <c r="N4808" s="110">
        <f>IF(F4808="Upstream","ngps - production","ngps - T&amp;D")</f>
        <v/>
      </c>
      <c r="O4808" s="110">
        <f>IF(ISNUMBER(SEARCH("flar",H4808)),"methane destruction",IF(G4808="Incomplete-flare","methane destruction","methane capture"))</f>
        <v/>
      </c>
      <c r="P4808" s="68">
        <f>CONCATENATE(N4808," ",O4808)</f>
        <v/>
      </c>
      <c r="Q4808" s="111">
        <f>(J4808*About!$A$119/1000)*10^12</f>
        <v/>
      </c>
      <c r="R4808" s="112">
        <f>M4808/About!$B$131</f>
        <v/>
      </c>
    </row>
    <row r="4809">
      <c r="A4809" s="75" t="n">
        <v>2020</v>
      </c>
      <c r="B4809" t="inlineStr">
        <is>
          <t>Brunei</t>
        </is>
      </c>
      <c r="C4809" t="inlineStr">
        <is>
          <t>Asia Pacific</t>
        </is>
      </c>
      <c r="D4809" t="inlineStr">
        <is>
          <t>Oil</t>
        </is>
      </c>
      <c r="E4809" t="inlineStr">
        <is>
          <t>Offshore oil</t>
        </is>
      </c>
      <c r="F4809" t="inlineStr">
        <is>
          <t>Upstream</t>
        </is>
      </c>
      <c r="G4809" t="inlineStr">
        <is>
          <t>Vented</t>
        </is>
      </c>
      <c r="H4809" t="inlineStr">
        <is>
          <t>Upstream LDAR</t>
        </is>
      </c>
      <c r="I4809" t="n">
        <v>0</v>
      </c>
      <c r="J4809" t="n">
        <v>0</v>
      </c>
      <c r="K4809" t="n">
        <v>0</v>
      </c>
      <c r="L4809" s="110">
        <f>IF(O4810="methane capture",TRUE,FALSE)</f>
        <v/>
      </c>
      <c r="M4809" s="110">
        <f>IF(L4809=TRUE,(K4809+'NPV Calcs'!$D$14)*About!$B$122,K4809*About!$B$122)</f>
        <v/>
      </c>
      <c r="N4809" s="110">
        <f>IF(F4809="Upstream","ngps - production","ngps - T&amp;D")</f>
        <v/>
      </c>
      <c r="O4809" s="110">
        <f>IF(ISNUMBER(SEARCH("flar",H4809)),"methane destruction",IF(G4809="Incomplete-flare","methane destruction","methane capture"))</f>
        <v/>
      </c>
      <c r="P4809" s="68">
        <f>CONCATENATE(N4809," ",O4809)</f>
        <v/>
      </c>
      <c r="Q4809" s="111">
        <f>(J4809*About!$A$119/1000)*10^12</f>
        <v/>
      </c>
      <c r="R4809" s="112">
        <f>M4809/About!$B$131</f>
        <v/>
      </c>
    </row>
    <row r="4810">
      <c r="A4810" s="75" t="n">
        <v>2020</v>
      </c>
      <c r="B4810" t="inlineStr">
        <is>
          <t>Equatorial Guinea</t>
        </is>
      </c>
      <c r="C4810" t="inlineStr">
        <is>
          <t>Africa</t>
        </is>
      </c>
      <c r="D4810" t="inlineStr">
        <is>
          <t>Gas</t>
        </is>
      </c>
      <c r="E4810" t="inlineStr">
        <is>
          <t>Downstream gas</t>
        </is>
      </c>
      <c r="F4810" t="inlineStr">
        <is>
          <t>Downstream</t>
        </is>
      </c>
      <c r="G4810" t="inlineStr">
        <is>
          <t>Vented</t>
        </is>
      </c>
      <c r="H4810" t="inlineStr">
        <is>
          <t>Install plunger</t>
        </is>
      </c>
      <c r="I4810" t="n">
        <v>0</v>
      </c>
      <c r="J4810" t="n">
        <v>0</v>
      </c>
      <c r="K4810" t="n">
        <v>0</v>
      </c>
      <c r="L4810" s="110">
        <f>IF(O4811="methane capture",TRUE,FALSE)</f>
        <v/>
      </c>
      <c r="M4810" s="110">
        <f>IF(L4810=TRUE,(K4810+'NPV Calcs'!$D$14)*About!$B$122,K4810*About!$B$122)</f>
        <v/>
      </c>
      <c r="N4810" s="110">
        <f>IF(F4810="Upstream","ngps - production","ngps - T&amp;D")</f>
        <v/>
      </c>
      <c r="O4810" s="110">
        <f>IF(ISNUMBER(SEARCH("flar",H4810)),"methane destruction",IF(G4810="Incomplete-flare","methane destruction","methane capture"))</f>
        <v/>
      </c>
      <c r="P4810" s="68">
        <f>CONCATENATE(N4810," ",O4810)</f>
        <v/>
      </c>
      <c r="Q4810" s="111">
        <f>(J4810*About!$A$119/1000)*10^12</f>
        <v/>
      </c>
      <c r="R4810" s="112">
        <f>M4810/About!$B$131</f>
        <v/>
      </c>
    </row>
    <row r="4811">
      <c r="A4811" s="75" t="n">
        <v>2020</v>
      </c>
      <c r="B4811" t="inlineStr">
        <is>
          <t>Equatorial Guinea</t>
        </is>
      </c>
      <c r="C4811" t="inlineStr">
        <is>
          <t>Africa</t>
        </is>
      </c>
      <c r="D4811" t="inlineStr">
        <is>
          <t>Gas</t>
        </is>
      </c>
      <c r="E4811" t="inlineStr">
        <is>
          <t>Downstream gas</t>
        </is>
      </c>
      <c r="F4811" t="inlineStr">
        <is>
          <t>Downstream</t>
        </is>
      </c>
      <c r="G4811" t="inlineStr">
        <is>
          <t>Vented</t>
        </is>
      </c>
      <c r="H4811" t="inlineStr">
        <is>
          <t>Blowdown capture</t>
        </is>
      </c>
      <c r="I4811" t="n">
        <v>0</v>
      </c>
      <c r="J4811" t="n">
        <v>0</v>
      </c>
      <c r="K4811" t="n">
        <v>0</v>
      </c>
      <c r="L4811" s="110">
        <f>IF(O4812="methane capture",TRUE,FALSE)</f>
        <v/>
      </c>
      <c r="M4811" s="110">
        <f>IF(L4811=TRUE,(K4811+'NPV Calcs'!$D$14)*About!$B$122,K4811*About!$B$122)</f>
        <v/>
      </c>
      <c r="N4811" s="110">
        <f>IF(F4811="Upstream","ngps - production","ngps - T&amp;D")</f>
        <v/>
      </c>
      <c r="O4811" s="110">
        <f>IF(ISNUMBER(SEARCH("flar",H4811)),"methane destruction",IF(G4811="Incomplete-flare","methane destruction","methane capture"))</f>
        <v/>
      </c>
      <c r="P4811" s="68">
        <f>CONCATENATE(N4811," ",O4811)</f>
        <v/>
      </c>
      <c r="Q4811" s="111">
        <f>(J4811*About!$A$119/1000)*10^12</f>
        <v/>
      </c>
      <c r="R4811" s="112">
        <f>M4811/About!$B$131</f>
        <v/>
      </c>
    </row>
    <row r="4812">
      <c r="A4812" s="75" t="n">
        <v>2020</v>
      </c>
      <c r="B4812" t="inlineStr">
        <is>
          <t>Equatorial Guinea</t>
        </is>
      </c>
      <c r="C4812" t="inlineStr">
        <is>
          <t>Africa</t>
        </is>
      </c>
      <c r="D4812" t="inlineStr">
        <is>
          <t>Gas</t>
        </is>
      </c>
      <c r="E4812" t="inlineStr">
        <is>
          <t>Downstream gas</t>
        </is>
      </c>
      <c r="F4812" t="inlineStr">
        <is>
          <t>Downstream</t>
        </is>
      </c>
      <c r="G4812" t="inlineStr">
        <is>
          <t>Vented</t>
        </is>
      </c>
      <c r="H4812" t="inlineStr">
        <is>
          <t>Downstream LDAR</t>
        </is>
      </c>
      <c r="I4812" t="n">
        <v>0</v>
      </c>
      <c r="J4812" t="n">
        <v>0</v>
      </c>
      <c r="K4812" t="n">
        <v>0</v>
      </c>
      <c r="L4812" s="110">
        <f>IF(O4813="methane capture",TRUE,FALSE)</f>
        <v/>
      </c>
      <c r="M4812" s="110">
        <f>IF(L4812=TRUE,(K4812+'NPV Calcs'!$D$14)*About!$B$122,K4812*About!$B$122)</f>
        <v/>
      </c>
      <c r="N4812" s="110">
        <f>IF(F4812="Upstream","ngps - production","ngps - T&amp;D")</f>
        <v/>
      </c>
      <c r="O4812" s="110">
        <f>IF(ISNUMBER(SEARCH("flar",H4812)),"methane destruction",IF(G4812="Incomplete-flare","methane destruction","methane capture"))</f>
        <v/>
      </c>
      <c r="P4812" s="68">
        <f>CONCATENATE(N4812," ",O4812)</f>
        <v/>
      </c>
      <c r="Q4812" s="111">
        <f>(J4812*About!$A$119/1000)*10^12</f>
        <v/>
      </c>
      <c r="R4812" s="112">
        <f>M4812/About!$B$131</f>
        <v/>
      </c>
    </row>
    <row r="4813">
      <c r="A4813" s="75" t="n">
        <v>2020</v>
      </c>
      <c r="B4813" t="inlineStr">
        <is>
          <t>Equatorial Guinea</t>
        </is>
      </c>
      <c r="C4813" t="inlineStr">
        <is>
          <t>Africa</t>
        </is>
      </c>
      <c r="D4813" t="inlineStr">
        <is>
          <t>Gas</t>
        </is>
      </c>
      <c r="E4813" t="inlineStr">
        <is>
          <t>Downstream gas</t>
        </is>
      </c>
      <c r="F4813" t="inlineStr">
        <is>
          <t>Downstream</t>
        </is>
      </c>
      <c r="G4813" t="inlineStr">
        <is>
          <t>Vented</t>
        </is>
      </c>
      <c r="H4813" t="inlineStr">
        <is>
          <t>Early replacement of devices</t>
        </is>
      </c>
      <c r="I4813" t="n">
        <v>0</v>
      </c>
      <c r="J4813" t="n">
        <v>0</v>
      </c>
      <c r="K4813" t="n">
        <v>0</v>
      </c>
      <c r="L4813" s="110">
        <f>IF(O4814="methane capture",TRUE,FALSE)</f>
        <v/>
      </c>
      <c r="M4813" s="110">
        <f>IF(L4813=TRUE,(K4813+'NPV Calcs'!$D$14)*About!$B$122,K4813*About!$B$122)</f>
        <v/>
      </c>
      <c r="N4813" s="110">
        <f>IF(F4813="Upstream","ngps - production","ngps - T&amp;D")</f>
        <v/>
      </c>
      <c r="O4813" s="110">
        <f>IF(ISNUMBER(SEARCH("flar",H4813)),"methane destruction",IF(G4813="Incomplete-flare","methane destruction","methane capture"))</f>
        <v/>
      </c>
      <c r="P4813" s="68">
        <f>CONCATENATE(N4813," ",O4813)</f>
        <v/>
      </c>
      <c r="Q4813" s="111">
        <f>(J4813*About!$A$119/1000)*10^12</f>
        <v/>
      </c>
      <c r="R4813" s="112">
        <f>M4813/About!$B$131</f>
        <v/>
      </c>
    </row>
    <row r="4814">
      <c r="A4814" s="75" t="n">
        <v>2020</v>
      </c>
      <c r="B4814" t="inlineStr">
        <is>
          <t>Equatorial Guinea</t>
        </is>
      </c>
      <c r="C4814" t="inlineStr">
        <is>
          <t>Africa</t>
        </is>
      </c>
      <c r="D4814" t="inlineStr">
        <is>
          <t>Oil</t>
        </is>
      </c>
      <c r="E4814" t="inlineStr">
        <is>
          <t>Offshore oil</t>
        </is>
      </c>
      <c r="F4814" t="inlineStr">
        <is>
          <t>Upstream</t>
        </is>
      </c>
      <c r="G4814" t="inlineStr">
        <is>
          <t>Vented</t>
        </is>
      </c>
      <c r="H4814" t="inlineStr">
        <is>
          <t>Blowdown capture</t>
        </is>
      </c>
      <c r="I4814" t="n">
        <v>0</v>
      </c>
      <c r="J4814" t="n">
        <v>0</v>
      </c>
      <c r="K4814" t="n">
        <v>0</v>
      </c>
      <c r="L4814" s="110">
        <f>IF(O4815="methane capture",TRUE,FALSE)</f>
        <v/>
      </c>
      <c r="M4814" s="110">
        <f>IF(L4814=TRUE,(K4814+'NPV Calcs'!$D$14)*About!$B$122,K4814*About!$B$122)</f>
        <v/>
      </c>
      <c r="N4814" s="110">
        <f>IF(F4814="Upstream","ngps - production","ngps - T&amp;D")</f>
        <v/>
      </c>
      <c r="O4814" s="110">
        <f>IF(ISNUMBER(SEARCH("flar",H4814)),"methane destruction",IF(G4814="Incomplete-flare","methane destruction","methane capture"))</f>
        <v/>
      </c>
      <c r="P4814" s="68">
        <f>CONCATENATE(N4814," ",O4814)</f>
        <v/>
      </c>
      <c r="Q4814" s="111">
        <f>(J4814*About!$A$119/1000)*10^12</f>
        <v/>
      </c>
      <c r="R4814" s="112">
        <f>M4814/About!$B$131</f>
        <v/>
      </c>
    </row>
    <row r="4815">
      <c r="A4815" s="75" t="n">
        <v>2020</v>
      </c>
      <c r="B4815" t="inlineStr">
        <is>
          <t>Equatorial Guinea</t>
        </is>
      </c>
      <c r="C4815" t="inlineStr">
        <is>
          <t>Africa</t>
        </is>
      </c>
      <c r="D4815" t="inlineStr">
        <is>
          <t>Oil</t>
        </is>
      </c>
      <c r="E4815" t="inlineStr">
        <is>
          <t>Offshore oil</t>
        </is>
      </c>
      <c r="F4815" t="inlineStr">
        <is>
          <t>Upstream</t>
        </is>
      </c>
      <c r="G4815" t="inlineStr">
        <is>
          <t>Vented</t>
        </is>
      </c>
      <c r="H4815" t="inlineStr">
        <is>
          <t>Early replacement of devices</t>
        </is>
      </c>
      <c r="I4815" t="n">
        <v>0</v>
      </c>
      <c r="J4815" t="n">
        <v>0</v>
      </c>
      <c r="K4815" t="n">
        <v>0</v>
      </c>
      <c r="L4815" s="110">
        <f>IF(O4816="methane capture",TRUE,FALSE)</f>
        <v/>
      </c>
      <c r="M4815" s="110">
        <f>IF(L4815=TRUE,(K4815+'NPV Calcs'!$D$14)*About!$B$122,K4815*About!$B$122)</f>
        <v/>
      </c>
      <c r="N4815" s="110">
        <f>IF(F4815="Upstream","ngps - production","ngps - T&amp;D")</f>
        <v/>
      </c>
      <c r="O4815" s="110">
        <f>IF(ISNUMBER(SEARCH("flar",H4815)),"methane destruction",IF(G4815="Incomplete-flare","methane destruction","methane capture"))</f>
        <v/>
      </c>
      <c r="P4815" s="68">
        <f>CONCATENATE(N4815," ",O4815)</f>
        <v/>
      </c>
      <c r="Q4815" s="111">
        <f>(J4815*About!$A$119/1000)*10^12</f>
        <v/>
      </c>
      <c r="R4815" s="112">
        <f>M4815/About!$B$131</f>
        <v/>
      </c>
    </row>
    <row r="4816">
      <c r="A4816" s="75" t="n">
        <v>2020</v>
      </c>
      <c r="B4816" t="inlineStr">
        <is>
          <t>Equatorial Guinea</t>
        </is>
      </c>
      <c r="C4816" t="inlineStr">
        <is>
          <t>Africa</t>
        </is>
      </c>
      <c r="D4816" t="inlineStr">
        <is>
          <t>Oil</t>
        </is>
      </c>
      <c r="E4816" t="inlineStr">
        <is>
          <t>Offshore oil</t>
        </is>
      </c>
      <c r="F4816" t="inlineStr">
        <is>
          <t>Upstream</t>
        </is>
      </c>
      <c r="G4816" t="inlineStr">
        <is>
          <t>Vented</t>
        </is>
      </c>
      <c r="H4816" t="inlineStr">
        <is>
          <t>Install plunger</t>
        </is>
      </c>
      <c r="I4816" t="n">
        <v>0</v>
      </c>
      <c r="J4816" t="n">
        <v>0</v>
      </c>
      <c r="K4816" t="n">
        <v>0</v>
      </c>
      <c r="L4816" s="110">
        <f>IF(O4817="methane capture",TRUE,FALSE)</f>
        <v/>
      </c>
      <c r="M4816" s="110">
        <f>IF(L4816=TRUE,(K4816+'NPV Calcs'!$D$14)*About!$B$122,K4816*About!$B$122)</f>
        <v/>
      </c>
      <c r="N4816" s="110">
        <f>IF(F4816="Upstream","ngps - production","ngps - T&amp;D")</f>
        <v/>
      </c>
      <c r="O4816" s="110">
        <f>IF(ISNUMBER(SEARCH("flar",H4816)),"methane destruction",IF(G4816="Incomplete-flare","methane destruction","methane capture"))</f>
        <v/>
      </c>
      <c r="P4816" s="68">
        <f>CONCATENATE(N4816," ",O4816)</f>
        <v/>
      </c>
      <c r="Q4816" s="111">
        <f>(J4816*About!$A$119/1000)*10^12</f>
        <v/>
      </c>
      <c r="R4816" s="112">
        <f>M4816/About!$B$131</f>
        <v/>
      </c>
    </row>
    <row r="4817">
      <c r="A4817" s="75" t="n">
        <v>2020</v>
      </c>
      <c r="B4817" t="inlineStr">
        <is>
          <t>Equatorial Guinea</t>
        </is>
      </c>
      <c r="C4817" t="inlineStr">
        <is>
          <t>Africa</t>
        </is>
      </c>
      <c r="D4817" t="inlineStr">
        <is>
          <t>Oil</t>
        </is>
      </c>
      <c r="E4817" t="inlineStr">
        <is>
          <t>Offshore oil</t>
        </is>
      </c>
      <c r="F4817" t="inlineStr">
        <is>
          <t>Upstream</t>
        </is>
      </c>
      <c r="G4817" t="inlineStr">
        <is>
          <t>Vented</t>
        </is>
      </c>
      <c r="H4817" t="inlineStr">
        <is>
          <t>Other</t>
        </is>
      </c>
      <c r="I4817" t="n">
        <v>0</v>
      </c>
      <c r="J4817" t="n">
        <v>0</v>
      </c>
      <c r="K4817" t="n">
        <v>0</v>
      </c>
      <c r="L4817" s="110">
        <f>IF(O4818="methane capture",TRUE,FALSE)</f>
        <v/>
      </c>
      <c r="M4817" s="110">
        <f>IF(L4817=TRUE,(K4817+'NPV Calcs'!$D$14)*About!$B$122,K4817*About!$B$122)</f>
        <v/>
      </c>
      <c r="N4817" s="110">
        <f>IF(F4817="Upstream","ngps - production","ngps - T&amp;D")</f>
        <v/>
      </c>
      <c r="O4817" s="110">
        <f>IF(ISNUMBER(SEARCH("flar",H4817)),"methane destruction",IF(G4817="Incomplete-flare","methane destruction","methane capture"))</f>
        <v/>
      </c>
      <c r="P4817" s="68">
        <f>CONCATENATE(N4817," ",O4817)</f>
        <v/>
      </c>
      <c r="Q4817" s="111">
        <f>(J4817*About!$A$119/1000)*10^12</f>
        <v/>
      </c>
      <c r="R4817" s="112">
        <f>M4817/About!$B$131</f>
        <v/>
      </c>
    </row>
    <row r="4818">
      <c r="A4818" s="75" t="n">
        <v>2020</v>
      </c>
      <c r="B4818" t="inlineStr">
        <is>
          <t>Equatorial Guinea</t>
        </is>
      </c>
      <c r="C4818" t="inlineStr">
        <is>
          <t>Africa</t>
        </is>
      </c>
      <c r="D4818" t="inlineStr">
        <is>
          <t>Oil</t>
        </is>
      </c>
      <c r="E4818" t="inlineStr">
        <is>
          <t>Downstream oil</t>
        </is>
      </c>
      <c r="F4818" t="inlineStr">
        <is>
          <t>Downstream</t>
        </is>
      </c>
      <c r="G4818" t="inlineStr">
        <is>
          <t>Vented</t>
        </is>
      </c>
      <c r="H4818" t="inlineStr">
        <is>
          <t>Early replacement of devices</t>
        </is>
      </c>
      <c r="I4818" t="n">
        <v>0</v>
      </c>
      <c r="J4818" t="n">
        <v>0</v>
      </c>
      <c r="K4818" t="n">
        <v>0</v>
      </c>
      <c r="L4818" s="110">
        <f>IF(O4819="methane capture",TRUE,FALSE)</f>
        <v/>
      </c>
      <c r="M4818" s="110">
        <f>IF(L4818=TRUE,(K4818+'NPV Calcs'!$D$14)*About!$B$122,K4818*About!$B$122)</f>
        <v/>
      </c>
      <c r="N4818" s="110">
        <f>IF(F4818="Upstream","ngps - production","ngps - T&amp;D")</f>
        <v/>
      </c>
      <c r="O4818" s="110">
        <f>IF(ISNUMBER(SEARCH("flar",H4818)),"methane destruction",IF(G4818="Incomplete-flare","methane destruction","methane capture"))</f>
        <v/>
      </c>
      <c r="P4818" s="68">
        <f>CONCATENATE(N4818," ",O4818)</f>
        <v/>
      </c>
      <c r="Q4818" s="111">
        <f>(J4818*About!$A$119/1000)*10^12</f>
        <v/>
      </c>
      <c r="R4818" s="112">
        <f>M4818/About!$B$131</f>
        <v/>
      </c>
    </row>
    <row r="4819">
      <c r="A4819" s="75" t="n">
        <v>2020</v>
      </c>
      <c r="B4819" t="inlineStr">
        <is>
          <t>Equatorial Guinea</t>
        </is>
      </c>
      <c r="C4819" t="inlineStr">
        <is>
          <t>Africa</t>
        </is>
      </c>
      <c r="D4819" t="inlineStr">
        <is>
          <t>Oil</t>
        </is>
      </c>
      <c r="E4819" t="inlineStr">
        <is>
          <t>Downstream oil</t>
        </is>
      </c>
      <c r="F4819" t="inlineStr">
        <is>
          <t>Downstream</t>
        </is>
      </c>
      <c r="G4819" t="inlineStr">
        <is>
          <t>Vented</t>
        </is>
      </c>
      <c r="H4819" t="inlineStr">
        <is>
          <t>Install flares</t>
        </is>
      </c>
      <c r="I4819" t="n">
        <v>0</v>
      </c>
      <c r="J4819" t="n">
        <v>0</v>
      </c>
      <c r="K4819" t="n">
        <v>0</v>
      </c>
      <c r="L4819" s="110">
        <f>IF(O4820="methane capture",TRUE,FALSE)</f>
        <v/>
      </c>
      <c r="M4819" s="110">
        <f>IF(L4819=TRUE,(K4819+'NPV Calcs'!$D$14)*About!$B$122,K4819*About!$B$122)</f>
        <v/>
      </c>
      <c r="N4819" s="110">
        <f>IF(F4819="Upstream","ngps - production","ngps - T&amp;D")</f>
        <v/>
      </c>
      <c r="O4819" s="110">
        <f>IF(ISNUMBER(SEARCH("flar",H4819)),"methane destruction",IF(G4819="Incomplete-flare","methane destruction","methane capture"))</f>
        <v/>
      </c>
      <c r="P4819" s="68">
        <f>CONCATENATE(N4819," ",O4819)</f>
        <v/>
      </c>
      <c r="Q4819" s="111">
        <f>(J4819*About!$A$119/1000)*10^12</f>
        <v/>
      </c>
      <c r="R4819" s="112">
        <f>M4819/About!$B$131</f>
        <v/>
      </c>
    </row>
    <row r="4820">
      <c r="A4820" s="75" t="n">
        <v>2020</v>
      </c>
      <c r="B4820" t="inlineStr">
        <is>
          <t>Equatorial Guinea</t>
        </is>
      </c>
      <c r="C4820" t="inlineStr">
        <is>
          <t>Africa</t>
        </is>
      </c>
      <c r="D4820" t="inlineStr">
        <is>
          <t>Oil</t>
        </is>
      </c>
      <c r="E4820" t="inlineStr">
        <is>
          <t>Downstream oil</t>
        </is>
      </c>
      <c r="F4820" t="inlineStr">
        <is>
          <t>Downstream</t>
        </is>
      </c>
      <c r="G4820" t="inlineStr">
        <is>
          <t>Vented</t>
        </is>
      </c>
      <c r="H4820" t="inlineStr">
        <is>
          <t>Install plunger</t>
        </is>
      </c>
      <c r="I4820" t="n">
        <v>0</v>
      </c>
      <c r="J4820" t="n">
        <v>0</v>
      </c>
      <c r="K4820" t="n">
        <v>0</v>
      </c>
      <c r="L4820" s="110">
        <f>IF(O4821="methane capture",TRUE,FALSE)</f>
        <v/>
      </c>
      <c r="M4820" s="110">
        <f>IF(L4820=TRUE,(K4820+'NPV Calcs'!$D$14)*About!$B$122,K4820*About!$B$122)</f>
        <v/>
      </c>
      <c r="N4820" s="110">
        <f>IF(F4820="Upstream","ngps - production","ngps - T&amp;D")</f>
        <v/>
      </c>
      <c r="O4820" s="110">
        <f>IF(ISNUMBER(SEARCH("flar",H4820)),"methane destruction",IF(G4820="Incomplete-flare","methane destruction","methane capture"))</f>
        <v/>
      </c>
      <c r="P4820" s="68">
        <f>CONCATENATE(N4820," ",O4820)</f>
        <v/>
      </c>
      <c r="Q4820" s="111">
        <f>(J4820*About!$A$119/1000)*10^12</f>
        <v/>
      </c>
      <c r="R4820" s="112">
        <f>M4820/About!$B$131</f>
        <v/>
      </c>
    </row>
    <row r="4821">
      <c r="A4821" s="75" t="n">
        <v>2020</v>
      </c>
      <c r="B4821" t="inlineStr">
        <is>
          <t>Equatorial Guinea</t>
        </is>
      </c>
      <c r="C4821" t="inlineStr">
        <is>
          <t>Africa</t>
        </is>
      </c>
      <c r="D4821" t="inlineStr">
        <is>
          <t>Oil</t>
        </is>
      </c>
      <c r="E4821" t="inlineStr">
        <is>
          <t>Downstream oil</t>
        </is>
      </c>
      <c r="F4821" t="inlineStr">
        <is>
          <t>Downstream</t>
        </is>
      </c>
      <c r="G4821" t="inlineStr">
        <is>
          <t>Vented</t>
        </is>
      </c>
      <c r="H4821" t="inlineStr">
        <is>
          <t>Other</t>
        </is>
      </c>
      <c r="I4821" t="n">
        <v>0</v>
      </c>
      <c r="J4821" t="n">
        <v>0</v>
      </c>
      <c r="K4821" t="n">
        <v>0</v>
      </c>
      <c r="L4821" s="110">
        <f>IF(O4822="methane capture",TRUE,FALSE)</f>
        <v/>
      </c>
      <c r="M4821" s="110">
        <f>IF(L4821=TRUE,(K4821+'NPV Calcs'!$D$14)*About!$B$122,K4821*About!$B$122)</f>
        <v/>
      </c>
      <c r="N4821" s="110">
        <f>IF(F4821="Upstream","ngps - production","ngps - T&amp;D")</f>
        <v/>
      </c>
      <c r="O4821" s="110">
        <f>IF(ISNUMBER(SEARCH("flar",H4821)),"methane destruction",IF(G4821="Incomplete-flare","methane destruction","methane capture"))</f>
        <v/>
      </c>
      <c r="P4821" s="68">
        <f>CONCATENATE(N4821," ",O4821)</f>
        <v/>
      </c>
      <c r="Q4821" s="111">
        <f>(J4821*About!$A$119/1000)*10^12</f>
        <v/>
      </c>
      <c r="R4821" s="112">
        <f>M4821/About!$B$131</f>
        <v/>
      </c>
    </row>
    <row r="4822">
      <c r="A4822" s="75" t="n">
        <v>2020</v>
      </c>
      <c r="B4822" t="inlineStr">
        <is>
          <t>Equatorial Guinea</t>
        </is>
      </c>
      <c r="C4822" t="inlineStr">
        <is>
          <t>Africa</t>
        </is>
      </c>
      <c r="D4822" t="inlineStr">
        <is>
          <t>Oil</t>
        </is>
      </c>
      <c r="E4822" t="inlineStr">
        <is>
          <t>Downstream oil</t>
        </is>
      </c>
      <c r="F4822" t="inlineStr">
        <is>
          <t>Downstream</t>
        </is>
      </c>
      <c r="G4822" t="inlineStr">
        <is>
          <t>Vented</t>
        </is>
      </c>
      <c r="H4822" t="inlineStr">
        <is>
          <t>Replace compressor seal or rod</t>
        </is>
      </c>
      <c r="I4822" t="n">
        <v>0</v>
      </c>
      <c r="J4822" t="n">
        <v>0</v>
      </c>
      <c r="K4822" t="n">
        <v>0</v>
      </c>
      <c r="L4822" s="110">
        <f>IF(O4823="methane capture",TRUE,FALSE)</f>
        <v/>
      </c>
      <c r="M4822" s="110">
        <f>IF(L4822=TRUE,(K4822+'NPV Calcs'!$D$14)*About!$B$122,K4822*About!$B$122)</f>
        <v/>
      </c>
      <c r="N4822" s="110">
        <f>IF(F4822="Upstream","ngps - production","ngps - T&amp;D")</f>
        <v/>
      </c>
      <c r="O4822" s="110">
        <f>IF(ISNUMBER(SEARCH("flar",H4822)),"methane destruction",IF(G4822="Incomplete-flare","methane destruction","methane capture"))</f>
        <v/>
      </c>
      <c r="P4822" s="68">
        <f>CONCATENATE(N4822," ",O4822)</f>
        <v/>
      </c>
      <c r="Q4822" s="111">
        <f>(J4822*About!$A$119/1000)*10^12</f>
        <v/>
      </c>
      <c r="R4822" s="112">
        <f>M4822/About!$B$131</f>
        <v/>
      </c>
    </row>
    <row r="4823">
      <c r="A4823" s="75" t="n">
        <v>2020</v>
      </c>
      <c r="B4823" t="inlineStr">
        <is>
          <t>Equatorial Guinea</t>
        </is>
      </c>
      <c r="C4823" t="inlineStr">
        <is>
          <t>Africa</t>
        </is>
      </c>
      <c r="D4823" t="inlineStr">
        <is>
          <t>Oil</t>
        </is>
      </c>
      <c r="E4823" t="inlineStr">
        <is>
          <t>Downstream oil</t>
        </is>
      </c>
      <c r="F4823" t="inlineStr">
        <is>
          <t>Downstream</t>
        </is>
      </c>
      <c r="G4823" t="inlineStr">
        <is>
          <t>Vented</t>
        </is>
      </c>
      <c r="H4823" t="inlineStr">
        <is>
          <t>Replace pumps</t>
        </is>
      </c>
      <c r="I4823" t="n">
        <v>0</v>
      </c>
      <c r="J4823" t="n">
        <v>0</v>
      </c>
      <c r="K4823" t="n">
        <v>0</v>
      </c>
      <c r="L4823" s="110">
        <f>IF(O4824="methane capture",TRUE,FALSE)</f>
        <v/>
      </c>
      <c r="M4823" s="110">
        <f>IF(L4823=TRUE,(K4823+'NPV Calcs'!$D$14)*About!$B$122,K4823*About!$B$122)</f>
        <v/>
      </c>
      <c r="N4823" s="110">
        <f>IF(F4823="Upstream","ngps - production","ngps - T&amp;D")</f>
        <v/>
      </c>
      <c r="O4823" s="110">
        <f>IF(ISNUMBER(SEARCH("flar",H4823)),"methane destruction",IF(G4823="Incomplete-flare","methane destruction","methane capture"))</f>
        <v/>
      </c>
      <c r="P4823" s="68">
        <f>CONCATENATE(N4823," ",O4823)</f>
        <v/>
      </c>
      <c r="Q4823" s="111">
        <f>(J4823*About!$A$119/1000)*10^12</f>
        <v/>
      </c>
      <c r="R4823" s="112">
        <f>M4823/About!$B$131</f>
        <v/>
      </c>
    </row>
    <row r="4824">
      <c r="A4824" s="75" t="n">
        <v>2020</v>
      </c>
      <c r="B4824" t="inlineStr">
        <is>
          <t>Equatorial Guinea</t>
        </is>
      </c>
      <c r="C4824" t="inlineStr">
        <is>
          <t>Africa</t>
        </is>
      </c>
      <c r="D4824" t="inlineStr">
        <is>
          <t>Oil</t>
        </is>
      </c>
      <c r="E4824" t="inlineStr">
        <is>
          <t>Downstream oil</t>
        </is>
      </c>
      <c r="F4824" t="inlineStr">
        <is>
          <t>Downstream</t>
        </is>
      </c>
      <c r="G4824" t="inlineStr">
        <is>
          <t>Vented</t>
        </is>
      </c>
      <c r="H4824" t="inlineStr">
        <is>
          <t>Replace with electric motor</t>
        </is>
      </c>
      <c r="I4824" t="n">
        <v>0</v>
      </c>
      <c r="J4824" t="n">
        <v>0</v>
      </c>
      <c r="K4824" t="n">
        <v>0</v>
      </c>
      <c r="L4824" s="110">
        <f>IF(O4825="methane capture",TRUE,FALSE)</f>
        <v/>
      </c>
      <c r="M4824" s="110">
        <f>IF(L4824=TRUE,(K4824+'NPV Calcs'!$D$14)*About!$B$122,K4824*About!$B$122)</f>
        <v/>
      </c>
      <c r="N4824" s="110">
        <f>IF(F4824="Upstream","ngps - production","ngps - T&amp;D")</f>
        <v/>
      </c>
      <c r="O4824" s="110">
        <f>IF(ISNUMBER(SEARCH("flar",H4824)),"methane destruction",IF(G4824="Incomplete-flare","methane destruction","methane capture"))</f>
        <v/>
      </c>
      <c r="P4824" s="68">
        <f>CONCATENATE(N4824," ",O4824)</f>
        <v/>
      </c>
      <c r="Q4824" s="111">
        <f>(J4824*About!$A$119/1000)*10^12</f>
        <v/>
      </c>
      <c r="R4824" s="112">
        <f>M4824/About!$B$131</f>
        <v/>
      </c>
    </row>
    <row r="4825">
      <c r="A4825" s="75" t="n">
        <v>2020</v>
      </c>
      <c r="B4825" t="inlineStr">
        <is>
          <t>Equatorial Guinea</t>
        </is>
      </c>
      <c r="C4825" t="inlineStr">
        <is>
          <t>Africa</t>
        </is>
      </c>
      <c r="D4825" t="inlineStr">
        <is>
          <t>Oil</t>
        </is>
      </c>
      <c r="E4825" t="inlineStr">
        <is>
          <t>Downstream oil</t>
        </is>
      </c>
      <c r="F4825" t="inlineStr">
        <is>
          <t>Downstream</t>
        </is>
      </c>
      <c r="G4825" t="inlineStr">
        <is>
          <t>Vented</t>
        </is>
      </c>
      <c r="H4825" t="inlineStr">
        <is>
          <t>Replace with instrument air systems</t>
        </is>
      </c>
      <c r="I4825" t="n">
        <v>0</v>
      </c>
      <c r="J4825" t="n">
        <v>0</v>
      </c>
      <c r="K4825" t="n">
        <v>0</v>
      </c>
      <c r="L4825" s="110">
        <f>IF(O4826="methane capture",TRUE,FALSE)</f>
        <v/>
      </c>
      <c r="M4825" s="110">
        <f>IF(L4825=TRUE,(K4825+'NPV Calcs'!$D$14)*About!$B$122,K4825*About!$B$122)</f>
        <v/>
      </c>
      <c r="N4825" s="110">
        <f>IF(F4825="Upstream","ngps - production","ngps - T&amp;D")</f>
        <v/>
      </c>
      <c r="O4825" s="110">
        <f>IF(ISNUMBER(SEARCH("flar",H4825)),"methane destruction",IF(G4825="Incomplete-flare","methane destruction","methane capture"))</f>
        <v/>
      </c>
      <c r="P4825" s="68">
        <f>CONCATENATE(N4825," ",O4825)</f>
        <v/>
      </c>
      <c r="Q4825" s="111">
        <f>(J4825*About!$A$119/1000)*10^12</f>
        <v/>
      </c>
      <c r="R4825" s="112">
        <f>M4825/About!$B$131</f>
        <v/>
      </c>
    </row>
    <row r="4826">
      <c r="A4826" s="75" t="n">
        <v>2020</v>
      </c>
      <c r="B4826" t="inlineStr">
        <is>
          <t>Equatorial Guinea</t>
        </is>
      </c>
      <c r="C4826" t="inlineStr">
        <is>
          <t>Africa</t>
        </is>
      </c>
      <c r="D4826" t="inlineStr">
        <is>
          <t>Oil</t>
        </is>
      </c>
      <c r="E4826" t="inlineStr">
        <is>
          <t>Downstream oil</t>
        </is>
      </c>
      <c r="F4826" t="inlineStr">
        <is>
          <t>Downstream</t>
        </is>
      </c>
      <c r="G4826" t="inlineStr">
        <is>
          <t>Vented</t>
        </is>
      </c>
      <c r="H4826" t="inlineStr">
        <is>
          <t>Unabated</t>
        </is>
      </c>
      <c r="I4826" t="n">
        <v>0</v>
      </c>
      <c r="J4826" t="n">
        <v>0</v>
      </c>
      <c r="K4826" t="n">
        <v>0</v>
      </c>
      <c r="L4826" s="110">
        <f>IF(O4827="methane capture",TRUE,FALSE)</f>
        <v/>
      </c>
      <c r="M4826" s="110">
        <f>IF(L4826=TRUE,(K4826+'NPV Calcs'!$D$14)*About!$B$122,K4826*About!$B$122)</f>
        <v/>
      </c>
      <c r="N4826" s="110">
        <f>IF(F4826="Upstream","ngps - production","ngps - T&amp;D")</f>
        <v/>
      </c>
      <c r="O4826" s="110">
        <f>IF(ISNUMBER(SEARCH("flar",H4826)),"methane destruction",IF(G4826="Incomplete-flare","methane destruction","methane capture"))</f>
        <v/>
      </c>
      <c r="P4826" s="68">
        <f>CONCATENATE(N4826," ",O4826)</f>
        <v/>
      </c>
      <c r="Q4826" s="111">
        <f>(J4826*About!$A$119/1000)*10^12</f>
        <v/>
      </c>
      <c r="R4826" s="112">
        <f>M4826/About!$B$131</f>
        <v/>
      </c>
    </row>
    <row r="4827">
      <c r="A4827" s="75" t="n">
        <v>2020</v>
      </c>
      <c r="B4827" t="inlineStr">
        <is>
          <t>Equatorial Guinea</t>
        </is>
      </c>
      <c r="C4827" t="inlineStr">
        <is>
          <t>Africa</t>
        </is>
      </c>
      <c r="D4827" t="inlineStr">
        <is>
          <t>Oil</t>
        </is>
      </c>
      <c r="E4827" t="inlineStr">
        <is>
          <t>Downstream oil</t>
        </is>
      </c>
      <c r="F4827" t="inlineStr">
        <is>
          <t>Downstream</t>
        </is>
      </c>
      <c r="G4827" t="inlineStr">
        <is>
          <t>Vented</t>
        </is>
      </c>
      <c r="H4827" t="inlineStr">
        <is>
          <t>Vapour recovery units</t>
        </is>
      </c>
      <c r="I4827" t="n">
        <v>0</v>
      </c>
      <c r="J4827" t="n">
        <v>0</v>
      </c>
      <c r="K4827" t="n">
        <v>0</v>
      </c>
      <c r="L4827" s="110">
        <f>IF(O4828="methane capture",TRUE,FALSE)</f>
        <v/>
      </c>
      <c r="M4827" s="110">
        <f>IF(L4827=TRUE,(K4827+'NPV Calcs'!$D$14)*About!$B$122,K4827*About!$B$122)</f>
        <v/>
      </c>
      <c r="N4827" s="110">
        <f>IF(F4827="Upstream","ngps - production","ngps - T&amp;D")</f>
        <v/>
      </c>
      <c r="O4827" s="110">
        <f>IF(ISNUMBER(SEARCH("flar",H4827)),"methane destruction",IF(G4827="Incomplete-flare","methane destruction","methane capture"))</f>
        <v/>
      </c>
      <c r="P4827" s="68">
        <f>CONCATENATE(N4827," ",O4827)</f>
        <v/>
      </c>
      <c r="Q4827" s="111">
        <f>(J4827*About!$A$119/1000)*10^12</f>
        <v/>
      </c>
      <c r="R4827" s="112">
        <f>M4827/About!$B$131</f>
        <v/>
      </c>
    </row>
    <row r="4828">
      <c r="A4828" s="75" t="n">
        <v>2020</v>
      </c>
      <c r="B4828" t="inlineStr">
        <is>
          <t>Equatorial Guinea</t>
        </is>
      </c>
      <c r="C4828" t="inlineStr">
        <is>
          <t>Africa</t>
        </is>
      </c>
      <c r="D4828" t="inlineStr">
        <is>
          <t>Oil</t>
        </is>
      </c>
      <c r="E4828" t="inlineStr">
        <is>
          <t>Onshore conventional oil</t>
        </is>
      </c>
      <c r="F4828" t="inlineStr">
        <is>
          <t>Upstream</t>
        </is>
      </c>
      <c r="G4828" t="inlineStr">
        <is>
          <t>Vented</t>
        </is>
      </c>
      <c r="H4828" t="inlineStr">
        <is>
          <t>Blowdown capture</t>
        </is>
      </c>
      <c r="I4828" t="n">
        <v>0</v>
      </c>
      <c r="J4828" t="n">
        <v>0</v>
      </c>
      <c r="K4828" t="n">
        <v>0</v>
      </c>
      <c r="L4828" s="110">
        <f>IF(O4829="methane capture",TRUE,FALSE)</f>
        <v/>
      </c>
      <c r="M4828" s="110">
        <f>IF(L4828=TRUE,(K4828+'NPV Calcs'!$D$14)*About!$B$122,K4828*About!$B$122)</f>
        <v/>
      </c>
      <c r="N4828" s="110">
        <f>IF(F4828="Upstream","ngps - production","ngps - T&amp;D")</f>
        <v/>
      </c>
      <c r="O4828" s="110">
        <f>IF(ISNUMBER(SEARCH("flar",H4828)),"methane destruction",IF(G4828="Incomplete-flare","methane destruction","methane capture"))</f>
        <v/>
      </c>
      <c r="P4828" s="68">
        <f>CONCATENATE(N4828," ",O4828)</f>
        <v/>
      </c>
      <c r="Q4828" s="111">
        <f>(J4828*About!$A$119/1000)*10^12</f>
        <v/>
      </c>
      <c r="R4828" s="112">
        <f>M4828/About!$B$131</f>
        <v/>
      </c>
    </row>
    <row r="4829">
      <c r="A4829" s="75" t="n">
        <v>2020</v>
      </c>
      <c r="B4829" t="inlineStr">
        <is>
          <t>Equatorial Guinea</t>
        </is>
      </c>
      <c r="C4829" t="inlineStr">
        <is>
          <t>Africa</t>
        </is>
      </c>
      <c r="D4829" t="inlineStr">
        <is>
          <t>Oil</t>
        </is>
      </c>
      <c r="E4829" t="inlineStr">
        <is>
          <t>Onshore conventional oil</t>
        </is>
      </c>
      <c r="F4829" t="inlineStr">
        <is>
          <t>Upstream</t>
        </is>
      </c>
      <c r="G4829" t="inlineStr">
        <is>
          <t>Vented</t>
        </is>
      </c>
      <c r="H4829" t="inlineStr">
        <is>
          <t>Early replacement of devices</t>
        </is>
      </c>
      <c r="I4829" t="n">
        <v>0</v>
      </c>
      <c r="J4829" t="n">
        <v>0</v>
      </c>
      <c r="K4829" t="n">
        <v>0</v>
      </c>
      <c r="L4829" s="110">
        <f>IF(O4830="methane capture",TRUE,FALSE)</f>
        <v/>
      </c>
      <c r="M4829" s="110">
        <f>IF(L4829=TRUE,(K4829+'NPV Calcs'!$D$14)*About!$B$122,K4829*About!$B$122)</f>
        <v/>
      </c>
      <c r="N4829" s="110">
        <f>IF(F4829="Upstream","ngps - production","ngps - T&amp;D")</f>
        <v/>
      </c>
      <c r="O4829" s="110">
        <f>IF(ISNUMBER(SEARCH("flar",H4829)),"methane destruction",IF(G4829="Incomplete-flare","methane destruction","methane capture"))</f>
        <v/>
      </c>
      <c r="P4829" s="68">
        <f>CONCATENATE(N4829," ",O4829)</f>
        <v/>
      </c>
      <c r="Q4829" s="111">
        <f>(J4829*About!$A$119/1000)*10^12</f>
        <v/>
      </c>
      <c r="R4829" s="112">
        <f>M4829/About!$B$131</f>
        <v/>
      </c>
    </row>
    <row r="4830">
      <c r="A4830" s="75" t="n">
        <v>2020</v>
      </c>
      <c r="B4830" t="inlineStr">
        <is>
          <t>Equatorial Guinea</t>
        </is>
      </c>
      <c r="C4830" t="inlineStr">
        <is>
          <t>Africa</t>
        </is>
      </c>
      <c r="D4830" t="inlineStr">
        <is>
          <t>Oil</t>
        </is>
      </c>
      <c r="E4830" t="inlineStr">
        <is>
          <t>Onshore conventional oil</t>
        </is>
      </c>
      <c r="F4830" t="inlineStr">
        <is>
          <t>Upstream</t>
        </is>
      </c>
      <c r="G4830" t="inlineStr">
        <is>
          <t>Vented</t>
        </is>
      </c>
      <c r="H4830" t="inlineStr">
        <is>
          <t>Install flares</t>
        </is>
      </c>
      <c r="I4830" t="n">
        <v>0</v>
      </c>
      <c r="J4830" t="n">
        <v>0</v>
      </c>
      <c r="K4830" t="n">
        <v>0</v>
      </c>
      <c r="L4830" s="110">
        <f>IF(O4831="methane capture",TRUE,FALSE)</f>
        <v/>
      </c>
      <c r="M4830" s="110">
        <f>IF(L4830=TRUE,(K4830+'NPV Calcs'!$D$14)*About!$B$122,K4830*About!$B$122)</f>
        <v/>
      </c>
      <c r="N4830" s="110">
        <f>IF(F4830="Upstream","ngps - production","ngps - T&amp;D")</f>
        <v/>
      </c>
      <c r="O4830" s="110">
        <f>IF(ISNUMBER(SEARCH("flar",H4830)),"methane destruction",IF(G4830="Incomplete-flare","methane destruction","methane capture"))</f>
        <v/>
      </c>
      <c r="P4830" s="68">
        <f>CONCATENATE(N4830," ",O4830)</f>
        <v/>
      </c>
      <c r="Q4830" s="111">
        <f>(J4830*About!$A$119/1000)*10^12</f>
        <v/>
      </c>
      <c r="R4830" s="112">
        <f>M4830/About!$B$131</f>
        <v/>
      </c>
    </row>
    <row r="4831">
      <c r="A4831" s="75" t="n">
        <v>2020</v>
      </c>
      <c r="B4831" t="inlineStr">
        <is>
          <t>Equatorial Guinea</t>
        </is>
      </c>
      <c r="C4831" t="inlineStr">
        <is>
          <t>Africa</t>
        </is>
      </c>
      <c r="D4831" t="inlineStr">
        <is>
          <t>Oil</t>
        </is>
      </c>
      <c r="E4831" t="inlineStr">
        <is>
          <t>Onshore conventional oil</t>
        </is>
      </c>
      <c r="F4831" t="inlineStr">
        <is>
          <t>Upstream</t>
        </is>
      </c>
      <c r="G4831" t="inlineStr">
        <is>
          <t>Vented</t>
        </is>
      </c>
      <c r="H4831" t="inlineStr">
        <is>
          <t>Install plunger</t>
        </is>
      </c>
      <c r="I4831" t="n">
        <v>0</v>
      </c>
      <c r="J4831" t="n">
        <v>0</v>
      </c>
      <c r="K4831" t="n">
        <v>0</v>
      </c>
      <c r="L4831" s="110">
        <f>IF(O4832="methane capture",TRUE,FALSE)</f>
        <v/>
      </c>
      <c r="M4831" s="110">
        <f>IF(L4831=TRUE,(K4831+'NPV Calcs'!$D$14)*About!$B$122,K4831*About!$B$122)</f>
        <v/>
      </c>
      <c r="N4831" s="110">
        <f>IF(F4831="Upstream","ngps - production","ngps - T&amp;D")</f>
        <v/>
      </c>
      <c r="O4831" s="110">
        <f>IF(ISNUMBER(SEARCH("flar",H4831)),"methane destruction",IF(G4831="Incomplete-flare","methane destruction","methane capture"))</f>
        <v/>
      </c>
      <c r="P4831" s="68">
        <f>CONCATENATE(N4831," ",O4831)</f>
        <v/>
      </c>
      <c r="Q4831" s="111">
        <f>(J4831*About!$A$119/1000)*10^12</f>
        <v/>
      </c>
      <c r="R4831" s="112">
        <f>M4831/About!$B$131</f>
        <v/>
      </c>
    </row>
    <row r="4832">
      <c r="A4832" s="75" t="n">
        <v>2020</v>
      </c>
      <c r="B4832" t="inlineStr">
        <is>
          <t>Equatorial Guinea</t>
        </is>
      </c>
      <c r="C4832" t="inlineStr">
        <is>
          <t>Africa</t>
        </is>
      </c>
      <c r="D4832" t="inlineStr">
        <is>
          <t>Oil</t>
        </is>
      </c>
      <c r="E4832" t="inlineStr">
        <is>
          <t>Onshore conventional oil</t>
        </is>
      </c>
      <c r="F4832" t="inlineStr">
        <is>
          <t>Upstream</t>
        </is>
      </c>
      <c r="G4832" t="inlineStr">
        <is>
          <t>Vented</t>
        </is>
      </c>
      <c r="H4832" t="inlineStr">
        <is>
          <t>Other</t>
        </is>
      </c>
      <c r="I4832" t="n">
        <v>0</v>
      </c>
      <c r="J4832" t="n">
        <v>0</v>
      </c>
      <c r="K4832" t="n">
        <v>0</v>
      </c>
      <c r="L4832" s="110">
        <f>IF(O4833="methane capture",TRUE,FALSE)</f>
        <v/>
      </c>
      <c r="M4832" s="110">
        <f>IF(L4832=TRUE,(K4832+'NPV Calcs'!$D$14)*About!$B$122,K4832*About!$B$122)</f>
        <v/>
      </c>
      <c r="N4832" s="110">
        <f>IF(F4832="Upstream","ngps - production","ngps - T&amp;D")</f>
        <v/>
      </c>
      <c r="O4832" s="110">
        <f>IF(ISNUMBER(SEARCH("flar",H4832)),"methane destruction",IF(G4832="Incomplete-flare","methane destruction","methane capture"))</f>
        <v/>
      </c>
      <c r="P4832" s="68">
        <f>CONCATENATE(N4832," ",O4832)</f>
        <v/>
      </c>
      <c r="Q4832" s="111">
        <f>(J4832*About!$A$119/1000)*10^12</f>
        <v/>
      </c>
      <c r="R4832" s="112">
        <f>M4832/About!$B$131</f>
        <v/>
      </c>
    </row>
    <row r="4833">
      <c r="A4833" s="75" t="n">
        <v>2020</v>
      </c>
      <c r="B4833" t="inlineStr">
        <is>
          <t>Equatorial Guinea</t>
        </is>
      </c>
      <c r="C4833" t="inlineStr">
        <is>
          <t>Africa</t>
        </is>
      </c>
      <c r="D4833" t="inlineStr">
        <is>
          <t>Oil</t>
        </is>
      </c>
      <c r="E4833" t="inlineStr">
        <is>
          <t>Onshore conventional oil</t>
        </is>
      </c>
      <c r="F4833" t="inlineStr">
        <is>
          <t>Upstream</t>
        </is>
      </c>
      <c r="G4833" t="inlineStr">
        <is>
          <t>Vented</t>
        </is>
      </c>
      <c r="H4833" t="inlineStr">
        <is>
          <t>Replace compressor seal or rod</t>
        </is>
      </c>
      <c r="I4833" t="n">
        <v>0</v>
      </c>
      <c r="J4833" t="n">
        <v>0</v>
      </c>
      <c r="K4833" t="n">
        <v>0</v>
      </c>
      <c r="L4833" s="110">
        <f>IF(O4834="methane capture",TRUE,FALSE)</f>
        <v/>
      </c>
      <c r="M4833" s="110">
        <f>IF(L4833=TRUE,(K4833+'NPV Calcs'!$D$14)*About!$B$122,K4833*About!$B$122)</f>
        <v/>
      </c>
      <c r="N4833" s="110">
        <f>IF(F4833="Upstream","ngps - production","ngps - T&amp;D")</f>
        <v/>
      </c>
      <c r="O4833" s="110">
        <f>IF(ISNUMBER(SEARCH("flar",H4833)),"methane destruction",IF(G4833="Incomplete-flare","methane destruction","methane capture"))</f>
        <v/>
      </c>
      <c r="P4833" s="68">
        <f>CONCATENATE(N4833," ",O4833)</f>
        <v/>
      </c>
      <c r="Q4833" s="111">
        <f>(J4833*About!$A$119/1000)*10^12</f>
        <v/>
      </c>
      <c r="R4833" s="112">
        <f>M4833/About!$B$131</f>
        <v/>
      </c>
    </row>
    <row r="4834">
      <c r="A4834" s="75" t="n">
        <v>2020</v>
      </c>
      <c r="B4834" t="inlineStr">
        <is>
          <t>Equatorial Guinea</t>
        </is>
      </c>
      <c r="C4834" t="inlineStr">
        <is>
          <t>Africa</t>
        </is>
      </c>
      <c r="D4834" t="inlineStr">
        <is>
          <t>Oil</t>
        </is>
      </c>
      <c r="E4834" t="inlineStr">
        <is>
          <t>Onshore conventional oil</t>
        </is>
      </c>
      <c r="F4834" t="inlineStr">
        <is>
          <t>Upstream</t>
        </is>
      </c>
      <c r="G4834" t="inlineStr">
        <is>
          <t>Vented</t>
        </is>
      </c>
      <c r="H4834" t="inlineStr">
        <is>
          <t>Replace pumps</t>
        </is>
      </c>
      <c r="I4834" t="n">
        <v>0</v>
      </c>
      <c r="J4834" t="n">
        <v>0</v>
      </c>
      <c r="K4834" t="n">
        <v>0</v>
      </c>
      <c r="L4834" s="110">
        <f>IF(O4835="methane capture",TRUE,FALSE)</f>
        <v/>
      </c>
      <c r="M4834" s="110">
        <f>IF(L4834=TRUE,(K4834+'NPV Calcs'!$D$14)*About!$B$122,K4834*About!$B$122)</f>
        <v/>
      </c>
      <c r="N4834" s="110">
        <f>IF(F4834="Upstream","ngps - production","ngps - T&amp;D")</f>
        <v/>
      </c>
      <c r="O4834" s="110">
        <f>IF(ISNUMBER(SEARCH("flar",H4834)),"methane destruction",IF(G4834="Incomplete-flare","methane destruction","methane capture"))</f>
        <v/>
      </c>
      <c r="P4834" s="68">
        <f>CONCATENATE(N4834," ",O4834)</f>
        <v/>
      </c>
      <c r="Q4834" s="111">
        <f>(J4834*About!$A$119/1000)*10^12</f>
        <v/>
      </c>
      <c r="R4834" s="112">
        <f>M4834/About!$B$131</f>
        <v/>
      </c>
    </row>
    <row r="4835">
      <c r="A4835" s="75" t="n">
        <v>2020</v>
      </c>
      <c r="B4835" t="inlineStr">
        <is>
          <t>Equatorial Guinea</t>
        </is>
      </c>
      <c r="C4835" t="inlineStr">
        <is>
          <t>Africa</t>
        </is>
      </c>
      <c r="D4835" t="inlineStr">
        <is>
          <t>Oil</t>
        </is>
      </c>
      <c r="E4835" t="inlineStr">
        <is>
          <t>Onshore conventional oil</t>
        </is>
      </c>
      <c r="F4835" t="inlineStr">
        <is>
          <t>Upstream</t>
        </is>
      </c>
      <c r="G4835" t="inlineStr">
        <is>
          <t>Vented</t>
        </is>
      </c>
      <c r="H4835" t="inlineStr">
        <is>
          <t>Replace with electric motor</t>
        </is>
      </c>
      <c r="I4835" t="n">
        <v>0</v>
      </c>
      <c r="J4835" t="n">
        <v>0</v>
      </c>
      <c r="K4835" t="n">
        <v>0</v>
      </c>
      <c r="L4835" s="110">
        <f>IF(O4836="methane capture",TRUE,FALSE)</f>
        <v/>
      </c>
      <c r="M4835" s="110">
        <f>IF(L4835=TRUE,(K4835+'NPV Calcs'!$D$14)*About!$B$122,K4835*About!$B$122)</f>
        <v/>
      </c>
      <c r="N4835" s="110">
        <f>IF(F4835="Upstream","ngps - production","ngps - T&amp;D")</f>
        <v/>
      </c>
      <c r="O4835" s="110">
        <f>IF(ISNUMBER(SEARCH("flar",H4835)),"methane destruction",IF(G4835="Incomplete-flare","methane destruction","methane capture"))</f>
        <v/>
      </c>
      <c r="P4835" s="68">
        <f>CONCATENATE(N4835," ",O4835)</f>
        <v/>
      </c>
      <c r="Q4835" s="111">
        <f>(J4835*About!$A$119/1000)*10^12</f>
        <v/>
      </c>
      <c r="R4835" s="112">
        <f>M4835/About!$B$131</f>
        <v/>
      </c>
    </row>
    <row r="4836">
      <c r="A4836" s="75" t="n">
        <v>2020</v>
      </c>
      <c r="B4836" t="inlineStr">
        <is>
          <t>Equatorial Guinea</t>
        </is>
      </c>
      <c r="C4836" t="inlineStr">
        <is>
          <t>Africa</t>
        </is>
      </c>
      <c r="D4836" t="inlineStr">
        <is>
          <t>Oil</t>
        </is>
      </c>
      <c r="E4836" t="inlineStr">
        <is>
          <t>Onshore conventional oil</t>
        </is>
      </c>
      <c r="F4836" t="inlineStr">
        <is>
          <t>Upstream</t>
        </is>
      </c>
      <c r="G4836" t="inlineStr">
        <is>
          <t>Vented</t>
        </is>
      </c>
      <c r="H4836" t="inlineStr">
        <is>
          <t>Replace with instrument air systems</t>
        </is>
      </c>
      <c r="I4836" t="n">
        <v>0</v>
      </c>
      <c r="J4836" t="n">
        <v>0</v>
      </c>
      <c r="K4836" t="n">
        <v>0</v>
      </c>
      <c r="L4836" s="110">
        <f>IF(O4837="methane capture",TRUE,FALSE)</f>
        <v/>
      </c>
      <c r="M4836" s="110">
        <f>IF(L4836=TRUE,(K4836+'NPV Calcs'!$D$14)*About!$B$122,K4836*About!$B$122)</f>
        <v/>
      </c>
      <c r="N4836" s="110">
        <f>IF(F4836="Upstream","ngps - production","ngps - T&amp;D")</f>
        <v/>
      </c>
      <c r="O4836" s="110">
        <f>IF(ISNUMBER(SEARCH("flar",H4836)),"methane destruction",IF(G4836="Incomplete-flare","methane destruction","methane capture"))</f>
        <v/>
      </c>
      <c r="P4836" s="68">
        <f>CONCATENATE(N4836," ",O4836)</f>
        <v/>
      </c>
      <c r="Q4836" s="111">
        <f>(J4836*About!$A$119/1000)*10^12</f>
        <v/>
      </c>
      <c r="R4836" s="112">
        <f>M4836/About!$B$131</f>
        <v/>
      </c>
    </row>
    <row r="4837">
      <c r="A4837" s="75" t="n">
        <v>2020</v>
      </c>
      <c r="B4837" t="inlineStr">
        <is>
          <t>Equatorial Guinea</t>
        </is>
      </c>
      <c r="C4837" t="inlineStr">
        <is>
          <t>Africa</t>
        </is>
      </c>
      <c r="D4837" t="inlineStr">
        <is>
          <t>Oil</t>
        </is>
      </c>
      <c r="E4837" t="inlineStr">
        <is>
          <t>Onshore conventional oil</t>
        </is>
      </c>
      <c r="F4837" t="inlineStr">
        <is>
          <t>Upstream</t>
        </is>
      </c>
      <c r="G4837" t="inlineStr">
        <is>
          <t>Vented</t>
        </is>
      </c>
      <c r="H4837" t="inlineStr">
        <is>
          <t>Unabated</t>
        </is>
      </c>
      <c r="I4837" t="n">
        <v>0</v>
      </c>
      <c r="J4837" t="n">
        <v>0</v>
      </c>
      <c r="K4837" t="n">
        <v>0</v>
      </c>
      <c r="L4837" s="110">
        <f>IF(O4838="methane capture",TRUE,FALSE)</f>
        <v/>
      </c>
      <c r="M4837" s="110">
        <f>IF(L4837=TRUE,(K4837+'NPV Calcs'!$D$14)*About!$B$122,K4837*About!$B$122)</f>
        <v/>
      </c>
      <c r="N4837" s="110">
        <f>IF(F4837="Upstream","ngps - production","ngps - T&amp;D")</f>
        <v/>
      </c>
      <c r="O4837" s="110">
        <f>IF(ISNUMBER(SEARCH("flar",H4837)),"methane destruction",IF(G4837="Incomplete-flare","methane destruction","methane capture"))</f>
        <v/>
      </c>
      <c r="P4837" s="68">
        <f>CONCATENATE(N4837," ",O4837)</f>
        <v/>
      </c>
      <c r="Q4837" s="111">
        <f>(J4837*About!$A$119/1000)*10^12</f>
        <v/>
      </c>
      <c r="R4837" s="112">
        <f>M4837/About!$B$131</f>
        <v/>
      </c>
    </row>
    <row r="4838">
      <c r="A4838" s="75" t="n">
        <v>2020</v>
      </c>
      <c r="B4838" t="inlineStr">
        <is>
          <t>Equatorial Guinea</t>
        </is>
      </c>
      <c r="C4838" t="inlineStr">
        <is>
          <t>Africa</t>
        </is>
      </c>
      <c r="D4838" t="inlineStr">
        <is>
          <t>Oil</t>
        </is>
      </c>
      <c r="E4838" t="inlineStr">
        <is>
          <t>Onshore conventional oil</t>
        </is>
      </c>
      <c r="F4838" t="inlineStr">
        <is>
          <t>Upstream</t>
        </is>
      </c>
      <c r="G4838" t="inlineStr">
        <is>
          <t>Vented</t>
        </is>
      </c>
      <c r="H4838" t="inlineStr">
        <is>
          <t>Upstream LDAR</t>
        </is>
      </c>
      <c r="I4838" t="n">
        <v>0</v>
      </c>
      <c r="J4838" t="n">
        <v>0</v>
      </c>
      <c r="K4838" t="n">
        <v>0</v>
      </c>
      <c r="L4838" s="110">
        <f>IF(O4839="methane capture",TRUE,FALSE)</f>
        <v/>
      </c>
      <c r="M4838" s="110">
        <f>IF(L4838=TRUE,(K4838+'NPV Calcs'!$D$14)*About!$B$122,K4838*About!$B$122)</f>
        <v/>
      </c>
      <c r="N4838" s="110">
        <f>IF(F4838="Upstream","ngps - production","ngps - T&amp;D")</f>
        <v/>
      </c>
      <c r="O4838" s="110">
        <f>IF(ISNUMBER(SEARCH("flar",H4838)),"methane destruction",IF(G4838="Incomplete-flare","methane destruction","methane capture"))</f>
        <v/>
      </c>
      <c r="P4838" s="68">
        <f>CONCATENATE(N4838," ",O4838)</f>
        <v/>
      </c>
      <c r="Q4838" s="111">
        <f>(J4838*About!$A$119/1000)*10^12</f>
        <v/>
      </c>
      <c r="R4838" s="112">
        <f>M4838/About!$B$131</f>
        <v/>
      </c>
    </row>
    <row r="4839">
      <c r="A4839" s="75" t="n">
        <v>2020</v>
      </c>
      <c r="B4839" t="inlineStr">
        <is>
          <t>Equatorial Guinea</t>
        </is>
      </c>
      <c r="C4839" t="inlineStr">
        <is>
          <t>Africa</t>
        </is>
      </c>
      <c r="D4839" t="inlineStr">
        <is>
          <t>Oil</t>
        </is>
      </c>
      <c r="E4839" t="inlineStr">
        <is>
          <t>Onshore conventional oil</t>
        </is>
      </c>
      <c r="F4839" t="inlineStr">
        <is>
          <t>Upstream</t>
        </is>
      </c>
      <c r="G4839" t="inlineStr">
        <is>
          <t>Vented</t>
        </is>
      </c>
      <c r="H4839" t="inlineStr">
        <is>
          <t>Vapour recovery units</t>
        </is>
      </c>
      <c r="I4839" t="n">
        <v>0</v>
      </c>
      <c r="J4839" t="n">
        <v>0</v>
      </c>
      <c r="K4839" t="n">
        <v>0</v>
      </c>
      <c r="L4839" s="110">
        <f>IF(O4840="methane capture",TRUE,FALSE)</f>
        <v/>
      </c>
      <c r="M4839" s="110">
        <f>IF(L4839=TRUE,(K4839+'NPV Calcs'!$D$14)*About!$B$122,K4839*About!$B$122)</f>
        <v/>
      </c>
      <c r="N4839" s="110">
        <f>IF(F4839="Upstream","ngps - production","ngps - T&amp;D")</f>
        <v/>
      </c>
      <c r="O4839" s="110">
        <f>IF(ISNUMBER(SEARCH("flar",H4839)),"methane destruction",IF(G4839="Incomplete-flare","methane destruction","methane capture"))</f>
        <v/>
      </c>
      <c r="P4839" s="68">
        <f>CONCATENATE(N4839," ",O4839)</f>
        <v/>
      </c>
      <c r="Q4839" s="111">
        <f>(J4839*About!$A$119/1000)*10^12</f>
        <v/>
      </c>
      <c r="R4839" s="112">
        <f>M4839/About!$B$131</f>
        <v/>
      </c>
    </row>
    <row r="4840">
      <c r="A4840" s="75" t="n">
        <v>2020</v>
      </c>
      <c r="B4840" t="inlineStr">
        <is>
          <t>Equatorial Guinea</t>
        </is>
      </c>
      <c r="C4840" t="inlineStr">
        <is>
          <t>Africa</t>
        </is>
      </c>
      <c r="D4840" t="inlineStr">
        <is>
          <t>Oil</t>
        </is>
      </c>
      <c r="E4840" t="inlineStr">
        <is>
          <t>Unconventional oil</t>
        </is>
      </c>
      <c r="F4840" t="inlineStr">
        <is>
          <t>Upstream</t>
        </is>
      </c>
      <c r="G4840" t="inlineStr">
        <is>
          <t>Fugitive</t>
        </is>
      </c>
      <c r="H4840" t="inlineStr">
        <is>
          <t>Upstream LDAR</t>
        </is>
      </c>
      <c r="I4840" t="n">
        <v>0</v>
      </c>
      <c r="J4840" t="n">
        <v>0</v>
      </c>
      <c r="K4840" t="n">
        <v>0</v>
      </c>
      <c r="L4840" s="110">
        <f>IF(O4841="methane capture",TRUE,FALSE)</f>
        <v/>
      </c>
      <c r="M4840" s="110">
        <f>IF(L4840=TRUE,(K4840+'NPV Calcs'!$D$14)*About!$B$122,K4840*About!$B$122)</f>
        <v/>
      </c>
      <c r="N4840" s="110">
        <f>IF(F4840="Upstream","ngps - production","ngps - T&amp;D")</f>
        <v/>
      </c>
      <c r="O4840" s="110">
        <f>IF(ISNUMBER(SEARCH("flar",H4840)),"methane destruction",IF(G4840="Incomplete-flare","methane destruction","methane capture"))</f>
        <v/>
      </c>
      <c r="P4840" s="68">
        <f>CONCATENATE(N4840," ",O4840)</f>
        <v/>
      </c>
      <c r="Q4840" s="111">
        <f>(J4840*About!$A$119/1000)*10^12</f>
        <v/>
      </c>
      <c r="R4840" s="112">
        <f>M4840/About!$B$131</f>
        <v/>
      </c>
    </row>
    <row r="4841">
      <c r="A4841" s="75" t="n">
        <v>2020</v>
      </c>
      <c r="B4841" t="inlineStr">
        <is>
          <t>Equatorial Guinea</t>
        </is>
      </c>
      <c r="C4841" t="inlineStr">
        <is>
          <t>Africa</t>
        </is>
      </c>
      <c r="D4841" t="inlineStr">
        <is>
          <t>Oil</t>
        </is>
      </c>
      <c r="E4841" t="inlineStr">
        <is>
          <t>Unconventional oil</t>
        </is>
      </c>
      <c r="F4841" t="inlineStr">
        <is>
          <t>Upstream</t>
        </is>
      </c>
      <c r="G4841" t="inlineStr">
        <is>
          <t>Incomplete-flare</t>
        </is>
      </c>
      <c r="H4841" t="inlineStr">
        <is>
          <t>Vapour recovery units</t>
        </is>
      </c>
      <c r="I4841" t="n">
        <v>0</v>
      </c>
      <c r="J4841" t="n">
        <v>0</v>
      </c>
      <c r="K4841" t="n">
        <v>0</v>
      </c>
      <c r="L4841" s="110">
        <f>IF(O4842="methane capture",TRUE,FALSE)</f>
        <v/>
      </c>
      <c r="M4841" s="110">
        <f>IF(L4841=TRUE,(K4841+'NPV Calcs'!$D$14)*About!$B$122,K4841*About!$B$122)</f>
        <v/>
      </c>
      <c r="N4841" s="110">
        <f>IF(F4841="Upstream","ngps - production","ngps - T&amp;D")</f>
        <v/>
      </c>
      <c r="O4841" s="110">
        <f>IF(ISNUMBER(SEARCH("flar",H4841)),"methane destruction",IF(G4841="Incomplete-flare","methane destruction","methane capture"))</f>
        <v/>
      </c>
      <c r="P4841" s="68">
        <f>CONCATENATE(N4841," ",O4841)</f>
        <v/>
      </c>
      <c r="Q4841" s="111">
        <f>(J4841*About!$A$119/1000)*10^12</f>
        <v/>
      </c>
      <c r="R4841" s="112">
        <f>M4841/About!$B$131</f>
        <v/>
      </c>
    </row>
    <row r="4842">
      <c r="A4842" s="75" t="n">
        <v>2020</v>
      </c>
      <c r="B4842" t="inlineStr">
        <is>
          <t>Equatorial Guinea</t>
        </is>
      </c>
      <c r="C4842" t="inlineStr">
        <is>
          <t>Africa</t>
        </is>
      </c>
      <c r="D4842" t="inlineStr">
        <is>
          <t>Oil</t>
        </is>
      </c>
      <c r="E4842" t="inlineStr">
        <is>
          <t>Unconventional oil</t>
        </is>
      </c>
      <c r="F4842" t="inlineStr">
        <is>
          <t>Upstream</t>
        </is>
      </c>
      <c r="G4842" t="inlineStr">
        <is>
          <t>Vented</t>
        </is>
      </c>
      <c r="H4842" t="inlineStr">
        <is>
          <t>Blowdown capture</t>
        </is>
      </c>
      <c r="I4842" t="n">
        <v>0</v>
      </c>
      <c r="J4842" t="n">
        <v>0</v>
      </c>
      <c r="K4842" t="n">
        <v>0</v>
      </c>
      <c r="L4842" s="110">
        <f>IF(O4843="methane capture",TRUE,FALSE)</f>
        <v/>
      </c>
      <c r="M4842" s="110">
        <f>IF(L4842=TRUE,(K4842+'NPV Calcs'!$D$14)*About!$B$122,K4842*About!$B$122)</f>
        <v/>
      </c>
      <c r="N4842" s="110">
        <f>IF(F4842="Upstream","ngps - production","ngps - T&amp;D")</f>
        <v/>
      </c>
      <c r="O4842" s="110">
        <f>IF(ISNUMBER(SEARCH("flar",H4842)),"methane destruction",IF(G4842="Incomplete-flare","methane destruction","methane capture"))</f>
        <v/>
      </c>
      <c r="P4842" s="68">
        <f>CONCATENATE(N4842," ",O4842)</f>
        <v/>
      </c>
      <c r="Q4842" s="111">
        <f>(J4842*About!$A$119/1000)*10^12</f>
        <v/>
      </c>
      <c r="R4842" s="112">
        <f>M4842/About!$B$131</f>
        <v/>
      </c>
    </row>
    <row r="4843">
      <c r="A4843" s="75" t="n">
        <v>2020</v>
      </c>
      <c r="B4843" t="inlineStr">
        <is>
          <t>Equatorial Guinea</t>
        </is>
      </c>
      <c r="C4843" t="inlineStr">
        <is>
          <t>Africa</t>
        </is>
      </c>
      <c r="D4843" t="inlineStr">
        <is>
          <t>Oil</t>
        </is>
      </c>
      <c r="E4843" t="inlineStr">
        <is>
          <t>Unconventional oil</t>
        </is>
      </c>
      <c r="F4843" t="inlineStr">
        <is>
          <t>Upstream</t>
        </is>
      </c>
      <c r="G4843" t="inlineStr">
        <is>
          <t>Vented</t>
        </is>
      </c>
      <c r="H4843" t="inlineStr">
        <is>
          <t>Early replacement of devices</t>
        </is>
      </c>
      <c r="I4843" t="n">
        <v>0</v>
      </c>
      <c r="J4843" t="n">
        <v>0</v>
      </c>
      <c r="K4843" t="n">
        <v>0</v>
      </c>
      <c r="L4843" s="110">
        <f>IF(O4844="methane capture",TRUE,FALSE)</f>
        <v/>
      </c>
      <c r="M4843" s="110">
        <f>IF(L4843=TRUE,(K4843+'NPV Calcs'!$D$14)*About!$B$122,K4843*About!$B$122)</f>
        <v/>
      </c>
      <c r="N4843" s="110">
        <f>IF(F4843="Upstream","ngps - production","ngps - T&amp;D")</f>
        <v/>
      </c>
      <c r="O4843" s="110">
        <f>IF(ISNUMBER(SEARCH("flar",H4843)),"methane destruction",IF(G4843="Incomplete-flare","methane destruction","methane capture"))</f>
        <v/>
      </c>
      <c r="P4843" s="68">
        <f>CONCATENATE(N4843," ",O4843)</f>
        <v/>
      </c>
      <c r="Q4843" s="111">
        <f>(J4843*About!$A$119/1000)*10^12</f>
        <v/>
      </c>
      <c r="R4843" s="112">
        <f>M4843/About!$B$131</f>
        <v/>
      </c>
    </row>
    <row r="4844">
      <c r="A4844" s="75" t="n">
        <v>2020</v>
      </c>
      <c r="B4844" t="inlineStr">
        <is>
          <t>Equatorial Guinea</t>
        </is>
      </c>
      <c r="C4844" t="inlineStr">
        <is>
          <t>Africa</t>
        </is>
      </c>
      <c r="D4844" t="inlineStr">
        <is>
          <t>Oil</t>
        </is>
      </c>
      <c r="E4844" t="inlineStr">
        <is>
          <t>Unconventional oil</t>
        </is>
      </c>
      <c r="F4844" t="inlineStr">
        <is>
          <t>Upstream</t>
        </is>
      </c>
      <c r="G4844" t="inlineStr">
        <is>
          <t>Vented</t>
        </is>
      </c>
      <c r="H4844" t="inlineStr">
        <is>
          <t>Install flares</t>
        </is>
      </c>
      <c r="I4844" t="n">
        <v>0</v>
      </c>
      <c r="J4844" t="n">
        <v>0</v>
      </c>
      <c r="K4844" t="n">
        <v>0</v>
      </c>
      <c r="L4844" s="110">
        <f>IF(O4845="methane capture",TRUE,FALSE)</f>
        <v/>
      </c>
      <c r="M4844" s="110">
        <f>IF(L4844=TRUE,(K4844+'NPV Calcs'!$D$14)*About!$B$122,K4844*About!$B$122)</f>
        <v/>
      </c>
      <c r="N4844" s="110">
        <f>IF(F4844="Upstream","ngps - production","ngps - T&amp;D")</f>
        <v/>
      </c>
      <c r="O4844" s="110">
        <f>IF(ISNUMBER(SEARCH("flar",H4844)),"methane destruction",IF(G4844="Incomplete-flare","methane destruction","methane capture"))</f>
        <v/>
      </c>
      <c r="P4844" s="68">
        <f>CONCATENATE(N4844," ",O4844)</f>
        <v/>
      </c>
      <c r="Q4844" s="111">
        <f>(J4844*About!$A$119/1000)*10^12</f>
        <v/>
      </c>
      <c r="R4844" s="112">
        <f>M4844/About!$B$131</f>
        <v/>
      </c>
    </row>
    <row r="4845">
      <c r="A4845" s="75" t="n">
        <v>2020</v>
      </c>
      <c r="B4845" t="inlineStr">
        <is>
          <t>Equatorial Guinea</t>
        </is>
      </c>
      <c r="C4845" t="inlineStr">
        <is>
          <t>Africa</t>
        </is>
      </c>
      <c r="D4845" t="inlineStr">
        <is>
          <t>Oil</t>
        </is>
      </c>
      <c r="E4845" t="inlineStr">
        <is>
          <t>Unconventional oil</t>
        </is>
      </c>
      <c r="F4845" t="inlineStr">
        <is>
          <t>Upstream</t>
        </is>
      </c>
      <c r="G4845" t="inlineStr">
        <is>
          <t>Vented</t>
        </is>
      </c>
      <c r="H4845" t="inlineStr">
        <is>
          <t>Install plunger</t>
        </is>
      </c>
      <c r="I4845" t="n">
        <v>0</v>
      </c>
      <c r="J4845" t="n">
        <v>0</v>
      </c>
      <c r="K4845" t="n">
        <v>0</v>
      </c>
      <c r="L4845" s="110">
        <f>IF(O4846="methane capture",TRUE,FALSE)</f>
        <v/>
      </c>
      <c r="M4845" s="110">
        <f>IF(L4845=TRUE,(K4845+'NPV Calcs'!$D$14)*About!$B$122,K4845*About!$B$122)</f>
        <v/>
      </c>
      <c r="N4845" s="110">
        <f>IF(F4845="Upstream","ngps - production","ngps - T&amp;D")</f>
        <v/>
      </c>
      <c r="O4845" s="110">
        <f>IF(ISNUMBER(SEARCH("flar",H4845)),"methane destruction",IF(G4845="Incomplete-flare","methane destruction","methane capture"))</f>
        <v/>
      </c>
      <c r="P4845" s="68">
        <f>CONCATENATE(N4845," ",O4845)</f>
        <v/>
      </c>
      <c r="Q4845" s="111">
        <f>(J4845*About!$A$119/1000)*10^12</f>
        <v/>
      </c>
      <c r="R4845" s="112">
        <f>M4845/About!$B$131</f>
        <v/>
      </c>
    </row>
    <row r="4846">
      <c r="A4846" s="75" t="n">
        <v>2020</v>
      </c>
      <c r="B4846" t="inlineStr">
        <is>
          <t>Cameroon</t>
        </is>
      </c>
      <c r="C4846" t="inlineStr">
        <is>
          <t>Africa</t>
        </is>
      </c>
      <c r="D4846" t="inlineStr">
        <is>
          <t>Oil</t>
        </is>
      </c>
      <c r="E4846" t="inlineStr">
        <is>
          <t>Onshore conventional oil</t>
        </is>
      </c>
      <c r="F4846" t="inlineStr">
        <is>
          <t>Upstream</t>
        </is>
      </c>
      <c r="G4846" t="inlineStr">
        <is>
          <t>Fugitive</t>
        </is>
      </c>
      <c r="H4846" t="inlineStr">
        <is>
          <t>Upstream LDAR</t>
        </is>
      </c>
      <c r="I4846" t="n">
        <v>0</v>
      </c>
      <c r="J4846" t="n">
        <v>0</v>
      </c>
      <c r="K4846" t="n">
        <v>0</v>
      </c>
      <c r="L4846" s="110">
        <f>IF(O4847="methane capture",TRUE,FALSE)</f>
        <v/>
      </c>
      <c r="M4846" s="110">
        <f>IF(L4846=TRUE,(K4846+'NPV Calcs'!$D$14)*About!$B$122,K4846*About!$B$122)</f>
        <v/>
      </c>
      <c r="N4846" s="110">
        <f>IF(F4846="Upstream","ngps - production","ngps - T&amp;D")</f>
        <v/>
      </c>
      <c r="O4846" s="110">
        <f>IF(ISNUMBER(SEARCH("flar",H4846)),"methane destruction",IF(G4846="Incomplete-flare","methane destruction","methane capture"))</f>
        <v/>
      </c>
      <c r="P4846" s="68">
        <f>CONCATENATE(N4846," ",O4846)</f>
        <v/>
      </c>
      <c r="Q4846" s="111">
        <f>(J4846*About!$A$119/1000)*10^12</f>
        <v/>
      </c>
      <c r="R4846" s="112">
        <f>M4846/About!$B$131</f>
        <v/>
      </c>
    </row>
    <row r="4847">
      <c r="A4847" s="75" t="n">
        <v>2020</v>
      </c>
      <c r="B4847" t="inlineStr">
        <is>
          <t>Cameroon</t>
        </is>
      </c>
      <c r="C4847" t="inlineStr">
        <is>
          <t>Africa</t>
        </is>
      </c>
      <c r="D4847" t="inlineStr">
        <is>
          <t>Oil</t>
        </is>
      </c>
      <c r="E4847" t="inlineStr">
        <is>
          <t>Onshore conventional oil</t>
        </is>
      </c>
      <c r="F4847" t="inlineStr">
        <is>
          <t>Upstream</t>
        </is>
      </c>
      <c r="G4847" t="inlineStr">
        <is>
          <t>Incomplete-flare</t>
        </is>
      </c>
      <c r="H4847" t="inlineStr">
        <is>
          <t>Vapour recovery units</t>
        </is>
      </c>
      <c r="I4847" t="n">
        <v>0</v>
      </c>
      <c r="J4847" t="n">
        <v>0</v>
      </c>
      <c r="K4847" t="n">
        <v>0</v>
      </c>
      <c r="L4847" s="110">
        <f>IF(O4848="methane capture",TRUE,FALSE)</f>
        <v/>
      </c>
      <c r="M4847" s="110">
        <f>IF(L4847=TRUE,(K4847+'NPV Calcs'!$D$14)*About!$B$122,K4847*About!$B$122)</f>
        <v/>
      </c>
      <c r="N4847" s="110">
        <f>IF(F4847="Upstream","ngps - production","ngps - T&amp;D")</f>
        <v/>
      </c>
      <c r="O4847" s="110">
        <f>IF(ISNUMBER(SEARCH("flar",H4847)),"methane destruction",IF(G4847="Incomplete-flare","methane destruction","methane capture"))</f>
        <v/>
      </c>
      <c r="P4847" s="68">
        <f>CONCATENATE(N4847," ",O4847)</f>
        <v/>
      </c>
      <c r="Q4847" s="111">
        <f>(J4847*About!$A$119/1000)*10^12</f>
        <v/>
      </c>
      <c r="R4847" s="112">
        <f>M4847/About!$B$131</f>
        <v/>
      </c>
    </row>
    <row r="4848">
      <c r="A4848" s="75" t="n">
        <v>2020</v>
      </c>
      <c r="B4848" t="inlineStr">
        <is>
          <t>Cameroon</t>
        </is>
      </c>
      <c r="C4848" t="inlineStr">
        <is>
          <t>Africa</t>
        </is>
      </c>
      <c r="D4848" t="inlineStr">
        <is>
          <t>Oil</t>
        </is>
      </c>
      <c r="E4848" t="inlineStr">
        <is>
          <t>Onshore conventional oil</t>
        </is>
      </c>
      <c r="F4848" t="inlineStr">
        <is>
          <t>Upstream</t>
        </is>
      </c>
      <c r="G4848" t="inlineStr">
        <is>
          <t>Vented</t>
        </is>
      </c>
      <c r="H4848" t="inlineStr">
        <is>
          <t>Blowdown capture</t>
        </is>
      </c>
      <c r="I4848" t="n">
        <v>0</v>
      </c>
      <c r="J4848" t="n">
        <v>0</v>
      </c>
      <c r="K4848" t="n">
        <v>0</v>
      </c>
      <c r="L4848" s="110">
        <f>IF(O4849="methane capture",TRUE,FALSE)</f>
        <v/>
      </c>
      <c r="M4848" s="110">
        <f>IF(L4848=TRUE,(K4848+'NPV Calcs'!$D$14)*About!$B$122,K4848*About!$B$122)</f>
        <v/>
      </c>
      <c r="N4848" s="110">
        <f>IF(F4848="Upstream","ngps - production","ngps - T&amp;D")</f>
        <v/>
      </c>
      <c r="O4848" s="110">
        <f>IF(ISNUMBER(SEARCH("flar",H4848)),"methane destruction",IF(G4848="Incomplete-flare","methane destruction","methane capture"))</f>
        <v/>
      </c>
      <c r="P4848" s="68">
        <f>CONCATENATE(N4848," ",O4848)</f>
        <v/>
      </c>
      <c r="Q4848" s="111">
        <f>(J4848*About!$A$119/1000)*10^12</f>
        <v/>
      </c>
      <c r="R4848" s="112">
        <f>M4848/About!$B$131</f>
        <v/>
      </c>
    </row>
    <row r="4849">
      <c r="A4849" s="75" t="n">
        <v>2020</v>
      </c>
      <c r="B4849" t="inlineStr">
        <is>
          <t>Cameroon</t>
        </is>
      </c>
      <c r="C4849" t="inlineStr">
        <is>
          <t>Africa</t>
        </is>
      </c>
      <c r="D4849" t="inlineStr">
        <is>
          <t>Oil</t>
        </is>
      </c>
      <c r="E4849" t="inlineStr">
        <is>
          <t>Onshore conventional oil</t>
        </is>
      </c>
      <c r="F4849" t="inlineStr">
        <is>
          <t>Upstream</t>
        </is>
      </c>
      <c r="G4849" t="inlineStr">
        <is>
          <t>Vented</t>
        </is>
      </c>
      <c r="H4849" t="inlineStr">
        <is>
          <t>Early replacement of devices</t>
        </is>
      </c>
      <c r="I4849" t="n">
        <v>0</v>
      </c>
      <c r="J4849" t="n">
        <v>0</v>
      </c>
      <c r="K4849" t="n">
        <v>0</v>
      </c>
      <c r="L4849" s="110">
        <f>IF(O4850="methane capture",TRUE,FALSE)</f>
        <v/>
      </c>
      <c r="M4849" s="110">
        <f>IF(L4849=TRUE,(K4849+'NPV Calcs'!$D$14)*About!$B$122,K4849*About!$B$122)</f>
        <v/>
      </c>
      <c r="N4849" s="110">
        <f>IF(F4849="Upstream","ngps - production","ngps - T&amp;D")</f>
        <v/>
      </c>
      <c r="O4849" s="110">
        <f>IF(ISNUMBER(SEARCH("flar",H4849)),"methane destruction",IF(G4849="Incomplete-flare","methane destruction","methane capture"))</f>
        <v/>
      </c>
      <c r="P4849" s="68">
        <f>CONCATENATE(N4849," ",O4849)</f>
        <v/>
      </c>
      <c r="Q4849" s="111">
        <f>(J4849*About!$A$119/1000)*10^12</f>
        <v/>
      </c>
      <c r="R4849" s="112">
        <f>M4849/About!$B$131</f>
        <v/>
      </c>
    </row>
    <row r="4850">
      <c r="A4850" s="75" t="n">
        <v>2020</v>
      </c>
      <c r="B4850" t="inlineStr">
        <is>
          <t>Cameroon</t>
        </is>
      </c>
      <c r="C4850" t="inlineStr">
        <is>
          <t>Africa</t>
        </is>
      </c>
      <c r="D4850" t="inlineStr">
        <is>
          <t>Oil</t>
        </is>
      </c>
      <c r="E4850" t="inlineStr">
        <is>
          <t>Onshore conventional oil</t>
        </is>
      </c>
      <c r="F4850" t="inlineStr">
        <is>
          <t>Upstream</t>
        </is>
      </c>
      <c r="G4850" t="inlineStr">
        <is>
          <t>Vented</t>
        </is>
      </c>
      <c r="H4850" t="inlineStr">
        <is>
          <t>Install flares</t>
        </is>
      </c>
      <c r="I4850" t="n">
        <v>0</v>
      </c>
      <c r="J4850" t="n">
        <v>0</v>
      </c>
      <c r="K4850" t="n">
        <v>0</v>
      </c>
      <c r="L4850" s="110">
        <f>IF(O4851="methane capture",TRUE,FALSE)</f>
        <v/>
      </c>
      <c r="M4850" s="110">
        <f>IF(L4850=TRUE,(K4850+'NPV Calcs'!$D$14)*About!$B$122,K4850*About!$B$122)</f>
        <v/>
      </c>
      <c r="N4850" s="110">
        <f>IF(F4850="Upstream","ngps - production","ngps - T&amp;D")</f>
        <v/>
      </c>
      <c r="O4850" s="110">
        <f>IF(ISNUMBER(SEARCH("flar",H4850)),"methane destruction",IF(G4850="Incomplete-flare","methane destruction","methane capture"))</f>
        <v/>
      </c>
      <c r="P4850" s="68">
        <f>CONCATENATE(N4850," ",O4850)</f>
        <v/>
      </c>
      <c r="Q4850" s="111">
        <f>(J4850*About!$A$119/1000)*10^12</f>
        <v/>
      </c>
      <c r="R4850" s="112">
        <f>M4850/About!$B$131</f>
        <v/>
      </c>
    </row>
    <row r="4851">
      <c r="A4851" s="75" t="n">
        <v>2020</v>
      </c>
      <c r="B4851" t="inlineStr">
        <is>
          <t>Cameroon</t>
        </is>
      </c>
      <c r="C4851" t="inlineStr">
        <is>
          <t>Africa</t>
        </is>
      </c>
      <c r="D4851" t="inlineStr">
        <is>
          <t>Oil</t>
        </is>
      </c>
      <c r="E4851" t="inlineStr">
        <is>
          <t>Onshore conventional oil</t>
        </is>
      </c>
      <c r="F4851" t="inlineStr">
        <is>
          <t>Upstream</t>
        </is>
      </c>
      <c r="G4851" t="inlineStr">
        <is>
          <t>Vented</t>
        </is>
      </c>
      <c r="H4851" t="inlineStr">
        <is>
          <t>Install plunger</t>
        </is>
      </c>
      <c r="I4851" t="n">
        <v>0</v>
      </c>
      <c r="J4851" t="n">
        <v>0</v>
      </c>
      <c r="K4851" t="n">
        <v>0</v>
      </c>
      <c r="L4851" s="110">
        <f>IF(O4852="methane capture",TRUE,FALSE)</f>
        <v/>
      </c>
      <c r="M4851" s="110">
        <f>IF(L4851=TRUE,(K4851+'NPV Calcs'!$D$14)*About!$B$122,K4851*About!$B$122)</f>
        <v/>
      </c>
      <c r="N4851" s="110">
        <f>IF(F4851="Upstream","ngps - production","ngps - T&amp;D")</f>
        <v/>
      </c>
      <c r="O4851" s="110">
        <f>IF(ISNUMBER(SEARCH("flar",H4851)),"methane destruction",IF(G4851="Incomplete-flare","methane destruction","methane capture"))</f>
        <v/>
      </c>
      <c r="P4851" s="68">
        <f>CONCATENATE(N4851," ",O4851)</f>
        <v/>
      </c>
      <c r="Q4851" s="111">
        <f>(J4851*About!$A$119/1000)*10^12</f>
        <v/>
      </c>
      <c r="R4851" s="112">
        <f>M4851/About!$B$131</f>
        <v/>
      </c>
    </row>
    <row r="4852">
      <c r="A4852" s="75" t="n">
        <v>2020</v>
      </c>
      <c r="B4852" t="inlineStr">
        <is>
          <t>Cameroon</t>
        </is>
      </c>
      <c r="C4852" t="inlineStr">
        <is>
          <t>Africa</t>
        </is>
      </c>
      <c r="D4852" t="inlineStr">
        <is>
          <t>Oil</t>
        </is>
      </c>
      <c r="E4852" t="inlineStr">
        <is>
          <t>Onshore conventional oil</t>
        </is>
      </c>
      <c r="F4852" t="inlineStr">
        <is>
          <t>Upstream</t>
        </is>
      </c>
      <c r="G4852" t="inlineStr">
        <is>
          <t>Vented</t>
        </is>
      </c>
      <c r="H4852" t="inlineStr">
        <is>
          <t>Other</t>
        </is>
      </c>
      <c r="I4852" t="n">
        <v>0</v>
      </c>
      <c r="J4852" t="n">
        <v>0</v>
      </c>
      <c r="K4852" t="n">
        <v>0</v>
      </c>
      <c r="L4852" s="110">
        <f>IF(O4853="methane capture",TRUE,FALSE)</f>
        <v/>
      </c>
      <c r="M4852" s="110">
        <f>IF(L4852=TRUE,(K4852+'NPV Calcs'!$D$14)*About!$B$122,K4852*About!$B$122)</f>
        <v/>
      </c>
      <c r="N4852" s="110">
        <f>IF(F4852="Upstream","ngps - production","ngps - T&amp;D")</f>
        <v/>
      </c>
      <c r="O4852" s="110">
        <f>IF(ISNUMBER(SEARCH("flar",H4852)),"methane destruction",IF(G4852="Incomplete-flare","methane destruction","methane capture"))</f>
        <v/>
      </c>
      <c r="P4852" s="68">
        <f>CONCATENATE(N4852," ",O4852)</f>
        <v/>
      </c>
      <c r="Q4852" s="111">
        <f>(J4852*About!$A$119/1000)*10^12</f>
        <v/>
      </c>
      <c r="R4852" s="112">
        <f>M4852/About!$B$131</f>
        <v/>
      </c>
    </row>
    <row r="4853">
      <c r="A4853" s="75" t="n">
        <v>2020</v>
      </c>
      <c r="B4853" t="inlineStr">
        <is>
          <t>Cameroon</t>
        </is>
      </c>
      <c r="C4853" t="inlineStr">
        <is>
          <t>Africa</t>
        </is>
      </c>
      <c r="D4853" t="inlineStr">
        <is>
          <t>Oil</t>
        </is>
      </c>
      <c r="E4853" t="inlineStr">
        <is>
          <t>Onshore conventional oil</t>
        </is>
      </c>
      <c r="F4853" t="inlineStr">
        <is>
          <t>Upstream</t>
        </is>
      </c>
      <c r="G4853" t="inlineStr">
        <is>
          <t>Vented</t>
        </is>
      </c>
      <c r="H4853" t="inlineStr">
        <is>
          <t>Replace compressor seal or rod</t>
        </is>
      </c>
      <c r="I4853" t="n">
        <v>0</v>
      </c>
      <c r="J4853" t="n">
        <v>0</v>
      </c>
      <c r="K4853" t="n">
        <v>0</v>
      </c>
      <c r="L4853" s="110">
        <f>IF(O4854="methane capture",TRUE,FALSE)</f>
        <v/>
      </c>
      <c r="M4853" s="110">
        <f>IF(L4853=TRUE,(K4853+'NPV Calcs'!$D$14)*About!$B$122,K4853*About!$B$122)</f>
        <v/>
      </c>
      <c r="N4853" s="110">
        <f>IF(F4853="Upstream","ngps - production","ngps - T&amp;D")</f>
        <v/>
      </c>
      <c r="O4853" s="110">
        <f>IF(ISNUMBER(SEARCH("flar",H4853)),"methane destruction",IF(G4853="Incomplete-flare","methane destruction","methane capture"))</f>
        <v/>
      </c>
      <c r="P4853" s="68">
        <f>CONCATENATE(N4853," ",O4853)</f>
        <v/>
      </c>
      <c r="Q4853" s="111">
        <f>(J4853*About!$A$119/1000)*10^12</f>
        <v/>
      </c>
      <c r="R4853" s="112">
        <f>M4853/About!$B$131</f>
        <v/>
      </c>
    </row>
    <row r="4854">
      <c r="A4854" s="75" t="n">
        <v>2020</v>
      </c>
      <c r="B4854" t="inlineStr">
        <is>
          <t>Cameroon</t>
        </is>
      </c>
      <c r="C4854" t="inlineStr">
        <is>
          <t>Africa</t>
        </is>
      </c>
      <c r="D4854" t="inlineStr">
        <is>
          <t>Oil</t>
        </is>
      </c>
      <c r="E4854" t="inlineStr">
        <is>
          <t>Onshore conventional oil</t>
        </is>
      </c>
      <c r="F4854" t="inlineStr">
        <is>
          <t>Upstream</t>
        </is>
      </c>
      <c r="G4854" t="inlineStr">
        <is>
          <t>Vented</t>
        </is>
      </c>
      <c r="H4854" t="inlineStr">
        <is>
          <t>Replace pumps</t>
        </is>
      </c>
      <c r="I4854" t="n">
        <v>0</v>
      </c>
      <c r="J4854" t="n">
        <v>0</v>
      </c>
      <c r="K4854" t="n">
        <v>0</v>
      </c>
      <c r="L4854" s="110">
        <f>IF(O4855="methane capture",TRUE,FALSE)</f>
        <v/>
      </c>
      <c r="M4854" s="110">
        <f>IF(L4854=TRUE,(K4854+'NPV Calcs'!$D$14)*About!$B$122,K4854*About!$B$122)</f>
        <v/>
      </c>
      <c r="N4854" s="110">
        <f>IF(F4854="Upstream","ngps - production","ngps - T&amp;D")</f>
        <v/>
      </c>
      <c r="O4854" s="110">
        <f>IF(ISNUMBER(SEARCH("flar",H4854)),"methane destruction",IF(G4854="Incomplete-flare","methane destruction","methane capture"))</f>
        <v/>
      </c>
      <c r="P4854" s="68">
        <f>CONCATENATE(N4854," ",O4854)</f>
        <v/>
      </c>
      <c r="Q4854" s="111">
        <f>(J4854*About!$A$119/1000)*10^12</f>
        <v/>
      </c>
      <c r="R4854" s="112">
        <f>M4854/About!$B$131</f>
        <v/>
      </c>
    </row>
    <row r="4855">
      <c r="A4855" s="75" t="n">
        <v>2020</v>
      </c>
      <c r="B4855" t="inlineStr">
        <is>
          <t>Cameroon</t>
        </is>
      </c>
      <c r="C4855" t="inlineStr">
        <is>
          <t>Africa</t>
        </is>
      </c>
      <c r="D4855" t="inlineStr">
        <is>
          <t>Oil</t>
        </is>
      </c>
      <c r="E4855" t="inlineStr">
        <is>
          <t>Onshore conventional oil</t>
        </is>
      </c>
      <c r="F4855" t="inlineStr">
        <is>
          <t>Upstream</t>
        </is>
      </c>
      <c r="G4855" t="inlineStr">
        <is>
          <t>Vented</t>
        </is>
      </c>
      <c r="H4855" t="inlineStr">
        <is>
          <t>Replace with electric motor</t>
        </is>
      </c>
      <c r="I4855" t="n">
        <v>0</v>
      </c>
      <c r="J4855" t="n">
        <v>0</v>
      </c>
      <c r="K4855" t="n">
        <v>0</v>
      </c>
      <c r="L4855" s="110">
        <f>IF(O4856="methane capture",TRUE,FALSE)</f>
        <v/>
      </c>
      <c r="M4855" s="110">
        <f>IF(L4855=TRUE,(K4855+'NPV Calcs'!$D$14)*About!$B$122,K4855*About!$B$122)</f>
        <v/>
      </c>
      <c r="N4855" s="110">
        <f>IF(F4855="Upstream","ngps - production","ngps - T&amp;D")</f>
        <v/>
      </c>
      <c r="O4855" s="110">
        <f>IF(ISNUMBER(SEARCH("flar",H4855)),"methane destruction",IF(G4855="Incomplete-flare","methane destruction","methane capture"))</f>
        <v/>
      </c>
      <c r="P4855" s="68">
        <f>CONCATENATE(N4855," ",O4855)</f>
        <v/>
      </c>
      <c r="Q4855" s="111">
        <f>(J4855*About!$A$119/1000)*10^12</f>
        <v/>
      </c>
      <c r="R4855" s="112">
        <f>M4855/About!$B$131</f>
        <v/>
      </c>
    </row>
    <row r="4856">
      <c r="A4856" s="75" t="n">
        <v>2020</v>
      </c>
      <c r="B4856" t="inlineStr">
        <is>
          <t>Cameroon</t>
        </is>
      </c>
      <c r="C4856" t="inlineStr">
        <is>
          <t>Africa</t>
        </is>
      </c>
      <c r="D4856" t="inlineStr">
        <is>
          <t>Oil</t>
        </is>
      </c>
      <c r="E4856" t="inlineStr">
        <is>
          <t>Onshore conventional oil</t>
        </is>
      </c>
      <c r="F4856" t="inlineStr">
        <is>
          <t>Upstream</t>
        </is>
      </c>
      <c r="G4856" t="inlineStr">
        <is>
          <t>Vented</t>
        </is>
      </c>
      <c r="H4856" t="inlineStr">
        <is>
          <t>Replace with instrument air systems</t>
        </is>
      </c>
      <c r="I4856" t="n">
        <v>0</v>
      </c>
      <c r="J4856" t="n">
        <v>0</v>
      </c>
      <c r="K4856" t="n">
        <v>0</v>
      </c>
      <c r="L4856" s="110">
        <f>IF(O4857="methane capture",TRUE,FALSE)</f>
        <v/>
      </c>
      <c r="M4856" s="110">
        <f>IF(L4856=TRUE,(K4856+'NPV Calcs'!$D$14)*About!$B$122,K4856*About!$B$122)</f>
        <v/>
      </c>
      <c r="N4856" s="110">
        <f>IF(F4856="Upstream","ngps - production","ngps - T&amp;D")</f>
        <v/>
      </c>
      <c r="O4856" s="110">
        <f>IF(ISNUMBER(SEARCH("flar",H4856)),"methane destruction",IF(G4856="Incomplete-flare","methane destruction","methane capture"))</f>
        <v/>
      </c>
      <c r="P4856" s="68">
        <f>CONCATENATE(N4856," ",O4856)</f>
        <v/>
      </c>
      <c r="Q4856" s="111">
        <f>(J4856*About!$A$119/1000)*10^12</f>
        <v/>
      </c>
      <c r="R4856" s="112">
        <f>M4856/About!$B$131</f>
        <v/>
      </c>
    </row>
    <row r="4857">
      <c r="A4857" s="75" t="n">
        <v>2020</v>
      </c>
      <c r="B4857" t="inlineStr">
        <is>
          <t>Cameroon</t>
        </is>
      </c>
      <c r="C4857" t="inlineStr">
        <is>
          <t>Africa</t>
        </is>
      </c>
      <c r="D4857" t="inlineStr">
        <is>
          <t>Oil</t>
        </is>
      </c>
      <c r="E4857" t="inlineStr">
        <is>
          <t>Onshore conventional oil</t>
        </is>
      </c>
      <c r="F4857" t="inlineStr">
        <is>
          <t>Upstream</t>
        </is>
      </c>
      <c r="G4857" t="inlineStr">
        <is>
          <t>Vented</t>
        </is>
      </c>
      <c r="H4857" t="inlineStr">
        <is>
          <t>Unabated</t>
        </is>
      </c>
      <c r="I4857" t="n">
        <v>0</v>
      </c>
      <c r="J4857" t="n">
        <v>0</v>
      </c>
      <c r="K4857" t="n">
        <v>0</v>
      </c>
      <c r="L4857" s="110">
        <f>IF(O4858="methane capture",TRUE,FALSE)</f>
        <v/>
      </c>
      <c r="M4857" s="110">
        <f>IF(L4857=TRUE,(K4857+'NPV Calcs'!$D$14)*About!$B$122,K4857*About!$B$122)</f>
        <v/>
      </c>
      <c r="N4857" s="110">
        <f>IF(F4857="Upstream","ngps - production","ngps - T&amp;D")</f>
        <v/>
      </c>
      <c r="O4857" s="110">
        <f>IF(ISNUMBER(SEARCH("flar",H4857)),"methane destruction",IF(G4857="Incomplete-flare","methane destruction","methane capture"))</f>
        <v/>
      </c>
      <c r="P4857" s="68">
        <f>CONCATENATE(N4857," ",O4857)</f>
        <v/>
      </c>
      <c r="Q4857" s="111">
        <f>(J4857*About!$A$119/1000)*10^12</f>
        <v/>
      </c>
      <c r="R4857" s="112">
        <f>M4857/About!$B$131</f>
        <v/>
      </c>
    </row>
    <row r="4858">
      <c r="A4858" s="75" t="n">
        <v>2020</v>
      </c>
      <c r="B4858" t="inlineStr">
        <is>
          <t>Cameroon</t>
        </is>
      </c>
      <c r="C4858" t="inlineStr">
        <is>
          <t>Africa</t>
        </is>
      </c>
      <c r="D4858" t="inlineStr">
        <is>
          <t>Oil</t>
        </is>
      </c>
      <c r="E4858" t="inlineStr">
        <is>
          <t>Onshore conventional oil</t>
        </is>
      </c>
      <c r="F4858" t="inlineStr">
        <is>
          <t>Upstream</t>
        </is>
      </c>
      <c r="G4858" t="inlineStr">
        <is>
          <t>Vented</t>
        </is>
      </c>
      <c r="H4858" t="inlineStr">
        <is>
          <t>Upstream LDAR</t>
        </is>
      </c>
      <c r="I4858" t="n">
        <v>0</v>
      </c>
      <c r="J4858" t="n">
        <v>0</v>
      </c>
      <c r="K4858" t="n">
        <v>0</v>
      </c>
      <c r="L4858" s="110">
        <f>IF(O4859="methane capture",TRUE,FALSE)</f>
        <v/>
      </c>
      <c r="M4858" s="110">
        <f>IF(L4858=TRUE,(K4858+'NPV Calcs'!$D$14)*About!$B$122,K4858*About!$B$122)</f>
        <v/>
      </c>
      <c r="N4858" s="110">
        <f>IF(F4858="Upstream","ngps - production","ngps - T&amp;D")</f>
        <v/>
      </c>
      <c r="O4858" s="110">
        <f>IF(ISNUMBER(SEARCH("flar",H4858)),"methane destruction",IF(G4858="Incomplete-flare","methane destruction","methane capture"))</f>
        <v/>
      </c>
      <c r="P4858" s="68">
        <f>CONCATENATE(N4858," ",O4858)</f>
        <v/>
      </c>
      <c r="Q4858" s="111">
        <f>(J4858*About!$A$119/1000)*10^12</f>
        <v/>
      </c>
      <c r="R4858" s="112">
        <f>M4858/About!$B$131</f>
        <v/>
      </c>
    </row>
    <row r="4859">
      <c r="A4859" s="75" t="n">
        <v>2020</v>
      </c>
      <c r="B4859" t="inlineStr">
        <is>
          <t>Cameroon</t>
        </is>
      </c>
      <c r="C4859" t="inlineStr">
        <is>
          <t>Africa</t>
        </is>
      </c>
      <c r="D4859" t="inlineStr">
        <is>
          <t>Oil</t>
        </is>
      </c>
      <c r="E4859" t="inlineStr">
        <is>
          <t>Onshore conventional oil</t>
        </is>
      </c>
      <c r="F4859" t="inlineStr">
        <is>
          <t>Upstream</t>
        </is>
      </c>
      <c r="G4859" t="inlineStr">
        <is>
          <t>Vented</t>
        </is>
      </c>
      <c r="H4859" t="inlineStr">
        <is>
          <t>Vapour recovery units</t>
        </is>
      </c>
      <c r="I4859" t="n">
        <v>0</v>
      </c>
      <c r="J4859" t="n">
        <v>0</v>
      </c>
      <c r="K4859" t="n">
        <v>0</v>
      </c>
      <c r="L4859" s="110">
        <f>IF(O4860="methane capture",TRUE,FALSE)</f>
        <v/>
      </c>
      <c r="M4859" s="110">
        <f>IF(L4859=TRUE,(K4859+'NPV Calcs'!$D$14)*About!$B$122,K4859*About!$B$122)</f>
        <v/>
      </c>
      <c r="N4859" s="110">
        <f>IF(F4859="Upstream","ngps - production","ngps - T&amp;D")</f>
        <v/>
      </c>
      <c r="O4859" s="110">
        <f>IF(ISNUMBER(SEARCH("flar",H4859)),"methane destruction",IF(G4859="Incomplete-flare","methane destruction","methane capture"))</f>
        <v/>
      </c>
      <c r="P4859" s="68">
        <f>CONCATENATE(N4859," ",O4859)</f>
        <v/>
      </c>
      <c r="Q4859" s="111">
        <f>(J4859*About!$A$119/1000)*10^12</f>
        <v/>
      </c>
      <c r="R4859" s="112">
        <f>M4859/About!$B$131</f>
        <v/>
      </c>
    </row>
    <row r="4860">
      <c r="A4860" s="75" t="n">
        <v>2020</v>
      </c>
      <c r="B4860" t="inlineStr">
        <is>
          <t>Cameroon</t>
        </is>
      </c>
      <c r="C4860" t="inlineStr">
        <is>
          <t>Africa</t>
        </is>
      </c>
      <c r="D4860" t="inlineStr">
        <is>
          <t>Oil</t>
        </is>
      </c>
      <c r="E4860" t="inlineStr">
        <is>
          <t>Unconventional oil</t>
        </is>
      </c>
      <c r="F4860" t="inlineStr">
        <is>
          <t>Upstream</t>
        </is>
      </c>
      <c r="G4860" t="inlineStr">
        <is>
          <t>Fugitive</t>
        </is>
      </c>
      <c r="H4860" t="inlineStr">
        <is>
          <t>Upstream LDAR</t>
        </is>
      </c>
      <c r="I4860" t="n">
        <v>0</v>
      </c>
      <c r="J4860" t="n">
        <v>0</v>
      </c>
      <c r="K4860" t="n">
        <v>0</v>
      </c>
      <c r="L4860" s="110">
        <f>IF(O4861="methane capture",TRUE,FALSE)</f>
        <v/>
      </c>
      <c r="M4860" s="110">
        <f>IF(L4860=TRUE,(K4860+'NPV Calcs'!$D$14)*About!$B$122,K4860*About!$B$122)</f>
        <v/>
      </c>
      <c r="N4860" s="110">
        <f>IF(F4860="Upstream","ngps - production","ngps - T&amp;D")</f>
        <v/>
      </c>
      <c r="O4860" s="110">
        <f>IF(ISNUMBER(SEARCH("flar",H4860)),"methane destruction",IF(G4860="Incomplete-flare","methane destruction","methane capture"))</f>
        <v/>
      </c>
      <c r="P4860" s="68">
        <f>CONCATENATE(N4860," ",O4860)</f>
        <v/>
      </c>
      <c r="Q4860" s="111">
        <f>(J4860*About!$A$119/1000)*10^12</f>
        <v/>
      </c>
      <c r="R4860" s="112">
        <f>M4860/About!$B$131</f>
        <v/>
      </c>
    </row>
    <row r="4861">
      <c r="A4861" s="75" t="n">
        <v>2020</v>
      </c>
      <c r="B4861" t="inlineStr">
        <is>
          <t>Cameroon</t>
        </is>
      </c>
      <c r="C4861" t="inlineStr">
        <is>
          <t>Africa</t>
        </is>
      </c>
      <c r="D4861" t="inlineStr">
        <is>
          <t>Oil</t>
        </is>
      </c>
      <c r="E4861" t="inlineStr">
        <is>
          <t>Unconventional oil</t>
        </is>
      </c>
      <c r="F4861" t="inlineStr">
        <is>
          <t>Upstream</t>
        </is>
      </c>
      <c r="G4861" t="inlineStr">
        <is>
          <t>Incomplete-flare</t>
        </is>
      </c>
      <c r="H4861" t="inlineStr">
        <is>
          <t>Vapour recovery units</t>
        </is>
      </c>
      <c r="I4861" t="n">
        <v>0</v>
      </c>
      <c r="J4861" t="n">
        <v>0</v>
      </c>
      <c r="K4861" t="n">
        <v>0</v>
      </c>
      <c r="L4861" s="110">
        <f>IF(O4862="methane capture",TRUE,FALSE)</f>
        <v/>
      </c>
      <c r="M4861" s="110">
        <f>IF(L4861=TRUE,(K4861+'NPV Calcs'!$D$14)*About!$B$122,K4861*About!$B$122)</f>
        <v/>
      </c>
      <c r="N4861" s="110">
        <f>IF(F4861="Upstream","ngps - production","ngps - T&amp;D")</f>
        <v/>
      </c>
      <c r="O4861" s="110">
        <f>IF(ISNUMBER(SEARCH("flar",H4861)),"methane destruction",IF(G4861="Incomplete-flare","methane destruction","methane capture"))</f>
        <v/>
      </c>
      <c r="P4861" s="68">
        <f>CONCATENATE(N4861," ",O4861)</f>
        <v/>
      </c>
      <c r="Q4861" s="111">
        <f>(J4861*About!$A$119/1000)*10^12</f>
        <v/>
      </c>
      <c r="R4861" s="112">
        <f>M4861/About!$B$131</f>
        <v/>
      </c>
    </row>
    <row r="4862">
      <c r="A4862" s="75" t="n">
        <v>2020</v>
      </c>
      <c r="B4862" t="inlineStr">
        <is>
          <t>Cameroon</t>
        </is>
      </c>
      <c r="C4862" t="inlineStr">
        <is>
          <t>Africa</t>
        </is>
      </c>
      <c r="D4862" t="inlineStr">
        <is>
          <t>Oil</t>
        </is>
      </c>
      <c r="E4862" t="inlineStr">
        <is>
          <t>Unconventional oil</t>
        </is>
      </c>
      <c r="F4862" t="inlineStr">
        <is>
          <t>Upstream</t>
        </is>
      </c>
      <c r="G4862" t="inlineStr">
        <is>
          <t>Vented</t>
        </is>
      </c>
      <c r="H4862" t="inlineStr">
        <is>
          <t>Blowdown capture</t>
        </is>
      </c>
      <c r="I4862" t="n">
        <v>0</v>
      </c>
      <c r="J4862" t="n">
        <v>0</v>
      </c>
      <c r="K4862" t="n">
        <v>0</v>
      </c>
      <c r="L4862" s="110">
        <f>IF(O4863="methane capture",TRUE,FALSE)</f>
        <v/>
      </c>
      <c r="M4862" s="110">
        <f>IF(L4862=TRUE,(K4862+'NPV Calcs'!$D$14)*About!$B$122,K4862*About!$B$122)</f>
        <v/>
      </c>
      <c r="N4862" s="110">
        <f>IF(F4862="Upstream","ngps - production","ngps - T&amp;D")</f>
        <v/>
      </c>
      <c r="O4862" s="110">
        <f>IF(ISNUMBER(SEARCH("flar",H4862)),"methane destruction",IF(G4862="Incomplete-flare","methane destruction","methane capture"))</f>
        <v/>
      </c>
      <c r="P4862" s="68">
        <f>CONCATENATE(N4862," ",O4862)</f>
        <v/>
      </c>
      <c r="Q4862" s="111">
        <f>(J4862*About!$A$119/1000)*10^12</f>
        <v/>
      </c>
      <c r="R4862" s="112">
        <f>M4862/About!$B$131</f>
        <v/>
      </c>
    </row>
    <row r="4863">
      <c r="A4863" s="75" t="n">
        <v>2020</v>
      </c>
      <c r="B4863" t="inlineStr">
        <is>
          <t>Cameroon</t>
        </is>
      </c>
      <c r="C4863" t="inlineStr">
        <is>
          <t>Africa</t>
        </is>
      </c>
      <c r="D4863" t="inlineStr">
        <is>
          <t>Oil</t>
        </is>
      </c>
      <c r="E4863" t="inlineStr">
        <is>
          <t>Unconventional oil</t>
        </is>
      </c>
      <c r="F4863" t="inlineStr">
        <is>
          <t>Upstream</t>
        </is>
      </c>
      <c r="G4863" t="inlineStr">
        <is>
          <t>Vented</t>
        </is>
      </c>
      <c r="H4863" t="inlineStr">
        <is>
          <t>Early replacement of devices</t>
        </is>
      </c>
      <c r="I4863" t="n">
        <v>0</v>
      </c>
      <c r="J4863" t="n">
        <v>0</v>
      </c>
      <c r="K4863" t="n">
        <v>0</v>
      </c>
      <c r="L4863" s="110">
        <f>IF(O4864="methane capture",TRUE,FALSE)</f>
        <v/>
      </c>
      <c r="M4863" s="110">
        <f>IF(L4863=TRUE,(K4863+'NPV Calcs'!$D$14)*About!$B$122,K4863*About!$B$122)</f>
        <v/>
      </c>
      <c r="N4863" s="110">
        <f>IF(F4863="Upstream","ngps - production","ngps - T&amp;D")</f>
        <v/>
      </c>
      <c r="O4863" s="110">
        <f>IF(ISNUMBER(SEARCH("flar",H4863)),"methane destruction",IF(G4863="Incomplete-flare","methane destruction","methane capture"))</f>
        <v/>
      </c>
      <c r="P4863" s="68">
        <f>CONCATENATE(N4863," ",O4863)</f>
        <v/>
      </c>
      <c r="Q4863" s="111">
        <f>(J4863*About!$A$119/1000)*10^12</f>
        <v/>
      </c>
      <c r="R4863" s="112">
        <f>M4863/About!$B$131</f>
        <v/>
      </c>
    </row>
    <row r="4864">
      <c r="A4864" s="75" t="n">
        <v>2020</v>
      </c>
      <c r="B4864" t="inlineStr">
        <is>
          <t>Cameroon</t>
        </is>
      </c>
      <c r="C4864" t="inlineStr">
        <is>
          <t>Africa</t>
        </is>
      </c>
      <c r="D4864" t="inlineStr">
        <is>
          <t>Oil</t>
        </is>
      </c>
      <c r="E4864" t="inlineStr">
        <is>
          <t>Unconventional oil</t>
        </is>
      </c>
      <c r="F4864" t="inlineStr">
        <is>
          <t>Upstream</t>
        </is>
      </c>
      <c r="G4864" t="inlineStr">
        <is>
          <t>Vented</t>
        </is>
      </c>
      <c r="H4864" t="inlineStr">
        <is>
          <t>Install flares</t>
        </is>
      </c>
      <c r="I4864" t="n">
        <v>0</v>
      </c>
      <c r="J4864" t="n">
        <v>0</v>
      </c>
      <c r="K4864" t="n">
        <v>0</v>
      </c>
      <c r="L4864" s="110">
        <f>IF(O4865="methane capture",TRUE,FALSE)</f>
        <v/>
      </c>
      <c r="M4864" s="110">
        <f>IF(L4864=TRUE,(K4864+'NPV Calcs'!$D$14)*About!$B$122,K4864*About!$B$122)</f>
        <v/>
      </c>
      <c r="N4864" s="110">
        <f>IF(F4864="Upstream","ngps - production","ngps - T&amp;D")</f>
        <v/>
      </c>
      <c r="O4864" s="110">
        <f>IF(ISNUMBER(SEARCH("flar",H4864)),"methane destruction",IF(G4864="Incomplete-flare","methane destruction","methane capture"))</f>
        <v/>
      </c>
      <c r="P4864" s="68">
        <f>CONCATENATE(N4864," ",O4864)</f>
        <v/>
      </c>
      <c r="Q4864" s="111">
        <f>(J4864*About!$A$119/1000)*10^12</f>
        <v/>
      </c>
      <c r="R4864" s="112">
        <f>M4864/About!$B$131</f>
        <v/>
      </c>
    </row>
    <row r="4865">
      <c r="A4865" s="75" t="n">
        <v>2020</v>
      </c>
      <c r="B4865" t="inlineStr">
        <is>
          <t>Cameroon</t>
        </is>
      </c>
      <c r="C4865" t="inlineStr">
        <is>
          <t>Africa</t>
        </is>
      </c>
      <c r="D4865" t="inlineStr">
        <is>
          <t>Oil</t>
        </is>
      </c>
      <c r="E4865" t="inlineStr">
        <is>
          <t>Unconventional oil</t>
        </is>
      </c>
      <c r="F4865" t="inlineStr">
        <is>
          <t>Upstream</t>
        </is>
      </c>
      <c r="G4865" t="inlineStr">
        <is>
          <t>Vented</t>
        </is>
      </c>
      <c r="H4865" t="inlineStr">
        <is>
          <t>Install plunger</t>
        </is>
      </c>
      <c r="I4865" t="n">
        <v>0</v>
      </c>
      <c r="J4865" t="n">
        <v>0</v>
      </c>
      <c r="K4865" t="n">
        <v>0</v>
      </c>
      <c r="L4865" s="110">
        <f>IF(O4866="methane capture",TRUE,FALSE)</f>
        <v/>
      </c>
      <c r="M4865" s="110">
        <f>IF(L4865=TRUE,(K4865+'NPV Calcs'!$D$14)*About!$B$122,K4865*About!$B$122)</f>
        <v/>
      </c>
      <c r="N4865" s="110">
        <f>IF(F4865="Upstream","ngps - production","ngps - T&amp;D")</f>
        <v/>
      </c>
      <c r="O4865" s="110">
        <f>IF(ISNUMBER(SEARCH("flar",H4865)),"methane destruction",IF(G4865="Incomplete-flare","methane destruction","methane capture"))</f>
        <v/>
      </c>
      <c r="P4865" s="68">
        <f>CONCATENATE(N4865," ",O4865)</f>
        <v/>
      </c>
      <c r="Q4865" s="111">
        <f>(J4865*About!$A$119/1000)*10^12</f>
        <v/>
      </c>
      <c r="R4865" s="112">
        <f>M4865/About!$B$131</f>
        <v/>
      </c>
    </row>
    <row r="4866">
      <c r="A4866" s="75" t="n">
        <v>2020</v>
      </c>
      <c r="B4866" t="inlineStr">
        <is>
          <t>Cameroon</t>
        </is>
      </c>
      <c r="C4866" t="inlineStr">
        <is>
          <t>Africa</t>
        </is>
      </c>
      <c r="D4866" t="inlineStr">
        <is>
          <t>Oil</t>
        </is>
      </c>
      <c r="E4866" t="inlineStr">
        <is>
          <t>Unconventional oil</t>
        </is>
      </c>
      <c r="F4866" t="inlineStr">
        <is>
          <t>Upstream</t>
        </is>
      </c>
      <c r="G4866" t="inlineStr">
        <is>
          <t>Vented</t>
        </is>
      </c>
      <c r="H4866" t="inlineStr">
        <is>
          <t>Other</t>
        </is>
      </c>
      <c r="I4866" t="n">
        <v>0</v>
      </c>
      <c r="J4866" t="n">
        <v>0</v>
      </c>
      <c r="K4866" t="n">
        <v>0</v>
      </c>
      <c r="L4866" s="110">
        <f>IF(O4867="methane capture",TRUE,FALSE)</f>
        <v/>
      </c>
      <c r="M4866" s="110">
        <f>IF(L4866=TRUE,(K4866+'NPV Calcs'!$D$14)*About!$B$122,K4866*About!$B$122)</f>
        <v/>
      </c>
      <c r="N4866" s="110">
        <f>IF(F4866="Upstream","ngps - production","ngps - T&amp;D")</f>
        <v/>
      </c>
      <c r="O4866" s="110">
        <f>IF(ISNUMBER(SEARCH("flar",H4866)),"methane destruction",IF(G4866="Incomplete-flare","methane destruction","methane capture"))</f>
        <v/>
      </c>
      <c r="P4866" s="68">
        <f>CONCATENATE(N4866," ",O4866)</f>
        <v/>
      </c>
      <c r="Q4866" s="111">
        <f>(J4866*About!$A$119/1000)*10^12</f>
        <v/>
      </c>
      <c r="R4866" s="112">
        <f>M4866/About!$B$131</f>
        <v/>
      </c>
    </row>
    <row r="4867">
      <c r="A4867" s="75" t="n">
        <v>2020</v>
      </c>
      <c r="B4867" t="inlineStr">
        <is>
          <t>Cameroon</t>
        </is>
      </c>
      <c r="C4867" t="inlineStr">
        <is>
          <t>Africa</t>
        </is>
      </c>
      <c r="D4867" t="inlineStr">
        <is>
          <t>Oil</t>
        </is>
      </c>
      <c r="E4867" t="inlineStr">
        <is>
          <t>Unconventional oil</t>
        </is>
      </c>
      <c r="F4867" t="inlineStr">
        <is>
          <t>Upstream</t>
        </is>
      </c>
      <c r="G4867" t="inlineStr">
        <is>
          <t>Vented</t>
        </is>
      </c>
      <c r="H4867" t="inlineStr">
        <is>
          <t>Replace compressor seal or rod</t>
        </is>
      </c>
      <c r="I4867" t="n">
        <v>0</v>
      </c>
      <c r="J4867" t="n">
        <v>0</v>
      </c>
      <c r="K4867" t="n">
        <v>0</v>
      </c>
      <c r="L4867" s="110">
        <f>IF(O4868="methane capture",TRUE,FALSE)</f>
        <v/>
      </c>
      <c r="M4867" s="110">
        <f>IF(L4867=TRUE,(K4867+'NPV Calcs'!$D$14)*About!$B$122,K4867*About!$B$122)</f>
        <v/>
      </c>
      <c r="N4867" s="110">
        <f>IF(F4867="Upstream","ngps - production","ngps - T&amp;D")</f>
        <v/>
      </c>
      <c r="O4867" s="110">
        <f>IF(ISNUMBER(SEARCH("flar",H4867)),"methane destruction",IF(G4867="Incomplete-flare","methane destruction","methane capture"))</f>
        <v/>
      </c>
      <c r="P4867" s="68">
        <f>CONCATENATE(N4867," ",O4867)</f>
        <v/>
      </c>
      <c r="Q4867" s="111">
        <f>(J4867*About!$A$119/1000)*10^12</f>
        <v/>
      </c>
      <c r="R4867" s="112">
        <f>M4867/About!$B$131</f>
        <v/>
      </c>
    </row>
    <row r="4868">
      <c r="A4868" s="75" t="n">
        <v>2020</v>
      </c>
      <c r="B4868" t="inlineStr">
        <is>
          <t>Cameroon</t>
        </is>
      </c>
      <c r="C4868" t="inlineStr">
        <is>
          <t>Africa</t>
        </is>
      </c>
      <c r="D4868" t="inlineStr">
        <is>
          <t>Oil</t>
        </is>
      </c>
      <c r="E4868" t="inlineStr">
        <is>
          <t>Unconventional oil</t>
        </is>
      </c>
      <c r="F4868" t="inlineStr">
        <is>
          <t>Upstream</t>
        </is>
      </c>
      <c r="G4868" t="inlineStr">
        <is>
          <t>Vented</t>
        </is>
      </c>
      <c r="H4868" t="inlineStr">
        <is>
          <t>Replace pumps</t>
        </is>
      </c>
      <c r="I4868" t="n">
        <v>0</v>
      </c>
      <c r="J4868" t="n">
        <v>0</v>
      </c>
      <c r="K4868" t="n">
        <v>0</v>
      </c>
      <c r="L4868" s="110">
        <f>IF(O4869="methane capture",TRUE,FALSE)</f>
        <v/>
      </c>
      <c r="M4868" s="110">
        <f>IF(L4868=TRUE,(K4868+'NPV Calcs'!$D$14)*About!$B$122,K4868*About!$B$122)</f>
        <v/>
      </c>
      <c r="N4868" s="110">
        <f>IF(F4868="Upstream","ngps - production","ngps - T&amp;D")</f>
        <v/>
      </c>
      <c r="O4868" s="110">
        <f>IF(ISNUMBER(SEARCH("flar",H4868)),"methane destruction",IF(G4868="Incomplete-flare","methane destruction","methane capture"))</f>
        <v/>
      </c>
      <c r="P4868" s="68">
        <f>CONCATENATE(N4868," ",O4868)</f>
        <v/>
      </c>
      <c r="Q4868" s="111">
        <f>(J4868*About!$A$119/1000)*10^12</f>
        <v/>
      </c>
      <c r="R4868" s="112">
        <f>M4868/About!$B$131</f>
        <v/>
      </c>
    </row>
    <row r="4869">
      <c r="A4869" s="75" t="n">
        <v>2020</v>
      </c>
      <c r="B4869" t="inlineStr">
        <is>
          <t>Cameroon</t>
        </is>
      </c>
      <c r="C4869" t="inlineStr">
        <is>
          <t>Africa</t>
        </is>
      </c>
      <c r="D4869" t="inlineStr">
        <is>
          <t>Oil</t>
        </is>
      </c>
      <c r="E4869" t="inlineStr">
        <is>
          <t>Unconventional oil</t>
        </is>
      </c>
      <c r="F4869" t="inlineStr">
        <is>
          <t>Upstream</t>
        </is>
      </c>
      <c r="G4869" t="inlineStr">
        <is>
          <t>Vented</t>
        </is>
      </c>
      <c r="H4869" t="inlineStr">
        <is>
          <t>Replace with electric motor</t>
        </is>
      </c>
      <c r="I4869" t="n">
        <v>0</v>
      </c>
      <c r="J4869" t="n">
        <v>0</v>
      </c>
      <c r="K4869" t="n">
        <v>0</v>
      </c>
      <c r="L4869" s="110">
        <f>IF(O4870="methane capture",TRUE,FALSE)</f>
        <v/>
      </c>
      <c r="M4869" s="110">
        <f>IF(L4869=TRUE,(K4869+'NPV Calcs'!$D$14)*About!$B$122,K4869*About!$B$122)</f>
        <v/>
      </c>
      <c r="N4869" s="110">
        <f>IF(F4869="Upstream","ngps - production","ngps - T&amp;D")</f>
        <v/>
      </c>
      <c r="O4869" s="110">
        <f>IF(ISNUMBER(SEARCH("flar",H4869)),"methane destruction",IF(G4869="Incomplete-flare","methane destruction","methane capture"))</f>
        <v/>
      </c>
      <c r="P4869" s="68">
        <f>CONCATENATE(N4869," ",O4869)</f>
        <v/>
      </c>
      <c r="Q4869" s="111">
        <f>(J4869*About!$A$119/1000)*10^12</f>
        <v/>
      </c>
      <c r="R4869" s="112">
        <f>M4869/About!$B$131</f>
        <v/>
      </c>
    </row>
    <row r="4870">
      <c r="A4870" s="75" t="n">
        <v>2020</v>
      </c>
      <c r="B4870" t="inlineStr">
        <is>
          <t>Cameroon</t>
        </is>
      </c>
      <c r="C4870" t="inlineStr">
        <is>
          <t>Africa</t>
        </is>
      </c>
      <c r="D4870" t="inlineStr">
        <is>
          <t>Oil</t>
        </is>
      </c>
      <c r="E4870" t="inlineStr">
        <is>
          <t>Unconventional oil</t>
        </is>
      </c>
      <c r="F4870" t="inlineStr">
        <is>
          <t>Upstream</t>
        </is>
      </c>
      <c r="G4870" t="inlineStr">
        <is>
          <t>Vented</t>
        </is>
      </c>
      <c r="H4870" t="inlineStr">
        <is>
          <t>Replace with instrument air systems</t>
        </is>
      </c>
      <c r="I4870" t="n">
        <v>0</v>
      </c>
      <c r="J4870" t="n">
        <v>0</v>
      </c>
      <c r="K4870" t="n">
        <v>0</v>
      </c>
      <c r="L4870" s="110">
        <f>IF(O4871="methane capture",TRUE,FALSE)</f>
        <v/>
      </c>
      <c r="M4870" s="110">
        <f>IF(L4870=TRUE,(K4870+'NPV Calcs'!$D$14)*About!$B$122,K4870*About!$B$122)</f>
        <v/>
      </c>
      <c r="N4870" s="110">
        <f>IF(F4870="Upstream","ngps - production","ngps - T&amp;D")</f>
        <v/>
      </c>
      <c r="O4870" s="110">
        <f>IF(ISNUMBER(SEARCH("flar",H4870)),"methane destruction",IF(G4870="Incomplete-flare","methane destruction","methane capture"))</f>
        <v/>
      </c>
      <c r="P4870" s="68">
        <f>CONCATENATE(N4870," ",O4870)</f>
        <v/>
      </c>
      <c r="Q4870" s="111">
        <f>(J4870*About!$A$119/1000)*10^12</f>
        <v/>
      </c>
      <c r="R4870" s="112">
        <f>M4870/About!$B$131</f>
        <v/>
      </c>
    </row>
    <row r="4871">
      <c r="A4871" s="75" t="n">
        <v>2020</v>
      </c>
      <c r="B4871" t="inlineStr">
        <is>
          <t>Cameroon</t>
        </is>
      </c>
      <c r="C4871" t="inlineStr">
        <is>
          <t>Africa</t>
        </is>
      </c>
      <c r="D4871" t="inlineStr">
        <is>
          <t>Oil</t>
        </is>
      </c>
      <c r="E4871" t="inlineStr">
        <is>
          <t>Unconventional oil</t>
        </is>
      </c>
      <c r="F4871" t="inlineStr">
        <is>
          <t>Upstream</t>
        </is>
      </c>
      <c r="G4871" t="inlineStr">
        <is>
          <t>Vented</t>
        </is>
      </c>
      <c r="H4871" t="inlineStr">
        <is>
          <t>Unabated</t>
        </is>
      </c>
      <c r="I4871" t="n">
        <v>0</v>
      </c>
      <c r="J4871" t="n">
        <v>0</v>
      </c>
      <c r="K4871" t="n">
        <v>0</v>
      </c>
      <c r="L4871" s="110">
        <f>IF(O4872="methane capture",TRUE,FALSE)</f>
        <v/>
      </c>
      <c r="M4871" s="110">
        <f>IF(L4871=TRUE,(K4871+'NPV Calcs'!$D$14)*About!$B$122,K4871*About!$B$122)</f>
        <v/>
      </c>
      <c r="N4871" s="110">
        <f>IF(F4871="Upstream","ngps - production","ngps - T&amp;D")</f>
        <v/>
      </c>
      <c r="O4871" s="110">
        <f>IF(ISNUMBER(SEARCH("flar",H4871)),"methane destruction",IF(G4871="Incomplete-flare","methane destruction","methane capture"))</f>
        <v/>
      </c>
      <c r="P4871" s="68">
        <f>CONCATENATE(N4871," ",O4871)</f>
        <v/>
      </c>
      <c r="Q4871" s="111">
        <f>(J4871*About!$A$119/1000)*10^12</f>
        <v/>
      </c>
      <c r="R4871" s="112">
        <f>M4871/About!$B$131</f>
        <v/>
      </c>
    </row>
    <row r="4872">
      <c r="A4872" s="75" t="n">
        <v>2020</v>
      </c>
      <c r="B4872" t="inlineStr">
        <is>
          <t>Cameroon</t>
        </is>
      </c>
      <c r="C4872" t="inlineStr">
        <is>
          <t>Africa</t>
        </is>
      </c>
      <c r="D4872" t="inlineStr">
        <is>
          <t>Oil</t>
        </is>
      </c>
      <c r="E4872" t="inlineStr">
        <is>
          <t>Unconventional oil</t>
        </is>
      </c>
      <c r="F4872" t="inlineStr">
        <is>
          <t>Upstream</t>
        </is>
      </c>
      <c r="G4872" t="inlineStr">
        <is>
          <t>Vented</t>
        </is>
      </c>
      <c r="H4872" t="inlineStr">
        <is>
          <t>Upstream LDAR</t>
        </is>
      </c>
      <c r="I4872" t="n">
        <v>0</v>
      </c>
      <c r="J4872" t="n">
        <v>0</v>
      </c>
      <c r="K4872" t="n">
        <v>0</v>
      </c>
      <c r="L4872" s="110">
        <f>IF(O4873="methane capture",TRUE,FALSE)</f>
        <v/>
      </c>
      <c r="M4872" s="110">
        <f>IF(L4872=TRUE,(K4872+'NPV Calcs'!$D$14)*About!$B$122,K4872*About!$B$122)</f>
        <v/>
      </c>
      <c r="N4872" s="110">
        <f>IF(F4872="Upstream","ngps - production","ngps - T&amp;D")</f>
        <v/>
      </c>
      <c r="O4872" s="110">
        <f>IF(ISNUMBER(SEARCH("flar",H4872)),"methane destruction",IF(G4872="Incomplete-flare","methane destruction","methane capture"))</f>
        <v/>
      </c>
      <c r="P4872" s="68">
        <f>CONCATENATE(N4872," ",O4872)</f>
        <v/>
      </c>
      <c r="Q4872" s="111">
        <f>(J4872*About!$A$119/1000)*10^12</f>
        <v/>
      </c>
      <c r="R4872" s="112">
        <f>M4872/About!$B$131</f>
        <v/>
      </c>
    </row>
    <row r="4873">
      <c r="A4873" s="75" t="n">
        <v>2020</v>
      </c>
      <c r="B4873" t="inlineStr">
        <is>
          <t>Cameroon</t>
        </is>
      </c>
      <c r="C4873" t="inlineStr">
        <is>
          <t>Africa</t>
        </is>
      </c>
      <c r="D4873" t="inlineStr">
        <is>
          <t>Oil</t>
        </is>
      </c>
      <c r="E4873" t="inlineStr">
        <is>
          <t>Unconventional oil</t>
        </is>
      </c>
      <c r="F4873" t="inlineStr">
        <is>
          <t>Upstream</t>
        </is>
      </c>
      <c r="G4873" t="inlineStr">
        <is>
          <t>Vented</t>
        </is>
      </c>
      <c r="H4873" t="inlineStr">
        <is>
          <t>Vapour recovery units</t>
        </is>
      </c>
      <c r="I4873" t="n">
        <v>0</v>
      </c>
      <c r="J4873" t="n">
        <v>0</v>
      </c>
      <c r="K4873" t="n">
        <v>0</v>
      </c>
      <c r="L4873" s="110">
        <f>IF(O4874="methane capture",TRUE,FALSE)</f>
        <v/>
      </c>
      <c r="M4873" s="110">
        <f>IF(L4873=TRUE,(K4873+'NPV Calcs'!$D$14)*About!$B$122,K4873*About!$B$122)</f>
        <v/>
      </c>
      <c r="N4873" s="110">
        <f>IF(F4873="Upstream","ngps - production","ngps - T&amp;D")</f>
        <v/>
      </c>
      <c r="O4873" s="110">
        <f>IF(ISNUMBER(SEARCH("flar",H4873)),"methane destruction",IF(G4873="Incomplete-flare","methane destruction","methane capture"))</f>
        <v/>
      </c>
      <c r="P4873" s="68">
        <f>CONCATENATE(N4873," ",O4873)</f>
        <v/>
      </c>
      <c r="Q4873" s="111">
        <f>(J4873*About!$A$119/1000)*10^12</f>
        <v/>
      </c>
      <c r="R4873" s="112">
        <f>M4873/About!$B$131</f>
        <v/>
      </c>
    </row>
    <row r="4874">
      <c r="A4874" s="75" t="n">
        <v>2020</v>
      </c>
      <c r="B4874" t="inlineStr">
        <is>
          <t>Cameroon</t>
        </is>
      </c>
      <c r="C4874" t="inlineStr">
        <is>
          <t>Africa</t>
        </is>
      </c>
      <c r="D4874" t="inlineStr">
        <is>
          <t>Satellite-detected large emitters</t>
        </is>
      </c>
      <c r="E4874" t="inlineStr">
        <is>
          <t>Satellite-detected large emitters</t>
        </is>
      </c>
      <c r="F4874" t="inlineStr">
        <is>
          <t>Downstream</t>
        </is>
      </c>
      <c r="G4874" t="inlineStr">
        <is>
          <t>Fugitive</t>
        </is>
      </c>
      <c r="H4874" t="inlineStr">
        <is>
          <t>Downstream LDAR</t>
        </is>
      </c>
      <c r="I4874" t="n">
        <v>0</v>
      </c>
      <c r="J4874" t="n">
        <v>0</v>
      </c>
      <c r="K4874" t="n">
        <v>0</v>
      </c>
      <c r="L4874" s="110">
        <f>IF(O4875="methane capture",TRUE,FALSE)</f>
        <v/>
      </c>
      <c r="M4874" s="110">
        <f>IF(L4874=TRUE,(K4874+'NPV Calcs'!$D$14)*About!$B$122,K4874*About!$B$122)</f>
        <v/>
      </c>
      <c r="N4874" s="110">
        <f>IF(F4874="Upstream","ngps - production","ngps - T&amp;D")</f>
        <v/>
      </c>
      <c r="O4874" s="110">
        <f>IF(ISNUMBER(SEARCH("flar",H4874)),"methane destruction",IF(G4874="Incomplete-flare","methane destruction","methane capture"))</f>
        <v/>
      </c>
      <c r="P4874" s="68">
        <f>CONCATENATE(N4874," ",O4874)</f>
        <v/>
      </c>
      <c r="Q4874" s="111">
        <f>(J4874*About!$A$119/1000)*10^12</f>
        <v/>
      </c>
      <c r="R4874" s="112">
        <f>M4874/About!$B$131</f>
        <v/>
      </c>
    </row>
    <row r="4875">
      <c r="A4875" s="75" t="n">
        <v>2020</v>
      </c>
      <c r="B4875" t="inlineStr">
        <is>
          <t>Cameroon</t>
        </is>
      </c>
      <c r="C4875" t="inlineStr">
        <is>
          <t>Africa</t>
        </is>
      </c>
      <c r="D4875" t="inlineStr">
        <is>
          <t>Satellite-detected large emitters</t>
        </is>
      </c>
      <c r="E4875" t="inlineStr">
        <is>
          <t>Satellite-detected large emitters</t>
        </is>
      </c>
      <c r="F4875" t="inlineStr">
        <is>
          <t>Upstream</t>
        </is>
      </c>
      <c r="G4875" t="inlineStr">
        <is>
          <t>Fugitive</t>
        </is>
      </c>
      <c r="H4875" t="inlineStr">
        <is>
          <t>Upstream LDAR</t>
        </is>
      </c>
      <c r="I4875" t="n">
        <v>0</v>
      </c>
      <c r="J4875" t="n">
        <v>0</v>
      </c>
      <c r="K4875" t="n">
        <v>0</v>
      </c>
      <c r="L4875" s="110">
        <f>IF(O4876="methane capture",TRUE,FALSE)</f>
        <v/>
      </c>
      <c r="M4875" s="110">
        <f>IF(L4875=TRUE,(K4875+'NPV Calcs'!$D$14)*About!$B$122,K4875*About!$B$122)</f>
        <v/>
      </c>
      <c r="N4875" s="110">
        <f>IF(F4875="Upstream","ngps - production","ngps - T&amp;D")</f>
        <v/>
      </c>
      <c r="O4875" s="110">
        <f>IF(ISNUMBER(SEARCH("flar",H4875)),"methane destruction",IF(G4875="Incomplete-flare","methane destruction","methane capture"))</f>
        <v/>
      </c>
      <c r="P4875" s="68">
        <f>CONCATENATE(N4875," ",O4875)</f>
        <v/>
      </c>
      <c r="Q4875" s="111">
        <f>(J4875*About!$A$119/1000)*10^12</f>
        <v/>
      </c>
      <c r="R4875" s="112">
        <f>M4875/About!$B$131</f>
        <v/>
      </c>
    </row>
    <row r="4876">
      <c r="A4876" s="75" t="n">
        <v>2020</v>
      </c>
      <c r="B4876" t="inlineStr">
        <is>
          <t>Turkmenistan</t>
        </is>
      </c>
      <c r="C4876" t="inlineStr">
        <is>
          <t>Russia &amp; Caspian</t>
        </is>
      </c>
      <c r="D4876" t="inlineStr">
        <is>
          <t>Gas</t>
        </is>
      </c>
      <c r="E4876" t="inlineStr">
        <is>
          <t>Downstream gas</t>
        </is>
      </c>
      <c r="F4876" t="inlineStr">
        <is>
          <t>Downstream</t>
        </is>
      </c>
      <c r="G4876" t="inlineStr">
        <is>
          <t>Vented</t>
        </is>
      </c>
      <c r="H4876" t="inlineStr">
        <is>
          <t>Unabated</t>
        </is>
      </c>
      <c r="I4876" t="n">
        <v>75.08999634</v>
      </c>
      <c r="J4876" t="n">
        <v>0</v>
      </c>
      <c r="K4876" t="n">
        <v>0</v>
      </c>
      <c r="L4876" s="110">
        <f>IF(O4877="methane capture",TRUE,FALSE)</f>
        <v/>
      </c>
      <c r="M4876" s="110">
        <f>IF(L4876=TRUE,(K4876+'NPV Calcs'!$D$14)*About!$B$122,K4876*About!$B$122)</f>
        <v/>
      </c>
      <c r="N4876" s="110">
        <f>IF(F4876="Upstream","ngps - production","ngps - T&amp;D")</f>
        <v/>
      </c>
      <c r="O4876" s="110">
        <f>IF(ISNUMBER(SEARCH("flar",H4876)),"methane destruction",IF(G4876="Incomplete-flare","methane destruction","methane capture"))</f>
        <v/>
      </c>
      <c r="P4876" s="68">
        <f>CONCATENATE(N4876," ",O4876)</f>
        <v/>
      </c>
      <c r="Q4876" s="111">
        <f>(J4876*About!$A$119/1000)*10^12</f>
        <v/>
      </c>
      <c r="R4876" s="112">
        <f>M4876/About!$B$131</f>
        <v/>
      </c>
    </row>
    <row r="4877">
      <c r="A4877" s="75" t="n">
        <v>2020</v>
      </c>
      <c r="B4877" t="inlineStr">
        <is>
          <t>Turkmenistan</t>
        </is>
      </c>
      <c r="C4877" t="inlineStr">
        <is>
          <t>Russia &amp; Caspian</t>
        </is>
      </c>
      <c r="D4877" t="inlineStr">
        <is>
          <t>Gas</t>
        </is>
      </c>
      <c r="E4877" t="inlineStr">
        <is>
          <t>Downstream gas</t>
        </is>
      </c>
      <c r="F4877" t="inlineStr">
        <is>
          <t>Downstream</t>
        </is>
      </c>
      <c r="G4877" t="inlineStr">
        <is>
          <t>Vented</t>
        </is>
      </c>
      <c r="H4877" t="inlineStr">
        <is>
          <t>Replace compressor seal or rod</t>
        </is>
      </c>
      <c r="I4877" t="n">
        <v>0</v>
      </c>
      <c r="J4877" t="n">
        <v>0</v>
      </c>
      <c r="K4877" t="n">
        <v>0</v>
      </c>
      <c r="L4877" s="110">
        <f>IF(O4878="methane capture",TRUE,FALSE)</f>
        <v/>
      </c>
      <c r="M4877" s="110">
        <f>IF(L4877=TRUE,(K4877+'NPV Calcs'!$D$14)*About!$B$122,K4877*About!$B$122)</f>
        <v/>
      </c>
      <c r="N4877" s="110">
        <f>IF(F4877="Upstream","ngps - production","ngps - T&amp;D")</f>
        <v/>
      </c>
      <c r="O4877" s="110">
        <f>IF(ISNUMBER(SEARCH("flar",H4877)),"methane destruction",IF(G4877="Incomplete-flare","methane destruction","methane capture"))</f>
        <v/>
      </c>
      <c r="P4877" s="68">
        <f>CONCATENATE(N4877," ",O4877)</f>
        <v/>
      </c>
      <c r="Q4877" s="111">
        <f>(J4877*About!$A$119/1000)*10^12</f>
        <v/>
      </c>
      <c r="R4877" s="112">
        <f>M4877/About!$B$131</f>
        <v/>
      </c>
    </row>
    <row r="4878">
      <c r="A4878" s="75" t="n">
        <v>2020</v>
      </c>
      <c r="B4878" t="inlineStr">
        <is>
          <t>Turkmenistan</t>
        </is>
      </c>
      <c r="C4878" t="inlineStr">
        <is>
          <t>Russia &amp; Caspian</t>
        </is>
      </c>
      <c r="D4878" t="inlineStr">
        <is>
          <t>Gas</t>
        </is>
      </c>
      <c r="E4878" t="inlineStr">
        <is>
          <t>Downstream gas</t>
        </is>
      </c>
      <c r="F4878" t="inlineStr">
        <is>
          <t>Downstream</t>
        </is>
      </c>
      <c r="G4878" t="inlineStr">
        <is>
          <t>Vented</t>
        </is>
      </c>
      <c r="H4878" t="inlineStr">
        <is>
          <t>Replace pumps</t>
        </is>
      </c>
      <c r="I4878" t="n">
        <v>0</v>
      </c>
      <c r="J4878" t="n">
        <v>0</v>
      </c>
      <c r="K4878" t="n">
        <v>0</v>
      </c>
      <c r="L4878" s="110">
        <f>IF(O4879="methane capture",TRUE,FALSE)</f>
        <v/>
      </c>
      <c r="M4878" s="110">
        <f>IF(L4878=TRUE,(K4878+'NPV Calcs'!$D$14)*About!$B$122,K4878*About!$B$122)</f>
        <v/>
      </c>
      <c r="N4878" s="110">
        <f>IF(F4878="Upstream","ngps - production","ngps - T&amp;D")</f>
        <v/>
      </c>
      <c r="O4878" s="110">
        <f>IF(ISNUMBER(SEARCH("flar",H4878)),"methane destruction",IF(G4878="Incomplete-flare","methane destruction","methane capture"))</f>
        <v/>
      </c>
      <c r="P4878" s="68">
        <f>CONCATENATE(N4878," ",O4878)</f>
        <v/>
      </c>
      <c r="Q4878" s="111">
        <f>(J4878*About!$A$119/1000)*10^12</f>
        <v/>
      </c>
      <c r="R4878" s="112">
        <f>M4878/About!$B$131</f>
        <v/>
      </c>
    </row>
    <row r="4879">
      <c r="A4879" s="75" t="n">
        <v>2020</v>
      </c>
      <c r="B4879" t="inlineStr">
        <is>
          <t>Turkmenistan</t>
        </is>
      </c>
      <c r="C4879" t="inlineStr">
        <is>
          <t>Russia &amp; Caspian</t>
        </is>
      </c>
      <c r="D4879" t="inlineStr">
        <is>
          <t>Gas</t>
        </is>
      </c>
      <c r="E4879" t="inlineStr">
        <is>
          <t>Downstream gas</t>
        </is>
      </c>
      <c r="F4879" t="inlineStr">
        <is>
          <t>Downstream</t>
        </is>
      </c>
      <c r="G4879" t="inlineStr">
        <is>
          <t>Vented</t>
        </is>
      </c>
      <c r="H4879" t="inlineStr">
        <is>
          <t>Install plunger</t>
        </is>
      </c>
      <c r="I4879" t="n">
        <v>0</v>
      </c>
      <c r="J4879" t="n">
        <v>0</v>
      </c>
      <c r="K4879" t="n">
        <v>0</v>
      </c>
      <c r="L4879" s="110">
        <f>IF(O4880="methane capture",TRUE,FALSE)</f>
        <v/>
      </c>
      <c r="M4879" s="110">
        <f>IF(L4879=TRUE,(K4879+'NPV Calcs'!$D$14)*About!$B$122,K4879*About!$B$122)</f>
        <v/>
      </c>
      <c r="N4879" s="110">
        <f>IF(F4879="Upstream","ngps - production","ngps - T&amp;D")</f>
        <v/>
      </c>
      <c r="O4879" s="110">
        <f>IF(ISNUMBER(SEARCH("flar",H4879)),"methane destruction",IF(G4879="Incomplete-flare","methane destruction","methane capture"))</f>
        <v/>
      </c>
      <c r="P4879" s="68">
        <f>CONCATENATE(N4879," ",O4879)</f>
        <v/>
      </c>
      <c r="Q4879" s="111">
        <f>(J4879*About!$A$119/1000)*10^12</f>
        <v/>
      </c>
      <c r="R4879" s="112">
        <f>M4879/About!$B$131</f>
        <v/>
      </c>
    </row>
    <row r="4880">
      <c r="A4880" s="75" t="n">
        <v>2020</v>
      </c>
      <c r="B4880" t="inlineStr">
        <is>
          <t>Turkmenistan</t>
        </is>
      </c>
      <c r="C4880" t="inlineStr">
        <is>
          <t>Russia &amp; Caspian</t>
        </is>
      </c>
      <c r="D4880" t="inlineStr">
        <is>
          <t>Gas</t>
        </is>
      </c>
      <c r="E4880" t="inlineStr">
        <is>
          <t>Offshore gas</t>
        </is>
      </c>
      <c r="F4880" t="inlineStr">
        <is>
          <t>Upstream</t>
        </is>
      </c>
      <c r="G4880" t="inlineStr">
        <is>
          <t>Incomplete-flare</t>
        </is>
      </c>
      <c r="H4880" t="inlineStr">
        <is>
          <t>Vapour recovery units</t>
        </is>
      </c>
      <c r="I4880" t="n">
        <v>0</v>
      </c>
      <c r="J4880" t="n">
        <v>0</v>
      </c>
      <c r="K4880" t="n">
        <v>0</v>
      </c>
      <c r="L4880" s="110">
        <f>IF(O4881="methane capture",TRUE,FALSE)</f>
        <v/>
      </c>
      <c r="M4880" s="110">
        <f>IF(L4880=TRUE,(K4880+'NPV Calcs'!$D$14)*About!$B$122,K4880*About!$B$122)</f>
        <v/>
      </c>
      <c r="N4880" s="110">
        <f>IF(F4880="Upstream","ngps - production","ngps - T&amp;D")</f>
        <v/>
      </c>
      <c r="O4880" s="110">
        <f>IF(ISNUMBER(SEARCH("flar",H4880)),"methane destruction",IF(G4880="Incomplete-flare","methane destruction","methane capture"))</f>
        <v/>
      </c>
      <c r="P4880" s="68">
        <f>CONCATENATE(N4880," ",O4880)</f>
        <v/>
      </c>
      <c r="Q4880" s="111">
        <f>(J4880*About!$A$119/1000)*10^12</f>
        <v/>
      </c>
      <c r="R4880" s="112">
        <f>M4880/About!$B$131</f>
        <v/>
      </c>
    </row>
    <row r="4881">
      <c r="A4881" s="75" t="n">
        <v>2020</v>
      </c>
      <c r="B4881" t="inlineStr">
        <is>
          <t>Turkmenistan</t>
        </is>
      </c>
      <c r="C4881" t="inlineStr">
        <is>
          <t>Russia &amp; Caspian</t>
        </is>
      </c>
      <c r="D4881" t="inlineStr">
        <is>
          <t>Gas</t>
        </is>
      </c>
      <c r="E4881" t="inlineStr">
        <is>
          <t>Offshore gas</t>
        </is>
      </c>
      <c r="F4881" t="inlineStr">
        <is>
          <t>Upstream</t>
        </is>
      </c>
      <c r="G4881" t="inlineStr">
        <is>
          <t>Vented</t>
        </is>
      </c>
      <c r="H4881" t="inlineStr">
        <is>
          <t>Blowdown capture</t>
        </is>
      </c>
      <c r="I4881" t="n">
        <v>0</v>
      </c>
      <c r="J4881" t="n">
        <v>0</v>
      </c>
      <c r="K4881" t="n">
        <v>0</v>
      </c>
      <c r="L4881" s="110">
        <f>IF(O4882="methane capture",TRUE,FALSE)</f>
        <v/>
      </c>
      <c r="M4881" s="110">
        <f>IF(L4881=TRUE,(K4881+'NPV Calcs'!$D$14)*About!$B$122,K4881*About!$B$122)</f>
        <v/>
      </c>
      <c r="N4881" s="110">
        <f>IF(F4881="Upstream","ngps - production","ngps - T&amp;D")</f>
        <v/>
      </c>
      <c r="O4881" s="110">
        <f>IF(ISNUMBER(SEARCH("flar",H4881)),"methane destruction",IF(G4881="Incomplete-flare","methane destruction","methane capture"))</f>
        <v/>
      </c>
      <c r="P4881" s="68">
        <f>CONCATENATE(N4881," ",O4881)</f>
        <v/>
      </c>
      <c r="Q4881" s="111">
        <f>(J4881*About!$A$119/1000)*10^12</f>
        <v/>
      </c>
      <c r="R4881" s="112">
        <f>M4881/About!$B$131</f>
        <v/>
      </c>
    </row>
    <row r="4882">
      <c r="A4882" s="75" t="n">
        <v>2020</v>
      </c>
      <c r="B4882" t="inlineStr">
        <is>
          <t>Turkmenistan</t>
        </is>
      </c>
      <c r="C4882" t="inlineStr">
        <is>
          <t>Russia &amp; Caspian</t>
        </is>
      </c>
      <c r="D4882" t="inlineStr">
        <is>
          <t>Gas</t>
        </is>
      </c>
      <c r="E4882" t="inlineStr">
        <is>
          <t>Offshore gas</t>
        </is>
      </c>
      <c r="F4882" t="inlineStr">
        <is>
          <t>Upstream</t>
        </is>
      </c>
      <c r="G4882" t="inlineStr">
        <is>
          <t>Vented</t>
        </is>
      </c>
      <c r="H4882" t="inlineStr">
        <is>
          <t>Early replacement of devices</t>
        </is>
      </c>
      <c r="I4882" t="n">
        <v>0</v>
      </c>
      <c r="J4882" t="n">
        <v>0</v>
      </c>
      <c r="K4882" t="n">
        <v>0</v>
      </c>
      <c r="L4882" s="110">
        <f>IF(O4883="methane capture",TRUE,FALSE)</f>
        <v/>
      </c>
      <c r="M4882" s="110">
        <f>IF(L4882=TRUE,(K4882+'NPV Calcs'!$D$14)*About!$B$122,K4882*About!$B$122)</f>
        <v/>
      </c>
      <c r="N4882" s="110">
        <f>IF(F4882="Upstream","ngps - production","ngps - T&amp;D")</f>
        <v/>
      </c>
      <c r="O4882" s="110">
        <f>IF(ISNUMBER(SEARCH("flar",H4882)),"methane destruction",IF(G4882="Incomplete-flare","methane destruction","methane capture"))</f>
        <v/>
      </c>
      <c r="P4882" s="68">
        <f>CONCATENATE(N4882," ",O4882)</f>
        <v/>
      </c>
      <c r="Q4882" s="111">
        <f>(J4882*About!$A$119/1000)*10^12</f>
        <v/>
      </c>
      <c r="R4882" s="112">
        <f>M4882/About!$B$131</f>
        <v/>
      </c>
    </row>
    <row r="4883">
      <c r="A4883" s="75" t="n">
        <v>2020</v>
      </c>
      <c r="B4883" t="inlineStr">
        <is>
          <t>Turkmenistan</t>
        </is>
      </c>
      <c r="C4883" t="inlineStr">
        <is>
          <t>Russia &amp; Caspian</t>
        </is>
      </c>
      <c r="D4883" t="inlineStr">
        <is>
          <t>Oil</t>
        </is>
      </c>
      <c r="E4883" t="inlineStr">
        <is>
          <t>Downstream oil</t>
        </is>
      </c>
      <c r="F4883" t="inlineStr">
        <is>
          <t>Downstream</t>
        </is>
      </c>
      <c r="G4883" t="inlineStr">
        <is>
          <t>Vented</t>
        </is>
      </c>
      <c r="H4883" t="inlineStr">
        <is>
          <t>Replace pumps</t>
        </is>
      </c>
      <c r="I4883" t="n">
        <v>0</v>
      </c>
      <c r="J4883" t="n">
        <v>0</v>
      </c>
      <c r="K4883" t="n">
        <v>0</v>
      </c>
      <c r="L4883" s="110">
        <f>IF(O4884="methane capture",TRUE,FALSE)</f>
        <v/>
      </c>
      <c r="M4883" s="110">
        <f>IF(L4883=TRUE,(K4883+'NPV Calcs'!$D$14)*About!$B$122,K4883*About!$B$122)</f>
        <v/>
      </c>
      <c r="N4883" s="110">
        <f>IF(F4883="Upstream","ngps - production","ngps - T&amp;D")</f>
        <v/>
      </c>
      <c r="O4883" s="110">
        <f>IF(ISNUMBER(SEARCH("flar",H4883)),"methane destruction",IF(G4883="Incomplete-flare","methane destruction","methane capture"))</f>
        <v/>
      </c>
      <c r="P4883" s="68">
        <f>CONCATENATE(N4883," ",O4883)</f>
        <v/>
      </c>
      <c r="Q4883" s="111">
        <f>(J4883*About!$A$119/1000)*10^12</f>
        <v/>
      </c>
      <c r="R4883" s="112">
        <f>M4883/About!$B$131</f>
        <v/>
      </c>
    </row>
    <row r="4884">
      <c r="A4884" s="75" t="n">
        <v>2020</v>
      </c>
      <c r="B4884" t="inlineStr">
        <is>
          <t>Turkmenistan</t>
        </is>
      </c>
      <c r="C4884" t="inlineStr">
        <is>
          <t>Russia &amp; Caspian</t>
        </is>
      </c>
      <c r="D4884" t="inlineStr">
        <is>
          <t>Oil</t>
        </is>
      </c>
      <c r="E4884" t="inlineStr">
        <is>
          <t>Downstream oil</t>
        </is>
      </c>
      <c r="F4884" t="inlineStr">
        <is>
          <t>Downstream</t>
        </is>
      </c>
      <c r="G4884" t="inlineStr">
        <is>
          <t>Vented</t>
        </is>
      </c>
      <c r="H4884" t="inlineStr">
        <is>
          <t>Replace with electric motor</t>
        </is>
      </c>
      <c r="I4884" t="n">
        <v>0</v>
      </c>
      <c r="J4884" t="n">
        <v>0</v>
      </c>
      <c r="K4884" t="n">
        <v>0</v>
      </c>
      <c r="L4884" s="110">
        <f>IF(O4885="methane capture",TRUE,FALSE)</f>
        <v/>
      </c>
      <c r="M4884" s="110">
        <f>IF(L4884=TRUE,(K4884+'NPV Calcs'!$D$14)*About!$B$122,K4884*About!$B$122)</f>
        <v/>
      </c>
      <c r="N4884" s="110">
        <f>IF(F4884="Upstream","ngps - production","ngps - T&amp;D")</f>
        <v/>
      </c>
      <c r="O4884" s="110">
        <f>IF(ISNUMBER(SEARCH("flar",H4884)),"methane destruction",IF(G4884="Incomplete-flare","methane destruction","methane capture"))</f>
        <v/>
      </c>
      <c r="P4884" s="68">
        <f>CONCATENATE(N4884," ",O4884)</f>
        <v/>
      </c>
      <c r="Q4884" s="111">
        <f>(J4884*About!$A$119/1000)*10^12</f>
        <v/>
      </c>
      <c r="R4884" s="112">
        <f>M4884/About!$B$131</f>
        <v/>
      </c>
    </row>
    <row r="4885">
      <c r="A4885" s="75" t="n">
        <v>2020</v>
      </c>
      <c r="B4885" t="inlineStr">
        <is>
          <t>Turkmenistan</t>
        </is>
      </c>
      <c r="C4885" t="inlineStr">
        <is>
          <t>Russia &amp; Caspian</t>
        </is>
      </c>
      <c r="D4885" t="inlineStr">
        <is>
          <t>Oil</t>
        </is>
      </c>
      <c r="E4885" t="inlineStr">
        <is>
          <t>Downstream oil</t>
        </is>
      </c>
      <c r="F4885" t="inlineStr">
        <is>
          <t>Downstream</t>
        </is>
      </c>
      <c r="G4885" t="inlineStr">
        <is>
          <t>Vented</t>
        </is>
      </c>
      <c r="H4885" t="inlineStr">
        <is>
          <t>Replace with instrument air systems</t>
        </is>
      </c>
      <c r="I4885" t="n">
        <v>0</v>
      </c>
      <c r="J4885" t="n">
        <v>0</v>
      </c>
      <c r="K4885" t="n">
        <v>0</v>
      </c>
      <c r="L4885" s="110">
        <f>IF(O4886="methane capture",TRUE,FALSE)</f>
        <v/>
      </c>
      <c r="M4885" s="110">
        <f>IF(L4885=TRUE,(K4885+'NPV Calcs'!$D$14)*About!$B$122,K4885*About!$B$122)</f>
        <v/>
      </c>
      <c r="N4885" s="110">
        <f>IF(F4885="Upstream","ngps - production","ngps - T&amp;D")</f>
        <v/>
      </c>
      <c r="O4885" s="110">
        <f>IF(ISNUMBER(SEARCH("flar",H4885)),"methane destruction",IF(G4885="Incomplete-flare","methane destruction","methane capture"))</f>
        <v/>
      </c>
      <c r="P4885" s="68">
        <f>CONCATENATE(N4885," ",O4885)</f>
        <v/>
      </c>
      <c r="Q4885" s="111">
        <f>(J4885*About!$A$119/1000)*10^12</f>
        <v/>
      </c>
      <c r="R4885" s="112">
        <f>M4885/About!$B$131</f>
        <v/>
      </c>
    </row>
    <row r="4886">
      <c r="A4886" s="75" t="n">
        <v>2020</v>
      </c>
      <c r="B4886" t="inlineStr">
        <is>
          <t>Turkmenistan</t>
        </is>
      </c>
      <c r="C4886" t="inlineStr">
        <is>
          <t>Russia &amp; Caspian</t>
        </is>
      </c>
      <c r="D4886" t="inlineStr">
        <is>
          <t>Oil</t>
        </is>
      </c>
      <c r="E4886" t="inlineStr">
        <is>
          <t>Downstream oil</t>
        </is>
      </c>
      <c r="F4886" t="inlineStr">
        <is>
          <t>Downstream</t>
        </is>
      </c>
      <c r="G4886" t="inlineStr">
        <is>
          <t>Vented</t>
        </is>
      </c>
      <c r="H4886" t="inlineStr">
        <is>
          <t>Unabated</t>
        </is>
      </c>
      <c r="I4886" t="n">
        <v>1.799999952</v>
      </c>
      <c r="J4886" t="n">
        <v>0</v>
      </c>
      <c r="K4886" t="n">
        <v>0</v>
      </c>
      <c r="L4886" s="110">
        <f>IF(O4887="methane capture",TRUE,FALSE)</f>
        <v/>
      </c>
      <c r="M4886" s="110">
        <f>IF(L4886=TRUE,(K4886+'NPV Calcs'!$D$14)*About!$B$122,K4886*About!$B$122)</f>
        <v/>
      </c>
      <c r="N4886" s="110">
        <f>IF(F4886="Upstream","ngps - production","ngps - T&amp;D")</f>
        <v/>
      </c>
      <c r="O4886" s="110">
        <f>IF(ISNUMBER(SEARCH("flar",H4886)),"methane destruction",IF(G4886="Incomplete-flare","methane destruction","methane capture"))</f>
        <v/>
      </c>
      <c r="P4886" s="68">
        <f>CONCATENATE(N4886," ",O4886)</f>
        <v/>
      </c>
      <c r="Q4886" s="111">
        <f>(J4886*About!$A$119/1000)*10^12</f>
        <v/>
      </c>
      <c r="R4886" s="112">
        <f>M4886/About!$B$131</f>
        <v/>
      </c>
    </row>
    <row r="4887">
      <c r="A4887" s="75" t="n">
        <v>2020</v>
      </c>
      <c r="B4887" t="inlineStr">
        <is>
          <t>Egypt</t>
        </is>
      </c>
      <c r="C4887" t="inlineStr">
        <is>
          <t>Africa</t>
        </is>
      </c>
      <c r="D4887" t="inlineStr">
        <is>
          <t>Gas</t>
        </is>
      </c>
      <c r="E4887" t="inlineStr">
        <is>
          <t>Offshore gas</t>
        </is>
      </c>
      <c r="F4887" t="inlineStr">
        <is>
          <t>Upstream</t>
        </is>
      </c>
      <c r="G4887" t="inlineStr">
        <is>
          <t>Incomplete-flare</t>
        </is>
      </c>
      <c r="H4887" t="inlineStr">
        <is>
          <t>Vapour recovery units</t>
        </is>
      </c>
      <c r="I4887" t="n">
        <v>0</v>
      </c>
      <c r="J4887" t="n">
        <v>0</v>
      </c>
      <c r="K4887" t="n">
        <v>0</v>
      </c>
      <c r="L4887" s="110">
        <f>IF(O4888="methane capture",TRUE,FALSE)</f>
        <v/>
      </c>
      <c r="M4887" s="110">
        <f>IF(L4887=TRUE,(K4887+'NPV Calcs'!$D$14)*About!$B$122,K4887*About!$B$122)</f>
        <v/>
      </c>
      <c r="N4887" s="110">
        <f>IF(F4887="Upstream","ngps - production","ngps - T&amp;D")</f>
        <v/>
      </c>
      <c r="O4887" s="110">
        <f>IF(ISNUMBER(SEARCH("flar",H4887)),"methane destruction",IF(G4887="Incomplete-flare","methane destruction","methane capture"))</f>
        <v/>
      </c>
      <c r="P4887" s="68">
        <f>CONCATENATE(N4887," ",O4887)</f>
        <v/>
      </c>
      <c r="Q4887" s="111">
        <f>(J4887*About!$A$119/1000)*10^12</f>
        <v/>
      </c>
      <c r="R4887" s="112">
        <f>M4887/About!$B$131</f>
        <v/>
      </c>
    </row>
    <row r="4888">
      <c r="A4888" s="75" t="n">
        <v>2020</v>
      </c>
      <c r="B4888" t="inlineStr">
        <is>
          <t>Egypt</t>
        </is>
      </c>
      <c r="C4888" t="inlineStr">
        <is>
          <t>Africa</t>
        </is>
      </c>
      <c r="D4888" t="inlineStr">
        <is>
          <t>Gas</t>
        </is>
      </c>
      <c r="E4888" t="inlineStr">
        <is>
          <t>Offshore gas</t>
        </is>
      </c>
      <c r="F4888" t="inlineStr">
        <is>
          <t>Upstream</t>
        </is>
      </c>
      <c r="G4888" t="inlineStr">
        <is>
          <t>Vented</t>
        </is>
      </c>
      <c r="H4888" t="inlineStr">
        <is>
          <t>Blowdown capture</t>
        </is>
      </c>
      <c r="I4888" t="n">
        <v>0</v>
      </c>
      <c r="J4888" t="n">
        <v>0</v>
      </c>
      <c r="K4888" t="n">
        <v>0</v>
      </c>
      <c r="L4888" s="110">
        <f>IF(O4889="methane capture",TRUE,FALSE)</f>
        <v/>
      </c>
      <c r="M4888" s="110">
        <f>IF(L4888=TRUE,(K4888+'NPV Calcs'!$D$14)*About!$B$122,K4888*About!$B$122)</f>
        <v/>
      </c>
      <c r="N4888" s="110">
        <f>IF(F4888="Upstream","ngps - production","ngps - T&amp;D")</f>
        <v/>
      </c>
      <c r="O4888" s="110">
        <f>IF(ISNUMBER(SEARCH("flar",H4888)),"methane destruction",IF(G4888="Incomplete-flare","methane destruction","methane capture"))</f>
        <v/>
      </c>
      <c r="P4888" s="68">
        <f>CONCATENATE(N4888," ",O4888)</f>
        <v/>
      </c>
      <c r="Q4888" s="111">
        <f>(J4888*About!$A$119/1000)*10^12</f>
        <v/>
      </c>
      <c r="R4888" s="112">
        <f>M4888/About!$B$131</f>
        <v/>
      </c>
    </row>
    <row r="4889">
      <c r="A4889" s="75" t="n">
        <v>2020</v>
      </c>
      <c r="B4889" t="inlineStr">
        <is>
          <t>Egypt</t>
        </is>
      </c>
      <c r="C4889" t="inlineStr">
        <is>
          <t>Africa</t>
        </is>
      </c>
      <c r="D4889" t="inlineStr">
        <is>
          <t>Gas</t>
        </is>
      </c>
      <c r="E4889" t="inlineStr">
        <is>
          <t>Offshore gas</t>
        </is>
      </c>
      <c r="F4889" t="inlineStr">
        <is>
          <t>Upstream</t>
        </is>
      </c>
      <c r="G4889" t="inlineStr">
        <is>
          <t>Vented</t>
        </is>
      </c>
      <c r="H4889" t="inlineStr">
        <is>
          <t>Early replacement of devices</t>
        </is>
      </c>
      <c r="I4889" t="n">
        <v>0</v>
      </c>
      <c r="J4889" t="n">
        <v>0</v>
      </c>
      <c r="K4889" t="n">
        <v>0</v>
      </c>
      <c r="L4889" s="110">
        <f>IF(O4890="methane capture",TRUE,FALSE)</f>
        <v/>
      </c>
      <c r="M4889" s="110">
        <f>IF(L4889=TRUE,(K4889+'NPV Calcs'!$D$14)*About!$B$122,K4889*About!$B$122)</f>
        <v/>
      </c>
      <c r="N4889" s="110">
        <f>IF(F4889="Upstream","ngps - production","ngps - T&amp;D")</f>
        <v/>
      </c>
      <c r="O4889" s="110">
        <f>IF(ISNUMBER(SEARCH("flar",H4889)),"methane destruction",IF(G4889="Incomplete-flare","methane destruction","methane capture"))</f>
        <v/>
      </c>
      <c r="P4889" s="68">
        <f>CONCATENATE(N4889," ",O4889)</f>
        <v/>
      </c>
      <c r="Q4889" s="111">
        <f>(J4889*About!$A$119/1000)*10^12</f>
        <v/>
      </c>
      <c r="R4889" s="112">
        <f>M4889/About!$B$131</f>
        <v/>
      </c>
    </row>
    <row r="4890">
      <c r="A4890" s="75" t="n">
        <v>2020</v>
      </c>
      <c r="B4890" t="inlineStr">
        <is>
          <t>Egypt</t>
        </is>
      </c>
      <c r="C4890" t="inlineStr">
        <is>
          <t>Africa</t>
        </is>
      </c>
      <c r="D4890" t="inlineStr">
        <is>
          <t>Gas</t>
        </is>
      </c>
      <c r="E4890" t="inlineStr">
        <is>
          <t>Offshore gas</t>
        </is>
      </c>
      <c r="F4890" t="inlineStr">
        <is>
          <t>Upstream</t>
        </is>
      </c>
      <c r="G4890" t="inlineStr">
        <is>
          <t>Vented</t>
        </is>
      </c>
      <c r="H4890" t="inlineStr">
        <is>
          <t>Install plunger</t>
        </is>
      </c>
      <c r="I4890" t="n">
        <v>0</v>
      </c>
      <c r="J4890" t="n">
        <v>0</v>
      </c>
      <c r="K4890" t="n">
        <v>0</v>
      </c>
      <c r="L4890" s="110">
        <f>IF(O4891="methane capture",TRUE,FALSE)</f>
        <v/>
      </c>
      <c r="M4890" s="110">
        <f>IF(L4890=TRUE,(K4890+'NPV Calcs'!$D$14)*About!$B$122,K4890*About!$B$122)</f>
        <v/>
      </c>
      <c r="N4890" s="110">
        <f>IF(F4890="Upstream","ngps - production","ngps - T&amp;D")</f>
        <v/>
      </c>
      <c r="O4890" s="110">
        <f>IF(ISNUMBER(SEARCH("flar",H4890)),"methane destruction",IF(G4890="Incomplete-flare","methane destruction","methane capture"))</f>
        <v/>
      </c>
      <c r="P4890" s="68">
        <f>CONCATENATE(N4890," ",O4890)</f>
        <v/>
      </c>
      <c r="Q4890" s="111">
        <f>(J4890*About!$A$119/1000)*10^12</f>
        <v/>
      </c>
      <c r="R4890" s="112">
        <f>M4890/About!$B$131</f>
        <v/>
      </c>
    </row>
    <row r="4891">
      <c r="A4891" s="75" t="n">
        <v>2020</v>
      </c>
      <c r="B4891" t="inlineStr">
        <is>
          <t>Egypt</t>
        </is>
      </c>
      <c r="C4891" t="inlineStr">
        <is>
          <t>Africa</t>
        </is>
      </c>
      <c r="D4891" t="inlineStr">
        <is>
          <t>Gas</t>
        </is>
      </c>
      <c r="E4891" t="inlineStr">
        <is>
          <t>Offshore gas</t>
        </is>
      </c>
      <c r="F4891" t="inlineStr">
        <is>
          <t>Upstream</t>
        </is>
      </c>
      <c r="G4891" t="inlineStr">
        <is>
          <t>Vented</t>
        </is>
      </c>
      <c r="H4891" t="inlineStr">
        <is>
          <t>Other</t>
        </is>
      </c>
      <c r="I4891" t="n">
        <v>0</v>
      </c>
      <c r="J4891" t="n">
        <v>0</v>
      </c>
      <c r="K4891" t="n">
        <v>0</v>
      </c>
      <c r="L4891" s="110">
        <f>IF(O4892="methane capture",TRUE,FALSE)</f>
        <v/>
      </c>
      <c r="M4891" s="110">
        <f>IF(L4891=TRUE,(K4891+'NPV Calcs'!$D$14)*About!$B$122,K4891*About!$B$122)</f>
        <v/>
      </c>
      <c r="N4891" s="110">
        <f>IF(F4891="Upstream","ngps - production","ngps - T&amp;D")</f>
        <v/>
      </c>
      <c r="O4891" s="110">
        <f>IF(ISNUMBER(SEARCH("flar",H4891)),"methane destruction",IF(G4891="Incomplete-flare","methane destruction","methane capture"))</f>
        <v/>
      </c>
      <c r="P4891" s="68">
        <f>CONCATENATE(N4891," ",O4891)</f>
        <v/>
      </c>
      <c r="Q4891" s="111">
        <f>(J4891*About!$A$119/1000)*10^12</f>
        <v/>
      </c>
      <c r="R4891" s="112">
        <f>M4891/About!$B$131</f>
        <v/>
      </c>
    </row>
    <row r="4892">
      <c r="A4892" s="75" t="n">
        <v>2020</v>
      </c>
      <c r="B4892" t="inlineStr">
        <is>
          <t>Egypt</t>
        </is>
      </c>
      <c r="C4892" t="inlineStr">
        <is>
          <t>Africa</t>
        </is>
      </c>
      <c r="D4892" t="inlineStr">
        <is>
          <t>Oil</t>
        </is>
      </c>
      <c r="E4892" t="inlineStr">
        <is>
          <t>Offshore oil</t>
        </is>
      </c>
      <c r="F4892" t="inlineStr">
        <is>
          <t>Upstream</t>
        </is>
      </c>
      <c r="G4892" t="inlineStr">
        <is>
          <t>Vented</t>
        </is>
      </c>
      <c r="H4892" t="inlineStr">
        <is>
          <t>Blowdown capture</t>
        </is>
      </c>
      <c r="I4892" t="n">
        <v>0</v>
      </c>
      <c r="J4892" t="n">
        <v>0</v>
      </c>
      <c r="K4892" t="n">
        <v>0</v>
      </c>
      <c r="L4892" s="110">
        <f>IF(O4893="methane capture",TRUE,FALSE)</f>
        <v/>
      </c>
      <c r="M4892" s="110">
        <f>IF(L4892=TRUE,(K4892+'NPV Calcs'!$D$14)*About!$B$122,K4892*About!$B$122)</f>
        <v/>
      </c>
      <c r="N4892" s="110">
        <f>IF(F4892="Upstream","ngps - production","ngps - T&amp;D")</f>
        <v/>
      </c>
      <c r="O4892" s="110">
        <f>IF(ISNUMBER(SEARCH("flar",H4892)),"methane destruction",IF(G4892="Incomplete-flare","methane destruction","methane capture"))</f>
        <v/>
      </c>
      <c r="P4892" s="68">
        <f>CONCATENATE(N4892," ",O4892)</f>
        <v/>
      </c>
      <c r="Q4892" s="111">
        <f>(J4892*About!$A$119/1000)*10^12</f>
        <v/>
      </c>
      <c r="R4892" s="112">
        <f>M4892/About!$B$131</f>
        <v/>
      </c>
    </row>
    <row r="4893">
      <c r="A4893" s="75" t="n">
        <v>2020</v>
      </c>
      <c r="B4893" t="inlineStr">
        <is>
          <t>Egypt</t>
        </is>
      </c>
      <c r="C4893" t="inlineStr">
        <is>
          <t>Africa</t>
        </is>
      </c>
      <c r="D4893" t="inlineStr">
        <is>
          <t>Oil</t>
        </is>
      </c>
      <c r="E4893" t="inlineStr">
        <is>
          <t>Offshore oil</t>
        </is>
      </c>
      <c r="F4893" t="inlineStr">
        <is>
          <t>Upstream</t>
        </is>
      </c>
      <c r="G4893" t="inlineStr">
        <is>
          <t>Vented</t>
        </is>
      </c>
      <c r="H4893" t="inlineStr">
        <is>
          <t>Early replacement of devices</t>
        </is>
      </c>
      <c r="I4893" t="n">
        <v>0</v>
      </c>
      <c r="J4893" t="n">
        <v>0</v>
      </c>
      <c r="K4893" t="n">
        <v>0</v>
      </c>
      <c r="L4893" s="110">
        <f>IF(O4894="methane capture",TRUE,FALSE)</f>
        <v/>
      </c>
      <c r="M4893" s="110">
        <f>IF(L4893=TRUE,(K4893+'NPV Calcs'!$D$14)*About!$B$122,K4893*About!$B$122)</f>
        <v/>
      </c>
      <c r="N4893" s="110">
        <f>IF(F4893="Upstream","ngps - production","ngps - T&amp;D")</f>
        <v/>
      </c>
      <c r="O4893" s="110">
        <f>IF(ISNUMBER(SEARCH("flar",H4893)),"methane destruction",IF(G4893="Incomplete-flare","methane destruction","methane capture"))</f>
        <v/>
      </c>
      <c r="P4893" s="68">
        <f>CONCATENATE(N4893," ",O4893)</f>
        <v/>
      </c>
      <c r="Q4893" s="111">
        <f>(J4893*About!$A$119/1000)*10^12</f>
        <v/>
      </c>
      <c r="R4893" s="112">
        <f>M4893/About!$B$131</f>
        <v/>
      </c>
    </row>
    <row r="4894">
      <c r="A4894" s="75" t="n">
        <v>2020</v>
      </c>
      <c r="B4894" t="inlineStr">
        <is>
          <t>Egypt</t>
        </is>
      </c>
      <c r="C4894" t="inlineStr">
        <is>
          <t>Africa</t>
        </is>
      </c>
      <c r="D4894" t="inlineStr">
        <is>
          <t>Oil</t>
        </is>
      </c>
      <c r="E4894" t="inlineStr">
        <is>
          <t>Offshore oil</t>
        </is>
      </c>
      <c r="F4894" t="inlineStr">
        <is>
          <t>Upstream</t>
        </is>
      </c>
      <c r="G4894" t="inlineStr">
        <is>
          <t>Vented</t>
        </is>
      </c>
      <c r="H4894" t="inlineStr">
        <is>
          <t>Install plunger</t>
        </is>
      </c>
      <c r="I4894" t="n">
        <v>0</v>
      </c>
      <c r="J4894" t="n">
        <v>0</v>
      </c>
      <c r="K4894" t="n">
        <v>0</v>
      </c>
      <c r="L4894" s="110">
        <f>IF(O4895="methane capture",TRUE,FALSE)</f>
        <v/>
      </c>
      <c r="M4894" s="110">
        <f>IF(L4894=TRUE,(K4894+'NPV Calcs'!$D$14)*About!$B$122,K4894*About!$B$122)</f>
        <v/>
      </c>
      <c r="N4894" s="110">
        <f>IF(F4894="Upstream","ngps - production","ngps - T&amp;D")</f>
        <v/>
      </c>
      <c r="O4894" s="110">
        <f>IF(ISNUMBER(SEARCH("flar",H4894)),"methane destruction",IF(G4894="Incomplete-flare","methane destruction","methane capture"))</f>
        <v/>
      </c>
      <c r="P4894" s="68">
        <f>CONCATENATE(N4894," ",O4894)</f>
        <v/>
      </c>
      <c r="Q4894" s="111">
        <f>(J4894*About!$A$119/1000)*10^12</f>
        <v/>
      </c>
      <c r="R4894" s="112">
        <f>M4894/About!$B$131</f>
        <v/>
      </c>
    </row>
    <row r="4895">
      <c r="A4895" s="75" t="n">
        <v>2020</v>
      </c>
      <c r="B4895" t="inlineStr">
        <is>
          <t>Egypt</t>
        </is>
      </c>
      <c r="C4895" t="inlineStr">
        <is>
          <t>Africa</t>
        </is>
      </c>
      <c r="D4895" t="inlineStr">
        <is>
          <t>Oil</t>
        </is>
      </c>
      <c r="E4895" t="inlineStr">
        <is>
          <t>Offshore oil</t>
        </is>
      </c>
      <c r="F4895" t="inlineStr">
        <is>
          <t>Upstream</t>
        </is>
      </c>
      <c r="G4895" t="inlineStr">
        <is>
          <t>Vented</t>
        </is>
      </c>
      <c r="H4895" t="inlineStr">
        <is>
          <t>Other</t>
        </is>
      </c>
      <c r="I4895" t="n">
        <v>0</v>
      </c>
      <c r="J4895" t="n">
        <v>0</v>
      </c>
      <c r="K4895" t="n">
        <v>0</v>
      </c>
      <c r="L4895" s="110">
        <f>IF(O4896="methane capture",TRUE,FALSE)</f>
        <v/>
      </c>
      <c r="M4895" s="110">
        <f>IF(L4895=TRUE,(K4895+'NPV Calcs'!$D$14)*About!$B$122,K4895*About!$B$122)</f>
        <v/>
      </c>
      <c r="N4895" s="110">
        <f>IF(F4895="Upstream","ngps - production","ngps - T&amp;D")</f>
        <v/>
      </c>
      <c r="O4895" s="110">
        <f>IF(ISNUMBER(SEARCH("flar",H4895)),"methane destruction",IF(G4895="Incomplete-flare","methane destruction","methane capture"))</f>
        <v/>
      </c>
      <c r="P4895" s="68">
        <f>CONCATENATE(N4895," ",O4895)</f>
        <v/>
      </c>
      <c r="Q4895" s="111">
        <f>(J4895*About!$A$119/1000)*10^12</f>
        <v/>
      </c>
      <c r="R4895" s="112">
        <f>M4895/About!$B$131</f>
        <v/>
      </c>
    </row>
    <row r="4896">
      <c r="A4896" s="75" t="n">
        <v>2020</v>
      </c>
      <c r="B4896" t="inlineStr">
        <is>
          <t>Tunisia</t>
        </is>
      </c>
      <c r="C4896" t="inlineStr">
        <is>
          <t>Africa</t>
        </is>
      </c>
      <c r="D4896" t="inlineStr">
        <is>
          <t>Oil</t>
        </is>
      </c>
      <c r="E4896" t="inlineStr">
        <is>
          <t>Unconventional oil</t>
        </is>
      </c>
      <c r="F4896" t="inlineStr">
        <is>
          <t>Upstream</t>
        </is>
      </c>
      <c r="G4896" t="inlineStr">
        <is>
          <t>Fugitive</t>
        </is>
      </c>
      <c r="H4896" t="inlineStr">
        <is>
          <t>Upstream LDAR</t>
        </is>
      </c>
      <c r="I4896" t="n">
        <v>0</v>
      </c>
      <c r="J4896" t="n">
        <v>0</v>
      </c>
      <c r="K4896" t="n">
        <v>0</v>
      </c>
      <c r="L4896" s="110">
        <f>IF(O4897="methane capture",TRUE,FALSE)</f>
        <v/>
      </c>
      <c r="M4896" s="110">
        <f>IF(L4896=TRUE,(K4896+'NPV Calcs'!$D$14)*About!$B$122,K4896*About!$B$122)</f>
        <v/>
      </c>
      <c r="N4896" s="110">
        <f>IF(F4896="Upstream","ngps - production","ngps - T&amp;D")</f>
        <v/>
      </c>
      <c r="O4896" s="110">
        <f>IF(ISNUMBER(SEARCH("flar",H4896)),"methane destruction",IF(G4896="Incomplete-flare","methane destruction","methane capture"))</f>
        <v/>
      </c>
      <c r="P4896" s="68">
        <f>CONCATENATE(N4896," ",O4896)</f>
        <v/>
      </c>
      <c r="Q4896" s="111">
        <f>(J4896*About!$A$119/1000)*10^12</f>
        <v/>
      </c>
      <c r="R4896" s="112">
        <f>M4896/About!$B$131</f>
        <v/>
      </c>
    </row>
    <row r="4897">
      <c r="A4897" s="75" t="n">
        <v>2020</v>
      </c>
      <c r="B4897" t="inlineStr">
        <is>
          <t>Tunisia</t>
        </is>
      </c>
      <c r="C4897" t="inlineStr">
        <is>
          <t>Africa</t>
        </is>
      </c>
      <c r="D4897" t="inlineStr">
        <is>
          <t>Oil</t>
        </is>
      </c>
      <c r="E4897" t="inlineStr">
        <is>
          <t>Unconventional oil</t>
        </is>
      </c>
      <c r="F4897" t="inlineStr">
        <is>
          <t>Upstream</t>
        </is>
      </c>
      <c r="G4897" t="inlineStr">
        <is>
          <t>Incomplete-flare</t>
        </is>
      </c>
      <c r="H4897" t="inlineStr">
        <is>
          <t>Vapour recovery units</t>
        </is>
      </c>
      <c r="I4897" t="n">
        <v>0</v>
      </c>
      <c r="J4897" t="n">
        <v>0</v>
      </c>
      <c r="K4897" t="n">
        <v>0</v>
      </c>
      <c r="L4897" s="110">
        <f>IF(O4898="methane capture",TRUE,FALSE)</f>
        <v/>
      </c>
      <c r="M4897" s="110">
        <f>IF(L4897=TRUE,(K4897+'NPV Calcs'!$D$14)*About!$B$122,K4897*About!$B$122)</f>
        <v/>
      </c>
      <c r="N4897" s="110">
        <f>IF(F4897="Upstream","ngps - production","ngps - T&amp;D")</f>
        <v/>
      </c>
      <c r="O4897" s="110">
        <f>IF(ISNUMBER(SEARCH("flar",H4897)),"methane destruction",IF(G4897="Incomplete-flare","methane destruction","methane capture"))</f>
        <v/>
      </c>
      <c r="P4897" s="68">
        <f>CONCATENATE(N4897," ",O4897)</f>
        <v/>
      </c>
      <c r="Q4897" s="111">
        <f>(J4897*About!$A$119/1000)*10^12</f>
        <v/>
      </c>
      <c r="R4897" s="112">
        <f>M4897/About!$B$131</f>
        <v/>
      </c>
    </row>
    <row r="4898">
      <c r="A4898" s="75" t="n">
        <v>2020</v>
      </c>
      <c r="B4898" t="inlineStr">
        <is>
          <t>Tunisia</t>
        </is>
      </c>
      <c r="C4898" t="inlineStr">
        <is>
          <t>Africa</t>
        </is>
      </c>
      <c r="D4898" t="inlineStr">
        <is>
          <t>Oil</t>
        </is>
      </c>
      <c r="E4898" t="inlineStr">
        <is>
          <t>Unconventional oil</t>
        </is>
      </c>
      <c r="F4898" t="inlineStr">
        <is>
          <t>Upstream</t>
        </is>
      </c>
      <c r="G4898" t="inlineStr">
        <is>
          <t>Vented</t>
        </is>
      </c>
      <c r="H4898" t="inlineStr">
        <is>
          <t>Blowdown capture</t>
        </is>
      </c>
      <c r="I4898" t="n">
        <v>0</v>
      </c>
      <c r="J4898" t="n">
        <v>0</v>
      </c>
      <c r="K4898" t="n">
        <v>0</v>
      </c>
      <c r="L4898" s="110">
        <f>IF(O4899="methane capture",TRUE,FALSE)</f>
        <v/>
      </c>
      <c r="M4898" s="110">
        <f>IF(L4898=TRUE,(K4898+'NPV Calcs'!$D$14)*About!$B$122,K4898*About!$B$122)</f>
        <v/>
      </c>
      <c r="N4898" s="110">
        <f>IF(F4898="Upstream","ngps - production","ngps - T&amp;D")</f>
        <v/>
      </c>
      <c r="O4898" s="110">
        <f>IF(ISNUMBER(SEARCH("flar",H4898)),"methane destruction",IF(G4898="Incomplete-flare","methane destruction","methane capture"))</f>
        <v/>
      </c>
      <c r="P4898" s="68">
        <f>CONCATENATE(N4898," ",O4898)</f>
        <v/>
      </c>
      <c r="Q4898" s="111">
        <f>(J4898*About!$A$119/1000)*10^12</f>
        <v/>
      </c>
      <c r="R4898" s="112">
        <f>M4898/About!$B$131</f>
        <v/>
      </c>
    </row>
    <row r="4899">
      <c r="A4899" s="75" t="n">
        <v>2020</v>
      </c>
      <c r="B4899" t="inlineStr">
        <is>
          <t>Tunisia</t>
        </is>
      </c>
      <c r="C4899" t="inlineStr">
        <is>
          <t>Africa</t>
        </is>
      </c>
      <c r="D4899" t="inlineStr">
        <is>
          <t>Oil</t>
        </is>
      </c>
      <c r="E4899" t="inlineStr">
        <is>
          <t>Unconventional oil</t>
        </is>
      </c>
      <c r="F4899" t="inlineStr">
        <is>
          <t>Upstream</t>
        </is>
      </c>
      <c r="G4899" t="inlineStr">
        <is>
          <t>Vented</t>
        </is>
      </c>
      <c r="H4899" t="inlineStr">
        <is>
          <t>Early replacement of devices</t>
        </is>
      </c>
      <c r="I4899" t="n">
        <v>0</v>
      </c>
      <c r="J4899" t="n">
        <v>0</v>
      </c>
      <c r="K4899" t="n">
        <v>0</v>
      </c>
      <c r="L4899" s="110">
        <f>IF(O4900="methane capture",TRUE,FALSE)</f>
        <v/>
      </c>
      <c r="M4899" s="110">
        <f>IF(L4899=TRUE,(K4899+'NPV Calcs'!$D$14)*About!$B$122,K4899*About!$B$122)</f>
        <v/>
      </c>
      <c r="N4899" s="110">
        <f>IF(F4899="Upstream","ngps - production","ngps - T&amp;D")</f>
        <v/>
      </c>
      <c r="O4899" s="110">
        <f>IF(ISNUMBER(SEARCH("flar",H4899)),"methane destruction",IF(G4899="Incomplete-flare","methane destruction","methane capture"))</f>
        <v/>
      </c>
      <c r="P4899" s="68">
        <f>CONCATENATE(N4899," ",O4899)</f>
        <v/>
      </c>
      <c r="Q4899" s="111">
        <f>(J4899*About!$A$119/1000)*10^12</f>
        <v/>
      </c>
      <c r="R4899" s="112">
        <f>M4899/About!$B$131</f>
        <v/>
      </c>
    </row>
    <row r="4900">
      <c r="A4900" s="75" t="n">
        <v>2020</v>
      </c>
      <c r="B4900" t="inlineStr">
        <is>
          <t>Tunisia</t>
        </is>
      </c>
      <c r="C4900" t="inlineStr">
        <is>
          <t>Africa</t>
        </is>
      </c>
      <c r="D4900" t="inlineStr">
        <is>
          <t>Oil</t>
        </is>
      </c>
      <c r="E4900" t="inlineStr">
        <is>
          <t>Unconventional oil</t>
        </is>
      </c>
      <c r="F4900" t="inlineStr">
        <is>
          <t>Upstream</t>
        </is>
      </c>
      <c r="G4900" t="inlineStr">
        <is>
          <t>Vented</t>
        </is>
      </c>
      <c r="H4900" t="inlineStr">
        <is>
          <t>Install flares</t>
        </is>
      </c>
      <c r="I4900" t="n">
        <v>0</v>
      </c>
      <c r="J4900" t="n">
        <v>0</v>
      </c>
      <c r="K4900" t="n">
        <v>0</v>
      </c>
      <c r="L4900" s="110">
        <f>IF(O4901="methane capture",TRUE,FALSE)</f>
        <v/>
      </c>
      <c r="M4900" s="110">
        <f>IF(L4900=TRUE,(K4900+'NPV Calcs'!$D$14)*About!$B$122,K4900*About!$B$122)</f>
        <v/>
      </c>
      <c r="N4900" s="110">
        <f>IF(F4900="Upstream","ngps - production","ngps - T&amp;D")</f>
        <v/>
      </c>
      <c r="O4900" s="110">
        <f>IF(ISNUMBER(SEARCH("flar",H4900)),"methane destruction",IF(G4900="Incomplete-flare","methane destruction","methane capture"))</f>
        <v/>
      </c>
      <c r="P4900" s="68">
        <f>CONCATENATE(N4900," ",O4900)</f>
        <v/>
      </c>
      <c r="Q4900" s="111">
        <f>(J4900*About!$A$119/1000)*10^12</f>
        <v/>
      </c>
      <c r="R4900" s="112">
        <f>M4900/About!$B$131</f>
        <v/>
      </c>
    </row>
    <row r="4901">
      <c r="A4901" s="75" t="n">
        <v>2020</v>
      </c>
      <c r="B4901" t="inlineStr">
        <is>
          <t>Tunisia</t>
        </is>
      </c>
      <c r="C4901" t="inlineStr">
        <is>
          <t>Africa</t>
        </is>
      </c>
      <c r="D4901" t="inlineStr">
        <is>
          <t>Oil</t>
        </is>
      </c>
      <c r="E4901" t="inlineStr">
        <is>
          <t>Unconventional oil</t>
        </is>
      </c>
      <c r="F4901" t="inlineStr">
        <is>
          <t>Upstream</t>
        </is>
      </c>
      <c r="G4901" t="inlineStr">
        <is>
          <t>Vented</t>
        </is>
      </c>
      <c r="H4901" t="inlineStr">
        <is>
          <t>Install plunger</t>
        </is>
      </c>
      <c r="I4901" t="n">
        <v>0</v>
      </c>
      <c r="J4901" t="n">
        <v>0</v>
      </c>
      <c r="K4901" t="n">
        <v>0</v>
      </c>
      <c r="L4901" s="110">
        <f>IF(O4902="methane capture",TRUE,FALSE)</f>
        <v/>
      </c>
      <c r="M4901" s="110">
        <f>IF(L4901=TRUE,(K4901+'NPV Calcs'!$D$14)*About!$B$122,K4901*About!$B$122)</f>
        <v/>
      </c>
      <c r="N4901" s="110">
        <f>IF(F4901="Upstream","ngps - production","ngps - T&amp;D")</f>
        <v/>
      </c>
      <c r="O4901" s="110">
        <f>IF(ISNUMBER(SEARCH("flar",H4901)),"methane destruction",IF(G4901="Incomplete-flare","methane destruction","methane capture"))</f>
        <v/>
      </c>
      <c r="P4901" s="68">
        <f>CONCATENATE(N4901," ",O4901)</f>
        <v/>
      </c>
      <c r="Q4901" s="111">
        <f>(J4901*About!$A$119/1000)*10^12</f>
        <v/>
      </c>
      <c r="R4901" s="112">
        <f>M4901/About!$B$131</f>
        <v/>
      </c>
    </row>
    <row r="4902">
      <c r="A4902" s="75" t="n">
        <v>2020</v>
      </c>
      <c r="B4902" t="inlineStr">
        <is>
          <t>Tunisia</t>
        </is>
      </c>
      <c r="C4902" t="inlineStr">
        <is>
          <t>Africa</t>
        </is>
      </c>
      <c r="D4902" t="inlineStr">
        <is>
          <t>Oil</t>
        </is>
      </c>
      <c r="E4902" t="inlineStr">
        <is>
          <t>Unconventional oil</t>
        </is>
      </c>
      <c r="F4902" t="inlineStr">
        <is>
          <t>Upstream</t>
        </is>
      </c>
      <c r="G4902" t="inlineStr">
        <is>
          <t>Vented</t>
        </is>
      </c>
      <c r="H4902" t="inlineStr">
        <is>
          <t>Other</t>
        </is>
      </c>
      <c r="I4902" t="n">
        <v>0</v>
      </c>
      <c r="J4902" t="n">
        <v>0</v>
      </c>
      <c r="K4902" t="n">
        <v>0</v>
      </c>
      <c r="L4902" s="110">
        <f>IF(O4903="methane capture",TRUE,FALSE)</f>
        <v/>
      </c>
      <c r="M4902" s="110">
        <f>IF(L4902=TRUE,(K4902+'NPV Calcs'!$D$14)*About!$B$122,K4902*About!$B$122)</f>
        <v/>
      </c>
      <c r="N4902" s="110">
        <f>IF(F4902="Upstream","ngps - production","ngps - T&amp;D")</f>
        <v/>
      </c>
      <c r="O4902" s="110">
        <f>IF(ISNUMBER(SEARCH("flar",H4902)),"methane destruction",IF(G4902="Incomplete-flare","methane destruction","methane capture"))</f>
        <v/>
      </c>
      <c r="P4902" s="68">
        <f>CONCATENATE(N4902," ",O4902)</f>
        <v/>
      </c>
      <c r="Q4902" s="111">
        <f>(J4902*About!$A$119/1000)*10^12</f>
        <v/>
      </c>
      <c r="R4902" s="112">
        <f>M4902/About!$B$131</f>
        <v/>
      </c>
    </row>
    <row r="4903">
      <c r="A4903" s="75" t="n">
        <v>2020</v>
      </c>
      <c r="B4903" t="inlineStr">
        <is>
          <t>Tunisia</t>
        </is>
      </c>
      <c r="C4903" t="inlineStr">
        <is>
          <t>Africa</t>
        </is>
      </c>
      <c r="D4903" t="inlineStr">
        <is>
          <t>Oil</t>
        </is>
      </c>
      <c r="E4903" t="inlineStr">
        <is>
          <t>Unconventional oil</t>
        </is>
      </c>
      <c r="F4903" t="inlineStr">
        <is>
          <t>Upstream</t>
        </is>
      </c>
      <c r="G4903" t="inlineStr">
        <is>
          <t>Vented</t>
        </is>
      </c>
      <c r="H4903" t="inlineStr">
        <is>
          <t>Replace compressor seal or rod</t>
        </is>
      </c>
      <c r="I4903" t="n">
        <v>0</v>
      </c>
      <c r="J4903" t="n">
        <v>0</v>
      </c>
      <c r="K4903" t="n">
        <v>0</v>
      </c>
      <c r="L4903" s="110">
        <f>IF(O4904="methane capture",TRUE,FALSE)</f>
        <v/>
      </c>
      <c r="M4903" s="110">
        <f>IF(L4903=TRUE,(K4903+'NPV Calcs'!$D$14)*About!$B$122,K4903*About!$B$122)</f>
        <v/>
      </c>
      <c r="N4903" s="110">
        <f>IF(F4903="Upstream","ngps - production","ngps - T&amp;D")</f>
        <v/>
      </c>
      <c r="O4903" s="110">
        <f>IF(ISNUMBER(SEARCH("flar",H4903)),"methane destruction",IF(G4903="Incomplete-flare","methane destruction","methane capture"))</f>
        <v/>
      </c>
      <c r="P4903" s="68">
        <f>CONCATENATE(N4903," ",O4903)</f>
        <v/>
      </c>
      <c r="Q4903" s="111">
        <f>(J4903*About!$A$119/1000)*10^12</f>
        <v/>
      </c>
      <c r="R4903" s="112">
        <f>M4903/About!$B$131</f>
        <v/>
      </c>
    </row>
    <row r="4904">
      <c r="A4904" s="75" t="n">
        <v>2020</v>
      </c>
      <c r="B4904" t="inlineStr">
        <is>
          <t>Tunisia</t>
        </is>
      </c>
      <c r="C4904" t="inlineStr">
        <is>
          <t>Africa</t>
        </is>
      </c>
      <c r="D4904" t="inlineStr">
        <is>
          <t>Oil</t>
        </is>
      </c>
      <c r="E4904" t="inlineStr">
        <is>
          <t>Unconventional oil</t>
        </is>
      </c>
      <c r="F4904" t="inlineStr">
        <is>
          <t>Upstream</t>
        </is>
      </c>
      <c r="G4904" t="inlineStr">
        <is>
          <t>Vented</t>
        </is>
      </c>
      <c r="H4904" t="inlineStr">
        <is>
          <t>Replace pumps</t>
        </is>
      </c>
      <c r="I4904" t="n">
        <v>0</v>
      </c>
      <c r="J4904" t="n">
        <v>0</v>
      </c>
      <c r="K4904" t="n">
        <v>0</v>
      </c>
      <c r="L4904" s="110">
        <f>IF(O4905="methane capture",TRUE,FALSE)</f>
        <v/>
      </c>
      <c r="M4904" s="110">
        <f>IF(L4904=TRUE,(K4904+'NPV Calcs'!$D$14)*About!$B$122,K4904*About!$B$122)</f>
        <v/>
      </c>
      <c r="N4904" s="110">
        <f>IF(F4904="Upstream","ngps - production","ngps - T&amp;D")</f>
        <v/>
      </c>
      <c r="O4904" s="110">
        <f>IF(ISNUMBER(SEARCH("flar",H4904)),"methane destruction",IF(G4904="Incomplete-flare","methane destruction","methane capture"))</f>
        <v/>
      </c>
      <c r="P4904" s="68">
        <f>CONCATENATE(N4904," ",O4904)</f>
        <v/>
      </c>
      <c r="Q4904" s="111">
        <f>(J4904*About!$A$119/1000)*10^12</f>
        <v/>
      </c>
      <c r="R4904" s="112">
        <f>M4904/About!$B$131</f>
        <v/>
      </c>
    </row>
    <row r="4905">
      <c r="A4905" s="75" t="n">
        <v>2020</v>
      </c>
      <c r="B4905" t="inlineStr">
        <is>
          <t>Tunisia</t>
        </is>
      </c>
      <c r="C4905" t="inlineStr">
        <is>
          <t>Africa</t>
        </is>
      </c>
      <c r="D4905" t="inlineStr">
        <is>
          <t>Oil</t>
        </is>
      </c>
      <c r="E4905" t="inlineStr">
        <is>
          <t>Unconventional oil</t>
        </is>
      </c>
      <c r="F4905" t="inlineStr">
        <is>
          <t>Upstream</t>
        </is>
      </c>
      <c r="G4905" t="inlineStr">
        <is>
          <t>Vented</t>
        </is>
      </c>
      <c r="H4905" t="inlineStr">
        <is>
          <t>Replace with electric motor</t>
        </is>
      </c>
      <c r="I4905" t="n">
        <v>0</v>
      </c>
      <c r="J4905" t="n">
        <v>0</v>
      </c>
      <c r="K4905" t="n">
        <v>0</v>
      </c>
      <c r="L4905" s="110">
        <f>IF(O4906="methane capture",TRUE,FALSE)</f>
        <v/>
      </c>
      <c r="M4905" s="110">
        <f>IF(L4905=TRUE,(K4905+'NPV Calcs'!$D$14)*About!$B$122,K4905*About!$B$122)</f>
        <v/>
      </c>
      <c r="N4905" s="110">
        <f>IF(F4905="Upstream","ngps - production","ngps - T&amp;D")</f>
        <v/>
      </c>
      <c r="O4905" s="110">
        <f>IF(ISNUMBER(SEARCH("flar",H4905)),"methane destruction",IF(G4905="Incomplete-flare","methane destruction","methane capture"))</f>
        <v/>
      </c>
      <c r="P4905" s="68">
        <f>CONCATENATE(N4905," ",O4905)</f>
        <v/>
      </c>
      <c r="Q4905" s="111">
        <f>(J4905*About!$A$119/1000)*10^12</f>
        <v/>
      </c>
      <c r="R4905" s="112">
        <f>M4905/About!$B$131</f>
        <v/>
      </c>
    </row>
    <row r="4906">
      <c r="A4906" s="75" t="n">
        <v>2020</v>
      </c>
      <c r="B4906" t="inlineStr">
        <is>
          <t>Tunisia</t>
        </is>
      </c>
      <c r="C4906" t="inlineStr">
        <is>
          <t>Africa</t>
        </is>
      </c>
      <c r="D4906" t="inlineStr">
        <is>
          <t>Oil</t>
        </is>
      </c>
      <c r="E4906" t="inlineStr">
        <is>
          <t>Unconventional oil</t>
        </is>
      </c>
      <c r="F4906" t="inlineStr">
        <is>
          <t>Upstream</t>
        </is>
      </c>
      <c r="G4906" t="inlineStr">
        <is>
          <t>Vented</t>
        </is>
      </c>
      <c r="H4906" t="inlineStr">
        <is>
          <t>Replace with instrument air systems</t>
        </is>
      </c>
      <c r="I4906" t="n">
        <v>0</v>
      </c>
      <c r="J4906" t="n">
        <v>0</v>
      </c>
      <c r="K4906" t="n">
        <v>0</v>
      </c>
      <c r="L4906" s="110">
        <f>IF(O4907="methane capture",TRUE,FALSE)</f>
        <v/>
      </c>
      <c r="M4906" s="110">
        <f>IF(L4906=TRUE,(K4906+'NPV Calcs'!$D$14)*About!$B$122,K4906*About!$B$122)</f>
        <v/>
      </c>
      <c r="N4906" s="110">
        <f>IF(F4906="Upstream","ngps - production","ngps - T&amp;D")</f>
        <v/>
      </c>
      <c r="O4906" s="110">
        <f>IF(ISNUMBER(SEARCH("flar",H4906)),"methane destruction",IF(G4906="Incomplete-flare","methane destruction","methane capture"))</f>
        <v/>
      </c>
      <c r="P4906" s="68">
        <f>CONCATENATE(N4906," ",O4906)</f>
        <v/>
      </c>
      <c r="Q4906" s="111">
        <f>(J4906*About!$A$119/1000)*10^12</f>
        <v/>
      </c>
      <c r="R4906" s="112">
        <f>M4906/About!$B$131</f>
        <v/>
      </c>
    </row>
    <row r="4907">
      <c r="A4907" s="75" t="n">
        <v>2020</v>
      </c>
      <c r="B4907" t="inlineStr">
        <is>
          <t>Tunisia</t>
        </is>
      </c>
      <c r="C4907" t="inlineStr">
        <is>
          <t>Africa</t>
        </is>
      </c>
      <c r="D4907" t="inlineStr">
        <is>
          <t>Oil</t>
        </is>
      </c>
      <c r="E4907" t="inlineStr">
        <is>
          <t>Unconventional oil</t>
        </is>
      </c>
      <c r="F4907" t="inlineStr">
        <is>
          <t>Upstream</t>
        </is>
      </c>
      <c r="G4907" t="inlineStr">
        <is>
          <t>Vented</t>
        </is>
      </c>
      <c r="H4907" t="inlineStr">
        <is>
          <t>Unabated</t>
        </is>
      </c>
      <c r="I4907" t="n">
        <v>0</v>
      </c>
      <c r="J4907" t="n">
        <v>0</v>
      </c>
      <c r="K4907" t="n">
        <v>0</v>
      </c>
      <c r="L4907" s="110">
        <f>IF(O4908="methane capture",TRUE,FALSE)</f>
        <v/>
      </c>
      <c r="M4907" s="110">
        <f>IF(L4907=TRUE,(K4907+'NPV Calcs'!$D$14)*About!$B$122,K4907*About!$B$122)</f>
        <v/>
      </c>
      <c r="N4907" s="110">
        <f>IF(F4907="Upstream","ngps - production","ngps - T&amp;D")</f>
        <v/>
      </c>
      <c r="O4907" s="110">
        <f>IF(ISNUMBER(SEARCH("flar",H4907)),"methane destruction",IF(G4907="Incomplete-flare","methane destruction","methane capture"))</f>
        <v/>
      </c>
      <c r="P4907" s="68">
        <f>CONCATENATE(N4907," ",O4907)</f>
        <v/>
      </c>
      <c r="Q4907" s="111">
        <f>(J4907*About!$A$119/1000)*10^12</f>
        <v/>
      </c>
      <c r="R4907" s="112">
        <f>M4907/About!$B$131</f>
        <v/>
      </c>
    </row>
    <row r="4908">
      <c r="A4908" s="75" t="n">
        <v>2020</v>
      </c>
      <c r="B4908" t="inlineStr">
        <is>
          <t>Tunisia</t>
        </is>
      </c>
      <c r="C4908" t="inlineStr">
        <is>
          <t>Africa</t>
        </is>
      </c>
      <c r="D4908" t="inlineStr">
        <is>
          <t>Oil</t>
        </is>
      </c>
      <c r="E4908" t="inlineStr">
        <is>
          <t>Unconventional oil</t>
        </is>
      </c>
      <c r="F4908" t="inlineStr">
        <is>
          <t>Upstream</t>
        </is>
      </c>
      <c r="G4908" t="inlineStr">
        <is>
          <t>Vented</t>
        </is>
      </c>
      <c r="H4908" t="inlineStr">
        <is>
          <t>Upstream LDAR</t>
        </is>
      </c>
      <c r="I4908" t="n">
        <v>0</v>
      </c>
      <c r="J4908" t="n">
        <v>0</v>
      </c>
      <c r="K4908" t="n">
        <v>0</v>
      </c>
      <c r="L4908" s="110">
        <f>IF(O4909="methane capture",TRUE,FALSE)</f>
        <v/>
      </c>
      <c r="M4908" s="110">
        <f>IF(L4908=TRUE,(K4908+'NPV Calcs'!$D$14)*About!$B$122,K4908*About!$B$122)</f>
        <v/>
      </c>
      <c r="N4908" s="110">
        <f>IF(F4908="Upstream","ngps - production","ngps - T&amp;D")</f>
        <v/>
      </c>
      <c r="O4908" s="110">
        <f>IF(ISNUMBER(SEARCH("flar",H4908)),"methane destruction",IF(G4908="Incomplete-flare","methane destruction","methane capture"))</f>
        <v/>
      </c>
      <c r="P4908" s="68">
        <f>CONCATENATE(N4908," ",O4908)</f>
        <v/>
      </c>
      <c r="Q4908" s="111">
        <f>(J4908*About!$A$119/1000)*10^12</f>
        <v/>
      </c>
      <c r="R4908" s="112">
        <f>M4908/About!$B$131</f>
        <v/>
      </c>
    </row>
    <row r="4909">
      <c r="A4909" s="75" t="n">
        <v>2020</v>
      </c>
      <c r="B4909" t="inlineStr">
        <is>
          <t>Tunisia</t>
        </is>
      </c>
      <c r="C4909" t="inlineStr">
        <is>
          <t>Africa</t>
        </is>
      </c>
      <c r="D4909" t="inlineStr">
        <is>
          <t>Oil</t>
        </is>
      </c>
      <c r="E4909" t="inlineStr">
        <is>
          <t>Unconventional oil</t>
        </is>
      </c>
      <c r="F4909" t="inlineStr">
        <is>
          <t>Upstream</t>
        </is>
      </c>
      <c r="G4909" t="inlineStr">
        <is>
          <t>Vented</t>
        </is>
      </c>
      <c r="H4909" t="inlineStr">
        <is>
          <t>Vapour recovery units</t>
        </is>
      </c>
      <c r="I4909" t="n">
        <v>0</v>
      </c>
      <c r="J4909" t="n">
        <v>0</v>
      </c>
      <c r="K4909" t="n">
        <v>0</v>
      </c>
      <c r="L4909" s="110">
        <f>IF(O4910="methane capture",TRUE,FALSE)</f>
        <v/>
      </c>
      <c r="M4909" s="110">
        <f>IF(L4909=TRUE,(K4909+'NPV Calcs'!$D$14)*About!$B$122,K4909*About!$B$122)</f>
        <v/>
      </c>
      <c r="N4909" s="110">
        <f>IF(F4909="Upstream","ngps - production","ngps - T&amp;D")</f>
        <v/>
      </c>
      <c r="O4909" s="110">
        <f>IF(ISNUMBER(SEARCH("flar",H4909)),"methane destruction",IF(G4909="Incomplete-flare","methane destruction","methane capture"))</f>
        <v/>
      </c>
      <c r="P4909" s="68">
        <f>CONCATENATE(N4909," ",O4909)</f>
        <v/>
      </c>
      <c r="Q4909" s="111">
        <f>(J4909*About!$A$119/1000)*10^12</f>
        <v/>
      </c>
      <c r="R4909" s="112">
        <f>M4909/About!$B$131</f>
        <v/>
      </c>
    </row>
    <row r="4910">
      <c r="A4910" s="75" t="n">
        <v>2020</v>
      </c>
      <c r="B4910" t="inlineStr">
        <is>
          <t>Tunisia</t>
        </is>
      </c>
      <c r="C4910" t="inlineStr">
        <is>
          <t>Africa</t>
        </is>
      </c>
      <c r="D4910" t="inlineStr">
        <is>
          <t>Satellite-detected large emitters</t>
        </is>
      </c>
      <c r="E4910" t="inlineStr">
        <is>
          <t>Satellite-detected large emitters</t>
        </is>
      </c>
      <c r="F4910" t="inlineStr">
        <is>
          <t>Downstream</t>
        </is>
      </c>
      <c r="G4910" t="inlineStr">
        <is>
          <t>Fugitive</t>
        </is>
      </c>
      <c r="H4910" t="inlineStr">
        <is>
          <t>Downstream LDAR</t>
        </is>
      </c>
      <c r="I4910" t="n">
        <v>0</v>
      </c>
      <c r="J4910" t="n">
        <v>0</v>
      </c>
      <c r="K4910" t="n">
        <v>0</v>
      </c>
      <c r="L4910" s="110">
        <f>IF(O4911="methane capture",TRUE,FALSE)</f>
        <v/>
      </c>
      <c r="M4910" s="110">
        <f>IF(L4910=TRUE,(K4910+'NPV Calcs'!$D$14)*About!$B$122,K4910*About!$B$122)</f>
        <v/>
      </c>
      <c r="N4910" s="110">
        <f>IF(F4910="Upstream","ngps - production","ngps - T&amp;D")</f>
        <v/>
      </c>
      <c r="O4910" s="110">
        <f>IF(ISNUMBER(SEARCH("flar",H4910)),"methane destruction",IF(G4910="Incomplete-flare","methane destruction","methane capture"))</f>
        <v/>
      </c>
      <c r="P4910" s="68">
        <f>CONCATENATE(N4910," ",O4910)</f>
        <v/>
      </c>
      <c r="Q4910" s="111">
        <f>(J4910*About!$A$119/1000)*10^12</f>
        <v/>
      </c>
      <c r="R4910" s="112">
        <f>M4910/About!$B$131</f>
        <v/>
      </c>
    </row>
    <row r="4911">
      <c r="A4911" s="75" t="n">
        <v>2020</v>
      </c>
      <c r="B4911" t="inlineStr">
        <is>
          <t>Tunisia</t>
        </is>
      </c>
      <c r="C4911" t="inlineStr">
        <is>
          <t>Africa</t>
        </is>
      </c>
      <c r="D4911" t="inlineStr">
        <is>
          <t>Satellite-detected large emitters</t>
        </is>
      </c>
      <c r="E4911" t="inlineStr">
        <is>
          <t>Satellite-detected large emitters</t>
        </is>
      </c>
      <c r="F4911" t="inlineStr">
        <is>
          <t>Upstream</t>
        </is>
      </c>
      <c r="G4911" t="inlineStr">
        <is>
          <t>Fugitive</t>
        </is>
      </c>
      <c r="H4911" t="inlineStr">
        <is>
          <t>Upstream LDAR</t>
        </is>
      </c>
      <c r="I4911" t="n">
        <v>0</v>
      </c>
      <c r="J4911" t="n">
        <v>0</v>
      </c>
      <c r="K4911" t="n">
        <v>0</v>
      </c>
      <c r="L4911" s="110">
        <f>IF(O4912="methane capture",TRUE,FALSE)</f>
        <v/>
      </c>
      <c r="M4911" s="110">
        <f>IF(L4911=TRUE,(K4911+'NPV Calcs'!$D$14)*About!$B$122,K4911*About!$B$122)</f>
        <v/>
      </c>
      <c r="N4911" s="110">
        <f>IF(F4911="Upstream","ngps - production","ngps - T&amp;D")</f>
        <v/>
      </c>
      <c r="O4911" s="110">
        <f>IF(ISNUMBER(SEARCH("flar",H4911)),"methane destruction",IF(G4911="Incomplete-flare","methane destruction","methane capture"))</f>
        <v/>
      </c>
      <c r="P4911" s="68">
        <f>CONCATENATE(N4911," ",O4911)</f>
        <v/>
      </c>
      <c r="Q4911" s="111">
        <f>(J4911*About!$A$119/1000)*10^12</f>
        <v/>
      </c>
      <c r="R4911" s="112">
        <f>M4911/About!$B$131</f>
        <v/>
      </c>
    </row>
    <row r="4912">
      <c r="A4912" s="75" t="n">
        <v>2020</v>
      </c>
      <c r="B4912" t="inlineStr">
        <is>
          <t>Tunisia</t>
        </is>
      </c>
      <c r="C4912" t="inlineStr">
        <is>
          <t>Africa</t>
        </is>
      </c>
      <c r="D4912" t="inlineStr">
        <is>
          <t>Oil</t>
        </is>
      </c>
      <c r="E4912" t="inlineStr">
        <is>
          <t>Onshore conventional oil</t>
        </is>
      </c>
      <c r="F4912" t="inlineStr">
        <is>
          <t>Upstream</t>
        </is>
      </c>
      <c r="G4912" t="inlineStr">
        <is>
          <t>Vented</t>
        </is>
      </c>
      <c r="H4912" t="inlineStr">
        <is>
          <t>Install plunger</t>
        </is>
      </c>
      <c r="I4912" t="n">
        <v>0</v>
      </c>
      <c r="J4912" t="n">
        <v>0</v>
      </c>
      <c r="K4912" t="n">
        <v>0</v>
      </c>
      <c r="L4912" s="110">
        <f>IF(O4913="methane capture",TRUE,FALSE)</f>
        <v/>
      </c>
      <c r="M4912" s="110">
        <f>IF(L4912=TRUE,(K4912+'NPV Calcs'!$D$14)*About!$B$122,K4912*About!$B$122)</f>
        <v/>
      </c>
      <c r="N4912" s="110">
        <f>IF(F4912="Upstream","ngps - production","ngps - T&amp;D")</f>
        <v/>
      </c>
      <c r="O4912" s="110">
        <f>IF(ISNUMBER(SEARCH("flar",H4912)),"methane destruction",IF(G4912="Incomplete-flare","methane destruction","methane capture"))</f>
        <v/>
      </c>
      <c r="P4912" s="68">
        <f>CONCATENATE(N4912," ",O4912)</f>
        <v/>
      </c>
      <c r="Q4912" s="111">
        <f>(J4912*About!$A$119/1000)*10^12</f>
        <v/>
      </c>
      <c r="R4912" s="112">
        <f>M4912/About!$B$131</f>
        <v/>
      </c>
    </row>
    <row r="4913">
      <c r="A4913" s="75" t="n">
        <v>2020</v>
      </c>
      <c r="B4913" t="inlineStr">
        <is>
          <t>Tunisia</t>
        </is>
      </c>
      <c r="C4913" t="inlineStr">
        <is>
          <t>Africa</t>
        </is>
      </c>
      <c r="D4913" t="inlineStr">
        <is>
          <t>Oil</t>
        </is>
      </c>
      <c r="E4913" t="inlineStr">
        <is>
          <t>Onshore conventional oil</t>
        </is>
      </c>
      <c r="F4913" t="inlineStr">
        <is>
          <t>Upstream</t>
        </is>
      </c>
      <c r="G4913" t="inlineStr">
        <is>
          <t>Vented</t>
        </is>
      </c>
      <c r="H4913" t="inlineStr">
        <is>
          <t>Other</t>
        </is>
      </c>
      <c r="I4913" t="n">
        <v>0</v>
      </c>
      <c r="J4913" t="n">
        <v>0</v>
      </c>
      <c r="K4913" t="n">
        <v>0</v>
      </c>
      <c r="L4913" s="110">
        <f>IF(O4914="methane capture",TRUE,FALSE)</f>
        <v/>
      </c>
      <c r="M4913" s="110">
        <f>IF(L4913=TRUE,(K4913+'NPV Calcs'!$D$14)*About!$B$122,K4913*About!$B$122)</f>
        <v/>
      </c>
      <c r="N4913" s="110">
        <f>IF(F4913="Upstream","ngps - production","ngps - T&amp;D")</f>
        <v/>
      </c>
      <c r="O4913" s="110">
        <f>IF(ISNUMBER(SEARCH("flar",H4913)),"methane destruction",IF(G4913="Incomplete-flare","methane destruction","methane capture"))</f>
        <v/>
      </c>
      <c r="P4913" s="68">
        <f>CONCATENATE(N4913," ",O4913)</f>
        <v/>
      </c>
      <c r="Q4913" s="111">
        <f>(J4913*About!$A$119/1000)*10^12</f>
        <v/>
      </c>
      <c r="R4913" s="112">
        <f>M4913/About!$B$131</f>
        <v/>
      </c>
    </row>
    <row r="4914">
      <c r="A4914" s="75" t="n">
        <v>2020</v>
      </c>
      <c r="B4914" t="inlineStr">
        <is>
          <t>Tunisia</t>
        </is>
      </c>
      <c r="C4914" t="inlineStr">
        <is>
          <t>Africa</t>
        </is>
      </c>
      <c r="D4914" t="inlineStr">
        <is>
          <t>Oil</t>
        </is>
      </c>
      <c r="E4914" t="inlineStr">
        <is>
          <t>Onshore conventional oil</t>
        </is>
      </c>
      <c r="F4914" t="inlineStr">
        <is>
          <t>Upstream</t>
        </is>
      </c>
      <c r="G4914" t="inlineStr">
        <is>
          <t>Vented</t>
        </is>
      </c>
      <c r="H4914" t="inlineStr">
        <is>
          <t>Replace compressor seal or rod</t>
        </is>
      </c>
      <c r="I4914" t="n">
        <v>0</v>
      </c>
      <c r="J4914" t="n">
        <v>0</v>
      </c>
      <c r="K4914" t="n">
        <v>0</v>
      </c>
      <c r="L4914" s="110">
        <f>IF(O4915="methane capture",TRUE,FALSE)</f>
        <v/>
      </c>
      <c r="M4914" s="110">
        <f>IF(L4914=TRUE,(K4914+'NPV Calcs'!$D$14)*About!$B$122,K4914*About!$B$122)</f>
        <v/>
      </c>
      <c r="N4914" s="110">
        <f>IF(F4914="Upstream","ngps - production","ngps - T&amp;D")</f>
        <v/>
      </c>
      <c r="O4914" s="110">
        <f>IF(ISNUMBER(SEARCH("flar",H4914)),"methane destruction",IF(G4914="Incomplete-flare","methane destruction","methane capture"))</f>
        <v/>
      </c>
      <c r="P4914" s="68">
        <f>CONCATENATE(N4914," ",O4914)</f>
        <v/>
      </c>
      <c r="Q4914" s="111">
        <f>(J4914*About!$A$119/1000)*10^12</f>
        <v/>
      </c>
      <c r="R4914" s="112">
        <f>M4914/About!$B$131</f>
        <v/>
      </c>
    </row>
    <row r="4915">
      <c r="A4915" s="75" t="n">
        <v>2020</v>
      </c>
      <c r="B4915" t="inlineStr">
        <is>
          <t>Tunisia</t>
        </is>
      </c>
      <c r="C4915" t="inlineStr">
        <is>
          <t>Africa</t>
        </is>
      </c>
      <c r="D4915" t="inlineStr">
        <is>
          <t>Oil</t>
        </is>
      </c>
      <c r="E4915" t="inlineStr">
        <is>
          <t>Onshore conventional oil</t>
        </is>
      </c>
      <c r="F4915" t="inlineStr">
        <is>
          <t>Upstream</t>
        </is>
      </c>
      <c r="G4915" t="inlineStr">
        <is>
          <t>Vented</t>
        </is>
      </c>
      <c r="H4915" t="inlineStr">
        <is>
          <t>Unabated</t>
        </is>
      </c>
      <c r="I4915" t="n">
        <v>3.930000067</v>
      </c>
      <c r="J4915" t="n">
        <v>0</v>
      </c>
      <c r="K4915" t="n">
        <v>0</v>
      </c>
      <c r="L4915" s="110">
        <f>IF(O4916="methane capture",TRUE,FALSE)</f>
        <v/>
      </c>
      <c r="M4915" s="110">
        <f>IF(L4915=TRUE,(K4915+'NPV Calcs'!$D$14)*About!$B$122,K4915*About!$B$122)</f>
        <v/>
      </c>
      <c r="N4915" s="110">
        <f>IF(F4915="Upstream","ngps - production","ngps - T&amp;D")</f>
        <v/>
      </c>
      <c r="O4915" s="110">
        <f>IF(ISNUMBER(SEARCH("flar",H4915)),"methane destruction",IF(G4915="Incomplete-flare","methane destruction","methane capture"))</f>
        <v/>
      </c>
      <c r="P4915" s="68">
        <f>CONCATENATE(N4915," ",O4915)</f>
        <v/>
      </c>
      <c r="Q4915" s="111">
        <f>(J4915*About!$A$119/1000)*10^12</f>
        <v/>
      </c>
      <c r="R4915" s="112">
        <f>M4915/About!$B$131</f>
        <v/>
      </c>
    </row>
    <row r="4916">
      <c r="A4916" s="75" t="n">
        <v>2020</v>
      </c>
      <c r="B4916" t="inlineStr">
        <is>
          <t>Tunisia</t>
        </is>
      </c>
      <c r="C4916" t="inlineStr">
        <is>
          <t>Africa</t>
        </is>
      </c>
      <c r="D4916" t="inlineStr">
        <is>
          <t>Oil</t>
        </is>
      </c>
      <c r="E4916" t="inlineStr">
        <is>
          <t>Onshore conventional oil</t>
        </is>
      </c>
      <c r="F4916" t="inlineStr">
        <is>
          <t>Upstream</t>
        </is>
      </c>
      <c r="G4916" t="inlineStr">
        <is>
          <t>Vented</t>
        </is>
      </c>
      <c r="H4916" t="inlineStr">
        <is>
          <t>Upstream LDAR</t>
        </is>
      </c>
      <c r="I4916" t="n">
        <v>0</v>
      </c>
      <c r="J4916" t="n">
        <v>0</v>
      </c>
      <c r="K4916" t="n">
        <v>0</v>
      </c>
      <c r="L4916" s="110">
        <f>IF(O4917="methane capture",TRUE,FALSE)</f>
        <v/>
      </c>
      <c r="M4916" s="110">
        <f>IF(L4916=TRUE,(K4916+'NPV Calcs'!$D$14)*About!$B$122,K4916*About!$B$122)</f>
        <v/>
      </c>
      <c r="N4916" s="110">
        <f>IF(F4916="Upstream","ngps - production","ngps - T&amp;D")</f>
        <v/>
      </c>
      <c r="O4916" s="110">
        <f>IF(ISNUMBER(SEARCH("flar",H4916)),"methane destruction",IF(G4916="Incomplete-flare","methane destruction","methane capture"))</f>
        <v/>
      </c>
      <c r="P4916" s="68">
        <f>CONCATENATE(N4916," ",O4916)</f>
        <v/>
      </c>
      <c r="Q4916" s="111">
        <f>(J4916*About!$A$119/1000)*10^12</f>
        <v/>
      </c>
      <c r="R4916" s="112">
        <f>M4916/About!$B$131</f>
        <v/>
      </c>
    </row>
    <row r="4917">
      <c r="A4917" s="75" t="n">
        <v>2020</v>
      </c>
      <c r="B4917" t="inlineStr">
        <is>
          <t>Turkmenistan</t>
        </is>
      </c>
      <c r="C4917" t="inlineStr">
        <is>
          <t>Russia &amp; Caspian</t>
        </is>
      </c>
      <c r="D4917" t="inlineStr">
        <is>
          <t>Gas</t>
        </is>
      </c>
      <c r="E4917" t="inlineStr">
        <is>
          <t>Downstream gas</t>
        </is>
      </c>
      <c r="F4917" t="inlineStr">
        <is>
          <t>Downstream</t>
        </is>
      </c>
      <c r="G4917" t="inlineStr">
        <is>
          <t>Vented</t>
        </is>
      </c>
      <c r="H4917" t="inlineStr">
        <is>
          <t>Blowdown capture</t>
        </is>
      </c>
      <c r="I4917" t="n">
        <v>0</v>
      </c>
      <c r="J4917" t="n">
        <v>0</v>
      </c>
      <c r="K4917" t="n">
        <v>0</v>
      </c>
      <c r="L4917" s="110">
        <f>IF(O4918="methane capture",TRUE,FALSE)</f>
        <v/>
      </c>
      <c r="M4917" s="110">
        <f>IF(L4917=TRUE,(K4917+'NPV Calcs'!$D$14)*About!$B$122,K4917*About!$B$122)</f>
        <v/>
      </c>
      <c r="N4917" s="110">
        <f>IF(F4917="Upstream","ngps - production","ngps - T&amp;D")</f>
        <v/>
      </c>
      <c r="O4917" s="110">
        <f>IF(ISNUMBER(SEARCH("flar",H4917)),"methane destruction",IF(G4917="Incomplete-flare","methane destruction","methane capture"))</f>
        <v/>
      </c>
      <c r="P4917" s="68">
        <f>CONCATENATE(N4917," ",O4917)</f>
        <v/>
      </c>
      <c r="Q4917" s="111">
        <f>(J4917*About!$A$119/1000)*10^12</f>
        <v/>
      </c>
      <c r="R4917" s="112">
        <f>M4917/About!$B$131</f>
        <v/>
      </c>
    </row>
    <row r="4918">
      <c r="A4918" s="75" t="n">
        <v>2020</v>
      </c>
      <c r="B4918" t="inlineStr">
        <is>
          <t>Turkmenistan</t>
        </is>
      </c>
      <c r="C4918" t="inlineStr">
        <is>
          <t>Russia &amp; Caspian</t>
        </is>
      </c>
      <c r="D4918" t="inlineStr">
        <is>
          <t>Gas</t>
        </is>
      </c>
      <c r="E4918" t="inlineStr">
        <is>
          <t>Downstream gas</t>
        </is>
      </c>
      <c r="F4918" t="inlineStr">
        <is>
          <t>Downstream</t>
        </is>
      </c>
      <c r="G4918" t="inlineStr">
        <is>
          <t>Vented</t>
        </is>
      </c>
      <c r="H4918" t="inlineStr">
        <is>
          <t>Downstream LDAR</t>
        </is>
      </c>
      <c r="I4918" t="n">
        <v>0</v>
      </c>
      <c r="J4918" t="n">
        <v>0</v>
      </c>
      <c r="K4918" t="n">
        <v>0</v>
      </c>
      <c r="L4918" s="110">
        <f>IF(O4919="methane capture",TRUE,FALSE)</f>
        <v/>
      </c>
      <c r="M4918" s="110">
        <f>IF(L4918=TRUE,(K4918+'NPV Calcs'!$D$14)*About!$B$122,K4918*About!$B$122)</f>
        <v/>
      </c>
      <c r="N4918" s="110">
        <f>IF(F4918="Upstream","ngps - production","ngps - T&amp;D")</f>
        <v/>
      </c>
      <c r="O4918" s="110">
        <f>IF(ISNUMBER(SEARCH("flar",H4918)),"methane destruction",IF(G4918="Incomplete-flare","methane destruction","methane capture"))</f>
        <v/>
      </c>
      <c r="P4918" s="68">
        <f>CONCATENATE(N4918," ",O4918)</f>
        <v/>
      </c>
      <c r="Q4918" s="111">
        <f>(J4918*About!$A$119/1000)*10^12</f>
        <v/>
      </c>
      <c r="R4918" s="112">
        <f>M4918/About!$B$131</f>
        <v/>
      </c>
    </row>
    <row r="4919">
      <c r="A4919" s="75" t="n">
        <v>2020</v>
      </c>
      <c r="B4919" t="inlineStr">
        <is>
          <t>Turkmenistan</t>
        </is>
      </c>
      <c r="C4919" t="inlineStr">
        <is>
          <t>Russia &amp; Caspian</t>
        </is>
      </c>
      <c r="D4919" t="inlineStr">
        <is>
          <t>Gas</t>
        </is>
      </c>
      <c r="E4919" t="inlineStr">
        <is>
          <t>Downstream gas</t>
        </is>
      </c>
      <c r="F4919" t="inlineStr">
        <is>
          <t>Downstream</t>
        </is>
      </c>
      <c r="G4919" t="inlineStr">
        <is>
          <t>Vented</t>
        </is>
      </c>
      <c r="H4919" t="inlineStr">
        <is>
          <t>Early replacement of devices</t>
        </is>
      </c>
      <c r="I4919" t="n">
        <v>0</v>
      </c>
      <c r="J4919" t="n">
        <v>0</v>
      </c>
      <c r="K4919" t="n">
        <v>0</v>
      </c>
      <c r="L4919" s="110">
        <f>IF(O4920="methane capture",TRUE,FALSE)</f>
        <v/>
      </c>
      <c r="M4919" s="110">
        <f>IF(L4919=TRUE,(K4919+'NPV Calcs'!$D$14)*About!$B$122,K4919*About!$B$122)</f>
        <v/>
      </c>
      <c r="N4919" s="110">
        <f>IF(F4919="Upstream","ngps - production","ngps - T&amp;D")</f>
        <v/>
      </c>
      <c r="O4919" s="110">
        <f>IF(ISNUMBER(SEARCH("flar",H4919)),"methane destruction",IF(G4919="Incomplete-flare","methane destruction","methane capture"))</f>
        <v/>
      </c>
      <c r="P4919" s="68">
        <f>CONCATENATE(N4919," ",O4919)</f>
        <v/>
      </c>
      <c r="Q4919" s="111">
        <f>(J4919*About!$A$119/1000)*10^12</f>
        <v/>
      </c>
      <c r="R4919" s="112">
        <f>M4919/About!$B$131</f>
        <v/>
      </c>
    </row>
    <row r="4920">
      <c r="A4920" s="75" t="n">
        <v>2020</v>
      </c>
      <c r="B4920" t="inlineStr">
        <is>
          <t>Ukraine</t>
        </is>
      </c>
      <c r="C4920" t="inlineStr">
        <is>
          <t>Europe</t>
        </is>
      </c>
      <c r="D4920" t="inlineStr">
        <is>
          <t>Gas</t>
        </is>
      </c>
      <c r="E4920" t="inlineStr">
        <is>
          <t>Unconventional gas</t>
        </is>
      </c>
      <c r="F4920" t="inlineStr">
        <is>
          <t>Upstream</t>
        </is>
      </c>
      <c r="G4920" t="inlineStr">
        <is>
          <t>Vented</t>
        </is>
      </c>
      <c r="H4920" t="inlineStr">
        <is>
          <t>Unabated</t>
        </is>
      </c>
      <c r="I4920" t="n">
        <v>0.939999998</v>
      </c>
      <c r="J4920" t="n">
        <v>0</v>
      </c>
      <c r="K4920" t="n">
        <v>0</v>
      </c>
      <c r="L4920" s="110">
        <f>IF(O4921="methane capture",TRUE,FALSE)</f>
        <v/>
      </c>
      <c r="M4920" s="110">
        <f>IF(L4920=TRUE,(K4920+'NPV Calcs'!$D$14)*About!$B$122,K4920*About!$B$122)</f>
        <v/>
      </c>
      <c r="N4920" s="110">
        <f>IF(F4920="Upstream","ngps - production","ngps - T&amp;D")</f>
        <v/>
      </c>
      <c r="O4920" s="110">
        <f>IF(ISNUMBER(SEARCH("flar",H4920)),"methane destruction",IF(G4920="Incomplete-flare","methane destruction","methane capture"))</f>
        <v/>
      </c>
      <c r="P4920" s="68">
        <f>CONCATENATE(N4920," ",O4920)</f>
        <v/>
      </c>
      <c r="Q4920" s="111">
        <f>(J4920*About!$A$119/1000)*10^12</f>
        <v/>
      </c>
      <c r="R4920" s="112">
        <f>M4920/About!$B$131</f>
        <v/>
      </c>
    </row>
    <row r="4921">
      <c r="A4921" s="75" t="n">
        <v>2020</v>
      </c>
      <c r="B4921" t="inlineStr">
        <is>
          <t>Ukraine</t>
        </is>
      </c>
      <c r="C4921" t="inlineStr">
        <is>
          <t>Europe</t>
        </is>
      </c>
      <c r="D4921" t="inlineStr">
        <is>
          <t>Gas</t>
        </is>
      </c>
      <c r="E4921" t="inlineStr">
        <is>
          <t>Unconventional gas</t>
        </is>
      </c>
      <c r="F4921" t="inlineStr">
        <is>
          <t>Upstream</t>
        </is>
      </c>
      <c r="G4921" t="inlineStr">
        <is>
          <t>Vented</t>
        </is>
      </c>
      <c r="H4921" t="inlineStr">
        <is>
          <t>Upstream LDAR</t>
        </is>
      </c>
      <c r="I4921" t="n">
        <v>0</v>
      </c>
      <c r="J4921" t="n">
        <v>0</v>
      </c>
      <c r="K4921" t="n">
        <v>0</v>
      </c>
      <c r="L4921" s="110">
        <f>IF(O4922="methane capture",TRUE,FALSE)</f>
        <v/>
      </c>
      <c r="M4921" s="110">
        <f>IF(L4921=TRUE,(K4921+'NPV Calcs'!$D$14)*About!$B$122,K4921*About!$B$122)</f>
        <v/>
      </c>
      <c r="N4921" s="110">
        <f>IF(F4921="Upstream","ngps - production","ngps - T&amp;D")</f>
        <v/>
      </c>
      <c r="O4921" s="110">
        <f>IF(ISNUMBER(SEARCH("flar",H4921)),"methane destruction",IF(G4921="Incomplete-flare","methane destruction","methane capture"))</f>
        <v/>
      </c>
      <c r="P4921" s="68">
        <f>CONCATENATE(N4921," ",O4921)</f>
        <v/>
      </c>
      <c r="Q4921" s="111">
        <f>(J4921*About!$A$119/1000)*10^12</f>
        <v/>
      </c>
      <c r="R4921" s="112">
        <f>M4921/About!$B$131</f>
        <v/>
      </c>
    </row>
    <row r="4922">
      <c r="A4922" s="75" t="n">
        <v>2020</v>
      </c>
      <c r="B4922" t="inlineStr">
        <is>
          <t>Egypt</t>
        </is>
      </c>
      <c r="C4922" t="inlineStr">
        <is>
          <t>Africa</t>
        </is>
      </c>
      <c r="D4922" t="inlineStr">
        <is>
          <t>Oil</t>
        </is>
      </c>
      <c r="E4922" t="inlineStr">
        <is>
          <t>Onshore conventional oil</t>
        </is>
      </c>
      <c r="F4922" t="inlineStr">
        <is>
          <t>Upstream</t>
        </is>
      </c>
      <c r="G4922" t="inlineStr">
        <is>
          <t>Vented</t>
        </is>
      </c>
      <c r="H4922" t="inlineStr">
        <is>
          <t>Unabated</t>
        </is>
      </c>
      <c r="I4922" t="n">
        <v>44.72000122</v>
      </c>
      <c r="J4922" t="n">
        <v>0</v>
      </c>
      <c r="K4922" t="n">
        <v>0</v>
      </c>
      <c r="L4922" s="110">
        <f>IF(O4923="methane capture",TRUE,FALSE)</f>
        <v/>
      </c>
      <c r="M4922" s="110">
        <f>IF(L4922=TRUE,(K4922+'NPV Calcs'!$D$14)*About!$B$122,K4922*About!$B$122)</f>
        <v/>
      </c>
      <c r="N4922" s="110">
        <f>IF(F4922="Upstream","ngps - production","ngps - T&amp;D")</f>
        <v/>
      </c>
      <c r="O4922" s="110">
        <f>IF(ISNUMBER(SEARCH("flar",H4922)),"methane destruction",IF(G4922="Incomplete-flare","methane destruction","methane capture"))</f>
        <v/>
      </c>
      <c r="P4922" s="68">
        <f>CONCATENATE(N4922," ",O4922)</f>
        <v/>
      </c>
      <c r="Q4922" s="111">
        <f>(J4922*About!$A$119/1000)*10^12</f>
        <v/>
      </c>
      <c r="R4922" s="112">
        <f>M4922/About!$B$131</f>
        <v/>
      </c>
    </row>
    <row r="4923">
      <c r="A4923" s="75" t="n">
        <v>2020</v>
      </c>
      <c r="B4923" t="inlineStr">
        <is>
          <t>Egypt</t>
        </is>
      </c>
      <c r="C4923" t="inlineStr">
        <is>
          <t>Africa</t>
        </is>
      </c>
      <c r="D4923" t="inlineStr">
        <is>
          <t>Oil</t>
        </is>
      </c>
      <c r="E4923" t="inlineStr">
        <is>
          <t>Onshore conventional oil</t>
        </is>
      </c>
      <c r="F4923" t="inlineStr">
        <is>
          <t>Upstream</t>
        </is>
      </c>
      <c r="G4923" t="inlineStr">
        <is>
          <t>Vented</t>
        </is>
      </c>
      <c r="H4923" t="inlineStr">
        <is>
          <t>Upstream LDAR</t>
        </is>
      </c>
      <c r="I4923" t="n">
        <v>0</v>
      </c>
      <c r="J4923" t="n">
        <v>0</v>
      </c>
      <c r="K4923" t="n">
        <v>0</v>
      </c>
      <c r="L4923" s="110">
        <f>IF(O4924="methane capture",TRUE,FALSE)</f>
        <v/>
      </c>
      <c r="M4923" s="110">
        <f>IF(L4923=TRUE,(K4923+'NPV Calcs'!$D$14)*About!$B$122,K4923*About!$B$122)</f>
        <v/>
      </c>
      <c r="N4923" s="110">
        <f>IF(F4923="Upstream","ngps - production","ngps - T&amp;D")</f>
        <v/>
      </c>
      <c r="O4923" s="110">
        <f>IF(ISNUMBER(SEARCH("flar",H4923)),"methane destruction",IF(G4923="Incomplete-flare","methane destruction","methane capture"))</f>
        <v/>
      </c>
      <c r="P4923" s="68">
        <f>CONCATENATE(N4923," ",O4923)</f>
        <v/>
      </c>
      <c r="Q4923" s="111">
        <f>(J4923*About!$A$119/1000)*10^12</f>
        <v/>
      </c>
      <c r="R4923" s="112">
        <f>M4923/About!$B$131</f>
        <v/>
      </c>
    </row>
    <row r="4924">
      <c r="A4924" s="75" t="n">
        <v>2020</v>
      </c>
      <c r="B4924" t="inlineStr">
        <is>
          <t>Ukraine</t>
        </is>
      </c>
      <c r="C4924" t="inlineStr">
        <is>
          <t>Europe</t>
        </is>
      </c>
      <c r="D4924" t="inlineStr">
        <is>
          <t>Gas</t>
        </is>
      </c>
      <c r="E4924" t="inlineStr">
        <is>
          <t>Unconventional gas</t>
        </is>
      </c>
      <c r="F4924" t="inlineStr">
        <is>
          <t>Upstream</t>
        </is>
      </c>
      <c r="G4924" t="inlineStr">
        <is>
          <t>Vented</t>
        </is>
      </c>
      <c r="H4924" t="inlineStr">
        <is>
          <t>Other</t>
        </is>
      </c>
      <c r="I4924" t="n">
        <v>0</v>
      </c>
      <c r="J4924" t="n">
        <v>0</v>
      </c>
      <c r="K4924" t="n">
        <v>0</v>
      </c>
      <c r="L4924" s="110">
        <f>IF(O4925="methane capture",TRUE,FALSE)</f>
        <v/>
      </c>
      <c r="M4924" s="110">
        <f>IF(L4924=TRUE,(K4924+'NPV Calcs'!$D$14)*About!$B$122,K4924*About!$B$122)</f>
        <v/>
      </c>
      <c r="N4924" s="110">
        <f>IF(F4924="Upstream","ngps - production","ngps - T&amp;D")</f>
        <v/>
      </c>
      <c r="O4924" s="110">
        <f>IF(ISNUMBER(SEARCH("flar",H4924)),"methane destruction",IF(G4924="Incomplete-flare","methane destruction","methane capture"))</f>
        <v/>
      </c>
      <c r="P4924" s="68">
        <f>CONCATENATE(N4924," ",O4924)</f>
        <v/>
      </c>
      <c r="Q4924" s="111">
        <f>(J4924*About!$A$119/1000)*10^12</f>
        <v/>
      </c>
      <c r="R4924" s="112">
        <f>M4924/About!$B$131</f>
        <v/>
      </c>
    </row>
    <row r="4925">
      <c r="A4925" s="75" t="n">
        <v>2020</v>
      </c>
      <c r="B4925" t="inlineStr">
        <is>
          <t>Ukraine</t>
        </is>
      </c>
      <c r="C4925" t="inlineStr">
        <is>
          <t>Europe</t>
        </is>
      </c>
      <c r="D4925" t="inlineStr">
        <is>
          <t>Gas</t>
        </is>
      </c>
      <c r="E4925" t="inlineStr">
        <is>
          <t>Unconventional gas</t>
        </is>
      </c>
      <c r="F4925" t="inlineStr">
        <is>
          <t>Upstream</t>
        </is>
      </c>
      <c r="G4925" t="inlineStr">
        <is>
          <t>Vented</t>
        </is>
      </c>
      <c r="H4925" t="inlineStr">
        <is>
          <t>Replace compressor seal or rod</t>
        </is>
      </c>
      <c r="I4925" t="n">
        <v>0</v>
      </c>
      <c r="J4925" t="n">
        <v>0</v>
      </c>
      <c r="K4925" t="n">
        <v>0</v>
      </c>
      <c r="L4925" s="110">
        <f>IF(O4926="methane capture",TRUE,FALSE)</f>
        <v/>
      </c>
      <c r="M4925" s="110">
        <f>IF(L4925=TRUE,(K4925+'NPV Calcs'!$D$14)*About!$B$122,K4925*About!$B$122)</f>
        <v/>
      </c>
      <c r="N4925" s="110">
        <f>IF(F4925="Upstream","ngps - production","ngps - T&amp;D")</f>
        <v/>
      </c>
      <c r="O4925" s="110">
        <f>IF(ISNUMBER(SEARCH("flar",H4925)),"methane destruction",IF(G4925="Incomplete-flare","methane destruction","methane capture"))</f>
        <v/>
      </c>
      <c r="P4925" s="68">
        <f>CONCATENATE(N4925," ",O4925)</f>
        <v/>
      </c>
      <c r="Q4925" s="111">
        <f>(J4925*About!$A$119/1000)*10^12</f>
        <v/>
      </c>
      <c r="R4925" s="112">
        <f>M4925/About!$B$131</f>
        <v/>
      </c>
    </row>
    <row r="4926">
      <c r="A4926" s="75" t="n">
        <v>2020</v>
      </c>
      <c r="B4926" t="inlineStr">
        <is>
          <t>Ukraine</t>
        </is>
      </c>
      <c r="C4926" t="inlineStr">
        <is>
          <t>Europe</t>
        </is>
      </c>
      <c r="D4926" t="inlineStr">
        <is>
          <t>Oil</t>
        </is>
      </c>
      <c r="E4926" t="inlineStr">
        <is>
          <t>Downstream oil</t>
        </is>
      </c>
      <c r="F4926" t="inlineStr">
        <is>
          <t>Downstream</t>
        </is>
      </c>
      <c r="G4926" t="inlineStr">
        <is>
          <t>Vented</t>
        </is>
      </c>
      <c r="H4926" t="inlineStr">
        <is>
          <t>Install plunger</t>
        </is>
      </c>
      <c r="I4926" t="n">
        <v>0</v>
      </c>
      <c r="J4926" t="n">
        <v>0</v>
      </c>
      <c r="K4926" t="n">
        <v>0</v>
      </c>
      <c r="L4926" s="110">
        <f>IF(O4927="methane capture",TRUE,FALSE)</f>
        <v/>
      </c>
      <c r="M4926" s="110">
        <f>IF(L4926=TRUE,(K4926+'NPV Calcs'!$D$14)*About!$B$122,K4926*About!$B$122)</f>
        <v/>
      </c>
      <c r="N4926" s="110">
        <f>IF(F4926="Upstream","ngps - production","ngps - T&amp;D")</f>
        <v/>
      </c>
      <c r="O4926" s="110">
        <f>IF(ISNUMBER(SEARCH("flar",H4926)),"methane destruction",IF(G4926="Incomplete-flare","methane destruction","methane capture"))</f>
        <v/>
      </c>
      <c r="P4926" s="68">
        <f>CONCATENATE(N4926," ",O4926)</f>
        <v/>
      </c>
      <c r="Q4926" s="111">
        <f>(J4926*About!$A$119/1000)*10^12</f>
        <v/>
      </c>
      <c r="R4926" s="112">
        <f>M4926/About!$B$131</f>
        <v/>
      </c>
    </row>
    <row r="4927">
      <c r="A4927" s="75" t="n">
        <v>2020</v>
      </c>
      <c r="B4927" t="inlineStr">
        <is>
          <t>Ukraine</t>
        </is>
      </c>
      <c r="C4927" t="inlineStr">
        <is>
          <t>Europe</t>
        </is>
      </c>
      <c r="D4927" t="inlineStr">
        <is>
          <t>Oil</t>
        </is>
      </c>
      <c r="E4927" t="inlineStr">
        <is>
          <t>Downstream oil</t>
        </is>
      </c>
      <c r="F4927" t="inlineStr">
        <is>
          <t>Downstream</t>
        </is>
      </c>
      <c r="G4927" t="inlineStr">
        <is>
          <t>Vented</t>
        </is>
      </c>
      <c r="H4927" t="inlineStr">
        <is>
          <t>Other</t>
        </is>
      </c>
      <c r="I4927" t="n">
        <v>0</v>
      </c>
      <c r="J4927" t="n">
        <v>0</v>
      </c>
      <c r="K4927" t="n">
        <v>0</v>
      </c>
      <c r="L4927" s="110">
        <f>IF(O4928="methane capture",TRUE,FALSE)</f>
        <v/>
      </c>
      <c r="M4927" s="110">
        <f>IF(L4927=TRUE,(K4927+'NPV Calcs'!$D$14)*About!$B$122,K4927*About!$B$122)</f>
        <v/>
      </c>
      <c r="N4927" s="110">
        <f>IF(F4927="Upstream","ngps - production","ngps - T&amp;D")</f>
        <v/>
      </c>
      <c r="O4927" s="110">
        <f>IF(ISNUMBER(SEARCH("flar",H4927)),"methane destruction",IF(G4927="Incomplete-flare","methane destruction","methane capture"))</f>
        <v/>
      </c>
      <c r="P4927" s="68">
        <f>CONCATENATE(N4927," ",O4927)</f>
        <v/>
      </c>
      <c r="Q4927" s="111">
        <f>(J4927*About!$A$119/1000)*10^12</f>
        <v/>
      </c>
      <c r="R4927" s="112">
        <f>M4927/About!$B$131</f>
        <v/>
      </c>
    </row>
    <row r="4928">
      <c r="A4928" s="75" t="n">
        <v>2020</v>
      </c>
      <c r="B4928" t="inlineStr">
        <is>
          <t>Ukraine</t>
        </is>
      </c>
      <c r="C4928" t="inlineStr">
        <is>
          <t>Europe</t>
        </is>
      </c>
      <c r="D4928" t="inlineStr">
        <is>
          <t>Oil</t>
        </is>
      </c>
      <c r="E4928" t="inlineStr">
        <is>
          <t>Downstream oil</t>
        </is>
      </c>
      <c r="F4928" t="inlineStr">
        <is>
          <t>Downstream</t>
        </is>
      </c>
      <c r="G4928" t="inlineStr">
        <is>
          <t>Vented</t>
        </is>
      </c>
      <c r="H4928" t="inlineStr">
        <is>
          <t>Replace compressor seal or rod</t>
        </is>
      </c>
      <c r="I4928" t="n">
        <v>0</v>
      </c>
      <c r="J4928" t="n">
        <v>0</v>
      </c>
      <c r="K4928" t="n">
        <v>0</v>
      </c>
      <c r="L4928" s="110">
        <f>IF(O4929="methane capture",TRUE,FALSE)</f>
        <v/>
      </c>
      <c r="M4928" s="110">
        <f>IF(L4928=TRUE,(K4928+'NPV Calcs'!$D$14)*About!$B$122,K4928*About!$B$122)</f>
        <v/>
      </c>
      <c r="N4928" s="110">
        <f>IF(F4928="Upstream","ngps - production","ngps - T&amp;D")</f>
        <v/>
      </c>
      <c r="O4928" s="110">
        <f>IF(ISNUMBER(SEARCH("flar",H4928)),"methane destruction",IF(G4928="Incomplete-flare","methane destruction","methane capture"))</f>
        <v/>
      </c>
      <c r="P4928" s="68">
        <f>CONCATENATE(N4928," ",O4928)</f>
        <v/>
      </c>
      <c r="Q4928" s="111">
        <f>(J4928*About!$A$119/1000)*10^12</f>
        <v/>
      </c>
      <c r="R4928" s="112">
        <f>M4928/About!$B$131</f>
        <v/>
      </c>
    </row>
    <row r="4929">
      <c r="A4929" s="75" t="n">
        <v>2020</v>
      </c>
      <c r="B4929" t="inlineStr">
        <is>
          <t>Ukraine</t>
        </is>
      </c>
      <c r="C4929" t="inlineStr">
        <is>
          <t>Europe</t>
        </is>
      </c>
      <c r="D4929" t="inlineStr">
        <is>
          <t>Oil</t>
        </is>
      </c>
      <c r="E4929" t="inlineStr">
        <is>
          <t>Downstream oil</t>
        </is>
      </c>
      <c r="F4929" t="inlineStr">
        <is>
          <t>Downstream</t>
        </is>
      </c>
      <c r="G4929" t="inlineStr">
        <is>
          <t>Vented</t>
        </is>
      </c>
      <c r="H4929" t="inlineStr">
        <is>
          <t>Replace pumps</t>
        </is>
      </c>
      <c r="I4929" t="n">
        <v>0</v>
      </c>
      <c r="J4929" t="n">
        <v>0</v>
      </c>
      <c r="K4929" t="n">
        <v>0</v>
      </c>
      <c r="L4929" s="110">
        <f>IF(O4930="methane capture",TRUE,FALSE)</f>
        <v/>
      </c>
      <c r="M4929" s="110">
        <f>IF(L4929=TRUE,(K4929+'NPV Calcs'!$D$14)*About!$B$122,K4929*About!$B$122)</f>
        <v/>
      </c>
      <c r="N4929" s="110">
        <f>IF(F4929="Upstream","ngps - production","ngps - T&amp;D")</f>
        <v/>
      </c>
      <c r="O4929" s="110">
        <f>IF(ISNUMBER(SEARCH("flar",H4929)),"methane destruction",IF(G4929="Incomplete-flare","methane destruction","methane capture"))</f>
        <v/>
      </c>
      <c r="P4929" s="68">
        <f>CONCATENATE(N4929," ",O4929)</f>
        <v/>
      </c>
      <c r="Q4929" s="111">
        <f>(J4929*About!$A$119/1000)*10^12</f>
        <v/>
      </c>
      <c r="R4929" s="112">
        <f>M4929/About!$B$131</f>
        <v/>
      </c>
    </row>
    <row r="4930">
      <c r="A4930" s="75" t="n">
        <v>2020</v>
      </c>
      <c r="B4930" t="inlineStr">
        <is>
          <t>Ukraine</t>
        </is>
      </c>
      <c r="C4930" t="inlineStr">
        <is>
          <t>Europe</t>
        </is>
      </c>
      <c r="D4930" t="inlineStr">
        <is>
          <t>Oil</t>
        </is>
      </c>
      <c r="E4930" t="inlineStr">
        <is>
          <t>Downstream oil</t>
        </is>
      </c>
      <c r="F4930" t="inlineStr">
        <is>
          <t>Downstream</t>
        </is>
      </c>
      <c r="G4930" t="inlineStr">
        <is>
          <t>Vented</t>
        </is>
      </c>
      <c r="H4930" t="inlineStr">
        <is>
          <t>Replace with electric motor</t>
        </is>
      </c>
      <c r="I4930" t="n">
        <v>0</v>
      </c>
      <c r="J4930" t="n">
        <v>0</v>
      </c>
      <c r="K4930" t="n">
        <v>0</v>
      </c>
      <c r="L4930" s="110">
        <f>IF(O4931="methane capture",TRUE,FALSE)</f>
        <v/>
      </c>
      <c r="M4930" s="110">
        <f>IF(L4930=TRUE,(K4930+'NPV Calcs'!$D$14)*About!$B$122,K4930*About!$B$122)</f>
        <v/>
      </c>
      <c r="N4930" s="110">
        <f>IF(F4930="Upstream","ngps - production","ngps - T&amp;D")</f>
        <v/>
      </c>
      <c r="O4930" s="110">
        <f>IF(ISNUMBER(SEARCH("flar",H4930)),"methane destruction",IF(G4930="Incomplete-flare","methane destruction","methane capture"))</f>
        <v/>
      </c>
      <c r="P4930" s="68">
        <f>CONCATENATE(N4930," ",O4930)</f>
        <v/>
      </c>
      <c r="Q4930" s="111">
        <f>(J4930*About!$A$119/1000)*10^12</f>
        <v/>
      </c>
      <c r="R4930" s="112">
        <f>M4930/About!$B$131</f>
        <v/>
      </c>
    </row>
    <row r="4931">
      <c r="A4931" s="75" t="n">
        <v>2020</v>
      </c>
      <c r="B4931" t="inlineStr">
        <is>
          <t>Ukraine</t>
        </is>
      </c>
      <c r="C4931" t="inlineStr">
        <is>
          <t>Europe</t>
        </is>
      </c>
      <c r="D4931" t="inlineStr">
        <is>
          <t>Oil</t>
        </is>
      </c>
      <c r="E4931" t="inlineStr">
        <is>
          <t>Downstream oil</t>
        </is>
      </c>
      <c r="F4931" t="inlineStr">
        <is>
          <t>Downstream</t>
        </is>
      </c>
      <c r="G4931" t="inlineStr">
        <is>
          <t>Vented</t>
        </is>
      </c>
      <c r="H4931" t="inlineStr">
        <is>
          <t>Replace with instrument air systems</t>
        </is>
      </c>
      <c r="I4931" t="n">
        <v>0</v>
      </c>
      <c r="J4931" t="n">
        <v>0</v>
      </c>
      <c r="K4931" t="n">
        <v>0</v>
      </c>
      <c r="L4931" s="110">
        <f>IF(O4932="methane capture",TRUE,FALSE)</f>
        <v/>
      </c>
      <c r="M4931" s="110">
        <f>IF(L4931=TRUE,(K4931+'NPV Calcs'!$D$14)*About!$B$122,K4931*About!$B$122)</f>
        <v/>
      </c>
      <c r="N4931" s="110">
        <f>IF(F4931="Upstream","ngps - production","ngps - T&amp;D")</f>
        <v/>
      </c>
      <c r="O4931" s="110">
        <f>IF(ISNUMBER(SEARCH("flar",H4931)),"methane destruction",IF(G4931="Incomplete-flare","methane destruction","methane capture"))</f>
        <v/>
      </c>
      <c r="P4931" s="68">
        <f>CONCATENATE(N4931," ",O4931)</f>
        <v/>
      </c>
      <c r="Q4931" s="111">
        <f>(J4931*About!$A$119/1000)*10^12</f>
        <v/>
      </c>
      <c r="R4931" s="112">
        <f>M4931/About!$B$131</f>
        <v/>
      </c>
    </row>
    <row r="4932">
      <c r="A4932" s="75" t="n">
        <v>2020</v>
      </c>
      <c r="B4932" t="inlineStr">
        <is>
          <t>Ukraine</t>
        </is>
      </c>
      <c r="C4932" t="inlineStr">
        <is>
          <t>Europe</t>
        </is>
      </c>
      <c r="D4932" t="inlineStr">
        <is>
          <t>Oil</t>
        </is>
      </c>
      <c r="E4932" t="inlineStr">
        <is>
          <t>Downstream oil</t>
        </is>
      </c>
      <c r="F4932" t="inlineStr">
        <is>
          <t>Downstream</t>
        </is>
      </c>
      <c r="G4932" t="inlineStr">
        <is>
          <t>Vented</t>
        </is>
      </c>
      <c r="H4932" t="inlineStr">
        <is>
          <t>Unabated</t>
        </is>
      </c>
      <c r="I4932" t="n">
        <v>0.569999993</v>
      </c>
      <c r="J4932" t="n">
        <v>0</v>
      </c>
      <c r="K4932" t="n">
        <v>0</v>
      </c>
      <c r="L4932" s="110">
        <f>IF(O4933="methane capture",TRUE,FALSE)</f>
        <v/>
      </c>
      <c r="M4932" s="110">
        <f>IF(L4932=TRUE,(K4932+'NPV Calcs'!$D$14)*About!$B$122,K4932*About!$B$122)</f>
        <v/>
      </c>
      <c r="N4932" s="110">
        <f>IF(F4932="Upstream","ngps - production","ngps - T&amp;D")</f>
        <v/>
      </c>
      <c r="O4932" s="110">
        <f>IF(ISNUMBER(SEARCH("flar",H4932)),"methane destruction",IF(G4932="Incomplete-flare","methane destruction","methane capture"))</f>
        <v/>
      </c>
      <c r="P4932" s="68">
        <f>CONCATENATE(N4932," ",O4932)</f>
        <v/>
      </c>
      <c r="Q4932" s="111">
        <f>(J4932*About!$A$119/1000)*10^12</f>
        <v/>
      </c>
      <c r="R4932" s="112">
        <f>M4932/About!$B$131</f>
        <v/>
      </c>
    </row>
    <row r="4933">
      <c r="A4933" s="75" t="n">
        <v>2020</v>
      </c>
      <c r="B4933" t="inlineStr">
        <is>
          <t>Ukraine</t>
        </is>
      </c>
      <c r="C4933" t="inlineStr">
        <is>
          <t>Europe</t>
        </is>
      </c>
      <c r="D4933" t="inlineStr">
        <is>
          <t>Oil</t>
        </is>
      </c>
      <c r="E4933" t="inlineStr">
        <is>
          <t>Downstream oil</t>
        </is>
      </c>
      <c r="F4933" t="inlineStr">
        <is>
          <t>Downstream</t>
        </is>
      </c>
      <c r="G4933" t="inlineStr">
        <is>
          <t>Vented</t>
        </is>
      </c>
      <c r="H4933" t="inlineStr">
        <is>
          <t>Blowdown capture</t>
        </is>
      </c>
      <c r="I4933" t="n">
        <v>0</v>
      </c>
      <c r="J4933" t="n">
        <v>0</v>
      </c>
      <c r="K4933" t="n">
        <v>0</v>
      </c>
      <c r="L4933" s="110">
        <f>IF(O4934="methane capture",TRUE,FALSE)</f>
        <v/>
      </c>
      <c r="M4933" s="110">
        <f>IF(L4933=TRUE,(K4933+'NPV Calcs'!$D$14)*About!$B$122,K4933*About!$B$122)</f>
        <v/>
      </c>
      <c r="N4933" s="110">
        <f>IF(F4933="Upstream","ngps - production","ngps - T&amp;D")</f>
        <v/>
      </c>
      <c r="O4933" s="110">
        <f>IF(ISNUMBER(SEARCH("flar",H4933)),"methane destruction",IF(G4933="Incomplete-flare","methane destruction","methane capture"))</f>
        <v/>
      </c>
      <c r="P4933" s="68">
        <f>CONCATENATE(N4933," ",O4933)</f>
        <v/>
      </c>
      <c r="Q4933" s="111">
        <f>(J4933*About!$A$119/1000)*10^12</f>
        <v/>
      </c>
      <c r="R4933" s="112">
        <f>M4933/About!$B$131</f>
        <v/>
      </c>
    </row>
    <row r="4934">
      <c r="A4934" s="75" t="n">
        <v>2020</v>
      </c>
      <c r="B4934" t="inlineStr">
        <is>
          <t>Ukraine</t>
        </is>
      </c>
      <c r="C4934" t="inlineStr">
        <is>
          <t>Europe</t>
        </is>
      </c>
      <c r="D4934" t="inlineStr">
        <is>
          <t>Oil</t>
        </is>
      </c>
      <c r="E4934" t="inlineStr">
        <is>
          <t>Downstream oil</t>
        </is>
      </c>
      <c r="F4934" t="inlineStr">
        <is>
          <t>Downstream</t>
        </is>
      </c>
      <c r="G4934" t="inlineStr">
        <is>
          <t>Vented</t>
        </is>
      </c>
      <c r="H4934" t="inlineStr">
        <is>
          <t>Downstream LDAR</t>
        </is>
      </c>
      <c r="I4934" t="n">
        <v>0</v>
      </c>
      <c r="J4934" t="n">
        <v>0</v>
      </c>
      <c r="K4934" t="n">
        <v>0</v>
      </c>
      <c r="L4934" s="110">
        <f>IF(O4935="methane capture",TRUE,FALSE)</f>
        <v/>
      </c>
      <c r="M4934" s="110">
        <f>IF(L4934=TRUE,(K4934+'NPV Calcs'!$D$14)*About!$B$122,K4934*About!$B$122)</f>
        <v/>
      </c>
      <c r="N4934" s="110">
        <f>IF(F4934="Upstream","ngps - production","ngps - T&amp;D")</f>
        <v/>
      </c>
      <c r="O4934" s="110">
        <f>IF(ISNUMBER(SEARCH("flar",H4934)),"methane destruction",IF(G4934="Incomplete-flare","methane destruction","methane capture"))</f>
        <v/>
      </c>
      <c r="P4934" s="68">
        <f>CONCATENATE(N4934," ",O4934)</f>
        <v/>
      </c>
      <c r="Q4934" s="111">
        <f>(J4934*About!$A$119/1000)*10^12</f>
        <v/>
      </c>
      <c r="R4934" s="112">
        <f>M4934/About!$B$131</f>
        <v/>
      </c>
    </row>
    <row r="4935">
      <c r="A4935" s="75" t="n">
        <v>2020</v>
      </c>
      <c r="B4935" t="inlineStr">
        <is>
          <t>Ukraine</t>
        </is>
      </c>
      <c r="C4935" t="inlineStr">
        <is>
          <t>Europe</t>
        </is>
      </c>
      <c r="D4935" t="inlineStr">
        <is>
          <t>Oil</t>
        </is>
      </c>
      <c r="E4935" t="inlineStr">
        <is>
          <t>Downstream oil</t>
        </is>
      </c>
      <c r="F4935" t="inlineStr">
        <is>
          <t>Downstream</t>
        </is>
      </c>
      <c r="G4935" t="inlineStr">
        <is>
          <t>Vented</t>
        </is>
      </c>
      <c r="H4935" t="inlineStr">
        <is>
          <t>Early replacement of devices</t>
        </is>
      </c>
      <c r="I4935" t="n">
        <v>0</v>
      </c>
      <c r="J4935" t="n">
        <v>0</v>
      </c>
      <c r="K4935" t="n">
        <v>0</v>
      </c>
      <c r="L4935" s="110">
        <f>IF(O4936="methane capture",TRUE,FALSE)</f>
        <v/>
      </c>
      <c r="M4935" s="110">
        <f>IF(L4935=TRUE,(K4935+'NPV Calcs'!$D$14)*About!$B$122,K4935*About!$B$122)</f>
        <v/>
      </c>
      <c r="N4935" s="110">
        <f>IF(F4935="Upstream","ngps - production","ngps - T&amp;D")</f>
        <v/>
      </c>
      <c r="O4935" s="110">
        <f>IF(ISNUMBER(SEARCH("flar",H4935)),"methane destruction",IF(G4935="Incomplete-flare","methane destruction","methane capture"))</f>
        <v/>
      </c>
      <c r="P4935" s="68">
        <f>CONCATENATE(N4935," ",O4935)</f>
        <v/>
      </c>
      <c r="Q4935" s="111">
        <f>(J4935*About!$A$119/1000)*10^12</f>
        <v/>
      </c>
      <c r="R4935" s="112">
        <f>M4935/About!$B$131</f>
        <v/>
      </c>
    </row>
    <row r="4936">
      <c r="A4936" s="75" t="n">
        <v>2020</v>
      </c>
      <c r="B4936" t="inlineStr">
        <is>
          <t>Egypt</t>
        </is>
      </c>
      <c r="C4936" t="inlineStr">
        <is>
          <t>Africa</t>
        </is>
      </c>
      <c r="D4936" t="inlineStr">
        <is>
          <t>Oil</t>
        </is>
      </c>
      <c r="E4936" t="inlineStr">
        <is>
          <t>Offshore oil</t>
        </is>
      </c>
      <c r="F4936" t="inlineStr">
        <is>
          <t>Upstream</t>
        </is>
      </c>
      <c r="G4936" t="inlineStr">
        <is>
          <t>Vented</t>
        </is>
      </c>
      <c r="H4936" t="inlineStr">
        <is>
          <t>Unabated</t>
        </is>
      </c>
      <c r="I4936" t="n">
        <v>23.56999969</v>
      </c>
      <c r="J4936" t="n">
        <v>0</v>
      </c>
      <c r="K4936" t="n">
        <v>0</v>
      </c>
      <c r="L4936" s="110">
        <f>IF(O4937="methane capture",TRUE,FALSE)</f>
        <v/>
      </c>
      <c r="M4936" s="110">
        <f>IF(L4936=TRUE,(K4936+'NPV Calcs'!$D$14)*About!$B$122,K4936*About!$B$122)</f>
        <v/>
      </c>
      <c r="N4936" s="110">
        <f>IF(F4936="Upstream","ngps - production","ngps - T&amp;D")</f>
        <v/>
      </c>
      <c r="O4936" s="110">
        <f>IF(ISNUMBER(SEARCH("flar",H4936)),"methane destruction",IF(G4936="Incomplete-flare","methane destruction","methane capture"))</f>
        <v/>
      </c>
      <c r="P4936" s="68">
        <f>CONCATENATE(N4936," ",O4936)</f>
        <v/>
      </c>
      <c r="Q4936" s="111">
        <f>(J4936*About!$A$119/1000)*10^12</f>
        <v/>
      </c>
      <c r="R4936" s="112">
        <f>M4936/About!$B$131</f>
        <v/>
      </c>
    </row>
    <row r="4937">
      <c r="A4937" s="75" t="n">
        <v>2020</v>
      </c>
      <c r="B4937" t="inlineStr">
        <is>
          <t>Egypt</t>
        </is>
      </c>
      <c r="C4937" t="inlineStr">
        <is>
          <t>Africa</t>
        </is>
      </c>
      <c r="D4937" t="inlineStr">
        <is>
          <t>Oil</t>
        </is>
      </c>
      <c r="E4937" t="inlineStr">
        <is>
          <t>Offshore oil</t>
        </is>
      </c>
      <c r="F4937" t="inlineStr">
        <is>
          <t>Upstream</t>
        </is>
      </c>
      <c r="G4937" t="inlineStr">
        <is>
          <t>Vented</t>
        </is>
      </c>
      <c r="H4937" t="inlineStr">
        <is>
          <t>Upstream LDAR</t>
        </is>
      </c>
      <c r="I4937" t="n">
        <v>0</v>
      </c>
      <c r="J4937" t="n">
        <v>0</v>
      </c>
      <c r="K4937" t="n">
        <v>0</v>
      </c>
      <c r="L4937" s="110">
        <f>IF(O4938="methane capture",TRUE,FALSE)</f>
        <v/>
      </c>
      <c r="M4937" s="110">
        <f>IF(L4937=TRUE,(K4937+'NPV Calcs'!$D$14)*About!$B$122,K4937*About!$B$122)</f>
        <v/>
      </c>
      <c r="N4937" s="110">
        <f>IF(F4937="Upstream","ngps - production","ngps - T&amp;D")</f>
        <v/>
      </c>
      <c r="O4937" s="110">
        <f>IF(ISNUMBER(SEARCH("flar",H4937)),"methane destruction",IF(G4937="Incomplete-flare","methane destruction","methane capture"))</f>
        <v/>
      </c>
      <c r="P4937" s="68">
        <f>CONCATENATE(N4937," ",O4937)</f>
        <v/>
      </c>
      <c r="Q4937" s="111">
        <f>(J4937*About!$A$119/1000)*10^12</f>
        <v/>
      </c>
      <c r="R4937" s="112">
        <f>M4937/About!$B$131</f>
        <v/>
      </c>
    </row>
    <row r="4938">
      <c r="A4938" s="75" t="n">
        <v>2020</v>
      </c>
      <c r="B4938" t="inlineStr">
        <is>
          <t>Egypt</t>
        </is>
      </c>
      <c r="C4938" t="inlineStr">
        <is>
          <t>Africa</t>
        </is>
      </c>
      <c r="D4938" t="inlineStr">
        <is>
          <t>Oil</t>
        </is>
      </c>
      <c r="E4938" t="inlineStr">
        <is>
          <t>Offshore oil</t>
        </is>
      </c>
      <c r="F4938" t="inlineStr">
        <is>
          <t>Upstream</t>
        </is>
      </c>
      <c r="G4938" t="inlineStr">
        <is>
          <t>Vented</t>
        </is>
      </c>
      <c r="H4938" t="inlineStr">
        <is>
          <t>Replace pumps</t>
        </is>
      </c>
      <c r="I4938" t="n">
        <v>0</v>
      </c>
      <c r="J4938" t="n">
        <v>0</v>
      </c>
      <c r="K4938" t="n">
        <v>0</v>
      </c>
      <c r="L4938" s="110">
        <f>IF(O4939="methane capture",TRUE,FALSE)</f>
        <v/>
      </c>
      <c r="M4938" s="110">
        <f>IF(L4938=TRUE,(K4938+'NPV Calcs'!$D$14)*About!$B$122,K4938*About!$B$122)</f>
        <v/>
      </c>
      <c r="N4938" s="110">
        <f>IF(F4938="Upstream","ngps - production","ngps - T&amp;D")</f>
        <v/>
      </c>
      <c r="O4938" s="110">
        <f>IF(ISNUMBER(SEARCH("flar",H4938)),"methane destruction",IF(G4938="Incomplete-flare","methane destruction","methane capture"))</f>
        <v/>
      </c>
      <c r="P4938" s="68">
        <f>CONCATENATE(N4938," ",O4938)</f>
        <v/>
      </c>
      <c r="Q4938" s="111">
        <f>(J4938*About!$A$119/1000)*10^12</f>
        <v/>
      </c>
      <c r="R4938" s="112">
        <f>M4938/About!$B$131</f>
        <v/>
      </c>
    </row>
    <row r="4939">
      <c r="A4939" s="75" t="n">
        <v>2020</v>
      </c>
      <c r="B4939" t="inlineStr">
        <is>
          <t>Egypt</t>
        </is>
      </c>
      <c r="C4939" t="inlineStr">
        <is>
          <t>Africa</t>
        </is>
      </c>
      <c r="D4939" t="inlineStr">
        <is>
          <t>Oil</t>
        </is>
      </c>
      <c r="E4939" t="inlineStr">
        <is>
          <t>Offshore oil</t>
        </is>
      </c>
      <c r="F4939" t="inlineStr">
        <is>
          <t>Upstream</t>
        </is>
      </c>
      <c r="G4939" t="inlineStr">
        <is>
          <t>Vented</t>
        </is>
      </c>
      <c r="H4939" t="inlineStr">
        <is>
          <t>Replace with electric motor</t>
        </is>
      </c>
      <c r="I4939" t="n">
        <v>0</v>
      </c>
      <c r="J4939" t="n">
        <v>0</v>
      </c>
      <c r="K4939" t="n">
        <v>0</v>
      </c>
      <c r="L4939" s="110">
        <f>IF(O4940="methane capture",TRUE,FALSE)</f>
        <v/>
      </c>
      <c r="M4939" s="110">
        <f>IF(L4939=TRUE,(K4939+'NPV Calcs'!$D$14)*About!$B$122,K4939*About!$B$122)</f>
        <v/>
      </c>
      <c r="N4939" s="110">
        <f>IF(F4939="Upstream","ngps - production","ngps - T&amp;D")</f>
        <v/>
      </c>
      <c r="O4939" s="110">
        <f>IF(ISNUMBER(SEARCH("flar",H4939)),"methane destruction",IF(G4939="Incomplete-flare","methane destruction","methane capture"))</f>
        <v/>
      </c>
      <c r="P4939" s="68">
        <f>CONCATENATE(N4939," ",O4939)</f>
        <v/>
      </c>
      <c r="Q4939" s="111">
        <f>(J4939*About!$A$119/1000)*10^12</f>
        <v/>
      </c>
      <c r="R4939" s="112">
        <f>M4939/About!$B$131</f>
        <v/>
      </c>
    </row>
    <row r="4940">
      <c r="A4940" s="75" t="n">
        <v>2020</v>
      </c>
      <c r="B4940" t="inlineStr">
        <is>
          <t>Egypt</t>
        </is>
      </c>
      <c r="C4940" t="inlineStr">
        <is>
          <t>Africa</t>
        </is>
      </c>
      <c r="D4940" t="inlineStr">
        <is>
          <t>Oil</t>
        </is>
      </c>
      <c r="E4940" t="inlineStr">
        <is>
          <t>Onshore conventional oil</t>
        </is>
      </c>
      <c r="F4940" t="inlineStr">
        <is>
          <t>Upstream</t>
        </is>
      </c>
      <c r="G4940" t="inlineStr">
        <is>
          <t>Vented</t>
        </is>
      </c>
      <c r="H4940" t="inlineStr">
        <is>
          <t>Install plunger</t>
        </is>
      </c>
      <c r="I4940" t="n">
        <v>0</v>
      </c>
      <c r="J4940" t="n">
        <v>0</v>
      </c>
      <c r="K4940" t="n">
        <v>0</v>
      </c>
      <c r="L4940" s="110">
        <f>IF(O4941="methane capture",TRUE,FALSE)</f>
        <v/>
      </c>
      <c r="M4940" s="110">
        <f>IF(L4940=TRUE,(K4940+'NPV Calcs'!$D$14)*About!$B$122,K4940*About!$B$122)</f>
        <v/>
      </c>
      <c r="N4940" s="110">
        <f>IF(F4940="Upstream","ngps - production","ngps - T&amp;D")</f>
        <v/>
      </c>
      <c r="O4940" s="110">
        <f>IF(ISNUMBER(SEARCH("flar",H4940)),"methane destruction",IF(G4940="Incomplete-flare","methane destruction","methane capture"))</f>
        <v/>
      </c>
      <c r="P4940" s="68">
        <f>CONCATENATE(N4940," ",O4940)</f>
        <v/>
      </c>
      <c r="Q4940" s="111">
        <f>(J4940*About!$A$119/1000)*10^12</f>
        <v/>
      </c>
      <c r="R4940" s="112">
        <f>M4940/About!$B$131</f>
        <v/>
      </c>
    </row>
    <row r="4941">
      <c r="A4941" s="75" t="n">
        <v>2020</v>
      </c>
      <c r="B4941" t="inlineStr">
        <is>
          <t>Egypt</t>
        </is>
      </c>
      <c r="C4941" t="inlineStr">
        <is>
          <t>Africa</t>
        </is>
      </c>
      <c r="D4941" t="inlineStr">
        <is>
          <t>Oil</t>
        </is>
      </c>
      <c r="E4941" t="inlineStr">
        <is>
          <t>Onshore conventional oil</t>
        </is>
      </c>
      <c r="F4941" t="inlineStr">
        <is>
          <t>Upstream</t>
        </is>
      </c>
      <c r="G4941" t="inlineStr">
        <is>
          <t>Vented</t>
        </is>
      </c>
      <c r="H4941" t="inlineStr">
        <is>
          <t>Other</t>
        </is>
      </c>
      <c r="I4941" t="n">
        <v>0</v>
      </c>
      <c r="J4941" t="n">
        <v>0</v>
      </c>
      <c r="K4941" t="n">
        <v>0</v>
      </c>
      <c r="L4941" s="110">
        <f>IF(O4942="methane capture",TRUE,FALSE)</f>
        <v/>
      </c>
      <c r="M4941" s="110">
        <f>IF(L4941=TRUE,(K4941+'NPV Calcs'!$D$14)*About!$B$122,K4941*About!$B$122)</f>
        <v/>
      </c>
      <c r="N4941" s="110">
        <f>IF(F4941="Upstream","ngps - production","ngps - T&amp;D")</f>
        <v/>
      </c>
      <c r="O4941" s="110">
        <f>IF(ISNUMBER(SEARCH("flar",H4941)),"methane destruction",IF(G4941="Incomplete-flare","methane destruction","methane capture"))</f>
        <v/>
      </c>
      <c r="P4941" s="68">
        <f>CONCATENATE(N4941," ",O4941)</f>
        <v/>
      </c>
      <c r="Q4941" s="111">
        <f>(J4941*About!$A$119/1000)*10^12</f>
        <v/>
      </c>
      <c r="R4941" s="112">
        <f>M4941/About!$B$131</f>
        <v/>
      </c>
    </row>
    <row r="4942">
      <c r="A4942" s="75" t="n">
        <v>2020</v>
      </c>
      <c r="B4942" t="inlineStr">
        <is>
          <t>Egypt</t>
        </is>
      </c>
      <c r="C4942" t="inlineStr">
        <is>
          <t>Africa</t>
        </is>
      </c>
      <c r="D4942" t="inlineStr">
        <is>
          <t>Oil</t>
        </is>
      </c>
      <c r="E4942" t="inlineStr">
        <is>
          <t>Onshore conventional oil</t>
        </is>
      </c>
      <c r="F4942" t="inlineStr">
        <is>
          <t>Upstream</t>
        </is>
      </c>
      <c r="G4942" t="inlineStr">
        <is>
          <t>Vented</t>
        </is>
      </c>
      <c r="H4942" t="inlineStr">
        <is>
          <t>Replace compressor seal or rod</t>
        </is>
      </c>
      <c r="I4942" t="n">
        <v>0</v>
      </c>
      <c r="J4942" t="n">
        <v>0</v>
      </c>
      <c r="K4942" t="n">
        <v>0</v>
      </c>
      <c r="L4942" s="110">
        <f>IF(O4943="methane capture",TRUE,FALSE)</f>
        <v/>
      </c>
      <c r="M4942" s="110">
        <f>IF(L4942=TRUE,(K4942+'NPV Calcs'!$D$14)*About!$B$122,K4942*About!$B$122)</f>
        <v/>
      </c>
      <c r="N4942" s="110">
        <f>IF(F4942="Upstream","ngps - production","ngps - T&amp;D")</f>
        <v/>
      </c>
      <c r="O4942" s="110">
        <f>IF(ISNUMBER(SEARCH("flar",H4942)),"methane destruction",IF(G4942="Incomplete-flare","methane destruction","methane capture"))</f>
        <v/>
      </c>
      <c r="P4942" s="68">
        <f>CONCATENATE(N4942," ",O4942)</f>
        <v/>
      </c>
      <c r="Q4942" s="111">
        <f>(J4942*About!$A$119/1000)*10^12</f>
        <v/>
      </c>
      <c r="R4942" s="112">
        <f>M4942/About!$B$131</f>
        <v/>
      </c>
    </row>
    <row r="4943">
      <c r="A4943" s="75" t="n">
        <v>2020</v>
      </c>
      <c r="B4943" t="inlineStr">
        <is>
          <t>Egypt</t>
        </is>
      </c>
      <c r="C4943" t="inlineStr">
        <is>
          <t>Africa</t>
        </is>
      </c>
      <c r="D4943" t="inlineStr">
        <is>
          <t>Oil</t>
        </is>
      </c>
      <c r="E4943" t="inlineStr">
        <is>
          <t>Unconventional oil</t>
        </is>
      </c>
      <c r="F4943" t="inlineStr">
        <is>
          <t>Upstream</t>
        </is>
      </c>
      <c r="G4943" t="inlineStr">
        <is>
          <t>Fugitive</t>
        </is>
      </c>
      <c r="H4943" t="inlineStr">
        <is>
          <t>Upstream LDAR</t>
        </is>
      </c>
      <c r="I4943" t="n">
        <v>0</v>
      </c>
      <c r="J4943" t="n">
        <v>0</v>
      </c>
      <c r="K4943" t="n">
        <v>0</v>
      </c>
      <c r="L4943" s="110">
        <f>IF(O4944="methane capture",TRUE,FALSE)</f>
        <v/>
      </c>
      <c r="M4943" s="110">
        <f>IF(L4943=TRUE,(K4943+'NPV Calcs'!$D$14)*About!$B$122,K4943*About!$B$122)</f>
        <v/>
      </c>
      <c r="N4943" s="110">
        <f>IF(F4943="Upstream","ngps - production","ngps - T&amp;D")</f>
        <v/>
      </c>
      <c r="O4943" s="110">
        <f>IF(ISNUMBER(SEARCH("flar",H4943)),"methane destruction",IF(G4943="Incomplete-flare","methane destruction","methane capture"))</f>
        <v/>
      </c>
      <c r="P4943" s="68">
        <f>CONCATENATE(N4943," ",O4943)</f>
        <v/>
      </c>
      <c r="Q4943" s="111">
        <f>(J4943*About!$A$119/1000)*10^12</f>
        <v/>
      </c>
      <c r="R4943" s="112">
        <f>M4943/About!$B$131</f>
        <v/>
      </c>
    </row>
    <row r="4944">
      <c r="A4944" s="75" t="n">
        <v>2020</v>
      </c>
      <c r="B4944" t="inlineStr">
        <is>
          <t>Egypt</t>
        </is>
      </c>
      <c r="C4944" t="inlineStr">
        <is>
          <t>Africa</t>
        </is>
      </c>
      <c r="D4944" t="inlineStr">
        <is>
          <t>Oil</t>
        </is>
      </c>
      <c r="E4944" t="inlineStr">
        <is>
          <t>Unconventional oil</t>
        </is>
      </c>
      <c r="F4944" t="inlineStr">
        <is>
          <t>Upstream</t>
        </is>
      </c>
      <c r="G4944" t="inlineStr">
        <is>
          <t>Incomplete-flare</t>
        </is>
      </c>
      <c r="H4944" t="inlineStr">
        <is>
          <t>Vapour recovery units</t>
        </is>
      </c>
      <c r="I4944" t="n">
        <v>0</v>
      </c>
      <c r="J4944" t="n">
        <v>0</v>
      </c>
      <c r="K4944" t="n">
        <v>0</v>
      </c>
      <c r="L4944" s="110">
        <f>IF(O4945="methane capture",TRUE,FALSE)</f>
        <v/>
      </c>
      <c r="M4944" s="110">
        <f>IF(L4944=TRUE,(K4944+'NPV Calcs'!$D$14)*About!$B$122,K4944*About!$B$122)</f>
        <v/>
      </c>
      <c r="N4944" s="110">
        <f>IF(F4944="Upstream","ngps - production","ngps - T&amp;D")</f>
        <v/>
      </c>
      <c r="O4944" s="110">
        <f>IF(ISNUMBER(SEARCH("flar",H4944)),"methane destruction",IF(G4944="Incomplete-flare","methane destruction","methane capture"))</f>
        <v/>
      </c>
      <c r="P4944" s="68">
        <f>CONCATENATE(N4944," ",O4944)</f>
        <v/>
      </c>
      <c r="Q4944" s="111">
        <f>(J4944*About!$A$119/1000)*10^12</f>
        <v/>
      </c>
      <c r="R4944" s="112">
        <f>M4944/About!$B$131</f>
        <v/>
      </c>
    </row>
    <row r="4945">
      <c r="A4945" s="75" t="n">
        <v>2020</v>
      </c>
      <c r="B4945" t="inlineStr">
        <is>
          <t>Egypt</t>
        </is>
      </c>
      <c r="C4945" t="inlineStr">
        <is>
          <t>Africa</t>
        </is>
      </c>
      <c r="D4945" t="inlineStr">
        <is>
          <t>Oil</t>
        </is>
      </c>
      <c r="E4945" t="inlineStr">
        <is>
          <t>Unconventional oil</t>
        </is>
      </c>
      <c r="F4945" t="inlineStr">
        <is>
          <t>Upstream</t>
        </is>
      </c>
      <c r="G4945" t="inlineStr">
        <is>
          <t>Vented</t>
        </is>
      </c>
      <c r="H4945" t="inlineStr">
        <is>
          <t>Blowdown capture</t>
        </is>
      </c>
      <c r="I4945" t="n">
        <v>0</v>
      </c>
      <c r="J4945" t="n">
        <v>0</v>
      </c>
      <c r="K4945" t="n">
        <v>0</v>
      </c>
      <c r="L4945" s="110">
        <f>IF(O4946="methane capture",TRUE,FALSE)</f>
        <v/>
      </c>
      <c r="M4945" s="110">
        <f>IF(L4945=TRUE,(K4945+'NPV Calcs'!$D$14)*About!$B$122,K4945*About!$B$122)</f>
        <v/>
      </c>
      <c r="N4945" s="110">
        <f>IF(F4945="Upstream","ngps - production","ngps - T&amp;D")</f>
        <v/>
      </c>
      <c r="O4945" s="110">
        <f>IF(ISNUMBER(SEARCH("flar",H4945)),"methane destruction",IF(G4945="Incomplete-flare","methane destruction","methane capture"))</f>
        <v/>
      </c>
      <c r="P4945" s="68">
        <f>CONCATENATE(N4945," ",O4945)</f>
        <v/>
      </c>
      <c r="Q4945" s="111">
        <f>(J4945*About!$A$119/1000)*10^12</f>
        <v/>
      </c>
      <c r="R4945" s="112">
        <f>M4945/About!$B$131</f>
        <v/>
      </c>
    </row>
    <row r="4946">
      <c r="A4946" s="75" t="n">
        <v>2020</v>
      </c>
      <c r="B4946" t="inlineStr">
        <is>
          <t>Egypt</t>
        </is>
      </c>
      <c r="C4946" t="inlineStr">
        <is>
          <t>Africa</t>
        </is>
      </c>
      <c r="D4946" t="inlineStr">
        <is>
          <t>Oil</t>
        </is>
      </c>
      <c r="E4946" t="inlineStr">
        <is>
          <t>Unconventional oil</t>
        </is>
      </c>
      <c r="F4946" t="inlineStr">
        <is>
          <t>Upstream</t>
        </is>
      </c>
      <c r="G4946" t="inlineStr">
        <is>
          <t>Vented</t>
        </is>
      </c>
      <c r="H4946" t="inlineStr">
        <is>
          <t>Early replacement of devices</t>
        </is>
      </c>
      <c r="I4946" t="n">
        <v>0</v>
      </c>
      <c r="J4946" t="n">
        <v>0</v>
      </c>
      <c r="K4946" t="n">
        <v>0</v>
      </c>
      <c r="L4946" s="110">
        <f>IF(O4947="methane capture",TRUE,FALSE)</f>
        <v/>
      </c>
      <c r="M4946" s="110">
        <f>IF(L4946=TRUE,(K4946+'NPV Calcs'!$D$14)*About!$B$122,K4946*About!$B$122)</f>
        <v/>
      </c>
      <c r="N4946" s="110">
        <f>IF(F4946="Upstream","ngps - production","ngps - T&amp;D")</f>
        <v/>
      </c>
      <c r="O4946" s="110">
        <f>IF(ISNUMBER(SEARCH("flar",H4946)),"methane destruction",IF(G4946="Incomplete-flare","methane destruction","methane capture"))</f>
        <v/>
      </c>
      <c r="P4946" s="68">
        <f>CONCATENATE(N4946," ",O4946)</f>
        <v/>
      </c>
      <c r="Q4946" s="111">
        <f>(J4946*About!$A$119/1000)*10^12</f>
        <v/>
      </c>
      <c r="R4946" s="112">
        <f>M4946/About!$B$131</f>
        <v/>
      </c>
    </row>
    <row r="4947">
      <c r="A4947" s="75" t="n">
        <v>2020</v>
      </c>
      <c r="B4947" t="inlineStr">
        <is>
          <t>Egypt</t>
        </is>
      </c>
      <c r="C4947" t="inlineStr">
        <is>
          <t>Africa</t>
        </is>
      </c>
      <c r="D4947" t="inlineStr">
        <is>
          <t>Oil</t>
        </is>
      </c>
      <c r="E4947" t="inlineStr">
        <is>
          <t>Unconventional oil</t>
        </is>
      </c>
      <c r="F4947" t="inlineStr">
        <is>
          <t>Upstream</t>
        </is>
      </c>
      <c r="G4947" t="inlineStr">
        <is>
          <t>Vented</t>
        </is>
      </c>
      <c r="H4947" t="inlineStr">
        <is>
          <t>Install flares</t>
        </is>
      </c>
      <c r="I4947" t="n">
        <v>0</v>
      </c>
      <c r="J4947" t="n">
        <v>0</v>
      </c>
      <c r="K4947" t="n">
        <v>0</v>
      </c>
      <c r="L4947" s="110">
        <f>IF(O4948="methane capture",TRUE,FALSE)</f>
        <v/>
      </c>
      <c r="M4947" s="110">
        <f>IF(L4947=TRUE,(K4947+'NPV Calcs'!$D$14)*About!$B$122,K4947*About!$B$122)</f>
        <v/>
      </c>
      <c r="N4947" s="110">
        <f>IF(F4947="Upstream","ngps - production","ngps - T&amp;D")</f>
        <v/>
      </c>
      <c r="O4947" s="110">
        <f>IF(ISNUMBER(SEARCH("flar",H4947)),"methane destruction",IF(G4947="Incomplete-flare","methane destruction","methane capture"))</f>
        <v/>
      </c>
      <c r="P4947" s="68">
        <f>CONCATENATE(N4947," ",O4947)</f>
        <v/>
      </c>
      <c r="Q4947" s="111">
        <f>(J4947*About!$A$119/1000)*10^12</f>
        <v/>
      </c>
      <c r="R4947" s="112">
        <f>M4947/About!$B$131</f>
        <v/>
      </c>
    </row>
    <row r="4948">
      <c r="A4948" s="75" t="n">
        <v>2020</v>
      </c>
      <c r="B4948" t="inlineStr">
        <is>
          <t>Egypt</t>
        </is>
      </c>
      <c r="C4948" t="inlineStr">
        <is>
          <t>Africa</t>
        </is>
      </c>
      <c r="D4948" t="inlineStr">
        <is>
          <t>Oil</t>
        </is>
      </c>
      <c r="E4948" t="inlineStr">
        <is>
          <t>Unconventional oil</t>
        </is>
      </c>
      <c r="F4948" t="inlineStr">
        <is>
          <t>Upstream</t>
        </is>
      </c>
      <c r="G4948" t="inlineStr">
        <is>
          <t>Vented</t>
        </is>
      </c>
      <c r="H4948" t="inlineStr">
        <is>
          <t>Install plunger</t>
        </is>
      </c>
      <c r="I4948" t="n">
        <v>0</v>
      </c>
      <c r="J4948" t="n">
        <v>0</v>
      </c>
      <c r="K4948" t="n">
        <v>0</v>
      </c>
      <c r="L4948" s="110">
        <f>IF(O4949="methane capture",TRUE,FALSE)</f>
        <v/>
      </c>
      <c r="M4948" s="110">
        <f>IF(L4948=TRUE,(K4948+'NPV Calcs'!$D$14)*About!$B$122,K4948*About!$B$122)</f>
        <v/>
      </c>
      <c r="N4948" s="110">
        <f>IF(F4948="Upstream","ngps - production","ngps - T&amp;D")</f>
        <v/>
      </c>
      <c r="O4948" s="110">
        <f>IF(ISNUMBER(SEARCH("flar",H4948)),"methane destruction",IF(G4948="Incomplete-flare","methane destruction","methane capture"))</f>
        <v/>
      </c>
      <c r="P4948" s="68">
        <f>CONCATENATE(N4948," ",O4948)</f>
        <v/>
      </c>
      <c r="Q4948" s="111">
        <f>(J4948*About!$A$119/1000)*10^12</f>
        <v/>
      </c>
      <c r="R4948" s="112">
        <f>M4948/About!$B$131</f>
        <v/>
      </c>
    </row>
    <row r="4949">
      <c r="A4949" s="75" t="n">
        <v>2020</v>
      </c>
      <c r="B4949" t="inlineStr">
        <is>
          <t>Egypt</t>
        </is>
      </c>
      <c r="C4949" t="inlineStr">
        <is>
          <t>Africa</t>
        </is>
      </c>
      <c r="D4949" t="inlineStr">
        <is>
          <t>Oil</t>
        </is>
      </c>
      <c r="E4949" t="inlineStr">
        <is>
          <t>Unconventional oil</t>
        </is>
      </c>
      <c r="F4949" t="inlineStr">
        <is>
          <t>Upstream</t>
        </is>
      </c>
      <c r="G4949" t="inlineStr">
        <is>
          <t>Vented</t>
        </is>
      </c>
      <c r="H4949" t="inlineStr">
        <is>
          <t>Other</t>
        </is>
      </c>
      <c r="I4949" t="n">
        <v>0</v>
      </c>
      <c r="J4949" t="n">
        <v>0</v>
      </c>
      <c r="K4949" t="n">
        <v>0</v>
      </c>
      <c r="L4949" s="110">
        <f>IF(O4950="methane capture",TRUE,FALSE)</f>
        <v/>
      </c>
      <c r="M4949" s="110">
        <f>IF(L4949=TRUE,(K4949+'NPV Calcs'!$D$14)*About!$B$122,K4949*About!$B$122)</f>
        <v/>
      </c>
      <c r="N4949" s="110">
        <f>IF(F4949="Upstream","ngps - production","ngps - T&amp;D")</f>
        <v/>
      </c>
      <c r="O4949" s="110">
        <f>IF(ISNUMBER(SEARCH("flar",H4949)),"methane destruction",IF(G4949="Incomplete-flare","methane destruction","methane capture"))</f>
        <v/>
      </c>
      <c r="P4949" s="68">
        <f>CONCATENATE(N4949," ",O4949)</f>
        <v/>
      </c>
      <c r="Q4949" s="111">
        <f>(J4949*About!$A$119/1000)*10^12</f>
        <v/>
      </c>
      <c r="R4949" s="112">
        <f>M4949/About!$B$131</f>
        <v/>
      </c>
    </row>
    <row r="4950">
      <c r="A4950" s="75" t="n">
        <v>2020</v>
      </c>
      <c r="B4950" t="inlineStr">
        <is>
          <t>Egypt</t>
        </is>
      </c>
      <c r="C4950" t="inlineStr">
        <is>
          <t>Africa</t>
        </is>
      </c>
      <c r="D4950" t="inlineStr">
        <is>
          <t>Oil</t>
        </is>
      </c>
      <c r="E4950" t="inlineStr">
        <is>
          <t>Unconventional oil</t>
        </is>
      </c>
      <c r="F4950" t="inlineStr">
        <is>
          <t>Upstream</t>
        </is>
      </c>
      <c r="G4950" t="inlineStr">
        <is>
          <t>Vented</t>
        </is>
      </c>
      <c r="H4950" t="inlineStr">
        <is>
          <t>Replace compressor seal or rod</t>
        </is>
      </c>
      <c r="I4950" t="n">
        <v>0</v>
      </c>
      <c r="J4950" t="n">
        <v>0</v>
      </c>
      <c r="K4950" t="n">
        <v>0</v>
      </c>
      <c r="L4950" s="110">
        <f>IF(O4951="methane capture",TRUE,FALSE)</f>
        <v/>
      </c>
      <c r="M4950" s="110">
        <f>IF(L4950=TRUE,(K4950+'NPV Calcs'!$D$14)*About!$B$122,K4950*About!$B$122)</f>
        <v/>
      </c>
      <c r="N4950" s="110">
        <f>IF(F4950="Upstream","ngps - production","ngps - T&amp;D")</f>
        <v/>
      </c>
      <c r="O4950" s="110">
        <f>IF(ISNUMBER(SEARCH("flar",H4950)),"methane destruction",IF(G4950="Incomplete-flare","methane destruction","methane capture"))</f>
        <v/>
      </c>
      <c r="P4950" s="68">
        <f>CONCATENATE(N4950," ",O4950)</f>
        <v/>
      </c>
      <c r="Q4950" s="111">
        <f>(J4950*About!$A$119/1000)*10^12</f>
        <v/>
      </c>
      <c r="R4950" s="112">
        <f>M4950/About!$B$131</f>
        <v/>
      </c>
    </row>
    <row r="4951">
      <c r="A4951" s="75" t="n">
        <v>2020</v>
      </c>
      <c r="B4951" t="inlineStr">
        <is>
          <t>Egypt</t>
        </is>
      </c>
      <c r="C4951" t="inlineStr">
        <is>
          <t>Africa</t>
        </is>
      </c>
      <c r="D4951" t="inlineStr">
        <is>
          <t>Oil</t>
        </is>
      </c>
      <c r="E4951" t="inlineStr">
        <is>
          <t>Unconventional oil</t>
        </is>
      </c>
      <c r="F4951" t="inlineStr">
        <is>
          <t>Upstream</t>
        </is>
      </c>
      <c r="G4951" t="inlineStr">
        <is>
          <t>Vented</t>
        </is>
      </c>
      <c r="H4951" t="inlineStr">
        <is>
          <t>Replace pumps</t>
        </is>
      </c>
      <c r="I4951" t="n">
        <v>0</v>
      </c>
      <c r="J4951" t="n">
        <v>0</v>
      </c>
      <c r="K4951" t="n">
        <v>0</v>
      </c>
      <c r="L4951" s="110">
        <f>IF(O4952="methane capture",TRUE,FALSE)</f>
        <v/>
      </c>
      <c r="M4951" s="110">
        <f>IF(L4951=TRUE,(K4951+'NPV Calcs'!$D$14)*About!$B$122,K4951*About!$B$122)</f>
        <v/>
      </c>
      <c r="N4951" s="110">
        <f>IF(F4951="Upstream","ngps - production","ngps - T&amp;D")</f>
        <v/>
      </c>
      <c r="O4951" s="110">
        <f>IF(ISNUMBER(SEARCH("flar",H4951)),"methane destruction",IF(G4951="Incomplete-flare","methane destruction","methane capture"))</f>
        <v/>
      </c>
      <c r="P4951" s="68">
        <f>CONCATENATE(N4951," ",O4951)</f>
        <v/>
      </c>
      <c r="Q4951" s="111">
        <f>(J4951*About!$A$119/1000)*10^12</f>
        <v/>
      </c>
      <c r="R4951" s="112">
        <f>M4951/About!$B$131</f>
        <v/>
      </c>
    </row>
    <row r="4952">
      <c r="A4952" s="75" t="n">
        <v>2020</v>
      </c>
      <c r="B4952" t="inlineStr">
        <is>
          <t>Egypt</t>
        </is>
      </c>
      <c r="C4952" t="inlineStr">
        <is>
          <t>Africa</t>
        </is>
      </c>
      <c r="D4952" t="inlineStr">
        <is>
          <t>Oil</t>
        </is>
      </c>
      <c r="E4952" t="inlineStr">
        <is>
          <t>Unconventional oil</t>
        </is>
      </c>
      <c r="F4952" t="inlineStr">
        <is>
          <t>Upstream</t>
        </is>
      </c>
      <c r="G4952" t="inlineStr">
        <is>
          <t>Vented</t>
        </is>
      </c>
      <c r="H4952" t="inlineStr">
        <is>
          <t>Replace with electric motor</t>
        </is>
      </c>
      <c r="I4952" t="n">
        <v>0</v>
      </c>
      <c r="J4952" t="n">
        <v>0</v>
      </c>
      <c r="K4952" t="n">
        <v>0</v>
      </c>
      <c r="L4952" s="110">
        <f>IF(O4953="methane capture",TRUE,FALSE)</f>
        <v/>
      </c>
      <c r="M4952" s="110">
        <f>IF(L4952=TRUE,(K4952+'NPV Calcs'!$D$14)*About!$B$122,K4952*About!$B$122)</f>
        <v/>
      </c>
      <c r="N4952" s="110">
        <f>IF(F4952="Upstream","ngps - production","ngps - T&amp;D")</f>
        <v/>
      </c>
      <c r="O4952" s="110">
        <f>IF(ISNUMBER(SEARCH("flar",H4952)),"methane destruction",IF(G4952="Incomplete-flare","methane destruction","methane capture"))</f>
        <v/>
      </c>
      <c r="P4952" s="68">
        <f>CONCATENATE(N4952," ",O4952)</f>
        <v/>
      </c>
      <c r="Q4952" s="111">
        <f>(J4952*About!$A$119/1000)*10^12</f>
        <v/>
      </c>
      <c r="R4952" s="112">
        <f>M4952/About!$B$131</f>
        <v/>
      </c>
    </row>
    <row r="4953">
      <c r="A4953" s="75" t="n">
        <v>2020</v>
      </c>
      <c r="B4953" t="inlineStr">
        <is>
          <t>Egypt</t>
        </is>
      </c>
      <c r="C4953" t="inlineStr">
        <is>
          <t>Africa</t>
        </is>
      </c>
      <c r="D4953" t="inlineStr">
        <is>
          <t>Oil</t>
        </is>
      </c>
      <c r="E4953" t="inlineStr">
        <is>
          <t>Unconventional oil</t>
        </is>
      </c>
      <c r="F4953" t="inlineStr">
        <is>
          <t>Upstream</t>
        </is>
      </c>
      <c r="G4953" t="inlineStr">
        <is>
          <t>Vented</t>
        </is>
      </c>
      <c r="H4953" t="inlineStr">
        <is>
          <t>Replace with instrument air systems</t>
        </is>
      </c>
      <c r="I4953" t="n">
        <v>0</v>
      </c>
      <c r="J4953" t="n">
        <v>0</v>
      </c>
      <c r="K4953" t="n">
        <v>0</v>
      </c>
      <c r="L4953" s="110">
        <f>IF(O4954="methane capture",TRUE,FALSE)</f>
        <v/>
      </c>
      <c r="M4953" s="110">
        <f>IF(L4953=TRUE,(K4953+'NPV Calcs'!$D$14)*About!$B$122,K4953*About!$B$122)</f>
        <v/>
      </c>
      <c r="N4953" s="110">
        <f>IF(F4953="Upstream","ngps - production","ngps - T&amp;D")</f>
        <v/>
      </c>
      <c r="O4953" s="110">
        <f>IF(ISNUMBER(SEARCH("flar",H4953)),"methane destruction",IF(G4953="Incomplete-flare","methane destruction","methane capture"))</f>
        <v/>
      </c>
      <c r="P4953" s="68">
        <f>CONCATENATE(N4953," ",O4953)</f>
        <v/>
      </c>
      <c r="Q4953" s="111">
        <f>(J4953*About!$A$119/1000)*10^12</f>
        <v/>
      </c>
      <c r="R4953" s="112">
        <f>M4953/About!$B$131</f>
        <v/>
      </c>
    </row>
    <row r="4954">
      <c r="A4954" s="75" t="n">
        <v>2020</v>
      </c>
      <c r="B4954" t="inlineStr">
        <is>
          <t>Egypt</t>
        </is>
      </c>
      <c r="C4954" t="inlineStr">
        <is>
          <t>Africa</t>
        </is>
      </c>
      <c r="D4954" t="inlineStr">
        <is>
          <t>Oil</t>
        </is>
      </c>
      <c r="E4954" t="inlineStr">
        <is>
          <t>Unconventional oil</t>
        </is>
      </c>
      <c r="F4954" t="inlineStr">
        <is>
          <t>Upstream</t>
        </is>
      </c>
      <c r="G4954" t="inlineStr">
        <is>
          <t>Vented</t>
        </is>
      </c>
      <c r="H4954" t="inlineStr">
        <is>
          <t>Unabated</t>
        </is>
      </c>
      <c r="I4954" t="n">
        <v>0</v>
      </c>
      <c r="J4954" t="n">
        <v>0</v>
      </c>
      <c r="K4954" t="n">
        <v>0</v>
      </c>
      <c r="L4954" s="110">
        <f>IF(O4955="methane capture",TRUE,FALSE)</f>
        <v/>
      </c>
      <c r="M4954" s="110">
        <f>IF(L4954=TRUE,(K4954+'NPV Calcs'!$D$14)*About!$B$122,K4954*About!$B$122)</f>
        <v/>
      </c>
      <c r="N4954" s="110">
        <f>IF(F4954="Upstream","ngps - production","ngps - T&amp;D")</f>
        <v/>
      </c>
      <c r="O4954" s="110">
        <f>IF(ISNUMBER(SEARCH("flar",H4954)),"methane destruction",IF(G4954="Incomplete-flare","methane destruction","methane capture"))</f>
        <v/>
      </c>
      <c r="P4954" s="68">
        <f>CONCATENATE(N4954," ",O4954)</f>
        <v/>
      </c>
      <c r="Q4954" s="111">
        <f>(J4954*About!$A$119/1000)*10^12</f>
        <v/>
      </c>
      <c r="R4954" s="112">
        <f>M4954/About!$B$131</f>
        <v/>
      </c>
    </row>
    <row r="4955">
      <c r="A4955" s="75" t="n">
        <v>2020</v>
      </c>
      <c r="B4955" t="inlineStr">
        <is>
          <t>Egypt</t>
        </is>
      </c>
      <c r="C4955" t="inlineStr">
        <is>
          <t>Africa</t>
        </is>
      </c>
      <c r="D4955" t="inlineStr">
        <is>
          <t>Oil</t>
        </is>
      </c>
      <c r="E4955" t="inlineStr">
        <is>
          <t>Unconventional oil</t>
        </is>
      </c>
      <c r="F4955" t="inlineStr">
        <is>
          <t>Upstream</t>
        </is>
      </c>
      <c r="G4955" t="inlineStr">
        <is>
          <t>Vented</t>
        </is>
      </c>
      <c r="H4955" t="inlineStr">
        <is>
          <t>Upstream LDAR</t>
        </is>
      </c>
      <c r="I4955" t="n">
        <v>0</v>
      </c>
      <c r="J4955" t="n">
        <v>0</v>
      </c>
      <c r="K4955" t="n">
        <v>0</v>
      </c>
      <c r="L4955" s="110">
        <f>IF(O4956="methane capture",TRUE,FALSE)</f>
        <v/>
      </c>
      <c r="M4955" s="110">
        <f>IF(L4955=TRUE,(K4955+'NPV Calcs'!$D$14)*About!$B$122,K4955*About!$B$122)</f>
        <v/>
      </c>
      <c r="N4955" s="110">
        <f>IF(F4955="Upstream","ngps - production","ngps - T&amp;D")</f>
        <v/>
      </c>
      <c r="O4955" s="110">
        <f>IF(ISNUMBER(SEARCH("flar",H4955)),"methane destruction",IF(G4955="Incomplete-flare","methane destruction","methane capture"))</f>
        <v/>
      </c>
      <c r="P4955" s="68">
        <f>CONCATENATE(N4955," ",O4955)</f>
        <v/>
      </c>
      <c r="Q4955" s="111">
        <f>(J4955*About!$A$119/1000)*10^12</f>
        <v/>
      </c>
      <c r="R4955" s="112">
        <f>M4955/About!$B$131</f>
        <v/>
      </c>
    </row>
    <row r="4956">
      <c r="A4956" s="75" t="n">
        <v>2020</v>
      </c>
      <c r="B4956" t="inlineStr">
        <is>
          <t>Egypt</t>
        </is>
      </c>
      <c r="C4956" t="inlineStr">
        <is>
          <t>Africa</t>
        </is>
      </c>
      <c r="D4956" t="inlineStr">
        <is>
          <t>Oil</t>
        </is>
      </c>
      <c r="E4956" t="inlineStr">
        <is>
          <t>Unconventional oil</t>
        </is>
      </c>
      <c r="F4956" t="inlineStr">
        <is>
          <t>Upstream</t>
        </is>
      </c>
      <c r="G4956" t="inlineStr">
        <is>
          <t>Vented</t>
        </is>
      </c>
      <c r="H4956" t="inlineStr">
        <is>
          <t>Vapour recovery units</t>
        </is>
      </c>
      <c r="I4956" t="n">
        <v>0</v>
      </c>
      <c r="J4956" t="n">
        <v>0</v>
      </c>
      <c r="K4956" t="n">
        <v>0</v>
      </c>
      <c r="L4956" s="110">
        <f>IF(O4957="methane capture",TRUE,FALSE)</f>
        <v/>
      </c>
      <c r="M4956" s="110">
        <f>IF(L4956=TRUE,(K4956+'NPV Calcs'!$D$14)*About!$B$122,K4956*About!$B$122)</f>
        <v/>
      </c>
      <c r="N4956" s="110">
        <f>IF(F4956="Upstream","ngps - production","ngps - T&amp;D")</f>
        <v/>
      </c>
      <c r="O4956" s="110">
        <f>IF(ISNUMBER(SEARCH("flar",H4956)),"methane destruction",IF(G4956="Incomplete-flare","methane destruction","methane capture"))</f>
        <v/>
      </c>
      <c r="P4956" s="68">
        <f>CONCATENATE(N4956," ",O4956)</f>
        <v/>
      </c>
      <c r="Q4956" s="111">
        <f>(J4956*About!$A$119/1000)*10^12</f>
        <v/>
      </c>
      <c r="R4956" s="112">
        <f>M4956/About!$B$131</f>
        <v/>
      </c>
    </row>
    <row r="4957">
      <c r="A4957" s="75" t="n">
        <v>2020</v>
      </c>
      <c r="B4957" t="inlineStr">
        <is>
          <t>Egypt</t>
        </is>
      </c>
      <c r="C4957" t="inlineStr">
        <is>
          <t>Africa</t>
        </is>
      </c>
      <c r="D4957" t="inlineStr">
        <is>
          <t>Satellite-detected large emitters</t>
        </is>
      </c>
      <c r="E4957" t="inlineStr">
        <is>
          <t>Satellite-detected large emitters</t>
        </is>
      </c>
      <c r="F4957" t="inlineStr">
        <is>
          <t>Downstream</t>
        </is>
      </c>
      <c r="G4957" t="inlineStr">
        <is>
          <t>Fugitive</t>
        </is>
      </c>
      <c r="H4957" t="inlineStr">
        <is>
          <t>Downstream LDAR</t>
        </is>
      </c>
      <c r="I4957" t="n">
        <v>0</v>
      </c>
      <c r="J4957" t="n">
        <v>0</v>
      </c>
      <c r="K4957" t="n">
        <v>0</v>
      </c>
      <c r="L4957" s="110">
        <f>IF(O4958="methane capture",TRUE,FALSE)</f>
        <v/>
      </c>
      <c r="M4957" s="110">
        <f>IF(L4957=TRUE,(K4957+'NPV Calcs'!$D$14)*About!$B$122,K4957*About!$B$122)</f>
        <v/>
      </c>
      <c r="N4957" s="110">
        <f>IF(F4957="Upstream","ngps - production","ngps - T&amp;D")</f>
        <v/>
      </c>
      <c r="O4957" s="110">
        <f>IF(ISNUMBER(SEARCH("flar",H4957)),"methane destruction",IF(G4957="Incomplete-flare","methane destruction","methane capture"))</f>
        <v/>
      </c>
      <c r="P4957" s="68">
        <f>CONCATENATE(N4957," ",O4957)</f>
        <v/>
      </c>
      <c r="Q4957" s="111">
        <f>(J4957*About!$A$119/1000)*10^12</f>
        <v/>
      </c>
      <c r="R4957" s="112">
        <f>M4957/About!$B$131</f>
        <v/>
      </c>
    </row>
    <row r="4958">
      <c r="A4958" s="75" t="n">
        <v>2020</v>
      </c>
      <c r="B4958" t="inlineStr">
        <is>
          <t>Egypt</t>
        </is>
      </c>
      <c r="C4958" t="inlineStr">
        <is>
          <t>Africa</t>
        </is>
      </c>
      <c r="D4958" t="inlineStr">
        <is>
          <t>Satellite-detected large emitters</t>
        </is>
      </c>
      <c r="E4958" t="inlineStr">
        <is>
          <t>Satellite-detected large emitters</t>
        </is>
      </c>
      <c r="F4958" t="inlineStr">
        <is>
          <t>Upstream</t>
        </is>
      </c>
      <c r="G4958" t="inlineStr">
        <is>
          <t>Fugitive</t>
        </is>
      </c>
      <c r="H4958" t="inlineStr">
        <is>
          <t>Upstream LDAR</t>
        </is>
      </c>
      <c r="I4958" t="n">
        <v>0</v>
      </c>
      <c r="J4958" t="n">
        <v>0</v>
      </c>
      <c r="K4958" t="n">
        <v>0</v>
      </c>
      <c r="L4958" s="110">
        <f>IF(O4959="methane capture",TRUE,FALSE)</f>
        <v/>
      </c>
      <c r="M4958" s="110">
        <f>IF(L4958=TRUE,(K4958+'NPV Calcs'!$D$14)*About!$B$122,K4958*About!$B$122)</f>
        <v/>
      </c>
      <c r="N4958" s="110">
        <f>IF(F4958="Upstream","ngps - production","ngps - T&amp;D")</f>
        <v/>
      </c>
      <c r="O4958" s="110">
        <f>IF(ISNUMBER(SEARCH("flar",H4958)),"methane destruction",IF(G4958="Incomplete-flare","methane destruction","methane capture"))</f>
        <v/>
      </c>
      <c r="P4958" s="68">
        <f>CONCATENATE(N4958," ",O4958)</f>
        <v/>
      </c>
      <c r="Q4958" s="111">
        <f>(J4958*About!$A$119/1000)*10^12</f>
        <v/>
      </c>
      <c r="R4958" s="112">
        <f>M4958/About!$B$131</f>
        <v/>
      </c>
    </row>
    <row r="4959">
      <c r="A4959" s="75" t="n">
        <v>2020</v>
      </c>
      <c r="B4959" t="inlineStr">
        <is>
          <t>Brazil</t>
        </is>
      </c>
      <c r="C4959" t="inlineStr">
        <is>
          <t>Latin America</t>
        </is>
      </c>
      <c r="D4959" t="inlineStr">
        <is>
          <t>Gas</t>
        </is>
      </c>
      <c r="E4959" t="inlineStr">
        <is>
          <t>Onshore conventional gas</t>
        </is>
      </c>
      <c r="F4959" t="inlineStr">
        <is>
          <t>Upstream</t>
        </is>
      </c>
      <c r="G4959" t="inlineStr">
        <is>
          <t>Incomplete-flare</t>
        </is>
      </c>
      <c r="H4959" t="inlineStr">
        <is>
          <t>Vapour recovery units</t>
        </is>
      </c>
      <c r="I4959" t="n">
        <v>0</v>
      </c>
      <c r="J4959" t="n">
        <v>0</v>
      </c>
      <c r="K4959" t="n">
        <v>0</v>
      </c>
      <c r="L4959" s="110">
        <f>IF(O4960="methane capture",TRUE,FALSE)</f>
        <v/>
      </c>
      <c r="M4959" s="110">
        <f>IF(L4959=TRUE,(K4959+'NPV Calcs'!$D$14)*About!$B$122,K4959*About!$B$122)</f>
        <v/>
      </c>
      <c r="N4959" s="110">
        <f>IF(F4959="Upstream","ngps - production","ngps - T&amp;D")</f>
        <v/>
      </c>
      <c r="O4959" s="110">
        <f>IF(ISNUMBER(SEARCH("flar",H4959)),"methane destruction",IF(G4959="Incomplete-flare","methane destruction","methane capture"))</f>
        <v/>
      </c>
      <c r="P4959" s="68">
        <f>CONCATENATE(N4959," ",O4959)</f>
        <v/>
      </c>
      <c r="Q4959" s="111">
        <f>(J4959*About!$A$119/1000)*10^12</f>
        <v/>
      </c>
      <c r="R4959" s="112">
        <f>M4959/About!$B$131</f>
        <v/>
      </c>
    </row>
    <row r="4960">
      <c r="A4960" s="75" t="n">
        <v>2020</v>
      </c>
      <c r="B4960" t="inlineStr">
        <is>
          <t>Brazil</t>
        </is>
      </c>
      <c r="C4960" t="inlineStr">
        <is>
          <t>Latin America</t>
        </is>
      </c>
      <c r="D4960" t="inlineStr">
        <is>
          <t>Gas</t>
        </is>
      </c>
      <c r="E4960" t="inlineStr">
        <is>
          <t>Offshore gas</t>
        </is>
      </c>
      <c r="F4960" t="inlineStr">
        <is>
          <t>Upstream</t>
        </is>
      </c>
      <c r="G4960" t="inlineStr">
        <is>
          <t>Vented</t>
        </is>
      </c>
      <c r="H4960" t="inlineStr">
        <is>
          <t>Replace with electric motor</t>
        </is>
      </c>
      <c r="I4960" t="n">
        <v>0</v>
      </c>
      <c r="J4960" t="n">
        <v>0</v>
      </c>
      <c r="K4960" t="n">
        <v>0</v>
      </c>
      <c r="L4960" s="110">
        <f>IF(O4961="methane capture",TRUE,FALSE)</f>
        <v/>
      </c>
      <c r="M4960" s="110">
        <f>IF(L4960=TRUE,(K4960+'NPV Calcs'!$D$14)*About!$B$122,K4960*About!$B$122)</f>
        <v/>
      </c>
      <c r="N4960" s="110">
        <f>IF(F4960="Upstream","ngps - production","ngps - T&amp;D")</f>
        <v/>
      </c>
      <c r="O4960" s="110">
        <f>IF(ISNUMBER(SEARCH("flar",H4960)),"methane destruction",IF(G4960="Incomplete-flare","methane destruction","methane capture"))</f>
        <v/>
      </c>
      <c r="P4960" s="68">
        <f>CONCATENATE(N4960," ",O4960)</f>
        <v/>
      </c>
      <c r="Q4960" s="111">
        <f>(J4960*About!$A$119/1000)*10^12</f>
        <v/>
      </c>
      <c r="R4960" s="112">
        <f>M4960/About!$B$131</f>
        <v/>
      </c>
    </row>
    <row r="4961">
      <c r="A4961" s="75" t="n">
        <v>2020</v>
      </c>
      <c r="B4961" t="inlineStr">
        <is>
          <t>Brazil</t>
        </is>
      </c>
      <c r="C4961" t="inlineStr">
        <is>
          <t>Latin America</t>
        </is>
      </c>
      <c r="D4961" t="inlineStr">
        <is>
          <t>Gas</t>
        </is>
      </c>
      <c r="E4961" t="inlineStr">
        <is>
          <t>Offshore gas</t>
        </is>
      </c>
      <c r="F4961" t="inlineStr">
        <is>
          <t>Upstream</t>
        </is>
      </c>
      <c r="G4961" t="inlineStr">
        <is>
          <t>Vented</t>
        </is>
      </c>
      <c r="H4961" t="inlineStr">
        <is>
          <t>Unabated</t>
        </is>
      </c>
      <c r="I4961" t="n">
        <v>15.85999966</v>
      </c>
      <c r="J4961" t="n">
        <v>0</v>
      </c>
      <c r="K4961" t="n">
        <v>0</v>
      </c>
      <c r="L4961" s="110">
        <f>IF(O4962="methane capture",TRUE,FALSE)</f>
        <v/>
      </c>
      <c r="M4961" s="110">
        <f>IF(L4961=TRUE,(K4961+'NPV Calcs'!$D$14)*About!$B$122,K4961*About!$B$122)</f>
        <v/>
      </c>
      <c r="N4961" s="110">
        <f>IF(F4961="Upstream","ngps - production","ngps - T&amp;D")</f>
        <v/>
      </c>
      <c r="O4961" s="110">
        <f>IF(ISNUMBER(SEARCH("flar",H4961)),"methane destruction",IF(G4961="Incomplete-flare","methane destruction","methane capture"))</f>
        <v/>
      </c>
      <c r="P4961" s="68">
        <f>CONCATENATE(N4961," ",O4961)</f>
        <v/>
      </c>
      <c r="Q4961" s="111">
        <f>(J4961*About!$A$119/1000)*10^12</f>
        <v/>
      </c>
      <c r="R4961" s="112">
        <f>M4961/About!$B$131</f>
        <v/>
      </c>
    </row>
    <row r="4962">
      <c r="A4962" s="75" t="n">
        <v>2020</v>
      </c>
      <c r="B4962" t="inlineStr">
        <is>
          <t>Brazil</t>
        </is>
      </c>
      <c r="C4962" t="inlineStr">
        <is>
          <t>Latin America</t>
        </is>
      </c>
      <c r="D4962" t="inlineStr">
        <is>
          <t>Gas</t>
        </is>
      </c>
      <c r="E4962" t="inlineStr">
        <is>
          <t>Offshore gas</t>
        </is>
      </c>
      <c r="F4962" t="inlineStr">
        <is>
          <t>Upstream</t>
        </is>
      </c>
      <c r="G4962" t="inlineStr">
        <is>
          <t>Vented</t>
        </is>
      </c>
      <c r="H4962" t="inlineStr">
        <is>
          <t>Upstream LDAR</t>
        </is>
      </c>
      <c r="I4962" t="n">
        <v>0</v>
      </c>
      <c r="J4962" t="n">
        <v>0</v>
      </c>
      <c r="K4962" t="n">
        <v>0</v>
      </c>
      <c r="L4962" s="110">
        <f>IF(O4963="methane capture",TRUE,FALSE)</f>
        <v/>
      </c>
      <c r="M4962" s="110">
        <f>IF(L4962=TRUE,(K4962+'NPV Calcs'!$D$14)*About!$B$122,K4962*About!$B$122)</f>
        <v/>
      </c>
      <c r="N4962" s="110">
        <f>IF(F4962="Upstream","ngps - production","ngps - T&amp;D")</f>
        <v/>
      </c>
      <c r="O4962" s="110">
        <f>IF(ISNUMBER(SEARCH("flar",H4962)),"methane destruction",IF(G4962="Incomplete-flare","methane destruction","methane capture"))</f>
        <v/>
      </c>
      <c r="P4962" s="68">
        <f>CONCATENATE(N4962," ",O4962)</f>
        <v/>
      </c>
      <c r="Q4962" s="111">
        <f>(J4962*About!$A$119/1000)*10^12</f>
        <v/>
      </c>
      <c r="R4962" s="112">
        <f>M4962/About!$B$131</f>
        <v/>
      </c>
    </row>
    <row r="4963">
      <c r="A4963" s="75" t="n">
        <v>2020</v>
      </c>
      <c r="B4963" t="inlineStr">
        <is>
          <t>Bolivia</t>
        </is>
      </c>
      <c r="C4963" t="inlineStr">
        <is>
          <t>Latin America</t>
        </is>
      </c>
      <c r="D4963" t="inlineStr">
        <is>
          <t>Oil</t>
        </is>
      </c>
      <c r="E4963" t="inlineStr">
        <is>
          <t>Offshore oil</t>
        </is>
      </c>
      <c r="F4963" t="inlineStr">
        <is>
          <t>Upstream</t>
        </is>
      </c>
      <c r="G4963" t="inlineStr">
        <is>
          <t>Fugitive</t>
        </is>
      </c>
      <c r="H4963" t="inlineStr">
        <is>
          <t>Upstream LDAR</t>
        </is>
      </c>
      <c r="I4963" t="n">
        <v>0</v>
      </c>
      <c r="J4963" t="n">
        <v>0</v>
      </c>
      <c r="K4963" t="n">
        <v>0</v>
      </c>
      <c r="L4963" s="110">
        <f>IF(O4964="methane capture",TRUE,FALSE)</f>
        <v/>
      </c>
      <c r="M4963" s="110">
        <f>IF(L4963=TRUE,(K4963+'NPV Calcs'!$D$14)*About!$B$122,K4963*About!$B$122)</f>
        <v/>
      </c>
      <c r="N4963" s="110">
        <f>IF(F4963="Upstream","ngps - production","ngps - T&amp;D")</f>
        <v/>
      </c>
      <c r="O4963" s="110">
        <f>IF(ISNUMBER(SEARCH("flar",H4963)),"methane destruction",IF(G4963="Incomplete-flare","methane destruction","methane capture"))</f>
        <v/>
      </c>
      <c r="P4963" s="68">
        <f>CONCATENATE(N4963," ",O4963)</f>
        <v/>
      </c>
      <c r="Q4963" s="111">
        <f>(J4963*About!$A$119/1000)*10^12</f>
        <v/>
      </c>
      <c r="R4963" s="112">
        <f>M4963/About!$B$131</f>
        <v/>
      </c>
    </row>
    <row r="4964">
      <c r="A4964" s="75" t="n">
        <v>2020</v>
      </c>
      <c r="B4964" t="inlineStr">
        <is>
          <t>Bolivia</t>
        </is>
      </c>
      <c r="C4964" t="inlineStr">
        <is>
          <t>Latin America</t>
        </is>
      </c>
      <c r="D4964" t="inlineStr">
        <is>
          <t>Oil</t>
        </is>
      </c>
      <c r="E4964" t="inlineStr">
        <is>
          <t>Offshore oil</t>
        </is>
      </c>
      <c r="F4964" t="inlineStr">
        <is>
          <t>Upstream</t>
        </is>
      </c>
      <c r="G4964" t="inlineStr">
        <is>
          <t>Incomplete-flare</t>
        </is>
      </c>
      <c r="H4964" t="inlineStr">
        <is>
          <t>Vapour recovery units</t>
        </is>
      </c>
      <c r="I4964" t="n">
        <v>0</v>
      </c>
      <c r="J4964" t="n">
        <v>0</v>
      </c>
      <c r="K4964" t="n">
        <v>0</v>
      </c>
      <c r="L4964" s="110">
        <f>IF(O4965="methane capture",TRUE,FALSE)</f>
        <v/>
      </c>
      <c r="M4964" s="110">
        <f>IF(L4964=TRUE,(K4964+'NPV Calcs'!$D$14)*About!$B$122,K4964*About!$B$122)</f>
        <v/>
      </c>
      <c r="N4964" s="110">
        <f>IF(F4964="Upstream","ngps - production","ngps - T&amp;D")</f>
        <v/>
      </c>
      <c r="O4964" s="110">
        <f>IF(ISNUMBER(SEARCH("flar",H4964)),"methane destruction",IF(G4964="Incomplete-flare","methane destruction","methane capture"))</f>
        <v/>
      </c>
      <c r="P4964" s="68">
        <f>CONCATENATE(N4964," ",O4964)</f>
        <v/>
      </c>
      <c r="Q4964" s="111">
        <f>(J4964*About!$A$119/1000)*10^12</f>
        <v/>
      </c>
      <c r="R4964" s="112">
        <f>M4964/About!$B$131</f>
        <v/>
      </c>
    </row>
    <row r="4965">
      <c r="A4965" s="75" t="n">
        <v>2020</v>
      </c>
      <c r="B4965" t="inlineStr">
        <is>
          <t>Bolivia</t>
        </is>
      </c>
      <c r="C4965" t="inlineStr">
        <is>
          <t>Latin America</t>
        </is>
      </c>
      <c r="D4965" t="inlineStr">
        <is>
          <t>Oil</t>
        </is>
      </c>
      <c r="E4965" t="inlineStr">
        <is>
          <t>Offshore oil</t>
        </is>
      </c>
      <c r="F4965" t="inlineStr">
        <is>
          <t>Upstream</t>
        </is>
      </c>
      <c r="G4965" t="inlineStr">
        <is>
          <t>Vented</t>
        </is>
      </c>
      <c r="H4965" t="inlineStr">
        <is>
          <t>Blowdown capture</t>
        </is>
      </c>
      <c r="I4965" t="n">
        <v>0</v>
      </c>
      <c r="J4965" t="n">
        <v>0</v>
      </c>
      <c r="K4965" t="n">
        <v>0</v>
      </c>
      <c r="L4965" s="110">
        <f>IF(O4966="methane capture",TRUE,FALSE)</f>
        <v/>
      </c>
      <c r="M4965" s="110">
        <f>IF(L4965=TRUE,(K4965+'NPV Calcs'!$D$14)*About!$B$122,K4965*About!$B$122)</f>
        <v/>
      </c>
      <c r="N4965" s="110">
        <f>IF(F4965="Upstream","ngps - production","ngps - T&amp;D")</f>
        <v/>
      </c>
      <c r="O4965" s="110">
        <f>IF(ISNUMBER(SEARCH("flar",H4965)),"methane destruction",IF(G4965="Incomplete-flare","methane destruction","methane capture"))</f>
        <v/>
      </c>
      <c r="P4965" s="68">
        <f>CONCATENATE(N4965," ",O4965)</f>
        <v/>
      </c>
      <c r="Q4965" s="111">
        <f>(J4965*About!$A$119/1000)*10^12</f>
        <v/>
      </c>
      <c r="R4965" s="112">
        <f>M4965/About!$B$131</f>
        <v/>
      </c>
    </row>
    <row r="4966">
      <c r="A4966" s="75" t="n">
        <v>2020</v>
      </c>
      <c r="B4966" t="inlineStr">
        <is>
          <t>Bolivia</t>
        </is>
      </c>
      <c r="C4966" t="inlineStr">
        <is>
          <t>Latin America</t>
        </is>
      </c>
      <c r="D4966" t="inlineStr">
        <is>
          <t>Oil</t>
        </is>
      </c>
      <c r="E4966" t="inlineStr">
        <is>
          <t>Offshore oil</t>
        </is>
      </c>
      <c r="F4966" t="inlineStr">
        <is>
          <t>Upstream</t>
        </is>
      </c>
      <c r="G4966" t="inlineStr">
        <is>
          <t>Vented</t>
        </is>
      </c>
      <c r="H4966" t="inlineStr">
        <is>
          <t>Early replacement of devices</t>
        </is>
      </c>
      <c r="I4966" t="n">
        <v>0</v>
      </c>
      <c r="J4966" t="n">
        <v>0</v>
      </c>
      <c r="K4966" t="n">
        <v>0</v>
      </c>
      <c r="L4966" s="110">
        <f>IF(O4967="methane capture",TRUE,FALSE)</f>
        <v/>
      </c>
      <c r="M4966" s="110">
        <f>IF(L4966=TRUE,(K4966+'NPV Calcs'!$D$14)*About!$B$122,K4966*About!$B$122)</f>
        <v/>
      </c>
      <c r="N4966" s="110">
        <f>IF(F4966="Upstream","ngps - production","ngps - T&amp;D")</f>
        <v/>
      </c>
      <c r="O4966" s="110">
        <f>IF(ISNUMBER(SEARCH("flar",H4966)),"methane destruction",IF(G4966="Incomplete-flare","methane destruction","methane capture"))</f>
        <v/>
      </c>
      <c r="P4966" s="68">
        <f>CONCATENATE(N4966," ",O4966)</f>
        <v/>
      </c>
      <c r="Q4966" s="111">
        <f>(J4966*About!$A$119/1000)*10^12</f>
        <v/>
      </c>
      <c r="R4966" s="112">
        <f>M4966/About!$B$131</f>
        <v/>
      </c>
    </row>
    <row r="4967">
      <c r="A4967" s="75" t="n">
        <v>2020</v>
      </c>
      <c r="B4967" t="inlineStr">
        <is>
          <t>Bolivia</t>
        </is>
      </c>
      <c r="C4967" t="inlineStr">
        <is>
          <t>Latin America</t>
        </is>
      </c>
      <c r="D4967" t="inlineStr">
        <is>
          <t>Oil</t>
        </is>
      </c>
      <c r="E4967" t="inlineStr">
        <is>
          <t>Offshore oil</t>
        </is>
      </c>
      <c r="F4967" t="inlineStr">
        <is>
          <t>Upstream</t>
        </is>
      </c>
      <c r="G4967" t="inlineStr">
        <is>
          <t>Vented</t>
        </is>
      </c>
      <c r="H4967" t="inlineStr">
        <is>
          <t>Install flares</t>
        </is>
      </c>
      <c r="I4967" t="n">
        <v>0</v>
      </c>
      <c r="J4967" t="n">
        <v>0</v>
      </c>
      <c r="K4967" t="n">
        <v>0</v>
      </c>
      <c r="L4967" s="110">
        <f>IF(O4968="methane capture",TRUE,FALSE)</f>
        <v/>
      </c>
      <c r="M4967" s="110">
        <f>IF(L4967=TRUE,(K4967+'NPV Calcs'!$D$14)*About!$B$122,K4967*About!$B$122)</f>
        <v/>
      </c>
      <c r="N4967" s="110">
        <f>IF(F4967="Upstream","ngps - production","ngps - T&amp;D")</f>
        <v/>
      </c>
      <c r="O4967" s="110">
        <f>IF(ISNUMBER(SEARCH("flar",H4967)),"methane destruction",IF(G4967="Incomplete-flare","methane destruction","methane capture"))</f>
        <v/>
      </c>
      <c r="P4967" s="68">
        <f>CONCATENATE(N4967," ",O4967)</f>
        <v/>
      </c>
      <c r="Q4967" s="111">
        <f>(J4967*About!$A$119/1000)*10^12</f>
        <v/>
      </c>
      <c r="R4967" s="112">
        <f>M4967/About!$B$131</f>
        <v/>
      </c>
    </row>
    <row r="4968">
      <c r="A4968" s="75" t="n">
        <v>2020</v>
      </c>
      <c r="B4968" t="inlineStr">
        <is>
          <t>Bolivia</t>
        </is>
      </c>
      <c r="C4968" t="inlineStr">
        <is>
          <t>Latin America</t>
        </is>
      </c>
      <c r="D4968" t="inlineStr">
        <is>
          <t>Oil</t>
        </is>
      </c>
      <c r="E4968" t="inlineStr">
        <is>
          <t>Offshore oil</t>
        </is>
      </c>
      <c r="F4968" t="inlineStr">
        <is>
          <t>Upstream</t>
        </is>
      </c>
      <c r="G4968" t="inlineStr">
        <is>
          <t>Vented</t>
        </is>
      </c>
      <c r="H4968" t="inlineStr">
        <is>
          <t>Install plunger</t>
        </is>
      </c>
      <c r="I4968" t="n">
        <v>0</v>
      </c>
      <c r="J4968" t="n">
        <v>0</v>
      </c>
      <c r="K4968" t="n">
        <v>0</v>
      </c>
      <c r="L4968" s="110">
        <f>IF(O4969="methane capture",TRUE,FALSE)</f>
        <v/>
      </c>
      <c r="M4968" s="110">
        <f>IF(L4968=TRUE,(K4968+'NPV Calcs'!$D$14)*About!$B$122,K4968*About!$B$122)</f>
        <v/>
      </c>
      <c r="N4968" s="110">
        <f>IF(F4968="Upstream","ngps - production","ngps - T&amp;D")</f>
        <v/>
      </c>
      <c r="O4968" s="110">
        <f>IF(ISNUMBER(SEARCH("flar",H4968)),"methane destruction",IF(G4968="Incomplete-flare","methane destruction","methane capture"))</f>
        <v/>
      </c>
      <c r="P4968" s="68">
        <f>CONCATENATE(N4968," ",O4968)</f>
        <v/>
      </c>
      <c r="Q4968" s="111">
        <f>(J4968*About!$A$119/1000)*10^12</f>
        <v/>
      </c>
      <c r="R4968" s="112">
        <f>M4968/About!$B$131</f>
        <v/>
      </c>
    </row>
    <row r="4969">
      <c r="A4969" s="75" t="n">
        <v>2020</v>
      </c>
      <c r="B4969" t="inlineStr">
        <is>
          <t>Bolivia</t>
        </is>
      </c>
      <c r="C4969" t="inlineStr">
        <is>
          <t>Latin America</t>
        </is>
      </c>
      <c r="D4969" t="inlineStr">
        <is>
          <t>Oil</t>
        </is>
      </c>
      <c r="E4969" t="inlineStr">
        <is>
          <t>Offshore oil</t>
        </is>
      </c>
      <c r="F4969" t="inlineStr">
        <is>
          <t>Upstream</t>
        </is>
      </c>
      <c r="G4969" t="inlineStr">
        <is>
          <t>Vented</t>
        </is>
      </c>
      <c r="H4969" t="inlineStr">
        <is>
          <t>Other</t>
        </is>
      </c>
      <c r="I4969" t="n">
        <v>0</v>
      </c>
      <c r="J4969" t="n">
        <v>0</v>
      </c>
      <c r="K4969" t="n">
        <v>0</v>
      </c>
      <c r="L4969" s="110">
        <f>IF(O4970="methane capture",TRUE,FALSE)</f>
        <v/>
      </c>
      <c r="M4969" s="110">
        <f>IF(L4969=TRUE,(K4969+'NPV Calcs'!$D$14)*About!$B$122,K4969*About!$B$122)</f>
        <v/>
      </c>
      <c r="N4969" s="110">
        <f>IF(F4969="Upstream","ngps - production","ngps - T&amp;D")</f>
        <v/>
      </c>
      <c r="O4969" s="110">
        <f>IF(ISNUMBER(SEARCH("flar",H4969)),"methane destruction",IF(G4969="Incomplete-flare","methane destruction","methane capture"))</f>
        <v/>
      </c>
      <c r="P4969" s="68">
        <f>CONCATENATE(N4969," ",O4969)</f>
        <v/>
      </c>
      <c r="Q4969" s="111">
        <f>(J4969*About!$A$119/1000)*10^12</f>
        <v/>
      </c>
      <c r="R4969" s="112">
        <f>M4969/About!$B$131</f>
        <v/>
      </c>
    </row>
    <row r="4970">
      <c r="A4970" s="75" t="n">
        <v>2020</v>
      </c>
      <c r="B4970" t="inlineStr">
        <is>
          <t>Bolivia</t>
        </is>
      </c>
      <c r="C4970" t="inlineStr">
        <is>
          <t>Latin America</t>
        </is>
      </c>
      <c r="D4970" t="inlineStr">
        <is>
          <t>Oil</t>
        </is>
      </c>
      <c r="E4970" t="inlineStr">
        <is>
          <t>Offshore oil</t>
        </is>
      </c>
      <c r="F4970" t="inlineStr">
        <is>
          <t>Upstream</t>
        </is>
      </c>
      <c r="G4970" t="inlineStr">
        <is>
          <t>Vented</t>
        </is>
      </c>
      <c r="H4970" t="inlineStr">
        <is>
          <t>Replace compressor seal or rod</t>
        </is>
      </c>
      <c r="I4970" t="n">
        <v>0</v>
      </c>
      <c r="J4970" t="n">
        <v>0</v>
      </c>
      <c r="K4970" t="n">
        <v>0</v>
      </c>
      <c r="L4970" s="110">
        <f>IF(O4971="methane capture",TRUE,FALSE)</f>
        <v/>
      </c>
      <c r="M4970" s="110">
        <f>IF(L4970=TRUE,(K4970+'NPV Calcs'!$D$14)*About!$B$122,K4970*About!$B$122)</f>
        <v/>
      </c>
      <c r="N4970" s="110">
        <f>IF(F4970="Upstream","ngps - production","ngps - T&amp;D")</f>
        <v/>
      </c>
      <c r="O4970" s="110">
        <f>IF(ISNUMBER(SEARCH("flar",H4970)),"methane destruction",IF(G4970="Incomplete-flare","methane destruction","methane capture"))</f>
        <v/>
      </c>
      <c r="P4970" s="68">
        <f>CONCATENATE(N4970," ",O4970)</f>
        <v/>
      </c>
      <c r="Q4970" s="111">
        <f>(J4970*About!$A$119/1000)*10^12</f>
        <v/>
      </c>
      <c r="R4970" s="112">
        <f>M4970/About!$B$131</f>
        <v/>
      </c>
    </row>
    <row r="4971">
      <c r="A4971" s="75" t="n">
        <v>2020</v>
      </c>
      <c r="B4971" t="inlineStr">
        <is>
          <t>Bolivia</t>
        </is>
      </c>
      <c r="C4971" t="inlineStr">
        <is>
          <t>Latin America</t>
        </is>
      </c>
      <c r="D4971" t="inlineStr">
        <is>
          <t>Oil</t>
        </is>
      </c>
      <c r="E4971" t="inlineStr">
        <is>
          <t>Offshore oil</t>
        </is>
      </c>
      <c r="F4971" t="inlineStr">
        <is>
          <t>Upstream</t>
        </is>
      </c>
      <c r="G4971" t="inlineStr">
        <is>
          <t>Vented</t>
        </is>
      </c>
      <c r="H4971" t="inlineStr">
        <is>
          <t>Replace pumps</t>
        </is>
      </c>
      <c r="I4971" t="n">
        <v>0</v>
      </c>
      <c r="J4971" t="n">
        <v>0</v>
      </c>
      <c r="K4971" t="n">
        <v>0</v>
      </c>
      <c r="L4971" s="110">
        <f>IF(O4972="methane capture",TRUE,FALSE)</f>
        <v/>
      </c>
      <c r="M4971" s="110">
        <f>IF(L4971=TRUE,(K4971+'NPV Calcs'!$D$14)*About!$B$122,K4971*About!$B$122)</f>
        <v/>
      </c>
      <c r="N4971" s="110">
        <f>IF(F4971="Upstream","ngps - production","ngps - T&amp;D")</f>
        <v/>
      </c>
      <c r="O4971" s="110">
        <f>IF(ISNUMBER(SEARCH("flar",H4971)),"methane destruction",IF(G4971="Incomplete-flare","methane destruction","methane capture"))</f>
        <v/>
      </c>
      <c r="P4971" s="68">
        <f>CONCATENATE(N4971," ",O4971)</f>
        <v/>
      </c>
      <c r="Q4971" s="111">
        <f>(J4971*About!$A$119/1000)*10^12</f>
        <v/>
      </c>
      <c r="R4971" s="112">
        <f>M4971/About!$B$131</f>
        <v/>
      </c>
    </row>
    <row r="4972">
      <c r="A4972" s="75" t="n">
        <v>2020</v>
      </c>
      <c r="B4972" t="inlineStr">
        <is>
          <t>Bolivia</t>
        </is>
      </c>
      <c r="C4972" t="inlineStr">
        <is>
          <t>Latin America</t>
        </is>
      </c>
      <c r="D4972" t="inlineStr">
        <is>
          <t>Oil</t>
        </is>
      </c>
      <c r="E4972" t="inlineStr">
        <is>
          <t>Offshore oil</t>
        </is>
      </c>
      <c r="F4972" t="inlineStr">
        <is>
          <t>Upstream</t>
        </is>
      </c>
      <c r="G4972" t="inlineStr">
        <is>
          <t>Vented</t>
        </is>
      </c>
      <c r="H4972" t="inlineStr">
        <is>
          <t>Replace with electric motor</t>
        </is>
      </c>
      <c r="I4972" t="n">
        <v>0</v>
      </c>
      <c r="J4972" t="n">
        <v>0</v>
      </c>
      <c r="K4972" t="n">
        <v>0</v>
      </c>
      <c r="L4972" s="110">
        <f>IF(O4973="methane capture",TRUE,FALSE)</f>
        <v/>
      </c>
      <c r="M4972" s="110">
        <f>IF(L4972=TRUE,(K4972+'NPV Calcs'!$D$14)*About!$B$122,K4972*About!$B$122)</f>
        <v/>
      </c>
      <c r="N4972" s="110">
        <f>IF(F4972="Upstream","ngps - production","ngps - T&amp;D")</f>
        <v/>
      </c>
      <c r="O4972" s="110">
        <f>IF(ISNUMBER(SEARCH("flar",H4972)),"methane destruction",IF(G4972="Incomplete-flare","methane destruction","methane capture"))</f>
        <v/>
      </c>
      <c r="P4972" s="68">
        <f>CONCATENATE(N4972," ",O4972)</f>
        <v/>
      </c>
      <c r="Q4972" s="111">
        <f>(J4972*About!$A$119/1000)*10^12</f>
        <v/>
      </c>
      <c r="R4972" s="112">
        <f>M4972/About!$B$131</f>
        <v/>
      </c>
    </row>
    <row r="4973">
      <c r="A4973" s="75" t="n">
        <v>2020</v>
      </c>
      <c r="B4973" t="inlineStr">
        <is>
          <t>Bolivia</t>
        </is>
      </c>
      <c r="C4973" t="inlineStr">
        <is>
          <t>Latin America</t>
        </is>
      </c>
      <c r="D4973" t="inlineStr">
        <is>
          <t>Oil</t>
        </is>
      </c>
      <c r="E4973" t="inlineStr">
        <is>
          <t>Offshore oil</t>
        </is>
      </c>
      <c r="F4973" t="inlineStr">
        <is>
          <t>Upstream</t>
        </is>
      </c>
      <c r="G4973" t="inlineStr">
        <is>
          <t>Vented</t>
        </is>
      </c>
      <c r="H4973" t="inlineStr">
        <is>
          <t>Replace with instrument air systems</t>
        </is>
      </c>
      <c r="I4973" t="n">
        <v>0</v>
      </c>
      <c r="J4973" t="n">
        <v>0</v>
      </c>
      <c r="K4973" t="n">
        <v>0</v>
      </c>
      <c r="L4973" s="110">
        <f>IF(O4974="methane capture",TRUE,FALSE)</f>
        <v/>
      </c>
      <c r="M4973" s="110">
        <f>IF(L4973=TRUE,(K4973+'NPV Calcs'!$D$14)*About!$B$122,K4973*About!$B$122)</f>
        <v/>
      </c>
      <c r="N4973" s="110">
        <f>IF(F4973="Upstream","ngps - production","ngps - T&amp;D")</f>
        <v/>
      </c>
      <c r="O4973" s="110">
        <f>IF(ISNUMBER(SEARCH("flar",H4973)),"methane destruction",IF(G4973="Incomplete-flare","methane destruction","methane capture"))</f>
        <v/>
      </c>
      <c r="P4973" s="68">
        <f>CONCATENATE(N4973," ",O4973)</f>
        <v/>
      </c>
      <c r="Q4973" s="111">
        <f>(J4973*About!$A$119/1000)*10^12</f>
        <v/>
      </c>
      <c r="R4973" s="112">
        <f>M4973/About!$B$131</f>
        <v/>
      </c>
    </row>
    <row r="4974">
      <c r="A4974" s="75" t="n">
        <v>2020</v>
      </c>
      <c r="B4974" t="inlineStr">
        <is>
          <t>Bolivia</t>
        </is>
      </c>
      <c r="C4974" t="inlineStr">
        <is>
          <t>Latin America</t>
        </is>
      </c>
      <c r="D4974" t="inlineStr">
        <is>
          <t>Oil</t>
        </is>
      </c>
      <c r="E4974" t="inlineStr">
        <is>
          <t>Offshore oil</t>
        </is>
      </c>
      <c r="F4974" t="inlineStr">
        <is>
          <t>Upstream</t>
        </is>
      </c>
      <c r="G4974" t="inlineStr">
        <is>
          <t>Vented</t>
        </is>
      </c>
      <c r="H4974" t="inlineStr">
        <is>
          <t>Unabated</t>
        </is>
      </c>
      <c r="I4974" t="n">
        <v>0</v>
      </c>
      <c r="J4974" t="n">
        <v>0</v>
      </c>
      <c r="K4974" t="n">
        <v>0</v>
      </c>
      <c r="L4974" s="110">
        <f>IF(O4975="methane capture",TRUE,FALSE)</f>
        <v/>
      </c>
      <c r="M4974" s="110">
        <f>IF(L4974=TRUE,(K4974+'NPV Calcs'!$D$14)*About!$B$122,K4974*About!$B$122)</f>
        <v/>
      </c>
      <c r="N4974" s="110">
        <f>IF(F4974="Upstream","ngps - production","ngps - T&amp;D")</f>
        <v/>
      </c>
      <c r="O4974" s="110">
        <f>IF(ISNUMBER(SEARCH("flar",H4974)),"methane destruction",IF(G4974="Incomplete-flare","methane destruction","methane capture"))</f>
        <v/>
      </c>
      <c r="P4974" s="68">
        <f>CONCATENATE(N4974," ",O4974)</f>
        <v/>
      </c>
      <c r="Q4974" s="111">
        <f>(J4974*About!$A$119/1000)*10^12</f>
        <v/>
      </c>
      <c r="R4974" s="112">
        <f>M4974/About!$B$131</f>
        <v/>
      </c>
    </row>
    <row r="4975">
      <c r="A4975" s="75" t="n">
        <v>2020</v>
      </c>
      <c r="B4975" t="inlineStr">
        <is>
          <t>Bolivia</t>
        </is>
      </c>
      <c r="C4975" t="inlineStr">
        <is>
          <t>Latin America</t>
        </is>
      </c>
      <c r="D4975" t="inlineStr">
        <is>
          <t>Oil</t>
        </is>
      </c>
      <c r="E4975" t="inlineStr">
        <is>
          <t>Offshore oil</t>
        </is>
      </c>
      <c r="F4975" t="inlineStr">
        <is>
          <t>Upstream</t>
        </is>
      </c>
      <c r="G4975" t="inlineStr">
        <is>
          <t>Vented</t>
        </is>
      </c>
      <c r="H4975" t="inlineStr">
        <is>
          <t>Upstream LDAR</t>
        </is>
      </c>
      <c r="I4975" t="n">
        <v>0</v>
      </c>
      <c r="J4975" t="n">
        <v>0</v>
      </c>
      <c r="K4975" t="n">
        <v>0</v>
      </c>
      <c r="L4975" s="110">
        <f>IF(O4976="methane capture",TRUE,FALSE)</f>
        <v/>
      </c>
      <c r="M4975" s="110">
        <f>IF(L4975=TRUE,(K4975+'NPV Calcs'!$D$14)*About!$B$122,K4975*About!$B$122)</f>
        <v/>
      </c>
      <c r="N4975" s="110">
        <f>IF(F4975="Upstream","ngps - production","ngps - T&amp;D")</f>
        <v/>
      </c>
      <c r="O4975" s="110">
        <f>IF(ISNUMBER(SEARCH("flar",H4975)),"methane destruction",IF(G4975="Incomplete-flare","methane destruction","methane capture"))</f>
        <v/>
      </c>
      <c r="P4975" s="68">
        <f>CONCATENATE(N4975," ",O4975)</f>
        <v/>
      </c>
      <c r="Q4975" s="111">
        <f>(J4975*About!$A$119/1000)*10^12</f>
        <v/>
      </c>
      <c r="R4975" s="112">
        <f>M4975/About!$B$131</f>
        <v/>
      </c>
    </row>
    <row r="4976">
      <c r="A4976" s="75" t="n">
        <v>2020</v>
      </c>
      <c r="B4976" t="inlineStr">
        <is>
          <t>Bolivia</t>
        </is>
      </c>
      <c r="C4976" t="inlineStr">
        <is>
          <t>Latin America</t>
        </is>
      </c>
      <c r="D4976" t="inlineStr">
        <is>
          <t>Oil</t>
        </is>
      </c>
      <c r="E4976" t="inlineStr">
        <is>
          <t>Offshore oil</t>
        </is>
      </c>
      <c r="F4976" t="inlineStr">
        <is>
          <t>Upstream</t>
        </is>
      </c>
      <c r="G4976" t="inlineStr">
        <is>
          <t>Vented</t>
        </is>
      </c>
      <c r="H4976" t="inlineStr">
        <is>
          <t>Vapour recovery units</t>
        </is>
      </c>
      <c r="I4976" t="n">
        <v>0</v>
      </c>
      <c r="J4976" t="n">
        <v>0</v>
      </c>
      <c r="K4976" t="n">
        <v>0</v>
      </c>
      <c r="L4976" s="110">
        <f>IF(O4977="methane capture",TRUE,FALSE)</f>
        <v/>
      </c>
      <c r="M4976" s="110">
        <f>IF(L4976=TRUE,(K4976+'NPV Calcs'!$D$14)*About!$B$122,K4976*About!$B$122)</f>
        <v/>
      </c>
      <c r="N4976" s="110">
        <f>IF(F4976="Upstream","ngps - production","ngps - T&amp;D")</f>
        <v/>
      </c>
      <c r="O4976" s="110">
        <f>IF(ISNUMBER(SEARCH("flar",H4976)),"methane destruction",IF(G4976="Incomplete-flare","methane destruction","methane capture"))</f>
        <v/>
      </c>
      <c r="P4976" s="68">
        <f>CONCATENATE(N4976," ",O4976)</f>
        <v/>
      </c>
      <c r="Q4976" s="111">
        <f>(J4976*About!$A$119/1000)*10^12</f>
        <v/>
      </c>
      <c r="R4976" s="112">
        <f>M4976/About!$B$131</f>
        <v/>
      </c>
    </row>
    <row r="4977">
      <c r="A4977" s="75" t="n">
        <v>2020</v>
      </c>
      <c r="B4977" t="inlineStr">
        <is>
          <t>Bolivia</t>
        </is>
      </c>
      <c r="C4977" t="inlineStr">
        <is>
          <t>Latin America</t>
        </is>
      </c>
      <c r="D4977" t="inlineStr">
        <is>
          <t>Oil</t>
        </is>
      </c>
      <c r="E4977" t="inlineStr">
        <is>
          <t>Downstream oil</t>
        </is>
      </c>
      <c r="F4977" t="inlineStr">
        <is>
          <t>Downstream</t>
        </is>
      </c>
      <c r="G4977" t="inlineStr">
        <is>
          <t>Vented</t>
        </is>
      </c>
      <c r="H4977" t="inlineStr">
        <is>
          <t>Blowdown capture</t>
        </is>
      </c>
      <c r="I4977" t="n">
        <v>0</v>
      </c>
      <c r="J4977" t="n">
        <v>0</v>
      </c>
      <c r="K4977" t="n">
        <v>0</v>
      </c>
      <c r="L4977" s="110">
        <f>IF(O4978="methane capture",TRUE,FALSE)</f>
        <v/>
      </c>
      <c r="M4977" s="110">
        <f>IF(L4977=TRUE,(K4977+'NPV Calcs'!$D$14)*About!$B$122,K4977*About!$B$122)</f>
        <v/>
      </c>
      <c r="N4977" s="110">
        <f>IF(F4977="Upstream","ngps - production","ngps - T&amp;D")</f>
        <v/>
      </c>
      <c r="O4977" s="110">
        <f>IF(ISNUMBER(SEARCH("flar",H4977)),"methane destruction",IF(G4977="Incomplete-flare","methane destruction","methane capture"))</f>
        <v/>
      </c>
      <c r="P4977" s="68">
        <f>CONCATENATE(N4977," ",O4977)</f>
        <v/>
      </c>
      <c r="Q4977" s="111">
        <f>(J4977*About!$A$119/1000)*10^12</f>
        <v/>
      </c>
      <c r="R4977" s="112">
        <f>M4977/About!$B$131</f>
        <v/>
      </c>
    </row>
    <row r="4978">
      <c r="A4978" s="75" t="n">
        <v>2020</v>
      </c>
      <c r="B4978" t="inlineStr">
        <is>
          <t>Bolivia</t>
        </is>
      </c>
      <c r="C4978" t="inlineStr">
        <is>
          <t>Latin America</t>
        </is>
      </c>
      <c r="D4978" t="inlineStr">
        <is>
          <t>Oil</t>
        </is>
      </c>
      <c r="E4978" t="inlineStr">
        <is>
          <t>Downstream oil</t>
        </is>
      </c>
      <c r="F4978" t="inlineStr">
        <is>
          <t>Downstream</t>
        </is>
      </c>
      <c r="G4978" t="inlineStr">
        <is>
          <t>Vented</t>
        </is>
      </c>
      <c r="H4978" t="inlineStr">
        <is>
          <t>Downstream LDAR</t>
        </is>
      </c>
      <c r="I4978" t="n">
        <v>0</v>
      </c>
      <c r="J4978" t="n">
        <v>0</v>
      </c>
      <c r="K4978" t="n">
        <v>0</v>
      </c>
      <c r="L4978" s="110">
        <f>IF(O4979="methane capture",TRUE,FALSE)</f>
        <v/>
      </c>
      <c r="M4978" s="110">
        <f>IF(L4978=TRUE,(K4978+'NPV Calcs'!$D$14)*About!$B$122,K4978*About!$B$122)</f>
        <v/>
      </c>
      <c r="N4978" s="110">
        <f>IF(F4978="Upstream","ngps - production","ngps - T&amp;D")</f>
        <v/>
      </c>
      <c r="O4978" s="110">
        <f>IF(ISNUMBER(SEARCH("flar",H4978)),"methane destruction",IF(G4978="Incomplete-flare","methane destruction","methane capture"))</f>
        <v/>
      </c>
      <c r="P4978" s="68">
        <f>CONCATENATE(N4978," ",O4978)</f>
        <v/>
      </c>
      <c r="Q4978" s="111">
        <f>(J4978*About!$A$119/1000)*10^12</f>
        <v/>
      </c>
      <c r="R4978" s="112">
        <f>M4978/About!$B$131</f>
        <v/>
      </c>
    </row>
    <row r="4979">
      <c r="A4979" s="75" t="n">
        <v>2020</v>
      </c>
      <c r="B4979" t="inlineStr">
        <is>
          <t>Bolivia</t>
        </is>
      </c>
      <c r="C4979" t="inlineStr">
        <is>
          <t>Latin America</t>
        </is>
      </c>
      <c r="D4979" t="inlineStr">
        <is>
          <t>Oil</t>
        </is>
      </c>
      <c r="E4979" t="inlineStr">
        <is>
          <t>Downstream oil</t>
        </is>
      </c>
      <c r="F4979" t="inlineStr">
        <is>
          <t>Downstream</t>
        </is>
      </c>
      <c r="G4979" t="inlineStr">
        <is>
          <t>Vented</t>
        </is>
      </c>
      <c r="H4979" t="inlineStr">
        <is>
          <t>Early replacement of devices</t>
        </is>
      </c>
      <c r="I4979" t="n">
        <v>0</v>
      </c>
      <c r="J4979" t="n">
        <v>0</v>
      </c>
      <c r="K4979" t="n">
        <v>0</v>
      </c>
      <c r="L4979" s="110">
        <f>IF(O4980="methane capture",TRUE,FALSE)</f>
        <v/>
      </c>
      <c r="M4979" s="110">
        <f>IF(L4979=TRUE,(K4979+'NPV Calcs'!$D$14)*About!$B$122,K4979*About!$B$122)</f>
        <v/>
      </c>
      <c r="N4979" s="110">
        <f>IF(F4979="Upstream","ngps - production","ngps - T&amp;D")</f>
        <v/>
      </c>
      <c r="O4979" s="110">
        <f>IF(ISNUMBER(SEARCH("flar",H4979)),"methane destruction",IF(G4979="Incomplete-flare","methane destruction","methane capture"))</f>
        <v/>
      </c>
      <c r="P4979" s="68">
        <f>CONCATENATE(N4979," ",O4979)</f>
        <v/>
      </c>
      <c r="Q4979" s="111">
        <f>(J4979*About!$A$119/1000)*10^12</f>
        <v/>
      </c>
      <c r="R4979" s="112">
        <f>M4979/About!$B$131</f>
        <v/>
      </c>
    </row>
    <row r="4980">
      <c r="A4980" s="75" t="n">
        <v>2020</v>
      </c>
      <c r="B4980" t="inlineStr">
        <is>
          <t>Yemen</t>
        </is>
      </c>
      <c r="C4980" t="inlineStr">
        <is>
          <t>Middle East</t>
        </is>
      </c>
      <c r="D4980" t="inlineStr">
        <is>
          <t>Oil</t>
        </is>
      </c>
      <c r="E4980" t="inlineStr">
        <is>
          <t>Unconventional oil</t>
        </is>
      </c>
      <c r="F4980" t="inlineStr">
        <is>
          <t>Upstream</t>
        </is>
      </c>
      <c r="G4980" t="inlineStr">
        <is>
          <t>Fugitive</t>
        </is>
      </c>
      <c r="H4980" t="inlineStr">
        <is>
          <t>Upstream LDAR</t>
        </is>
      </c>
      <c r="I4980" t="n">
        <v>0</v>
      </c>
      <c r="J4980" t="n">
        <v>0</v>
      </c>
      <c r="K4980" t="n">
        <v>0</v>
      </c>
      <c r="L4980" s="110">
        <f>IF(O4981="methane capture",TRUE,FALSE)</f>
        <v/>
      </c>
      <c r="M4980" s="110">
        <f>IF(L4980=TRUE,(K4980+'NPV Calcs'!$D$14)*About!$B$122,K4980*About!$B$122)</f>
        <v/>
      </c>
      <c r="N4980" s="110">
        <f>IF(F4980="Upstream","ngps - production","ngps - T&amp;D")</f>
        <v/>
      </c>
      <c r="O4980" s="110">
        <f>IF(ISNUMBER(SEARCH("flar",H4980)),"methane destruction",IF(G4980="Incomplete-flare","methane destruction","methane capture"))</f>
        <v/>
      </c>
      <c r="P4980" s="68">
        <f>CONCATENATE(N4980," ",O4980)</f>
        <v/>
      </c>
      <c r="Q4980" s="111">
        <f>(J4980*About!$A$119/1000)*10^12</f>
        <v/>
      </c>
      <c r="R4980" s="112">
        <f>M4980/About!$B$131</f>
        <v/>
      </c>
    </row>
    <row r="4981">
      <c r="A4981" s="75" t="n">
        <v>2020</v>
      </c>
      <c r="B4981" t="inlineStr">
        <is>
          <t>Yemen</t>
        </is>
      </c>
      <c r="C4981" t="inlineStr">
        <is>
          <t>Middle East</t>
        </is>
      </c>
      <c r="D4981" t="inlineStr">
        <is>
          <t>Oil</t>
        </is>
      </c>
      <c r="E4981" t="inlineStr">
        <is>
          <t>Unconventional oil</t>
        </is>
      </c>
      <c r="F4981" t="inlineStr">
        <is>
          <t>Upstream</t>
        </is>
      </c>
      <c r="G4981" t="inlineStr">
        <is>
          <t>Incomplete-flare</t>
        </is>
      </c>
      <c r="H4981" t="inlineStr">
        <is>
          <t>Vapour recovery units</t>
        </is>
      </c>
      <c r="I4981" t="n">
        <v>0</v>
      </c>
      <c r="J4981" t="n">
        <v>0</v>
      </c>
      <c r="K4981" t="n">
        <v>0</v>
      </c>
      <c r="L4981" s="110">
        <f>IF(O4982="methane capture",TRUE,FALSE)</f>
        <v/>
      </c>
      <c r="M4981" s="110">
        <f>IF(L4981=TRUE,(K4981+'NPV Calcs'!$D$14)*About!$B$122,K4981*About!$B$122)</f>
        <v/>
      </c>
      <c r="N4981" s="110">
        <f>IF(F4981="Upstream","ngps - production","ngps - T&amp;D")</f>
        <v/>
      </c>
      <c r="O4981" s="110">
        <f>IF(ISNUMBER(SEARCH("flar",H4981)),"methane destruction",IF(G4981="Incomplete-flare","methane destruction","methane capture"))</f>
        <v/>
      </c>
      <c r="P4981" s="68">
        <f>CONCATENATE(N4981," ",O4981)</f>
        <v/>
      </c>
      <c r="Q4981" s="111">
        <f>(J4981*About!$A$119/1000)*10^12</f>
        <v/>
      </c>
      <c r="R4981" s="112">
        <f>M4981/About!$B$131</f>
        <v/>
      </c>
    </row>
    <row r="4982">
      <c r="A4982" s="75" t="n">
        <v>2020</v>
      </c>
      <c r="B4982" t="inlineStr">
        <is>
          <t>Yemen</t>
        </is>
      </c>
      <c r="C4982" t="inlineStr">
        <is>
          <t>Middle East</t>
        </is>
      </c>
      <c r="D4982" t="inlineStr">
        <is>
          <t>Oil</t>
        </is>
      </c>
      <c r="E4982" t="inlineStr">
        <is>
          <t>Unconventional oil</t>
        </is>
      </c>
      <c r="F4982" t="inlineStr">
        <is>
          <t>Upstream</t>
        </is>
      </c>
      <c r="G4982" t="inlineStr">
        <is>
          <t>Vented</t>
        </is>
      </c>
      <c r="H4982" t="inlineStr">
        <is>
          <t>Blowdown capture</t>
        </is>
      </c>
      <c r="I4982" t="n">
        <v>0</v>
      </c>
      <c r="J4982" t="n">
        <v>0</v>
      </c>
      <c r="K4982" t="n">
        <v>0</v>
      </c>
      <c r="L4982" s="110">
        <f>IF(O4983="methane capture",TRUE,FALSE)</f>
        <v/>
      </c>
      <c r="M4982" s="110">
        <f>IF(L4982=TRUE,(K4982+'NPV Calcs'!$D$14)*About!$B$122,K4982*About!$B$122)</f>
        <v/>
      </c>
      <c r="N4982" s="110">
        <f>IF(F4982="Upstream","ngps - production","ngps - T&amp;D")</f>
        <v/>
      </c>
      <c r="O4982" s="110">
        <f>IF(ISNUMBER(SEARCH("flar",H4982)),"methane destruction",IF(G4982="Incomplete-flare","methane destruction","methane capture"))</f>
        <v/>
      </c>
      <c r="P4982" s="68">
        <f>CONCATENATE(N4982," ",O4982)</f>
        <v/>
      </c>
      <c r="Q4982" s="111">
        <f>(J4982*About!$A$119/1000)*10^12</f>
        <v/>
      </c>
      <c r="R4982" s="112">
        <f>M4982/About!$B$131</f>
        <v/>
      </c>
    </row>
    <row r="4983">
      <c r="A4983" s="75" t="n">
        <v>2020</v>
      </c>
      <c r="B4983" t="inlineStr">
        <is>
          <t>Yemen</t>
        </is>
      </c>
      <c r="C4983" t="inlineStr">
        <is>
          <t>Middle East</t>
        </is>
      </c>
      <c r="D4983" t="inlineStr">
        <is>
          <t>Oil</t>
        </is>
      </c>
      <c r="E4983" t="inlineStr">
        <is>
          <t>Unconventional oil</t>
        </is>
      </c>
      <c r="F4983" t="inlineStr">
        <is>
          <t>Upstream</t>
        </is>
      </c>
      <c r="G4983" t="inlineStr">
        <is>
          <t>Vented</t>
        </is>
      </c>
      <c r="H4983" t="inlineStr">
        <is>
          <t>Early replacement of devices</t>
        </is>
      </c>
      <c r="I4983" t="n">
        <v>0</v>
      </c>
      <c r="J4983" t="n">
        <v>0</v>
      </c>
      <c r="K4983" t="n">
        <v>0</v>
      </c>
      <c r="L4983" s="110">
        <f>IF(O4984="methane capture",TRUE,FALSE)</f>
        <v/>
      </c>
      <c r="M4983" s="110">
        <f>IF(L4983=TRUE,(K4983+'NPV Calcs'!$D$14)*About!$B$122,K4983*About!$B$122)</f>
        <v/>
      </c>
      <c r="N4983" s="110">
        <f>IF(F4983="Upstream","ngps - production","ngps - T&amp;D")</f>
        <v/>
      </c>
      <c r="O4983" s="110">
        <f>IF(ISNUMBER(SEARCH("flar",H4983)),"methane destruction",IF(G4983="Incomplete-flare","methane destruction","methane capture"))</f>
        <v/>
      </c>
      <c r="P4983" s="68">
        <f>CONCATENATE(N4983," ",O4983)</f>
        <v/>
      </c>
      <c r="Q4983" s="111">
        <f>(J4983*About!$A$119/1000)*10^12</f>
        <v/>
      </c>
      <c r="R4983" s="112">
        <f>M4983/About!$B$131</f>
        <v/>
      </c>
    </row>
    <row r="4984">
      <c r="A4984" s="75" t="n">
        <v>2020</v>
      </c>
      <c r="B4984" t="inlineStr">
        <is>
          <t>Yemen</t>
        </is>
      </c>
      <c r="C4984" t="inlineStr">
        <is>
          <t>Middle East</t>
        </is>
      </c>
      <c r="D4984" t="inlineStr">
        <is>
          <t>Oil</t>
        </is>
      </c>
      <c r="E4984" t="inlineStr">
        <is>
          <t>Unconventional oil</t>
        </is>
      </c>
      <c r="F4984" t="inlineStr">
        <is>
          <t>Upstream</t>
        </is>
      </c>
      <c r="G4984" t="inlineStr">
        <is>
          <t>Vented</t>
        </is>
      </c>
      <c r="H4984" t="inlineStr">
        <is>
          <t>Install flares</t>
        </is>
      </c>
      <c r="I4984" t="n">
        <v>0</v>
      </c>
      <c r="J4984" t="n">
        <v>0</v>
      </c>
      <c r="K4984" t="n">
        <v>0</v>
      </c>
      <c r="L4984" s="110">
        <f>IF(O4985="methane capture",TRUE,FALSE)</f>
        <v/>
      </c>
      <c r="M4984" s="110">
        <f>IF(L4984=TRUE,(K4984+'NPV Calcs'!$D$14)*About!$B$122,K4984*About!$B$122)</f>
        <v/>
      </c>
      <c r="N4984" s="110">
        <f>IF(F4984="Upstream","ngps - production","ngps - T&amp;D")</f>
        <v/>
      </c>
      <c r="O4984" s="110">
        <f>IF(ISNUMBER(SEARCH("flar",H4984)),"methane destruction",IF(G4984="Incomplete-flare","methane destruction","methane capture"))</f>
        <v/>
      </c>
      <c r="P4984" s="68">
        <f>CONCATENATE(N4984," ",O4984)</f>
        <v/>
      </c>
      <c r="Q4984" s="111">
        <f>(J4984*About!$A$119/1000)*10^12</f>
        <v/>
      </c>
      <c r="R4984" s="112">
        <f>M4984/About!$B$131</f>
        <v/>
      </c>
    </row>
    <row r="4985">
      <c r="A4985" s="75" t="n">
        <v>2020</v>
      </c>
      <c r="B4985" t="inlineStr">
        <is>
          <t>Yemen</t>
        </is>
      </c>
      <c r="C4985" t="inlineStr">
        <is>
          <t>Middle East</t>
        </is>
      </c>
      <c r="D4985" t="inlineStr">
        <is>
          <t>Oil</t>
        </is>
      </c>
      <c r="E4985" t="inlineStr">
        <is>
          <t>Unconventional oil</t>
        </is>
      </c>
      <c r="F4985" t="inlineStr">
        <is>
          <t>Upstream</t>
        </is>
      </c>
      <c r="G4985" t="inlineStr">
        <is>
          <t>Vented</t>
        </is>
      </c>
      <c r="H4985" t="inlineStr">
        <is>
          <t>Install plunger</t>
        </is>
      </c>
      <c r="I4985" t="n">
        <v>0</v>
      </c>
      <c r="J4985" t="n">
        <v>0</v>
      </c>
      <c r="K4985" t="n">
        <v>0</v>
      </c>
      <c r="L4985" s="110">
        <f>IF(O4986="methane capture",TRUE,FALSE)</f>
        <v/>
      </c>
      <c r="M4985" s="110">
        <f>IF(L4985=TRUE,(K4985+'NPV Calcs'!$D$14)*About!$B$122,K4985*About!$B$122)</f>
        <v/>
      </c>
      <c r="N4985" s="110">
        <f>IF(F4985="Upstream","ngps - production","ngps - T&amp;D")</f>
        <v/>
      </c>
      <c r="O4985" s="110">
        <f>IF(ISNUMBER(SEARCH("flar",H4985)),"methane destruction",IF(G4985="Incomplete-flare","methane destruction","methane capture"))</f>
        <v/>
      </c>
      <c r="P4985" s="68">
        <f>CONCATENATE(N4985," ",O4985)</f>
        <v/>
      </c>
      <c r="Q4985" s="111">
        <f>(J4985*About!$A$119/1000)*10^12</f>
        <v/>
      </c>
      <c r="R4985" s="112">
        <f>M4985/About!$B$131</f>
        <v/>
      </c>
    </row>
    <row r="4986">
      <c r="A4986" s="75" t="n">
        <v>2020</v>
      </c>
      <c r="B4986" t="inlineStr">
        <is>
          <t>Yemen</t>
        </is>
      </c>
      <c r="C4986" t="inlineStr">
        <is>
          <t>Middle East</t>
        </is>
      </c>
      <c r="D4986" t="inlineStr">
        <is>
          <t>Oil</t>
        </is>
      </c>
      <c r="E4986" t="inlineStr">
        <is>
          <t>Unconventional oil</t>
        </is>
      </c>
      <c r="F4986" t="inlineStr">
        <is>
          <t>Upstream</t>
        </is>
      </c>
      <c r="G4986" t="inlineStr">
        <is>
          <t>Vented</t>
        </is>
      </c>
      <c r="H4986" t="inlineStr">
        <is>
          <t>Other</t>
        </is>
      </c>
      <c r="I4986" t="n">
        <v>0</v>
      </c>
      <c r="J4986" t="n">
        <v>0</v>
      </c>
      <c r="K4986" t="n">
        <v>0</v>
      </c>
      <c r="L4986" s="110">
        <f>IF(O4987="methane capture",TRUE,FALSE)</f>
        <v/>
      </c>
      <c r="M4986" s="110">
        <f>IF(L4986=TRUE,(K4986+'NPV Calcs'!$D$14)*About!$B$122,K4986*About!$B$122)</f>
        <v/>
      </c>
      <c r="N4986" s="110">
        <f>IF(F4986="Upstream","ngps - production","ngps - T&amp;D")</f>
        <v/>
      </c>
      <c r="O4986" s="110">
        <f>IF(ISNUMBER(SEARCH("flar",H4986)),"methane destruction",IF(G4986="Incomplete-flare","methane destruction","methane capture"))</f>
        <v/>
      </c>
      <c r="P4986" s="68">
        <f>CONCATENATE(N4986," ",O4986)</f>
        <v/>
      </c>
      <c r="Q4986" s="111">
        <f>(J4986*About!$A$119/1000)*10^12</f>
        <v/>
      </c>
      <c r="R4986" s="112">
        <f>M4986/About!$B$131</f>
        <v/>
      </c>
    </row>
    <row r="4987">
      <c r="A4987" s="75" t="n">
        <v>2020</v>
      </c>
      <c r="B4987" t="inlineStr">
        <is>
          <t>Yemen</t>
        </is>
      </c>
      <c r="C4987" t="inlineStr">
        <is>
          <t>Middle East</t>
        </is>
      </c>
      <c r="D4987" t="inlineStr">
        <is>
          <t>Oil</t>
        </is>
      </c>
      <c r="E4987" t="inlineStr">
        <is>
          <t>Unconventional oil</t>
        </is>
      </c>
      <c r="F4987" t="inlineStr">
        <is>
          <t>Upstream</t>
        </is>
      </c>
      <c r="G4987" t="inlineStr">
        <is>
          <t>Vented</t>
        </is>
      </c>
      <c r="H4987" t="inlineStr">
        <is>
          <t>Replace compressor seal or rod</t>
        </is>
      </c>
      <c r="I4987" t="n">
        <v>0</v>
      </c>
      <c r="J4987" t="n">
        <v>0</v>
      </c>
      <c r="K4987" t="n">
        <v>0</v>
      </c>
      <c r="L4987" s="110">
        <f>IF(O4988="methane capture",TRUE,FALSE)</f>
        <v/>
      </c>
      <c r="M4987" s="110">
        <f>IF(L4987=TRUE,(K4987+'NPV Calcs'!$D$14)*About!$B$122,K4987*About!$B$122)</f>
        <v/>
      </c>
      <c r="N4987" s="110">
        <f>IF(F4987="Upstream","ngps - production","ngps - T&amp;D")</f>
        <v/>
      </c>
      <c r="O4987" s="110">
        <f>IF(ISNUMBER(SEARCH("flar",H4987)),"methane destruction",IF(G4987="Incomplete-flare","methane destruction","methane capture"))</f>
        <v/>
      </c>
      <c r="P4987" s="68">
        <f>CONCATENATE(N4987," ",O4987)</f>
        <v/>
      </c>
      <c r="Q4987" s="111">
        <f>(J4987*About!$A$119/1000)*10^12</f>
        <v/>
      </c>
      <c r="R4987" s="112">
        <f>M4987/About!$B$131</f>
        <v/>
      </c>
    </row>
    <row r="4988">
      <c r="A4988" s="75" t="n">
        <v>2020</v>
      </c>
      <c r="B4988" t="inlineStr">
        <is>
          <t>Bolivia</t>
        </is>
      </c>
      <c r="C4988" t="inlineStr">
        <is>
          <t>Latin America</t>
        </is>
      </c>
      <c r="D4988" t="inlineStr">
        <is>
          <t>Gas</t>
        </is>
      </c>
      <c r="E4988" t="inlineStr">
        <is>
          <t>Unconventional gas</t>
        </is>
      </c>
      <c r="F4988" t="inlineStr">
        <is>
          <t>Upstream</t>
        </is>
      </c>
      <c r="G4988" t="inlineStr">
        <is>
          <t>Fugitive</t>
        </is>
      </c>
      <c r="H4988" t="inlineStr">
        <is>
          <t>Upstream LDAR</t>
        </is>
      </c>
      <c r="I4988" t="n">
        <v>0</v>
      </c>
      <c r="J4988" t="n">
        <v>0</v>
      </c>
      <c r="K4988" t="n">
        <v>0</v>
      </c>
      <c r="L4988" s="110">
        <f>IF(O4989="methane capture",TRUE,FALSE)</f>
        <v/>
      </c>
      <c r="M4988" s="110">
        <f>IF(L4988=TRUE,(K4988+'NPV Calcs'!$D$14)*About!$B$122,K4988*About!$B$122)</f>
        <v/>
      </c>
      <c r="N4988" s="110">
        <f>IF(F4988="Upstream","ngps - production","ngps - T&amp;D")</f>
        <v/>
      </c>
      <c r="O4988" s="110">
        <f>IF(ISNUMBER(SEARCH("flar",H4988)),"methane destruction",IF(G4988="Incomplete-flare","methane destruction","methane capture"))</f>
        <v/>
      </c>
      <c r="P4988" s="68">
        <f>CONCATENATE(N4988," ",O4988)</f>
        <v/>
      </c>
      <c r="Q4988" s="111">
        <f>(J4988*About!$A$119/1000)*10^12</f>
        <v/>
      </c>
      <c r="R4988" s="112">
        <f>M4988/About!$B$131</f>
        <v/>
      </c>
    </row>
    <row r="4989">
      <c r="A4989" s="75" t="n">
        <v>2020</v>
      </c>
      <c r="B4989" t="inlineStr">
        <is>
          <t>Bolivia</t>
        </is>
      </c>
      <c r="C4989" t="inlineStr">
        <is>
          <t>Latin America</t>
        </is>
      </c>
      <c r="D4989" t="inlineStr">
        <is>
          <t>Gas</t>
        </is>
      </c>
      <c r="E4989" t="inlineStr">
        <is>
          <t>Unconventional gas</t>
        </is>
      </c>
      <c r="F4989" t="inlineStr">
        <is>
          <t>Upstream</t>
        </is>
      </c>
      <c r="G4989" t="inlineStr">
        <is>
          <t>Incomplete-flare</t>
        </is>
      </c>
      <c r="H4989" t="inlineStr">
        <is>
          <t>Vapour recovery units</t>
        </is>
      </c>
      <c r="I4989" t="n">
        <v>0</v>
      </c>
      <c r="J4989" t="n">
        <v>0</v>
      </c>
      <c r="K4989" t="n">
        <v>0</v>
      </c>
      <c r="L4989" s="110">
        <f>IF(O4990="methane capture",TRUE,FALSE)</f>
        <v/>
      </c>
      <c r="M4989" s="110">
        <f>IF(L4989=TRUE,(K4989+'NPV Calcs'!$D$14)*About!$B$122,K4989*About!$B$122)</f>
        <v/>
      </c>
      <c r="N4989" s="110">
        <f>IF(F4989="Upstream","ngps - production","ngps - T&amp;D")</f>
        <v/>
      </c>
      <c r="O4989" s="110">
        <f>IF(ISNUMBER(SEARCH("flar",H4989)),"methane destruction",IF(G4989="Incomplete-flare","methane destruction","methane capture"))</f>
        <v/>
      </c>
      <c r="P4989" s="68">
        <f>CONCATENATE(N4989," ",O4989)</f>
        <v/>
      </c>
      <c r="Q4989" s="111">
        <f>(J4989*About!$A$119/1000)*10^12</f>
        <v/>
      </c>
      <c r="R4989" s="112">
        <f>M4989/About!$B$131</f>
        <v/>
      </c>
    </row>
    <row r="4990">
      <c r="A4990" s="75" t="n">
        <v>2020</v>
      </c>
      <c r="B4990" t="inlineStr">
        <is>
          <t>Bolivia</t>
        </is>
      </c>
      <c r="C4990" t="inlineStr">
        <is>
          <t>Latin America</t>
        </is>
      </c>
      <c r="D4990" t="inlineStr">
        <is>
          <t>Gas</t>
        </is>
      </c>
      <c r="E4990" t="inlineStr">
        <is>
          <t>Unconventional gas</t>
        </is>
      </c>
      <c r="F4990" t="inlineStr">
        <is>
          <t>Upstream</t>
        </is>
      </c>
      <c r="G4990" t="inlineStr">
        <is>
          <t>Vented</t>
        </is>
      </c>
      <c r="H4990" t="inlineStr">
        <is>
          <t>Blowdown capture</t>
        </is>
      </c>
      <c r="I4990" t="n">
        <v>0</v>
      </c>
      <c r="J4990" t="n">
        <v>0</v>
      </c>
      <c r="K4990" t="n">
        <v>0</v>
      </c>
      <c r="L4990" s="110">
        <f>IF(O4991="methane capture",TRUE,FALSE)</f>
        <v/>
      </c>
      <c r="M4990" s="110">
        <f>IF(L4990=TRUE,(K4990+'NPV Calcs'!$D$14)*About!$B$122,K4990*About!$B$122)</f>
        <v/>
      </c>
      <c r="N4990" s="110">
        <f>IF(F4990="Upstream","ngps - production","ngps - T&amp;D")</f>
        <v/>
      </c>
      <c r="O4990" s="110">
        <f>IF(ISNUMBER(SEARCH("flar",H4990)),"methane destruction",IF(G4990="Incomplete-flare","methane destruction","methane capture"))</f>
        <v/>
      </c>
      <c r="P4990" s="68">
        <f>CONCATENATE(N4990," ",O4990)</f>
        <v/>
      </c>
      <c r="Q4990" s="111">
        <f>(J4990*About!$A$119/1000)*10^12</f>
        <v/>
      </c>
      <c r="R4990" s="112">
        <f>M4990/About!$B$131</f>
        <v/>
      </c>
    </row>
    <row r="4991">
      <c r="A4991" s="75" t="n">
        <v>2020</v>
      </c>
      <c r="B4991" t="inlineStr">
        <is>
          <t>Bolivia</t>
        </is>
      </c>
      <c r="C4991" t="inlineStr">
        <is>
          <t>Latin America</t>
        </is>
      </c>
      <c r="D4991" t="inlineStr">
        <is>
          <t>Gas</t>
        </is>
      </c>
      <c r="E4991" t="inlineStr">
        <is>
          <t>Unconventional gas</t>
        </is>
      </c>
      <c r="F4991" t="inlineStr">
        <is>
          <t>Upstream</t>
        </is>
      </c>
      <c r="G4991" t="inlineStr">
        <is>
          <t>Vented</t>
        </is>
      </c>
      <c r="H4991" t="inlineStr">
        <is>
          <t>Early replacement of devices</t>
        </is>
      </c>
      <c r="I4991" t="n">
        <v>0</v>
      </c>
      <c r="J4991" t="n">
        <v>0</v>
      </c>
      <c r="K4991" t="n">
        <v>0</v>
      </c>
      <c r="L4991" s="110">
        <f>IF(O4992="methane capture",TRUE,FALSE)</f>
        <v/>
      </c>
      <c r="M4991" s="110">
        <f>IF(L4991=TRUE,(K4991+'NPV Calcs'!$D$14)*About!$B$122,K4991*About!$B$122)</f>
        <v/>
      </c>
      <c r="N4991" s="110">
        <f>IF(F4991="Upstream","ngps - production","ngps - T&amp;D")</f>
        <v/>
      </c>
      <c r="O4991" s="110">
        <f>IF(ISNUMBER(SEARCH("flar",H4991)),"methane destruction",IF(G4991="Incomplete-flare","methane destruction","methane capture"))</f>
        <v/>
      </c>
      <c r="P4991" s="68">
        <f>CONCATENATE(N4991," ",O4991)</f>
        <v/>
      </c>
      <c r="Q4991" s="111">
        <f>(J4991*About!$A$119/1000)*10^12</f>
        <v/>
      </c>
      <c r="R4991" s="112">
        <f>M4991/About!$B$131</f>
        <v/>
      </c>
    </row>
    <row r="4992">
      <c r="A4992" s="75" t="n">
        <v>2020</v>
      </c>
      <c r="B4992" t="inlineStr">
        <is>
          <t>Bolivia</t>
        </is>
      </c>
      <c r="C4992" t="inlineStr">
        <is>
          <t>Latin America</t>
        </is>
      </c>
      <c r="D4992" t="inlineStr">
        <is>
          <t>Gas</t>
        </is>
      </c>
      <c r="E4992" t="inlineStr">
        <is>
          <t>Unconventional gas</t>
        </is>
      </c>
      <c r="F4992" t="inlineStr">
        <is>
          <t>Upstream</t>
        </is>
      </c>
      <c r="G4992" t="inlineStr">
        <is>
          <t>Vented</t>
        </is>
      </c>
      <c r="H4992" t="inlineStr">
        <is>
          <t>Install flares</t>
        </is>
      </c>
      <c r="I4992" t="n">
        <v>0</v>
      </c>
      <c r="J4992" t="n">
        <v>0</v>
      </c>
      <c r="K4992" t="n">
        <v>0</v>
      </c>
      <c r="L4992" s="110">
        <f>IF(O4993="methane capture",TRUE,FALSE)</f>
        <v/>
      </c>
      <c r="M4992" s="110">
        <f>IF(L4992=TRUE,(K4992+'NPV Calcs'!$D$14)*About!$B$122,K4992*About!$B$122)</f>
        <v/>
      </c>
      <c r="N4992" s="110">
        <f>IF(F4992="Upstream","ngps - production","ngps - T&amp;D")</f>
        <v/>
      </c>
      <c r="O4992" s="110">
        <f>IF(ISNUMBER(SEARCH("flar",H4992)),"methane destruction",IF(G4992="Incomplete-flare","methane destruction","methane capture"))</f>
        <v/>
      </c>
      <c r="P4992" s="68">
        <f>CONCATENATE(N4992," ",O4992)</f>
        <v/>
      </c>
      <c r="Q4992" s="111">
        <f>(J4992*About!$A$119/1000)*10^12</f>
        <v/>
      </c>
      <c r="R4992" s="112">
        <f>M4992/About!$B$131</f>
        <v/>
      </c>
    </row>
    <row r="4993">
      <c r="A4993" s="75" t="n">
        <v>2020</v>
      </c>
      <c r="B4993" t="inlineStr">
        <is>
          <t>Bolivia</t>
        </is>
      </c>
      <c r="C4993" t="inlineStr">
        <is>
          <t>Latin America</t>
        </is>
      </c>
      <c r="D4993" t="inlineStr">
        <is>
          <t>Gas</t>
        </is>
      </c>
      <c r="E4993" t="inlineStr">
        <is>
          <t>Unconventional gas</t>
        </is>
      </c>
      <c r="F4993" t="inlineStr">
        <is>
          <t>Upstream</t>
        </is>
      </c>
      <c r="G4993" t="inlineStr">
        <is>
          <t>Vented</t>
        </is>
      </c>
      <c r="H4993" t="inlineStr">
        <is>
          <t>Install plunger</t>
        </is>
      </c>
      <c r="I4993" t="n">
        <v>0</v>
      </c>
      <c r="J4993" t="n">
        <v>0</v>
      </c>
      <c r="K4993" t="n">
        <v>0</v>
      </c>
      <c r="L4993" s="110">
        <f>IF(O4994="methane capture",TRUE,FALSE)</f>
        <v/>
      </c>
      <c r="M4993" s="110">
        <f>IF(L4993=TRUE,(K4993+'NPV Calcs'!$D$14)*About!$B$122,K4993*About!$B$122)</f>
        <v/>
      </c>
      <c r="N4993" s="110">
        <f>IF(F4993="Upstream","ngps - production","ngps - T&amp;D")</f>
        <v/>
      </c>
      <c r="O4993" s="110">
        <f>IF(ISNUMBER(SEARCH("flar",H4993)),"methane destruction",IF(G4993="Incomplete-flare","methane destruction","methane capture"))</f>
        <v/>
      </c>
      <c r="P4993" s="68">
        <f>CONCATENATE(N4993," ",O4993)</f>
        <v/>
      </c>
      <c r="Q4993" s="111">
        <f>(J4993*About!$A$119/1000)*10^12</f>
        <v/>
      </c>
      <c r="R4993" s="112">
        <f>M4993/About!$B$131</f>
        <v/>
      </c>
    </row>
    <row r="4994">
      <c r="A4994" s="75" t="n">
        <v>2020</v>
      </c>
      <c r="B4994" t="inlineStr">
        <is>
          <t>Bolivia</t>
        </is>
      </c>
      <c r="C4994" t="inlineStr">
        <is>
          <t>Latin America</t>
        </is>
      </c>
      <c r="D4994" t="inlineStr">
        <is>
          <t>Gas</t>
        </is>
      </c>
      <c r="E4994" t="inlineStr">
        <is>
          <t>Unconventional gas</t>
        </is>
      </c>
      <c r="F4994" t="inlineStr">
        <is>
          <t>Upstream</t>
        </is>
      </c>
      <c r="G4994" t="inlineStr">
        <is>
          <t>Vented</t>
        </is>
      </c>
      <c r="H4994" t="inlineStr">
        <is>
          <t>Other</t>
        </is>
      </c>
      <c r="I4994" t="n">
        <v>0</v>
      </c>
      <c r="J4994" t="n">
        <v>0</v>
      </c>
      <c r="K4994" t="n">
        <v>0</v>
      </c>
      <c r="L4994" s="110">
        <f>IF(O4995="methane capture",TRUE,FALSE)</f>
        <v/>
      </c>
      <c r="M4994" s="110">
        <f>IF(L4994=TRUE,(K4994+'NPV Calcs'!$D$14)*About!$B$122,K4994*About!$B$122)</f>
        <v/>
      </c>
      <c r="N4994" s="110">
        <f>IF(F4994="Upstream","ngps - production","ngps - T&amp;D")</f>
        <v/>
      </c>
      <c r="O4994" s="110">
        <f>IF(ISNUMBER(SEARCH("flar",H4994)),"methane destruction",IF(G4994="Incomplete-flare","methane destruction","methane capture"))</f>
        <v/>
      </c>
      <c r="P4994" s="68">
        <f>CONCATENATE(N4994," ",O4994)</f>
        <v/>
      </c>
      <c r="Q4994" s="111">
        <f>(J4994*About!$A$119/1000)*10^12</f>
        <v/>
      </c>
      <c r="R4994" s="112">
        <f>M4994/About!$B$131</f>
        <v/>
      </c>
    </row>
    <row r="4995">
      <c r="A4995" s="75" t="n">
        <v>2020</v>
      </c>
      <c r="B4995" t="inlineStr">
        <is>
          <t>Bolivia</t>
        </is>
      </c>
      <c r="C4995" t="inlineStr">
        <is>
          <t>Latin America</t>
        </is>
      </c>
      <c r="D4995" t="inlineStr">
        <is>
          <t>Gas</t>
        </is>
      </c>
      <c r="E4995" t="inlineStr">
        <is>
          <t>Unconventional gas</t>
        </is>
      </c>
      <c r="F4995" t="inlineStr">
        <is>
          <t>Upstream</t>
        </is>
      </c>
      <c r="G4995" t="inlineStr">
        <is>
          <t>Vented</t>
        </is>
      </c>
      <c r="H4995" t="inlineStr">
        <is>
          <t>Replace compressor seal or rod</t>
        </is>
      </c>
      <c r="I4995" t="n">
        <v>0</v>
      </c>
      <c r="J4995" t="n">
        <v>0</v>
      </c>
      <c r="K4995" t="n">
        <v>0</v>
      </c>
      <c r="L4995" s="110">
        <f>IF(O4996="methane capture",TRUE,FALSE)</f>
        <v/>
      </c>
      <c r="M4995" s="110">
        <f>IF(L4995=TRUE,(K4995+'NPV Calcs'!$D$14)*About!$B$122,K4995*About!$B$122)</f>
        <v/>
      </c>
      <c r="N4995" s="110">
        <f>IF(F4995="Upstream","ngps - production","ngps - T&amp;D")</f>
        <v/>
      </c>
      <c r="O4995" s="110">
        <f>IF(ISNUMBER(SEARCH("flar",H4995)),"methane destruction",IF(G4995="Incomplete-flare","methane destruction","methane capture"))</f>
        <v/>
      </c>
      <c r="P4995" s="68">
        <f>CONCATENATE(N4995," ",O4995)</f>
        <v/>
      </c>
      <c r="Q4995" s="111">
        <f>(J4995*About!$A$119/1000)*10^12</f>
        <v/>
      </c>
      <c r="R4995" s="112">
        <f>M4995/About!$B$131</f>
        <v/>
      </c>
    </row>
    <row r="4996">
      <c r="A4996" s="75" t="n">
        <v>2020</v>
      </c>
      <c r="B4996" t="inlineStr">
        <is>
          <t>Bolivia</t>
        </is>
      </c>
      <c r="C4996" t="inlineStr">
        <is>
          <t>Latin America</t>
        </is>
      </c>
      <c r="D4996" t="inlineStr">
        <is>
          <t>Gas</t>
        </is>
      </c>
      <c r="E4996" t="inlineStr">
        <is>
          <t>Unconventional gas</t>
        </is>
      </c>
      <c r="F4996" t="inlineStr">
        <is>
          <t>Upstream</t>
        </is>
      </c>
      <c r="G4996" t="inlineStr">
        <is>
          <t>Vented</t>
        </is>
      </c>
      <c r="H4996" t="inlineStr">
        <is>
          <t>Replace pumps</t>
        </is>
      </c>
      <c r="I4996" t="n">
        <v>0</v>
      </c>
      <c r="J4996" t="n">
        <v>0</v>
      </c>
      <c r="K4996" t="n">
        <v>0</v>
      </c>
      <c r="L4996" s="110">
        <f>IF(O4997="methane capture",TRUE,FALSE)</f>
        <v/>
      </c>
      <c r="M4996" s="110">
        <f>IF(L4996=TRUE,(K4996+'NPV Calcs'!$D$14)*About!$B$122,K4996*About!$B$122)</f>
        <v/>
      </c>
      <c r="N4996" s="110">
        <f>IF(F4996="Upstream","ngps - production","ngps - T&amp;D")</f>
        <v/>
      </c>
      <c r="O4996" s="110">
        <f>IF(ISNUMBER(SEARCH("flar",H4996)),"methane destruction",IF(G4996="Incomplete-flare","methane destruction","methane capture"))</f>
        <v/>
      </c>
      <c r="P4996" s="68">
        <f>CONCATENATE(N4996," ",O4996)</f>
        <v/>
      </c>
      <c r="Q4996" s="111">
        <f>(J4996*About!$A$119/1000)*10^12</f>
        <v/>
      </c>
      <c r="R4996" s="112">
        <f>M4996/About!$B$131</f>
        <v/>
      </c>
    </row>
    <row r="4997">
      <c r="A4997" s="75" t="n">
        <v>2020</v>
      </c>
      <c r="B4997" t="inlineStr">
        <is>
          <t>Bolivia</t>
        </is>
      </c>
      <c r="C4997" t="inlineStr">
        <is>
          <t>Latin America</t>
        </is>
      </c>
      <c r="D4997" t="inlineStr">
        <is>
          <t>Gas</t>
        </is>
      </c>
      <c r="E4997" t="inlineStr">
        <is>
          <t>Unconventional gas</t>
        </is>
      </c>
      <c r="F4997" t="inlineStr">
        <is>
          <t>Upstream</t>
        </is>
      </c>
      <c r="G4997" t="inlineStr">
        <is>
          <t>Vented</t>
        </is>
      </c>
      <c r="H4997" t="inlineStr">
        <is>
          <t>Replace with electric motor</t>
        </is>
      </c>
      <c r="I4997" t="n">
        <v>0</v>
      </c>
      <c r="J4997" t="n">
        <v>0</v>
      </c>
      <c r="K4997" t="n">
        <v>0</v>
      </c>
      <c r="L4997" s="110">
        <f>IF(O4998="methane capture",TRUE,FALSE)</f>
        <v/>
      </c>
      <c r="M4997" s="110">
        <f>IF(L4997=TRUE,(K4997+'NPV Calcs'!$D$14)*About!$B$122,K4997*About!$B$122)</f>
        <v/>
      </c>
      <c r="N4997" s="110">
        <f>IF(F4997="Upstream","ngps - production","ngps - T&amp;D")</f>
        <v/>
      </c>
      <c r="O4997" s="110">
        <f>IF(ISNUMBER(SEARCH("flar",H4997)),"methane destruction",IF(G4997="Incomplete-flare","methane destruction","methane capture"))</f>
        <v/>
      </c>
      <c r="P4997" s="68">
        <f>CONCATENATE(N4997," ",O4997)</f>
        <v/>
      </c>
      <c r="Q4997" s="111">
        <f>(J4997*About!$A$119/1000)*10^12</f>
        <v/>
      </c>
      <c r="R4997" s="112">
        <f>M4997/About!$B$131</f>
        <v/>
      </c>
    </row>
    <row r="4998">
      <c r="A4998" s="75" t="n">
        <v>2020</v>
      </c>
      <c r="B4998" t="inlineStr">
        <is>
          <t>Bolivia</t>
        </is>
      </c>
      <c r="C4998" t="inlineStr">
        <is>
          <t>Latin America</t>
        </is>
      </c>
      <c r="D4998" t="inlineStr">
        <is>
          <t>Gas</t>
        </is>
      </c>
      <c r="E4998" t="inlineStr">
        <is>
          <t>Unconventional gas</t>
        </is>
      </c>
      <c r="F4998" t="inlineStr">
        <is>
          <t>Upstream</t>
        </is>
      </c>
      <c r="G4998" t="inlineStr">
        <is>
          <t>Vented</t>
        </is>
      </c>
      <c r="H4998" t="inlineStr">
        <is>
          <t>Replace with instrument air systems</t>
        </is>
      </c>
      <c r="I4998" t="n">
        <v>0</v>
      </c>
      <c r="J4998" t="n">
        <v>0</v>
      </c>
      <c r="K4998" t="n">
        <v>0</v>
      </c>
      <c r="L4998" s="110">
        <f>IF(O4999="methane capture",TRUE,FALSE)</f>
        <v/>
      </c>
      <c r="M4998" s="110">
        <f>IF(L4998=TRUE,(K4998+'NPV Calcs'!$D$14)*About!$B$122,K4998*About!$B$122)</f>
        <v/>
      </c>
      <c r="N4998" s="110">
        <f>IF(F4998="Upstream","ngps - production","ngps - T&amp;D")</f>
        <v/>
      </c>
      <c r="O4998" s="110">
        <f>IF(ISNUMBER(SEARCH("flar",H4998)),"methane destruction",IF(G4998="Incomplete-flare","methane destruction","methane capture"))</f>
        <v/>
      </c>
      <c r="P4998" s="68">
        <f>CONCATENATE(N4998," ",O4998)</f>
        <v/>
      </c>
      <c r="Q4998" s="111">
        <f>(J4998*About!$A$119/1000)*10^12</f>
        <v/>
      </c>
      <c r="R4998" s="112">
        <f>M4998/About!$B$131</f>
        <v/>
      </c>
    </row>
    <row r="4999">
      <c r="A4999" s="75" t="n">
        <v>2020</v>
      </c>
      <c r="B4999" t="inlineStr">
        <is>
          <t>Bolivia</t>
        </is>
      </c>
      <c r="C4999" t="inlineStr">
        <is>
          <t>Latin America</t>
        </is>
      </c>
      <c r="D4999" t="inlineStr">
        <is>
          <t>Gas</t>
        </is>
      </c>
      <c r="E4999" t="inlineStr">
        <is>
          <t>Unconventional gas</t>
        </is>
      </c>
      <c r="F4999" t="inlineStr">
        <is>
          <t>Upstream</t>
        </is>
      </c>
      <c r="G4999" t="inlineStr">
        <is>
          <t>Vented</t>
        </is>
      </c>
      <c r="H4999" t="inlineStr">
        <is>
          <t>Unabated</t>
        </is>
      </c>
      <c r="I4999" t="n">
        <v>0</v>
      </c>
      <c r="J4999" t="n">
        <v>0</v>
      </c>
      <c r="K4999" t="n">
        <v>0</v>
      </c>
      <c r="L4999" s="110">
        <f>IF(O5000="methane capture",TRUE,FALSE)</f>
        <v/>
      </c>
      <c r="M4999" s="110">
        <f>IF(L4999=TRUE,(K4999+'NPV Calcs'!$D$14)*About!$B$122,K4999*About!$B$122)</f>
        <v/>
      </c>
      <c r="N4999" s="110">
        <f>IF(F4999="Upstream","ngps - production","ngps - T&amp;D")</f>
        <v/>
      </c>
      <c r="O4999" s="110">
        <f>IF(ISNUMBER(SEARCH("flar",H4999)),"methane destruction",IF(G4999="Incomplete-flare","methane destruction","methane capture"))</f>
        <v/>
      </c>
      <c r="P4999" s="68">
        <f>CONCATENATE(N4999," ",O4999)</f>
        <v/>
      </c>
      <c r="Q4999" s="111">
        <f>(J4999*About!$A$119/1000)*10^12</f>
        <v/>
      </c>
      <c r="R4999" s="112">
        <f>M4999/About!$B$131</f>
        <v/>
      </c>
    </row>
    <row r="5000">
      <c r="A5000" s="75" t="n">
        <v>2020</v>
      </c>
      <c r="B5000" t="inlineStr">
        <is>
          <t>Bolivia</t>
        </is>
      </c>
      <c r="C5000" t="inlineStr">
        <is>
          <t>Latin America</t>
        </is>
      </c>
      <c r="D5000" t="inlineStr">
        <is>
          <t>Gas</t>
        </is>
      </c>
      <c r="E5000" t="inlineStr">
        <is>
          <t>Unconventional gas</t>
        </is>
      </c>
      <c r="F5000" t="inlineStr">
        <is>
          <t>Upstream</t>
        </is>
      </c>
      <c r="G5000" t="inlineStr">
        <is>
          <t>Vented</t>
        </is>
      </c>
      <c r="H5000" t="inlineStr">
        <is>
          <t>Upstream LDAR</t>
        </is>
      </c>
      <c r="I5000" t="n">
        <v>0</v>
      </c>
      <c r="J5000" t="n">
        <v>0</v>
      </c>
      <c r="K5000" t="n">
        <v>0</v>
      </c>
      <c r="L5000" s="110">
        <f>IF(O5001="methane capture",TRUE,FALSE)</f>
        <v/>
      </c>
      <c r="M5000" s="110">
        <f>IF(L5000=TRUE,(K5000+'NPV Calcs'!$D$14)*About!$B$122,K5000*About!$B$122)</f>
        <v/>
      </c>
      <c r="N5000" s="110">
        <f>IF(F5000="Upstream","ngps - production","ngps - T&amp;D")</f>
        <v/>
      </c>
      <c r="O5000" s="110">
        <f>IF(ISNUMBER(SEARCH("flar",H5000)),"methane destruction",IF(G5000="Incomplete-flare","methane destruction","methane capture"))</f>
        <v/>
      </c>
      <c r="P5000" s="68">
        <f>CONCATENATE(N5000," ",O5000)</f>
        <v/>
      </c>
      <c r="Q5000" s="111">
        <f>(J5000*About!$A$119/1000)*10^12</f>
        <v/>
      </c>
      <c r="R5000" s="112">
        <f>M5000/About!$B$131</f>
        <v/>
      </c>
    </row>
    <row r="5001">
      <c r="A5001" s="75" t="n">
        <v>2020</v>
      </c>
      <c r="B5001" t="inlineStr">
        <is>
          <t>Bolivia</t>
        </is>
      </c>
      <c r="C5001" t="inlineStr">
        <is>
          <t>Latin America</t>
        </is>
      </c>
      <c r="D5001" t="inlineStr">
        <is>
          <t>Gas</t>
        </is>
      </c>
      <c r="E5001" t="inlineStr">
        <is>
          <t>Unconventional gas</t>
        </is>
      </c>
      <c r="F5001" t="inlineStr">
        <is>
          <t>Upstream</t>
        </is>
      </c>
      <c r="G5001" t="inlineStr">
        <is>
          <t>Vented</t>
        </is>
      </c>
      <c r="H5001" t="inlineStr">
        <is>
          <t>Vapour recovery units</t>
        </is>
      </c>
      <c r="I5001" t="n">
        <v>0</v>
      </c>
      <c r="J5001" t="n">
        <v>0</v>
      </c>
      <c r="K5001" t="n">
        <v>0</v>
      </c>
      <c r="L5001" s="110">
        <f>IF(O5002="methane capture",TRUE,FALSE)</f>
        <v/>
      </c>
      <c r="M5001" s="110">
        <f>IF(L5001=TRUE,(K5001+'NPV Calcs'!$D$14)*About!$B$122,K5001*About!$B$122)</f>
        <v/>
      </c>
      <c r="N5001" s="110">
        <f>IF(F5001="Upstream","ngps - production","ngps - T&amp;D")</f>
        <v/>
      </c>
      <c r="O5001" s="110">
        <f>IF(ISNUMBER(SEARCH("flar",H5001)),"methane destruction",IF(G5001="Incomplete-flare","methane destruction","methane capture"))</f>
        <v/>
      </c>
      <c r="P5001" s="68">
        <f>CONCATENATE(N5001," ",O5001)</f>
        <v/>
      </c>
      <c r="Q5001" s="111">
        <f>(J5001*About!$A$119/1000)*10^12</f>
        <v/>
      </c>
      <c r="R5001" s="112">
        <f>M5001/About!$B$131</f>
        <v/>
      </c>
    </row>
    <row r="5002">
      <c r="A5002" s="75" t="n">
        <v>2020</v>
      </c>
      <c r="B5002" t="inlineStr">
        <is>
          <t>Yemen</t>
        </is>
      </c>
      <c r="C5002" t="inlineStr">
        <is>
          <t>Middle East</t>
        </is>
      </c>
      <c r="D5002" t="inlineStr">
        <is>
          <t>Oil</t>
        </is>
      </c>
      <c r="E5002" t="inlineStr">
        <is>
          <t>Onshore conventional oil</t>
        </is>
      </c>
      <c r="F5002" t="inlineStr">
        <is>
          <t>Upstream</t>
        </is>
      </c>
      <c r="G5002" t="inlineStr">
        <is>
          <t>Vented</t>
        </is>
      </c>
      <c r="H5002" t="inlineStr">
        <is>
          <t>Install plunger</t>
        </is>
      </c>
      <c r="I5002" t="n">
        <v>0</v>
      </c>
      <c r="J5002" t="n">
        <v>0</v>
      </c>
      <c r="K5002" t="n">
        <v>0</v>
      </c>
      <c r="L5002" s="110">
        <f>IF(O5003="methane capture",TRUE,FALSE)</f>
        <v/>
      </c>
      <c r="M5002" s="110">
        <f>IF(L5002=TRUE,(K5002+'NPV Calcs'!$D$14)*About!$B$122,K5002*About!$B$122)</f>
        <v/>
      </c>
      <c r="N5002" s="110">
        <f>IF(F5002="Upstream","ngps - production","ngps - T&amp;D")</f>
        <v/>
      </c>
      <c r="O5002" s="110">
        <f>IF(ISNUMBER(SEARCH("flar",H5002)),"methane destruction",IF(G5002="Incomplete-flare","methane destruction","methane capture"))</f>
        <v/>
      </c>
      <c r="P5002" s="68">
        <f>CONCATENATE(N5002," ",O5002)</f>
        <v/>
      </c>
      <c r="Q5002" s="111">
        <f>(J5002*About!$A$119/1000)*10^12</f>
        <v/>
      </c>
      <c r="R5002" s="112">
        <f>M5002/About!$B$131</f>
        <v/>
      </c>
    </row>
    <row r="5003">
      <c r="A5003" s="75" t="n">
        <v>2020</v>
      </c>
      <c r="B5003" t="inlineStr">
        <is>
          <t>Yemen</t>
        </is>
      </c>
      <c r="C5003" t="inlineStr">
        <is>
          <t>Middle East</t>
        </is>
      </c>
      <c r="D5003" t="inlineStr">
        <is>
          <t>Oil</t>
        </is>
      </c>
      <c r="E5003" t="inlineStr">
        <is>
          <t>Onshore conventional oil</t>
        </is>
      </c>
      <c r="F5003" t="inlineStr">
        <is>
          <t>Upstream</t>
        </is>
      </c>
      <c r="G5003" t="inlineStr">
        <is>
          <t>Vented</t>
        </is>
      </c>
      <c r="H5003" t="inlineStr">
        <is>
          <t>Other</t>
        </is>
      </c>
      <c r="I5003" t="n">
        <v>0</v>
      </c>
      <c r="J5003" t="n">
        <v>0</v>
      </c>
      <c r="K5003" t="n">
        <v>0</v>
      </c>
      <c r="L5003" s="110">
        <f>IF(O5004="methane capture",TRUE,FALSE)</f>
        <v/>
      </c>
      <c r="M5003" s="110">
        <f>IF(L5003=TRUE,(K5003+'NPV Calcs'!$D$14)*About!$B$122,K5003*About!$B$122)</f>
        <v/>
      </c>
      <c r="N5003" s="110">
        <f>IF(F5003="Upstream","ngps - production","ngps - T&amp;D")</f>
        <v/>
      </c>
      <c r="O5003" s="110">
        <f>IF(ISNUMBER(SEARCH("flar",H5003)),"methane destruction",IF(G5003="Incomplete-flare","methane destruction","methane capture"))</f>
        <v/>
      </c>
      <c r="P5003" s="68">
        <f>CONCATENATE(N5003," ",O5003)</f>
        <v/>
      </c>
      <c r="Q5003" s="111">
        <f>(J5003*About!$A$119/1000)*10^12</f>
        <v/>
      </c>
      <c r="R5003" s="112">
        <f>M5003/About!$B$131</f>
        <v/>
      </c>
    </row>
    <row r="5004">
      <c r="A5004" s="75" t="n">
        <v>2020</v>
      </c>
      <c r="B5004" t="inlineStr">
        <is>
          <t>Yemen</t>
        </is>
      </c>
      <c r="C5004" t="inlineStr">
        <is>
          <t>Middle East</t>
        </is>
      </c>
      <c r="D5004" t="inlineStr">
        <is>
          <t>Oil</t>
        </is>
      </c>
      <c r="E5004" t="inlineStr">
        <is>
          <t>Onshore conventional oil</t>
        </is>
      </c>
      <c r="F5004" t="inlineStr">
        <is>
          <t>Upstream</t>
        </is>
      </c>
      <c r="G5004" t="inlineStr">
        <is>
          <t>Vented</t>
        </is>
      </c>
      <c r="H5004" t="inlineStr">
        <is>
          <t>Replace compressor seal or rod</t>
        </is>
      </c>
      <c r="I5004" t="n">
        <v>0</v>
      </c>
      <c r="J5004" t="n">
        <v>0</v>
      </c>
      <c r="K5004" t="n">
        <v>0</v>
      </c>
      <c r="L5004" s="110">
        <f>IF(O5005="methane capture",TRUE,FALSE)</f>
        <v/>
      </c>
      <c r="M5004" s="110">
        <f>IF(L5004=TRUE,(K5004+'NPV Calcs'!$D$14)*About!$B$122,K5004*About!$B$122)</f>
        <v/>
      </c>
      <c r="N5004" s="110">
        <f>IF(F5004="Upstream","ngps - production","ngps - T&amp;D")</f>
        <v/>
      </c>
      <c r="O5004" s="110">
        <f>IF(ISNUMBER(SEARCH("flar",H5004)),"methane destruction",IF(G5004="Incomplete-flare","methane destruction","methane capture"))</f>
        <v/>
      </c>
      <c r="P5004" s="68">
        <f>CONCATENATE(N5004," ",O5004)</f>
        <v/>
      </c>
      <c r="Q5004" s="111">
        <f>(J5004*About!$A$119/1000)*10^12</f>
        <v/>
      </c>
      <c r="R5004" s="112">
        <f>M5004/About!$B$131</f>
        <v/>
      </c>
    </row>
    <row r="5005">
      <c r="A5005" s="75" t="n">
        <v>2020</v>
      </c>
      <c r="B5005" t="inlineStr">
        <is>
          <t>Yemen</t>
        </is>
      </c>
      <c r="C5005" t="inlineStr">
        <is>
          <t>Middle East</t>
        </is>
      </c>
      <c r="D5005" t="inlineStr">
        <is>
          <t>Oil</t>
        </is>
      </c>
      <c r="E5005" t="inlineStr">
        <is>
          <t>Onshore conventional oil</t>
        </is>
      </c>
      <c r="F5005" t="inlineStr">
        <is>
          <t>Upstream</t>
        </is>
      </c>
      <c r="G5005" t="inlineStr">
        <is>
          <t>Vented</t>
        </is>
      </c>
      <c r="H5005" t="inlineStr">
        <is>
          <t>Unabated</t>
        </is>
      </c>
      <c r="I5005" t="n">
        <v>27.95999908</v>
      </c>
      <c r="J5005" t="n">
        <v>0</v>
      </c>
      <c r="K5005" t="n">
        <v>0</v>
      </c>
      <c r="L5005" s="110">
        <f>IF(O5006="methane capture",TRUE,FALSE)</f>
        <v/>
      </c>
      <c r="M5005" s="110">
        <f>IF(L5005=TRUE,(K5005+'NPV Calcs'!$D$14)*About!$B$122,K5005*About!$B$122)</f>
        <v/>
      </c>
      <c r="N5005" s="110">
        <f>IF(F5005="Upstream","ngps - production","ngps - T&amp;D")</f>
        <v/>
      </c>
      <c r="O5005" s="110">
        <f>IF(ISNUMBER(SEARCH("flar",H5005)),"methane destruction",IF(G5005="Incomplete-flare","methane destruction","methane capture"))</f>
        <v/>
      </c>
      <c r="P5005" s="68">
        <f>CONCATENATE(N5005," ",O5005)</f>
        <v/>
      </c>
      <c r="Q5005" s="111">
        <f>(J5005*About!$A$119/1000)*10^12</f>
        <v/>
      </c>
      <c r="R5005" s="112">
        <f>M5005/About!$B$131</f>
        <v/>
      </c>
    </row>
    <row r="5006">
      <c r="A5006" s="75" t="n">
        <v>2020</v>
      </c>
      <c r="B5006" t="inlineStr">
        <is>
          <t>Yemen</t>
        </is>
      </c>
      <c r="C5006" t="inlineStr">
        <is>
          <t>Middle East</t>
        </is>
      </c>
      <c r="D5006" t="inlineStr">
        <is>
          <t>Oil</t>
        </is>
      </c>
      <c r="E5006" t="inlineStr">
        <is>
          <t>Onshore conventional oil</t>
        </is>
      </c>
      <c r="F5006" t="inlineStr">
        <is>
          <t>Upstream</t>
        </is>
      </c>
      <c r="G5006" t="inlineStr">
        <is>
          <t>Vented</t>
        </is>
      </c>
      <c r="H5006" t="inlineStr">
        <is>
          <t>Upstream LDAR</t>
        </is>
      </c>
      <c r="I5006" t="n">
        <v>0</v>
      </c>
      <c r="J5006" t="n">
        <v>0</v>
      </c>
      <c r="K5006" t="n">
        <v>0</v>
      </c>
      <c r="L5006" s="110">
        <f>IF(O5007="methane capture",TRUE,FALSE)</f>
        <v/>
      </c>
      <c r="M5006" s="110">
        <f>IF(L5006=TRUE,(K5006+'NPV Calcs'!$D$14)*About!$B$122,K5006*About!$B$122)</f>
        <v/>
      </c>
      <c r="N5006" s="110">
        <f>IF(F5006="Upstream","ngps - production","ngps - T&amp;D")</f>
        <v/>
      </c>
      <c r="O5006" s="110">
        <f>IF(ISNUMBER(SEARCH("flar",H5006)),"methane destruction",IF(G5006="Incomplete-flare","methane destruction","methane capture"))</f>
        <v/>
      </c>
      <c r="P5006" s="68">
        <f>CONCATENATE(N5006," ",O5006)</f>
        <v/>
      </c>
      <c r="Q5006" s="111">
        <f>(J5006*About!$A$119/1000)*10^12</f>
        <v/>
      </c>
      <c r="R5006" s="112">
        <f>M5006/About!$B$131</f>
        <v/>
      </c>
    </row>
    <row r="5007">
      <c r="A5007" s="75" t="n">
        <v>2020</v>
      </c>
      <c r="B5007" t="inlineStr">
        <is>
          <t>Bolivia</t>
        </is>
      </c>
      <c r="C5007" t="inlineStr">
        <is>
          <t>Latin America</t>
        </is>
      </c>
      <c r="D5007" t="inlineStr">
        <is>
          <t>Oil</t>
        </is>
      </c>
      <c r="E5007" t="inlineStr">
        <is>
          <t>Downstream oil</t>
        </is>
      </c>
      <c r="F5007" t="inlineStr">
        <is>
          <t>Downstream</t>
        </is>
      </c>
      <c r="G5007" t="inlineStr">
        <is>
          <t>Vented</t>
        </is>
      </c>
      <c r="H5007" t="inlineStr">
        <is>
          <t>Install plunger</t>
        </is>
      </c>
      <c r="I5007" t="n">
        <v>0</v>
      </c>
      <c r="J5007" t="n">
        <v>0</v>
      </c>
      <c r="K5007" t="n">
        <v>0</v>
      </c>
      <c r="L5007" s="110">
        <f>IF(O5008="methane capture",TRUE,FALSE)</f>
        <v/>
      </c>
      <c r="M5007" s="110">
        <f>IF(L5007=TRUE,(K5007+'NPV Calcs'!$D$14)*About!$B$122,K5007*About!$B$122)</f>
        <v/>
      </c>
      <c r="N5007" s="110">
        <f>IF(F5007="Upstream","ngps - production","ngps - T&amp;D")</f>
        <v/>
      </c>
      <c r="O5007" s="110">
        <f>IF(ISNUMBER(SEARCH("flar",H5007)),"methane destruction",IF(G5007="Incomplete-flare","methane destruction","methane capture"))</f>
        <v/>
      </c>
      <c r="P5007" s="68">
        <f>CONCATENATE(N5007," ",O5007)</f>
        <v/>
      </c>
      <c r="Q5007" s="111">
        <f>(J5007*About!$A$119/1000)*10^12</f>
        <v/>
      </c>
      <c r="R5007" s="112">
        <f>M5007/About!$B$131</f>
        <v/>
      </c>
    </row>
    <row r="5008">
      <c r="A5008" s="75" t="n">
        <v>2020</v>
      </c>
      <c r="B5008" t="inlineStr">
        <is>
          <t>Bolivia</t>
        </is>
      </c>
      <c r="C5008" t="inlineStr">
        <is>
          <t>Latin America</t>
        </is>
      </c>
      <c r="D5008" t="inlineStr">
        <is>
          <t>Oil</t>
        </is>
      </c>
      <c r="E5008" t="inlineStr">
        <is>
          <t>Downstream oil</t>
        </is>
      </c>
      <c r="F5008" t="inlineStr">
        <is>
          <t>Downstream</t>
        </is>
      </c>
      <c r="G5008" t="inlineStr">
        <is>
          <t>Vented</t>
        </is>
      </c>
      <c r="H5008" t="inlineStr">
        <is>
          <t>Other</t>
        </is>
      </c>
      <c r="I5008" t="n">
        <v>0</v>
      </c>
      <c r="J5008" t="n">
        <v>0</v>
      </c>
      <c r="K5008" t="n">
        <v>0</v>
      </c>
      <c r="L5008" s="110">
        <f>IF(O5009="methane capture",TRUE,FALSE)</f>
        <v/>
      </c>
      <c r="M5008" s="110">
        <f>IF(L5008=TRUE,(K5008+'NPV Calcs'!$D$14)*About!$B$122,K5008*About!$B$122)</f>
        <v/>
      </c>
      <c r="N5008" s="110">
        <f>IF(F5008="Upstream","ngps - production","ngps - T&amp;D")</f>
        <v/>
      </c>
      <c r="O5008" s="110">
        <f>IF(ISNUMBER(SEARCH("flar",H5008)),"methane destruction",IF(G5008="Incomplete-flare","methane destruction","methane capture"))</f>
        <v/>
      </c>
      <c r="P5008" s="68">
        <f>CONCATENATE(N5008," ",O5008)</f>
        <v/>
      </c>
      <c r="Q5008" s="111">
        <f>(J5008*About!$A$119/1000)*10^12</f>
        <v/>
      </c>
      <c r="R5008" s="112">
        <f>M5008/About!$B$131</f>
        <v/>
      </c>
    </row>
    <row r="5009">
      <c r="A5009" s="75" t="n">
        <v>2020</v>
      </c>
      <c r="B5009" t="inlineStr">
        <is>
          <t>Bolivia</t>
        </is>
      </c>
      <c r="C5009" t="inlineStr">
        <is>
          <t>Latin America</t>
        </is>
      </c>
      <c r="D5009" t="inlineStr">
        <is>
          <t>Oil</t>
        </is>
      </c>
      <c r="E5009" t="inlineStr">
        <is>
          <t>Downstream oil</t>
        </is>
      </c>
      <c r="F5009" t="inlineStr">
        <is>
          <t>Downstream</t>
        </is>
      </c>
      <c r="G5009" t="inlineStr">
        <is>
          <t>Vented</t>
        </is>
      </c>
      <c r="H5009" t="inlineStr">
        <is>
          <t>Replace compressor seal or rod</t>
        </is>
      </c>
      <c r="I5009" t="n">
        <v>0</v>
      </c>
      <c r="J5009" t="n">
        <v>0</v>
      </c>
      <c r="K5009" t="n">
        <v>0</v>
      </c>
      <c r="L5009" s="110">
        <f>IF(O5010="methane capture",TRUE,FALSE)</f>
        <v/>
      </c>
      <c r="M5009" s="110">
        <f>IF(L5009=TRUE,(K5009+'NPV Calcs'!$D$14)*About!$B$122,K5009*About!$B$122)</f>
        <v/>
      </c>
      <c r="N5009" s="110">
        <f>IF(F5009="Upstream","ngps - production","ngps - T&amp;D")</f>
        <v/>
      </c>
      <c r="O5009" s="110">
        <f>IF(ISNUMBER(SEARCH("flar",H5009)),"methane destruction",IF(G5009="Incomplete-flare","methane destruction","methane capture"))</f>
        <v/>
      </c>
      <c r="P5009" s="68">
        <f>CONCATENATE(N5009," ",O5009)</f>
        <v/>
      </c>
      <c r="Q5009" s="111">
        <f>(J5009*About!$A$119/1000)*10^12</f>
        <v/>
      </c>
      <c r="R5009" s="112">
        <f>M5009/About!$B$131</f>
        <v/>
      </c>
    </row>
    <row r="5010">
      <c r="A5010" s="75" t="n">
        <v>2020</v>
      </c>
      <c r="B5010" t="inlineStr">
        <is>
          <t>Bolivia</t>
        </is>
      </c>
      <c r="C5010" t="inlineStr">
        <is>
          <t>Latin America</t>
        </is>
      </c>
      <c r="D5010" t="inlineStr">
        <is>
          <t>Oil</t>
        </is>
      </c>
      <c r="E5010" t="inlineStr">
        <is>
          <t>Downstream oil</t>
        </is>
      </c>
      <c r="F5010" t="inlineStr">
        <is>
          <t>Downstream</t>
        </is>
      </c>
      <c r="G5010" t="inlineStr">
        <is>
          <t>Vented</t>
        </is>
      </c>
      <c r="H5010" t="inlineStr">
        <is>
          <t>Replace pumps</t>
        </is>
      </c>
      <c r="I5010" t="n">
        <v>0</v>
      </c>
      <c r="J5010" t="n">
        <v>0</v>
      </c>
      <c r="K5010" t="n">
        <v>0</v>
      </c>
      <c r="L5010" s="110">
        <f>IF(O5011="methane capture",TRUE,FALSE)</f>
        <v/>
      </c>
      <c r="M5010" s="110">
        <f>IF(L5010=TRUE,(K5010+'NPV Calcs'!$D$14)*About!$B$122,K5010*About!$B$122)</f>
        <v/>
      </c>
      <c r="N5010" s="110">
        <f>IF(F5010="Upstream","ngps - production","ngps - T&amp;D")</f>
        <v/>
      </c>
      <c r="O5010" s="110">
        <f>IF(ISNUMBER(SEARCH("flar",H5010)),"methane destruction",IF(G5010="Incomplete-flare","methane destruction","methane capture"))</f>
        <v/>
      </c>
      <c r="P5010" s="68">
        <f>CONCATENATE(N5010," ",O5010)</f>
        <v/>
      </c>
      <c r="Q5010" s="111">
        <f>(J5010*About!$A$119/1000)*10^12</f>
        <v/>
      </c>
      <c r="R5010" s="112">
        <f>M5010/About!$B$131</f>
        <v/>
      </c>
    </row>
    <row r="5011">
      <c r="A5011" s="75" t="n">
        <v>2020</v>
      </c>
      <c r="B5011" t="inlineStr">
        <is>
          <t>Bolivia</t>
        </is>
      </c>
      <c r="C5011" t="inlineStr">
        <is>
          <t>Latin America</t>
        </is>
      </c>
      <c r="D5011" t="inlineStr">
        <is>
          <t>Oil</t>
        </is>
      </c>
      <c r="E5011" t="inlineStr">
        <is>
          <t>Downstream oil</t>
        </is>
      </c>
      <c r="F5011" t="inlineStr">
        <is>
          <t>Downstream</t>
        </is>
      </c>
      <c r="G5011" t="inlineStr">
        <is>
          <t>Vented</t>
        </is>
      </c>
      <c r="H5011" t="inlineStr">
        <is>
          <t>Replace with electric motor</t>
        </is>
      </c>
      <c r="I5011" t="n">
        <v>0</v>
      </c>
      <c r="J5011" t="n">
        <v>0</v>
      </c>
      <c r="K5011" t="n">
        <v>0</v>
      </c>
      <c r="L5011" s="110">
        <f>IF(O5012="methane capture",TRUE,FALSE)</f>
        <v/>
      </c>
      <c r="M5011" s="110">
        <f>IF(L5011=TRUE,(K5011+'NPV Calcs'!$D$14)*About!$B$122,K5011*About!$B$122)</f>
        <v/>
      </c>
      <c r="N5011" s="110">
        <f>IF(F5011="Upstream","ngps - production","ngps - T&amp;D")</f>
        <v/>
      </c>
      <c r="O5011" s="110">
        <f>IF(ISNUMBER(SEARCH("flar",H5011)),"methane destruction",IF(G5011="Incomplete-flare","methane destruction","methane capture"))</f>
        <v/>
      </c>
      <c r="P5011" s="68">
        <f>CONCATENATE(N5011," ",O5011)</f>
        <v/>
      </c>
      <c r="Q5011" s="111">
        <f>(J5011*About!$A$119/1000)*10^12</f>
        <v/>
      </c>
      <c r="R5011" s="112">
        <f>M5011/About!$B$131</f>
        <v/>
      </c>
    </row>
    <row r="5012">
      <c r="A5012" s="75" t="n">
        <v>2020</v>
      </c>
      <c r="B5012" t="inlineStr">
        <is>
          <t>Bolivia</t>
        </is>
      </c>
      <c r="C5012" t="inlineStr">
        <is>
          <t>Latin America</t>
        </is>
      </c>
      <c r="D5012" t="inlineStr">
        <is>
          <t>Oil</t>
        </is>
      </c>
      <c r="E5012" t="inlineStr">
        <is>
          <t>Downstream oil</t>
        </is>
      </c>
      <c r="F5012" t="inlineStr">
        <is>
          <t>Downstream</t>
        </is>
      </c>
      <c r="G5012" t="inlineStr">
        <is>
          <t>Vented</t>
        </is>
      </c>
      <c r="H5012" t="inlineStr">
        <is>
          <t>Replace with instrument air systems</t>
        </is>
      </c>
      <c r="I5012" t="n">
        <v>0</v>
      </c>
      <c r="J5012" t="n">
        <v>0</v>
      </c>
      <c r="K5012" t="n">
        <v>0</v>
      </c>
      <c r="L5012" s="110">
        <f>IF(O5013="methane capture",TRUE,FALSE)</f>
        <v/>
      </c>
      <c r="M5012" s="110">
        <f>IF(L5012=TRUE,(K5012+'NPV Calcs'!$D$14)*About!$B$122,K5012*About!$B$122)</f>
        <v/>
      </c>
      <c r="N5012" s="110">
        <f>IF(F5012="Upstream","ngps - production","ngps - T&amp;D")</f>
        <v/>
      </c>
      <c r="O5012" s="110">
        <f>IF(ISNUMBER(SEARCH("flar",H5012)),"methane destruction",IF(G5012="Incomplete-flare","methane destruction","methane capture"))</f>
        <v/>
      </c>
      <c r="P5012" s="68">
        <f>CONCATENATE(N5012," ",O5012)</f>
        <v/>
      </c>
      <c r="Q5012" s="111">
        <f>(J5012*About!$A$119/1000)*10^12</f>
        <v/>
      </c>
      <c r="R5012" s="112">
        <f>M5012/About!$B$131</f>
        <v/>
      </c>
    </row>
    <row r="5013">
      <c r="A5013" s="75" t="n">
        <v>2020</v>
      </c>
      <c r="B5013" t="inlineStr">
        <is>
          <t>Bolivia</t>
        </is>
      </c>
      <c r="C5013" t="inlineStr">
        <is>
          <t>Latin America</t>
        </is>
      </c>
      <c r="D5013" t="inlineStr">
        <is>
          <t>Oil</t>
        </is>
      </c>
      <c r="E5013" t="inlineStr">
        <is>
          <t>Downstream oil</t>
        </is>
      </c>
      <c r="F5013" t="inlineStr">
        <is>
          <t>Downstream</t>
        </is>
      </c>
      <c r="G5013" t="inlineStr">
        <is>
          <t>Vented</t>
        </is>
      </c>
      <c r="H5013" t="inlineStr">
        <is>
          <t>Unabated</t>
        </is>
      </c>
      <c r="I5013" t="n">
        <v>0.25</v>
      </c>
      <c r="J5013" t="n">
        <v>0</v>
      </c>
      <c r="K5013" t="n">
        <v>0</v>
      </c>
      <c r="L5013" s="110">
        <f>IF(O5014="methane capture",TRUE,FALSE)</f>
        <v/>
      </c>
      <c r="M5013" s="110">
        <f>IF(L5013=TRUE,(K5013+'NPV Calcs'!$D$14)*About!$B$122,K5013*About!$B$122)</f>
        <v/>
      </c>
      <c r="N5013" s="110">
        <f>IF(F5013="Upstream","ngps - production","ngps - T&amp;D")</f>
        <v/>
      </c>
      <c r="O5013" s="110">
        <f>IF(ISNUMBER(SEARCH("flar",H5013)),"methane destruction",IF(G5013="Incomplete-flare","methane destruction","methane capture"))</f>
        <v/>
      </c>
      <c r="P5013" s="68">
        <f>CONCATENATE(N5013," ",O5013)</f>
        <v/>
      </c>
      <c r="Q5013" s="111">
        <f>(J5013*About!$A$119/1000)*10^12</f>
        <v/>
      </c>
      <c r="R5013" s="112">
        <f>M5013/About!$B$131</f>
        <v/>
      </c>
    </row>
    <row r="5014">
      <c r="A5014" s="75" t="n">
        <v>2020</v>
      </c>
      <c r="B5014" t="inlineStr">
        <is>
          <t>Vietnam</t>
        </is>
      </c>
      <c r="C5014" t="inlineStr">
        <is>
          <t>Asia Pacific</t>
        </is>
      </c>
      <c r="D5014" t="inlineStr">
        <is>
          <t>Oil</t>
        </is>
      </c>
      <c r="E5014" t="inlineStr">
        <is>
          <t>Onshore conventional oil</t>
        </is>
      </c>
      <c r="F5014" t="inlineStr">
        <is>
          <t>Upstream</t>
        </is>
      </c>
      <c r="G5014" t="inlineStr">
        <is>
          <t>Fugitive</t>
        </is>
      </c>
      <c r="H5014" t="inlineStr">
        <is>
          <t>Upstream LDAR</t>
        </is>
      </c>
      <c r="I5014" t="n">
        <v>0</v>
      </c>
      <c r="J5014" t="n">
        <v>0</v>
      </c>
      <c r="K5014" t="n">
        <v>0</v>
      </c>
      <c r="L5014" s="110">
        <f>IF(O5015="methane capture",TRUE,FALSE)</f>
        <v/>
      </c>
      <c r="M5014" s="110">
        <f>IF(L5014=TRUE,(K5014+'NPV Calcs'!$D$14)*About!$B$122,K5014*About!$B$122)</f>
        <v/>
      </c>
      <c r="N5014" s="110">
        <f>IF(F5014="Upstream","ngps - production","ngps - T&amp;D")</f>
        <v/>
      </c>
      <c r="O5014" s="110">
        <f>IF(ISNUMBER(SEARCH("flar",H5014)),"methane destruction",IF(G5014="Incomplete-flare","methane destruction","methane capture"))</f>
        <v/>
      </c>
      <c r="P5014" s="68">
        <f>CONCATENATE(N5014," ",O5014)</f>
        <v/>
      </c>
      <c r="Q5014" s="111">
        <f>(J5014*About!$A$119/1000)*10^12</f>
        <v/>
      </c>
      <c r="R5014" s="112">
        <f>M5014/About!$B$131</f>
        <v/>
      </c>
    </row>
    <row r="5015">
      <c r="A5015" s="75" t="n">
        <v>2020</v>
      </c>
      <c r="B5015" t="inlineStr">
        <is>
          <t>Vietnam</t>
        </is>
      </c>
      <c r="C5015" t="inlineStr">
        <is>
          <t>Asia Pacific</t>
        </is>
      </c>
      <c r="D5015" t="inlineStr">
        <is>
          <t>Oil</t>
        </is>
      </c>
      <c r="E5015" t="inlineStr">
        <is>
          <t>Offshore oil</t>
        </is>
      </c>
      <c r="F5015" t="inlineStr">
        <is>
          <t>Upstream</t>
        </is>
      </c>
      <c r="G5015" t="inlineStr">
        <is>
          <t>Vented</t>
        </is>
      </c>
      <c r="H5015" t="inlineStr">
        <is>
          <t>Replace pumps</t>
        </is>
      </c>
      <c r="I5015" t="n">
        <v>0</v>
      </c>
      <c r="J5015" t="n">
        <v>0</v>
      </c>
      <c r="K5015" t="n">
        <v>0</v>
      </c>
      <c r="L5015" s="110">
        <f>IF(O5016="methane capture",TRUE,FALSE)</f>
        <v/>
      </c>
      <c r="M5015" s="110">
        <f>IF(L5015=TRUE,(K5015+'NPV Calcs'!$D$14)*About!$B$122,K5015*About!$B$122)</f>
        <v/>
      </c>
      <c r="N5015" s="110">
        <f>IF(F5015="Upstream","ngps - production","ngps - T&amp;D")</f>
        <v/>
      </c>
      <c r="O5015" s="110">
        <f>IF(ISNUMBER(SEARCH("flar",H5015)),"methane destruction",IF(G5015="Incomplete-flare","methane destruction","methane capture"))</f>
        <v/>
      </c>
      <c r="P5015" s="68">
        <f>CONCATENATE(N5015," ",O5015)</f>
        <v/>
      </c>
      <c r="Q5015" s="111">
        <f>(J5015*About!$A$119/1000)*10^12</f>
        <v/>
      </c>
      <c r="R5015" s="112">
        <f>M5015/About!$B$131</f>
        <v/>
      </c>
    </row>
    <row r="5016">
      <c r="A5016" s="75" t="n">
        <v>2020</v>
      </c>
      <c r="B5016" t="inlineStr">
        <is>
          <t>Vietnam</t>
        </is>
      </c>
      <c r="C5016" t="inlineStr">
        <is>
          <t>Asia Pacific</t>
        </is>
      </c>
      <c r="D5016" t="inlineStr">
        <is>
          <t>Oil</t>
        </is>
      </c>
      <c r="E5016" t="inlineStr">
        <is>
          <t>Offshore oil</t>
        </is>
      </c>
      <c r="F5016" t="inlineStr">
        <is>
          <t>Upstream</t>
        </is>
      </c>
      <c r="G5016" t="inlineStr">
        <is>
          <t>Vented</t>
        </is>
      </c>
      <c r="H5016" t="inlineStr">
        <is>
          <t>Replace with electric motor</t>
        </is>
      </c>
      <c r="I5016" t="n">
        <v>0</v>
      </c>
      <c r="J5016" t="n">
        <v>0</v>
      </c>
      <c r="K5016" t="n">
        <v>0</v>
      </c>
      <c r="L5016" s="110">
        <f>IF(O5017="methane capture",TRUE,FALSE)</f>
        <v/>
      </c>
      <c r="M5016" s="110">
        <f>IF(L5016=TRUE,(K5016+'NPV Calcs'!$D$14)*About!$B$122,K5016*About!$B$122)</f>
        <v/>
      </c>
      <c r="N5016" s="110">
        <f>IF(F5016="Upstream","ngps - production","ngps - T&amp;D")</f>
        <v/>
      </c>
      <c r="O5016" s="110">
        <f>IF(ISNUMBER(SEARCH("flar",H5016)),"methane destruction",IF(G5016="Incomplete-flare","methane destruction","methane capture"))</f>
        <v/>
      </c>
      <c r="P5016" s="68">
        <f>CONCATENATE(N5016," ",O5016)</f>
        <v/>
      </c>
      <c r="Q5016" s="111">
        <f>(J5016*About!$A$119/1000)*10^12</f>
        <v/>
      </c>
      <c r="R5016" s="112">
        <f>M5016/About!$B$131</f>
        <v/>
      </c>
    </row>
    <row r="5017">
      <c r="A5017" s="75" t="n">
        <v>2020</v>
      </c>
      <c r="B5017" t="inlineStr">
        <is>
          <t>Vietnam</t>
        </is>
      </c>
      <c r="C5017" t="inlineStr">
        <is>
          <t>Asia Pacific</t>
        </is>
      </c>
      <c r="D5017" t="inlineStr">
        <is>
          <t>Oil</t>
        </is>
      </c>
      <c r="E5017" t="inlineStr">
        <is>
          <t>Offshore oil</t>
        </is>
      </c>
      <c r="F5017" t="inlineStr">
        <is>
          <t>Upstream</t>
        </is>
      </c>
      <c r="G5017" t="inlineStr">
        <is>
          <t>Vented</t>
        </is>
      </c>
      <c r="H5017" t="inlineStr">
        <is>
          <t>Unabated</t>
        </is>
      </c>
      <c r="I5017" t="n">
        <v>14.97999954</v>
      </c>
      <c r="J5017" t="n">
        <v>0</v>
      </c>
      <c r="K5017" t="n">
        <v>0</v>
      </c>
      <c r="L5017" s="110">
        <f>IF(O5018="methane capture",TRUE,FALSE)</f>
        <v/>
      </c>
      <c r="M5017" s="110">
        <f>IF(L5017=TRUE,(K5017+'NPV Calcs'!$D$14)*About!$B$122,K5017*About!$B$122)</f>
        <v/>
      </c>
      <c r="N5017" s="110">
        <f>IF(F5017="Upstream","ngps - production","ngps - T&amp;D")</f>
        <v/>
      </c>
      <c r="O5017" s="110">
        <f>IF(ISNUMBER(SEARCH("flar",H5017)),"methane destruction",IF(G5017="Incomplete-flare","methane destruction","methane capture"))</f>
        <v/>
      </c>
      <c r="P5017" s="68">
        <f>CONCATENATE(N5017," ",O5017)</f>
        <v/>
      </c>
      <c r="Q5017" s="111">
        <f>(J5017*About!$A$119/1000)*10^12</f>
        <v/>
      </c>
      <c r="R5017" s="112">
        <f>M5017/About!$B$131</f>
        <v/>
      </c>
    </row>
    <row r="5018">
      <c r="A5018" s="75" t="n">
        <v>2020</v>
      </c>
      <c r="B5018" t="inlineStr">
        <is>
          <t>Vietnam</t>
        </is>
      </c>
      <c r="C5018" t="inlineStr">
        <is>
          <t>Asia Pacific</t>
        </is>
      </c>
      <c r="D5018" t="inlineStr">
        <is>
          <t>Oil</t>
        </is>
      </c>
      <c r="E5018" t="inlineStr">
        <is>
          <t>Offshore oil</t>
        </is>
      </c>
      <c r="F5018" t="inlineStr">
        <is>
          <t>Upstream</t>
        </is>
      </c>
      <c r="G5018" t="inlineStr">
        <is>
          <t>Vented</t>
        </is>
      </c>
      <c r="H5018" t="inlineStr">
        <is>
          <t>Upstream LDAR</t>
        </is>
      </c>
      <c r="I5018" t="n">
        <v>0</v>
      </c>
      <c r="J5018" t="n">
        <v>0</v>
      </c>
      <c r="K5018" t="n">
        <v>0</v>
      </c>
      <c r="L5018" s="110">
        <f>IF(O5019="methane capture",TRUE,FALSE)</f>
        <v/>
      </c>
      <c r="M5018" s="110">
        <f>IF(L5018=TRUE,(K5018+'NPV Calcs'!$D$14)*About!$B$122,K5018*About!$B$122)</f>
        <v/>
      </c>
      <c r="N5018" s="110">
        <f>IF(F5018="Upstream","ngps - production","ngps - T&amp;D")</f>
        <v/>
      </c>
      <c r="O5018" s="110">
        <f>IF(ISNUMBER(SEARCH("flar",H5018)),"methane destruction",IF(G5018="Incomplete-flare","methane destruction","methane capture"))</f>
        <v/>
      </c>
      <c r="P5018" s="68">
        <f>CONCATENATE(N5018," ",O5018)</f>
        <v/>
      </c>
      <c r="Q5018" s="111">
        <f>(J5018*About!$A$119/1000)*10^12</f>
        <v/>
      </c>
      <c r="R5018" s="112">
        <f>M5018/About!$B$131</f>
        <v/>
      </c>
    </row>
    <row r="5019">
      <c r="A5019" s="75" t="n">
        <v>2020</v>
      </c>
      <c r="B5019" t="inlineStr">
        <is>
          <t>Vietnam</t>
        </is>
      </c>
      <c r="C5019" t="inlineStr">
        <is>
          <t>Asia Pacific</t>
        </is>
      </c>
      <c r="D5019" t="inlineStr">
        <is>
          <t>Oil</t>
        </is>
      </c>
      <c r="E5019" t="inlineStr">
        <is>
          <t>Offshore oil</t>
        </is>
      </c>
      <c r="F5019" t="inlineStr">
        <is>
          <t>Upstream</t>
        </is>
      </c>
      <c r="G5019" t="inlineStr">
        <is>
          <t>Vented</t>
        </is>
      </c>
      <c r="H5019" t="inlineStr">
        <is>
          <t>Install plunger</t>
        </is>
      </c>
      <c r="I5019" t="n">
        <v>0</v>
      </c>
      <c r="J5019" t="n">
        <v>0</v>
      </c>
      <c r="K5019" t="n">
        <v>0</v>
      </c>
      <c r="L5019" s="110">
        <f>IF(O5020="methane capture",TRUE,FALSE)</f>
        <v/>
      </c>
      <c r="M5019" s="110">
        <f>IF(L5019=TRUE,(K5019+'NPV Calcs'!$D$14)*About!$B$122,K5019*About!$B$122)</f>
        <v/>
      </c>
      <c r="N5019" s="110">
        <f>IF(F5019="Upstream","ngps - production","ngps - T&amp;D")</f>
        <v/>
      </c>
      <c r="O5019" s="110">
        <f>IF(ISNUMBER(SEARCH("flar",H5019)),"methane destruction",IF(G5019="Incomplete-flare","methane destruction","methane capture"))</f>
        <v/>
      </c>
      <c r="P5019" s="68">
        <f>CONCATENATE(N5019," ",O5019)</f>
        <v/>
      </c>
      <c r="Q5019" s="111">
        <f>(J5019*About!$A$119/1000)*10^12</f>
        <v/>
      </c>
      <c r="R5019" s="112">
        <f>M5019/About!$B$131</f>
        <v/>
      </c>
    </row>
    <row r="5020">
      <c r="A5020" s="75" t="n">
        <v>2020</v>
      </c>
      <c r="B5020" t="inlineStr">
        <is>
          <t>Vietnam</t>
        </is>
      </c>
      <c r="C5020" t="inlineStr">
        <is>
          <t>Asia Pacific</t>
        </is>
      </c>
      <c r="D5020" t="inlineStr">
        <is>
          <t>Oil</t>
        </is>
      </c>
      <c r="E5020" t="inlineStr">
        <is>
          <t>Offshore oil</t>
        </is>
      </c>
      <c r="F5020" t="inlineStr">
        <is>
          <t>Upstream</t>
        </is>
      </c>
      <c r="G5020" t="inlineStr">
        <is>
          <t>Vented</t>
        </is>
      </c>
      <c r="H5020" t="inlineStr">
        <is>
          <t>Other</t>
        </is>
      </c>
      <c r="I5020" t="n">
        <v>0</v>
      </c>
      <c r="J5020" t="n">
        <v>0</v>
      </c>
      <c r="K5020" t="n">
        <v>0</v>
      </c>
      <c r="L5020" s="110">
        <f>IF(O5021="methane capture",TRUE,FALSE)</f>
        <v/>
      </c>
      <c r="M5020" s="110">
        <f>IF(L5020=TRUE,(K5020+'NPV Calcs'!$D$14)*About!$B$122,K5020*About!$B$122)</f>
        <v/>
      </c>
      <c r="N5020" s="110">
        <f>IF(F5020="Upstream","ngps - production","ngps - T&amp;D")</f>
        <v/>
      </c>
      <c r="O5020" s="110">
        <f>IF(ISNUMBER(SEARCH("flar",H5020)),"methane destruction",IF(G5020="Incomplete-flare","methane destruction","methane capture"))</f>
        <v/>
      </c>
      <c r="P5020" s="68">
        <f>CONCATENATE(N5020," ",O5020)</f>
        <v/>
      </c>
      <c r="Q5020" s="111">
        <f>(J5020*About!$A$119/1000)*10^12</f>
        <v/>
      </c>
      <c r="R5020" s="112">
        <f>M5020/About!$B$131</f>
        <v/>
      </c>
    </row>
    <row r="5021">
      <c r="A5021" s="75" t="n">
        <v>2020</v>
      </c>
      <c r="B5021" t="inlineStr">
        <is>
          <t>Vietnam</t>
        </is>
      </c>
      <c r="C5021" t="inlineStr">
        <is>
          <t>Asia Pacific</t>
        </is>
      </c>
      <c r="D5021" t="inlineStr">
        <is>
          <t>Oil</t>
        </is>
      </c>
      <c r="E5021" t="inlineStr">
        <is>
          <t>Offshore oil</t>
        </is>
      </c>
      <c r="F5021" t="inlineStr">
        <is>
          <t>Upstream</t>
        </is>
      </c>
      <c r="G5021" t="inlineStr">
        <is>
          <t>Vented</t>
        </is>
      </c>
      <c r="H5021" t="inlineStr">
        <is>
          <t>Blowdown capture</t>
        </is>
      </c>
      <c r="I5021" t="n">
        <v>0</v>
      </c>
      <c r="J5021" t="n">
        <v>0</v>
      </c>
      <c r="K5021" t="n">
        <v>0</v>
      </c>
      <c r="L5021" s="110">
        <f>IF(O5022="methane capture",TRUE,FALSE)</f>
        <v/>
      </c>
      <c r="M5021" s="110">
        <f>IF(L5021=TRUE,(K5021+'NPV Calcs'!$D$14)*About!$B$122,K5021*About!$B$122)</f>
        <v/>
      </c>
      <c r="N5021" s="110">
        <f>IF(F5021="Upstream","ngps - production","ngps - T&amp;D")</f>
        <v/>
      </c>
      <c r="O5021" s="110">
        <f>IF(ISNUMBER(SEARCH("flar",H5021)),"methane destruction",IF(G5021="Incomplete-flare","methane destruction","methane capture"))</f>
        <v/>
      </c>
      <c r="P5021" s="68">
        <f>CONCATENATE(N5021," ",O5021)</f>
        <v/>
      </c>
      <c r="Q5021" s="111">
        <f>(J5021*About!$A$119/1000)*10^12</f>
        <v/>
      </c>
      <c r="R5021" s="112">
        <f>M5021/About!$B$131</f>
        <v/>
      </c>
    </row>
    <row r="5022">
      <c r="A5022" s="75" t="n">
        <v>2020</v>
      </c>
      <c r="B5022" t="inlineStr">
        <is>
          <t>Vietnam</t>
        </is>
      </c>
      <c r="C5022" t="inlineStr">
        <is>
          <t>Asia Pacific</t>
        </is>
      </c>
      <c r="D5022" t="inlineStr">
        <is>
          <t>Oil</t>
        </is>
      </c>
      <c r="E5022" t="inlineStr">
        <is>
          <t>Offshore oil</t>
        </is>
      </c>
      <c r="F5022" t="inlineStr">
        <is>
          <t>Upstream</t>
        </is>
      </c>
      <c r="G5022" t="inlineStr">
        <is>
          <t>Vented</t>
        </is>
      </c>
      <c r="H5022" t="inlineStr">
        <is>
          <t>Early replacement of devices</t>
        </is>
      </c>
      <c r="I5022" t="n">
        <v>0</v>
      </c>
      <c r="J5022" t="n">
        <v>0</v>
      </c>
      <c r="K5022" t="n">
        <v>0</v>
      </c>
      <c r="L5022" s="110">
        <f>IF(O5023="methane capture",TRUE,FALSE)</f>
        <v/>
      </c>
      <c r="M5022" s="110">
        <f>IF(L5022=TRUE,(K5022+'NPV Calcs'!$D$14)*About!$B$122,K5022*About!$B$122)</f>
        <v/>
      </c>
      <c r="N5022" s="110">
        <f>IF(F5022="Upstream","ngps - production","ngps - T&amp;D")</f>
        <v/>
      </c>
      <c r="O5022" s="110">
        <f>IF(ISNUMBER(SEARCH("flar",H5022)),"methane destruction",IF(G5022="Incomplete-flare","methane destruction","methane capture"))</f>
        <v/>
      </c>
      <c r="P5022" s="68">
        <f>CONCATENATE(N5022," ",O5022)</f>
        <v/>
      </c>
      <c r="Q5022" s="111">
        <f>(J5022*About!$A$119/1000)*10^12</f>
        <v/>
      </c>
      <c r="R5022" s="112">
        <f>M5022/About!$B$131</f>
        <v/>
      </c>
    </row>
    <row r="5023">
      <c r="A5023" s="75" t="n">
        <v>2020</v>
      </c>
      <c r="B5023" t="inlineStr">
        <is>
          <t>Vietnam</t>
        </is>
      </c>
      <c r="C5023" t="inlineStr">
        <is>
          <t>Asia Pacific</t>
        </is>
      </c>
      <c r="D5023" t="inlineStr">
        <is>
          <t>Oil</t>
        </is>
      </c>
      <c r="E5023" t="inlineStr">
        <is>
          <t>Onshore conventional oil</t>
        </is>
      </c>
      <c r="F5023" t="inlineStr">
        <is>
          <t>Upstream</t>
        </is>
      </c>
      <c r="G5023" t="inlineStr">
        <is>
          <t>Vented</t>
        </is>
      </c>
      <c r="H5023" t="inlineStr">
        <is>
          <t>Blowdown capture</t>
        </is>
      </c>
      <c r="I5023" t="n">
        <v>0</v>
      </c>
      <c r="J5023" t="n">
        <v>0</v>
      </c>
      <c r="K5023" t="n">
        <v>0</v>
      </c>
      <c r="L5023" s="110">
        <f>IF(O5024="methane capture",TRUE,FALSE)</f>
        <v/>
      </c>
      <c r="M5023" s="110">
        <f>IF(L5023=TRUE,(K5023+'NPV Calcs'!$D$14)*About!$B$122,K5023*About!$B$122)</f>
        <v/>
      </c>
      <c r="N5023" s="110">
        <f>IF(F5023="Upstream","ngps - production","ngps - T&amp;D")</f>
        <v/>
      </c>
      <c r="O5023" s="110">
        <f>IF(ISNUMBER(SEARCH("flar",H5023)),"methane destruction",IF(G5023="Incomplete-flare","methane destruction","methane capture"))</f>
        <v/>
      </c>
      <c r="P5023" s="68">
        <f>CONCATENATE(N5023," ",O5023)</f>
        <v/>
      </c>
      <c r="Q5023" s="111">
        <f>(J5023*About!$A$119/1000)*10^12</f>
        <v/>
      </c>
      <c r="R5023" s="112">
        <f>M5023/About!$B$131</f>
        <v/>
      </c>
    </row>
    <row r="5024">
      <c r="A5024" s="75" t="n">
        <v>2020</v>
      </c>
      <c r="B5024" t="inlineStr">
        <is>
          <t>Vietnam</t>
        </is>
      </c>
      <c r="C5024" t="inlineStr">
        <is>
          <t>Asia Pacific</t>
        </is>
      </c>
      <c r="D5024" t="inlineStr">
        <is>
          <t>Oil</t>
        </is>
      </c>
      <c r="E5024" t="inlineStr">
        <is>
          <t>Onshore conventional oil</t>
        </is>
      </c>
      <c r="F5024" t="inlineStr">
        <is>
          <t>Upstream</t>
        </is>
      </c>
      <c r="G5024" t="inlineStr">
        <is>
          <t>Vented</t>
        </is>
      </c>
      <c r="H5024" t="inlineStr">
        <is>
          <t>Early replacement of devices</t>
        </is>
      </c>
      <c r="I5024" t="n">
        <v>0</v>
      </c>
      <c r="J5024" t="n">
        <v>0</v>
      </c>
      <c r="K5024" t="n">
        <v>0</v>
      </c>
      <c r="L5024" s="110">
        <f>IF(O5025="methane capture",TRUE,FALSE)</f>
        <v/>
      </c>
      <c r="M5024" s="110">
        <f>IF(L5024=TRUE,(K5024+'NPV Calcs'!$D$14)*About!$B$122,K5024*About!$B$122)</f>
        <v/>
      </c>
      <c r="N5024" s="110">
        <f>IF(F5024="Upstream","ngps - production","ngps - T&amp;D")</f>
        <v/>
      </c>
      <c r="O5024" s="110">
        <f>IF(ISNUMBER(SEARCH("flar",H5024)),"methane destruction",IF(G5024="Incomplete-flare","methane destruction","methane capture"))</f>
        <v/>
      </c>
      <c r="P5024" s="68">
        <f>CONCATENATE(N5024," ",O5024)</f>
        <v/>
      </c>
      <c r="Q5024" s="111">
        <f>(J5024*About!$A$119/1000)*10^12</f>
        <v/>
      </c>
      <c r="R5024" s="112">
        <f>M5024/About!$B$131</f>
        <v/>
      </c>
    </row>
    <row r="5025">
      <c r="A5025" s="75" t="n">
        <v>2020</v>
      </c>
      <c r="B5025" t="inlineStr">
        <is>
          <t>Vietnam</t>
        </is>
      </c>
      <c r="C5025" t="inlineStr">
        <is>
          <t>Asia Pacific</t>
        </is>
      </c>
      <c r="D5025" t="inlineStr">
        <is>
          <t>Oil</t>
        </is>
      </c>
      <c r="E5025" t="inlineStr">
        <is>
          <t>Onshore conventional oil</t>
        </is>
      </c>
      <c r="F5025" t="inlineStr">
        <is>
          <t>Upstream</t>
        </is>
      </c>
      <c r="G5025" t="inlineStr">
        <is>
          <t>Vented</t>
        </is>
      </c>
      <c r="H5025" t="inlineStr">
        <is>
          <t>Install flares</t>
        </is>
      </c>
      <c r="I5025" t="n">
        <v>0</v>
      </c>
      <c r="J5025" t="n">
        <v>0</v>
      </c>
      <c r="K5025" t="n">
        <v>0</v>
      </c>
      <c r="L5025" s="110">
        <f>IF(O5026="methane capture",TRUE,FALSE)</f>
        <v/>
      </c>
      <c r="M5025" s="110">
        <f>IF(L5025=TRUE,(K5025+'NPV Calcs'!$D$14)*About!$B$122,K5025*About!$B$122)</f>
        <v/>
      </c>
      <c r="N5025" s="110">
        <f>IF(F5025="Upstream","ngps - production","ngps - T&amp;D")</f>
        <v/>
      </c>
      <c r="O5025" s="110">
        <f>IF(ISNUMBER(SEARCH("flar",H5025)),"methane destruction",IF(G5025="Incomplete-flare","methane destruction","methane capture"))</f>
        <v/>
      </c>
      <c r="P5025" s="68">
        <f>CONCATENATE(N5025," ",O5025)</f>
        <v/>
      </c>
      <c r="Q5025" s="111">
        <f>(J5025*About!$A$119/1000)*10^12</f>
        <v/>
      </c>
      <c r="R5025" s="112">
        <f>M5025/About!$B$131</f>
        <v/>
      </c>
    </row>
    <row r="5026">
      <c r="A5026" s="75" t="n">
        <v>2020</v>
      </c>
      <c r="B5026" t="inlineStr">
        <is>
          <t>Vietnam</t>
        </is>
      </c>
      <c r="C5026" t="inlineStr">
        <is>
          <t>Asia Pacific</t>
        </is>
      </c>
      <c r="D5026" t="inlineStr">
        <is>
          <t>Oil</t>
        </is>
      </c>
      <c r="E5026" t="inlineStr">
        <is>
          <t>Onshore conventional oil</t>
        </is>
      </c>
      <c r="F5026" t="inlineStr">
        <is>
          <t>Upstream</t>
        </is>
      </c>
      <c r="G5026" t="inlineStr">
        <is>
          <t>Vented</t>
        </is>
      </c>
      <c r="H5026" t="inlineStr">
        <is>
          <t>Install plunger</t>
        </is>
      </c>
      <c r="I5026" t="n">
        <v>0</v>
      </c>
      <c r="J5026" t="n">
        <v>0</v>
      </c>
      <c r="K5026" t="n">
        <v>0</v>
      </c>
      <c r="L5026" s="110">
        <f>IF(O5027="methane capture",TRUE,FALSE)</f>
        <v/>
      </c>
      <c r="M5026" s="110">
        <f>IF(L5026=TRUE,(K5026+'NPV Calcs'!$D$14)*About!$B$122,K5026*About!$B$122)</f>
        <v/>
      </c>
      <c r="N5026" s="110">
        <f>IF(F5026="Upstream","ngps - production","ngps - T&amp;D")</f>
        <v/>
      </c>
      <c r="O5026" s="110">
        <f>IF(ISNUMBER(SEARCH("flar",H5026)),"methane destruction",IF(G5026="Incomplete-flare","methane destruction","methane capture"))</f>
        <v/>
      </c>
      <c r="P5026" s="68">
        <f>CONCATENATE(N5026," ",O5026)</f>
        <v/>
      </c>
      <c r="Q5026" s="111">
        <f>(J5026*About!$A$119/1000)*10^12</f>
        <v/>
      </c>
      <c r="R5026" s="112">
        <f>M5026/About!$B$131</f>
        <v/>
      </c>
    </row>
    <row r="5027">
      <c r="A5027" s="75" t="n">
        <v>2020</v>
      </c>
      <c r="B5027" t="inlineStr">
        <is>
          <t>Vietnam</t>
        </is>
      </c>
      <c r="C5027" t="inlineStr">
        <is>
          <t>Asia Pacific</t>
        </is>
      </c>
      <c r="D5027" t="inlineStr">
        <is>
          <t>Oil</t>
        </is>
      </c>
      <c r="E5027" t="inlineStr">
        <is>
          <t>Onshore conventional oil</t>
        </is>
      </c>
      <c r="F5027" t="inlineStr">
        <is>
          <t>Upstream</t>
        </is>
      </c>
      <c r="G5027" t="inlineStr">
        <is>
          <t>Vented</t>
        </is>
      </c>
      <c r="H5027" t="inlineStr">
        <is>
          <t>Other</t>
        </is>
      </c>
      <c r="I5027" t="n">
        <v>0</v>
      </c>
      <c r="J5027" t="n">
        <v>0</v>
      </c>
      <c r="K5027" t="n">
        <v>0</v>
      </c>
      <c r="L5027" s="110">
        <f>IF(O5028="methane capture",TRUE,FALSE)</f>
        <v/>
      </c>
      <c r="M5027" s="110">
        <f>IF(L5027=TRUE,(K5027+'NPV Calcs'!$D$14)*About!$B$122,K5027*About!$B$122)</f>
        <v/>
      </c>
      <c r="N5027" s="110">
        <f>IF(F5027="Upstream","ngps - production","ngps - T&amp;D")</f>
        <v/>
      </c>
      <c r="O5027" s="110">
        <f>IF(ISNUMBER(SEARCH("flar",H5027)),"methane destruction",IF(G5027="Incomplete-flare","methane destruction","methane capture"))</f>
        <v/>
      </c>
      <c r="P5027" s="68">
        <f>CONCATENATE(N5027," ",O5027)</f>
        <v/>
      </c>
      <c r="Q5027" s="111">
        <f>(J5027*About!$A$119/1000)*10^12</f>
        <v/>
      </c>
      <c r="R5027" s="112">
        <f>M5027/About!$B$131</f>
        <v/>
      </c>
    </row>
    <row r="5028">
      <c r="A5028" s="75" t="n">
        <v>2020</v>
      </c>
      <c r="B5028" t="inlineStr">
        <is>
          <t>Vietnam</t>
        </is>
      </c>
      <c r="C5028" t="inlineStr">
        <is>
          <t>Asia Pacific</t>
        </is>
      </c>
      <c r="D5028" t="inlineStr">
        <is>
          <t>Oil</t>
        </is>
      </c>
      <c r="E5028" t="inlineStr">
        <is>
          <t>Onshore conventional oil</t>
        </is>
      </c>
      <c r="F5028" t="inlineStr">
        <is>
          <t>Upstream</t>
        </is>
      </c>
      <c r="G5028" t="inlineStr">
        <is>
          <t>Vented</t>
        </is>
      </c>
      <c r="H5028" t="inlineStr">
        <is>
          <t>Replace compressor seal or rod</t>
        </is>
      </c>
      <c r="I5028" t="n">
        <v>0</v>
      </c>
      <c r="J5028" t="n">
        <v>0</v>
      </c>
      <c r="K5028" t="n">
        <v>0</v>
      </c>
      <c r="L5028" s="110">
        <f>IF(O5029="methane capture",TRUE,FALSE)</f>
        <v/>
      </c>
      <c r="M5028" s="110">
        <f>IF(L5028=TRUE,(K5028+'NPV Calcs'!$D$14)*About!$B$122,K5028*About!$B$122)</f>
        <v/>
      </c>
      <c r="N5028" s="110">
        <f>IF(F5028="Upstream","ngps - production","ngps - T&amp;D")</f>
        <v/>
      </c>
      <c r="O5028" s="110">
        <f>IF(ISNUMBER(SEARCH("flar",H5028)),"methane destruction",IF(G5028="Incomplete-flare","methane destruction","methane capture"))</f>
        <v/>
      </c>
      <c r="P5028" s="68">
        <f>CONCATENATE(N5028," ",O5028)</f>
        <v/>
      </c>
      <c r="Q5028" s="111">
        <f>(J5028*About!$A$119/1000)*10^12</f>
        <v/>
      </c>
      <c r="R5028" s="112">
        <f>M5028/About!$B$131</f>
        <v/>
      </c>
    </row>
    <row r="5029">
      <c r="A5029" s="75" t="n">
        <v>2020</v>
      </c>
      <c r="B5029" t="inlineStr">
        <is>
          <t>Vietnam</t>
        </is>
      </c>
      <c r="C5029" t="inlineStr">
        <is>
          <t>Asia Pacific</t>
        </is>
      </c>
      <c r="D5029" t="inlineStr">
        <is>
          <t>Oil</t>
        </is>
      </c>
      <c r="E5029" t="inlineStr">
        <is>
          <t>Onshore conventional oil</t>
        </is>
      </c>
      <c r="F5029" t="inlineStr">
        <is>
          <t>Upstream</t>
        </is>
      </c>
      <c r="G5029" t="inlineStr">
        <is>
          <t>Vented</t>
        </is>
      </c>
      <c r="H5029" t="inlineStr">
        <is>
          <t>Replace pumps</t>
        </is>
      </c>
      <c r="I5029" t="n">
        <v>0</v>
      </c>
      <c r="J5029" t="n">
        <v>0</v>
      </c>
      <c r="K5029" t="n">
        <v>0</v>
      </c>
      <c r="L5029" s="110">
        <f>IF(O5030="methane capture",TRUE,FALSE)</f>
        <v/>
      </c>
      <c r="M5029" s="110">
        <f>IF(L5029=TRUE,(K5029+'NPV Calcs'!$D$14)*About!$B$122,K5029*About!$B$122)</f>
        <v/>
      </c>
      <c r="N5029" s="110">
        <f>IF(F5029="Upstream","ngps - production","ngps - T&amp;D")</f>
        <v/>
      </c>
      <c r="O5029" s="110">
        <f>IF(ISNUMBER(SEARCH("flar",H5029)),"methane destruction",IF(G5029="Incomplete-flare","methane destruction","methane capture"))</f>
        <v/>
      </c>
      <c r="P5029" s="68">
        <f>CONCATENATE(N5029," ",O5029)</f>
        <v/>
      </c>
      <c r="Q5029" s="111">
        <f>(J5029*About!$A$119/1000)*10^12</f>
        <v/>
      </c>
      <c r="R5029" s="112">
        <f>M5029/About!$B$131</f>
        <v/>
      </c>
    </row>
    <row r="5030">
      <c r="A5030" s="75" t="n">
        <v>2020</v>
      </c>
      <c r="B5030" t="inlineStr">
        <is>
          <t>Vietnam</t>
        </is>
      </c>
      <c r="C5030" t="inlineStr">
        <is>
          <t>Asia Pacific</t>
        </is>
      </c>
      <c r="D5030" t="inlineStr">
        <is>
          <t>Oil</t>
        </is>
      </c>
      <c r="E5030" t="inlineStr">
        <is>
          <t>Onshore conventional oil</t>
        </is>
      </c>
      <c r="F5030" t="inlineStr">
        <is>
          <t>Upstream</t>
        </is>
      </c>
      <c r="G5030" t="inlineStr">
        <is>
          <t>Vented</t>
        </is>
      </c>
      <c r="H5030" t="inlineStr">
        <is>
          <t>Replace with electric motor</t>
        </is>
      </c>
      <c r="I5030" t="n">
        <v>0</v>
      </c>
      <c r="J5030" t="n">
        <v>0</v>
      </c>
      <c r="K5030" t="n">
        <v>0</v>
      </c>
      <c r="L5030" s="110">
        <f>IF(O5031="methane capture",TRUE,FALSE)</f>
        <v/>
      </c>
      <c r="M5030" s="110">
        <f>IF(L5030=TRUE,(K5030+'NPV Calcs'!$D$14)*About!$B$122,K5030*About!$B$122)</f>
        <v/>
      </c>
      <c r="N5030" s="110">
        <f>IF(F5030="Upstream","ngps - production","ngps - T&amp;D")</f>
        <v/>
      </c>
      <c r="O5030" s="110">
        <f>IF(ISNUMBER(SEARCH("flar",H5030)),"methane destruction",IF(G5030="Incomplete-flare","methane destruction","methane capture"))</f>
        <v/>
      </c>
      <c r="P5030" s="68">
        <f>CONCATENATE(N5030," ",O5030)</f>
        <v/>
      </c>
      <c r="Q5030" s="111">
        <f>(J5030*About!$A$119/1000)*10^12</f>
        <v/>
      </c>
      <c r="R5030" s="112">
        <f>M5030/About!$B$131</f>
        <v/>
      </c>
    </row>
    <row r="5031">
      <c r="A5031" s="75" t="n">
        <v>2020</v>
      </c>
      <c r="B5031" t="inlineStr">
        <is>
          <t>Vietnam</t>
        </is>
      </c>
      <c r="C5031" t="inlineStr">
        <is>
          <t>Asia Pacific</t>
        </is>
      </c>
      <c r="D5031" t="inlineStr">
        <is>
          <t>Oil</t>
        </is>
      </c>
      <c r="E5031" t="inlineStr">
        <is>
          <t>Onshore conventional oil</t>
        </is>
      </c>
      <c r="F5031" t="inlineStr">
        <is>
          <t>Upstream</t>
        </is>
      </c>
      <c r="G5031" t="inlineStr">
        <is>
          <t>Vented</t>
        </is>
      </c>
      <c r="H5031" t="inlineStr">
        <is>
          <t>Replace with instrument air systems</t>
        </is>
      </c>
      <c r="I5031" t="n">
        <v>0</v>
      </c>
      <c r="J5031" t="n">
        <v>0</v>
      </c>
      <c r="K5031" t="n">
        <v>0</v>
      </c>
      <c r="L5031" s="110">
        <f>IF(O5032="methane capture",TRUE,FALSE)</f>
        <v/>
      </c>
      <c r="M5031" s="110">
        <f>IF(L5031=TRUE,(K5031+'NPV Calcs'!$D$14)*About!$B$122,K5031*About!$B$122)</f>
        <v/>
      </c>
      <c r="N5031" s="110">
        <f>IF(F5031="Upstream","ngps - production","ngps - T&amp;D")</f>
        <v/>
      </c>
      <c r="O5031" s="110">
        <f>IF(ISNUMBER(SEARCH("flar",H5031)),"methane destruction",IF(G5031="Incomplete-flare","methane destruction","methane capture"))</f>
        <v/>
      </c>
      <c r="P5031" s="68">
        <f>CONCATENATE(N5031," ",O5031)</f>
        <v/>
      </c>
      <c r="Q5031" s="111">
        <f>(J5031*About!$A$119/1000)*10^12</f>
        <v/>
      </c>
      <c r="R5031" s="112">
        <f>M5031/About!$B$131</f>
        <v/>
      </c>
    </row>
    <row r="5032">
      <c r="A5032" s="75" t="n">
        <v>2020</v>
      </c>
      <c r="B5032" t="inlineStr">
        <is>
          <t>Vietnam</t>
        </is>
      </c>
      <c r="C5032" t="inlineStr">
        <is>
          <t>Asia Pacific</t>
        </is>
      </c>
      <c r="D5032" t="inlineStr">
        <is>
          <t>Oil</t>
        </is>
      </c>
      <c r="E5032" t="inlineStr">
        <is>
          <t>Onshore conventional oil</t>
        </is>
      </c>
      <c r="F5032" t="inlineStr">
        <is>
          <t>Upstream</t>
        </is>
      </c>
      <c r="G5032" t="inlineStr">
        <is>
          <t>Vented</t>
        </is>
      </c>
      <c r="H5032" t="inlineStr">
        <is>
          <t>Unabated</t>
        </is>
      </c>
      <c r="I5032" t="n">
        <v>0</v>
      </c>
      <c r="J5032" t="n">
        <v>0</v>
      </c>
      <c r="K5032" t="n">
        <v>0</v>
      </c>
      <c r="L5032" s="110">
        <f>IF(O5033="methane capture",TRUE,FALSE)</f>
        <v/>
      </c>
      <c r="M5032" s="110">
        <f>IF(L5032=TRUE,(K5032+'NPV Calcs'!$D$14)*About!$B$122,K5032*About!$B$122)</f>
        <v/>
      </c>
      <c r="N5032" s="110">
        <f>IF(F5032="Upstream","ngps - production","ngps - T&amp;D")</f>
        <v/>
      </c>
      <c r="O5032" s="110">
        <f>IF(ISNUMBER(SEARCH("flar",H5032)),"methane destruction",IF(G5032="Incomplete-flare","methane destruction","methane capture"))</f>
        <v/>
      </c>
      <c r="P5032" s="68">
        <f>CONCATENATE(N5032," ",O5032)</f>
        <v/>
      </c>
      <c r="Q5032" s="111">
        <f>(J5032*About!$A$119/1000)*10^12</f>
        <v/>
      </c>
      <c r="R5032" s="112">
        <f>M5032/About!$B$131</f>
        <v/>
      </c>
    </row>
    <row r="5033">
      <c r="A5033" s="75" t="n">
        <v>2020</v>
      </c>
      <c r="B5033" t="inlineStr">
        <is>
          <t>Vietnam</t>
        </is>
      </c>
      <c r="C5033" t="inlineStr">
        <is>
          <t>Asia Pacific</t>
        </is>
      </c>
      <c r="D5033" t="inlineStr">
        <is>
          <t>Oil</t>
        </is>
      </c>
      <c r="E5033" t="inlineStr">
        <is>
          <t>Onshore conventional oil</t>
        </is>
      </c>
      <c r="F5033" t="inlineStr">
        <is>
          <t>Upstream</t>
        </is>
      </c>
      <c r="G5033" t="inlineStr">
        <is>
          <t>Vented</t>
        </is>
      </c>
      <c r="H5033" t="inlineStr">
        <is>
          <t>Upstream LDAR</t>
        </is>
      </c>
      <c r="I5033" t="n">
        <v>0</v>
      </c>
      <c r="J5033" t="n">
        <v>0</v>
      </c>
      <c r="K5033" t="n">
        <v>0</v>
      </c>
      <c r="L5033" s="110">
        <f>IF(O5034="methane capture",TRUE,FALSE)</f>
        <v/>
      </c>
      <c r="M5033" s="110">
        <f>IF(L5033=TRUE,(K5033+'NPV Calcs'!$D$14)*About!$B$122,K5033*About!$B$122)</f>
        <v/>
      </c>
      <c r="N5033" s="110">
        <f>IF(F5033="Upstream","ngps - production","ngps - T&amp;D")</f>
        <v/>
      </c>
      <c r="O5033" s="110">
        <f>IF(ISNUMBER(SEARCH("flar",H5033)),"methane destruction",IF(G5033="Incomplete-flare","methane destruction","methane capture"))</f>
        <v/>
      </c>
      <c r="P5033" s="68">
        <f>CONCATENATE(N5033," ",O5033)</f>
        <v/>
      </c>
      <c r="Q5033" s="111">
        <f>(J5033*About!$A$119/1000)*10^12</f>
        <v/>
      </c>
      <c r="R5033" s="112">
        <f>M5033/About!$B$131</f>
        <v/>
      </c>
    </row>
    <row r="5034">
      <c r="A5034" s="75" t="n">
        <v>2020</v>
      </c>
      <c r="B5034" t="inlineStr">
        <is>
          <t>Vietnam</t>
        </is>
      </c>
      <c r="C5034" t="inlineStr">
        <is>
          <t>Asia Pacific</t>
        </is>
      </c>
      <c r="D5034" t="inlineStr">
        <is>
          <t>Oil</t>
        </is>
      </c>
      <c r="E5034" t="inlineStr">
        <is>
          <t>Onshore conventional oil</t>
        </is>
      </c>
      <c r="F5034" t="inlineStr">
        <is>
          <t>Upstream</t>
        </is>
      </c>
      <c r="G5034" t="inlineStr">
        <is>
          <t>Vented</t>
        </is>
      </c>
      <c r="H5034" t="inlineStr">
        <is>
          <t>Vapour recovery units</t>
        </is>
      </c>
      <c r="I5034" t="n">
        <v>0</v>
      </c>
      <c r="J5034" t="n">
        <v>0</v>
      </c>
      <c r="K5034" t="n">
        <v>0</v>
      </c>
      <c r="L5034" s="110">
        <f>IF(O5035="methane capture",TRUE,FALSE)</f>
        <v/>
      </c>
      <c r="M5034" s="110">
        <f>IF(L5034=TRUE,(K5034+'NPV Calcs'!$D$14)*About!$B$122,K5034*About!$B$122)</f>
        <v/>
      </c>
      <c r="N5034" s="110">
        <f>IF(F5034="Upstream","ngps - production","ngps - T&amp;D")</f>
        <v/>
      </c>
      <c r="O5034" s="110">
        <f>IF(ISNUMBER(SEARCH("flar",H5034)),"methane destruction",IF(G5034="Incomplete-flare","methane destruction","methane capture"))</f>
        <v/>
      </c>
      <c r="P5034" s="68">
        <f>CONCATENATE(N5034," ",O5034)</f>
        <v/>
      </c>
      <c r="Q5034" s="111">
        <f>(J5034*About!$A$119/1000)*10^12</f>
        <v/>
      </c>
      <c r="R5034" s="112">
        <f>M5034/About!$B$131</f>
        <v/>
      </c>
    </row>
    <row r="5035">
      <c r="A5035" s="75" t="n">
        <v>2020</v>
      </c>
      <c r="B5035" t="inlineStr">
        <is>
          <t>Vietnam</t>
        </is>
      </c>
      <c r="C5035" t="inlineStr">
        <is>
          <t>Asia Pacific</t>
        </is>
      </c>
      <c r="D5035" t="inlineStr">
        <is>
          <t>Oil</t>
        </is>
      </c>
      <c r="E5035" t="inlineStr">
        <is>
          <t>Unconventional oil</t>
        </is>
      </c>
      <c r="F5035" t="inlineStr">
        <is>
          <t>Upstream</t>
        </is>
      </c>
      <c r="G5035" t="inlineStr">
        <is>
          <t>Fugitive</t>
        </is>
      </c>
      <c r="H5035" t="inlineStr">
        <is>
          <t>Upstream LDAR</t>
        </is>
      </c>
      <c r="I5035" t="n">
        <v>0</v>
      </c>
      <c r="J5035" t="n">
        <v>0</v>
      </c>
      <c r="K5035" t="n">
        <v>0</v>
      </c>
      <c r="L5035" s="110">
        <f>IF(O5036="methane capture",TRUE,FALSE)</f>
        <v/>
      </c>
      <c r="M5035" s="110">
        <f>IF(L5035=TRUE,(K5035+'NPV Calcs'!$D$14)*About!$B$122,K5035*About!$B$122)</f>
        <v/>
      </c>
      <c r="N5035" s="110">
        <f>IF(F5035="Upstream","ngps - production","ngps - T&amp;D")</f>
        <v/>
      </c>
      <c r="O5035" s="110">
        <f>IF(ISNUMBER(SEARCH("flar",H5035)),"methane destruction",IF(G5035="Incomplete-flare","methane destruction","methane capture"))</f>
        <v/>
      </c>
      <c r="P5035" s="68">
        <f>CONCATENATE(N5035," ",O5035)</f>
        <v/>
      </c>
      <c r="Q5035" s="111">
        <f>(J5035*About!$A$119/1000)*10^12</f>
        <v/>
      </c>
      <c r="R5035" s="112">
        <f>M5035/About!$B$131</f>
        <v/>
      </c>
    </row>
    <row r="5036">
      <c r="A5036" s="75" t="n">
        <v>2020</v>
      </c>
      <c r="B5036" t="inlineStr">
        <is>
          <t>Vietnam</t>
        </is>
      </c>
      <c r="C5036" t="inlineStr">
        <is>
          <t>Asia Pacific</t>
        </is>
      </c>
      <c r="D5036" t="inlineStr">
        <is>
          <t>Oil</t>
        </is>
      </c>
      <c r="E5036" t="inlineStr">
        <is>
          <t>Unconventional oil</t>
        </is>
      </c>
      <c r="F5036" t="inlineStr">
        <is>
          <t>Upstream</t>
        </is>
      </c>
      <c r="G5036" t="inlineStr">
        <is>
          <t>Incomplete-flare</t>
        </is>
      </c>
      <c r="H5036" t="inlineStr">
        <is>
          <t>Vapour recovery units</t>
        </is>
      </c>
      <c r="I5036" t="n">
        <v>0</v>
      </c>
      <c r="J5036" t="n">
        <v>0</v>
      </c>
      <c r="K5036" t="n">
        <v>0</v>
      </c>
      <c r="L5036" s="110">
        <f>IF(O5037="methane capture",TRUE,FALSE)</f>
        <v/>
      </c>
      <c r="M5036" s="110">
        <f>IF(L5036=TRUE,(K5036+'NPV Calcs'!$D$14)*About!$B$122,K5036*About!$B$122)</f>
        <v/>
      </c>
      <c r="N5036" s="110">
        <f>IF(F5036="Upstream","ngps - production","ngps - T&amp;D")</f>
        <v/>
      </c>
      <c r="O5036" s="110">
        <f>IF(ISNUMBER(SEARCH("flar",H5036)),"methane destruction",IF(G5036="Incomplete-flare","methane destruction","methane capture"))</f>
        <v/>
      </c>
      <c r="P5036" s="68">
        <f>CONCATENATE(N5036," ",O5036)</f>
        <v/>
      </c>
      <c r="Q5036" s="111">
        <f>(J5036*About!$A$119/1000)*10^12</f>
        <v/>
      </c>
      <c r="R5036" s="112">
        <f>M5036/About!$B$131</f>
        <v/>
      </c>
    </row>
    <row r="5037">
      <c r="A5037" s="75" t="n">
        <v>2020</v>
      </c>
      <c r="B5037" t="inlineStr">
        <is>
          <t>Vietnam</t>
        </is>
      </c>
      <c r="C5037" t="inlineStr">
        <is>
          <t>Asia Pacific</t>
        </is>
      </c>
      <c r="D5037" t="inlineStr">
        <is>
          <t>Oil</t>
        </is>
      </c>
      <c r="E5037" t="inlineStr">
        <is>
          <t>Unconventional oil</t>
        </is>
      </c>
      <c r="F5037" t="inlineStr">
        <is>
          <t>Upstream</t>
        </is>
      </c>
      <c r="G5037" t="inlineStr">
        <is>
          <t>Vented</t>
        </is>
      </c>
      <c r="H5037" t="inlineStr">
        <is>
          <t>Blowdown capture</t>
        </is>
      </c>
      <c r="I5037" t="n">
        <v>0</v>
      </c>
      <c r="J5037" t="n">
        <v>0</v>
      </c>
      <c r="K5037" t="n">
        <v>0</v>
      </c>
      <c r="L5037" s="110">
        <f>IF(O5038="methane capture",TRUE,FALSE)</f>
        <v/>
      </c>
      <c r="M5037" s="110">
        <f>IF(L5037=TRUE,(K5037+'NPV Calcs'!$D$14)*About!$B$122,K5037*About!$B$122)</f>
        <v/>
      </c>
      <c r="N5037" s="110">
        <f>IF(F5037="Upstream","ngps - production","ngps - T&amp;D")</f>
        <v/>
      </c>
      <c r="O5037" s="110">
        <f>IF(ISNUMBER(SEARCH("flar",H5037)),"methane destruction",IF(G5037="Incomplete-flare","methane destruction","methane capture"))</f>
        <v/>
      </c>
      <c r="P5037" s="68">
        <f>CONCATENATE(N5037," ",O5037)</f>
        <v/>
      </c>
      <c r="Q5037" s="111">
        <f>(J5037*About!$A$119/1000)*10^12</f>
        <v/>
      </c>
      <c r="R5037" s="112">
        <f>M5037/About!$B$131</f>
        <v/>
      </c>
    </row>
    <row r="5038">
      <c r="A5038" s="75" t="n">
        <v>2020</v>
      </c>
      <c r="B5038" t="inlineStr">
        <is>
          <t>Vietnam</t>
        </is>
      </c>
      <c r="C5038" t="inlineStr">
        <is>
          <t>Asia Pacific</t>
        </is>
      </c>
      <c r="D5038" t="inlineStr">
        <is>
          <t>Oil</t>
        </is>
      </c>
      <c r="E5038" t="inlineStr">
        <is>
          <t>Unconventional oil</t>
        </is>
      </c>
      <c r="F5038" t="inlineStr">
        <is>
          <t>Upstream</t>
        </is>
      </c>
      <c r="G5038" t="inlineStr">
        <is>
          <t>Vented</t>
        </is>
      </c>
      <c r="H5038" t="inlineStr">
        <is>
          <t>Early replacement of devices</t>
        </is>
      </c>
      <c r="I5038" t="n">
        <v>0</v>
      </c>
      <c r="J5038" t="n">
        <v>0</v>
      </c>
      <c r="K5038" t="n">
        <v>0</v>
      </c>
      <c r="L5038" s="110">
        <f>IF(O5039="methane capture",TRUE,FALSE)</f>
        <v/>
      </c>
      <c r="M5038" s="110">
        <f>IF(L5038=TRUE,(K5038+'NPV Calcs'!$D$14)*About!$B$122,K5038*About!$B$122)</f>
        <v/>
      </c>
      <c r="N5038" s="110">
        <f>IF(F5038="Upstream","ngps - production","ngps - T&amp;D")</f>
        <v/>
      </c>
      <c r="O5038" s="110">
        <f>IF(ISNUMBER(SEARCH("flar",H5038)),"methane destruction",IF(G5038="Incomplete-flare","methane destruction","methane capture"))</f>
        <v/>
      </c>
      <c r="P5038" s="68">
        <f>CONCATENATE(N5038," ",O5038)</f>
        <v/>
      </c>
      <c r="Q5038" s="111">
        <f>(J5038*About!$A$119/1000)*10^12</f>
        <v/>
      </c>
      <c r="R5038" s="112">
        <f>M5038/About!$B$131</f>
        <v/>
      </c>
    </row>
    <row r="5039">
      <c r="A5039" s="75" t="n">
        <v>2020</v>
      </c>
      <c r="B5039" t="inlineStr">
        <is>
          <t>Vietnam</t>
        </is>
      </c>
      <c r="C5039" t="inlineStr">
        <is>
          <t>Asia Pacific</t>
        </is>
      </c>
      <c r="D5039" t="inlineStr">
        <is>
          <t>Oil</t>
        </is>
      </c>
      <c r="E5039" t="inlineStr">
        <is>
          <t>Unconventional oil</t>
        </is>
      </c>
      <c r="F5039" t="inlineStr">
        <is>
          <t>Upstream</t>
        </is>
      </c>
      <c r="G5039" t="inlineStr">
        <is>
          <t>Vented</t>
        </is>
      </c>
      <c r="H5039" t="inlineStr">
        <is>
          <t>Install flares</t>
        </is>
      </c>
      <c r="I5039" t="n">
        <v>0</v>
      </c>
      <c r="J5039" t="n">
        <v>0</v>
      </c>
      <c r="K5039" t="n">
        <v>0</v>
      </c>
      <c r="L5039" s="110">
        <f>IF(O5040="methane capture",TRUE,FALSE)</f>
        <v/>
      </c>
      <c r="M5039" s="110">
        <f>IF(L5039=TRUE,(K5039+'NPV Calcs'!$D$14)*About!$B$122,K5039*About!$B$122)</f>
        <v/>
      </c>
      <c r="N5039" s="110">
        <f>IF(F5039="Upstream","ngps - production","ngps - T&amp;D")</f>
        <v/>
      </c>
      <c r="O5039" s="110">
        <f>IF(ISNUMBER(SEARCH("flar",H5039)),"methane destruction",IF(G5039="Incomplete-flare","methane destruction","methane capture"))</f>
        <v/>
      </c>
      <c r="P5039" s="68">
        <f>CONCATENATE(N5039," ",O5039)</f>
        <v/>
      </c>
      <c r="Q5039" s="111">
        <f>(J5039*About!$A$119/1000)*10^12</f>
        <v/>
      </c>
      <c r="R5039" s="112">
        <f>M5039/About!$B$131</f>
        <v/>
      </c>
    </row>
    <row r="5040">
      <c r="A5040" s="75" t="n">
        <v>2020</v>
      </c>
      <c r="B5040" t="inlineStr">
        <is>
          <t>Vietnam</t>
        </is>
      </c>
      <c r="C5040" t="inlineStr">
        <is>
          <t>Asia Pacific</t>
        </is>
      </c>
      <c r="D5040" t="inlineStr">
        <is>
          <t>Oil</t>
        </is>
      </c>
      <c r="E5040" t="inlineStr">
        <is>
          <t>Unconventional oil</t>
        </is>
      </c>
      <c r="F5040" t="inlineStr">
        <is>
          <t>Upstream</t>
        </is>
      </c>
      <c r="G5040" t="inlineStr">
        <is>
          <t>Vented</t>
        </is>
      </c>
      <c r="H5040" t="inlineStr">
        <is>
          <t>Install plunger</t>
        </is>
      </c>
      <c r="I5040" t="n">
        <v>0</v>
      </c>
      <c r="J5040" t="n">
        <v>0</v>
      </c>
      <c r="K5040" t="n">
        <v>0</v>
      </c>
      <c r="L5040" s="110">
        <f>IF(O5041="methane capture",TRUE,FALSE)</f>
        <v/>
      </c>
      <c r="M5040" s="110">
        <f>IF(L5040=TRUE,(K5040+'NPV Calcs'!$D$14)*About!$B$122,K5040*About!$B$122)</f>
        <v/>
      </c>
      <c r="N5040" s="110">
        <f>IF(F5040="Upstream","ngps - production","ngps - T&amp;D")</f>
        <v/>
      </c>
      <c r="O5040" s="110">
        <f>IF(ISNUMBER(SEARCH("flar",H5040)),"methane destruction",IF(G5040="Incomplete-flare","methane destruction","methane capture"))</f>
        <v/>
      </c>
      <c r="P5040" s="68">
        <f>CONCATENATE(N5040," ",O5040)</f>
        <v/>
      </c>
      <c r="Q5040" s="111">
        <f>(J5040*About!$A$119/1000)*10^12</f>
        <v/>
      </c>
      <c r="R5040" s="112">
        <f>M5040/About!$B$131</f>
        <v/>
      </c>
    </row>
    <row r="5041">
      <c r="A5041" s="75" t="n">
        <v>2020</v>
      </c>
      <c r="B5041" t="inlineStr">
        <is>
          <t>Vietnam</t>
        </is>
      </c>
      <c r="C5041" t="inlineStr">
        <is>
          <t>Asia Pacific</t>
        </is>
      </c>
      <c r="D5041" t="inlineStr">
        <is>
          <t>Oil</t>
        </is>
      </c>
      <c r="E5041" t="inlineStr">
        <is>
          <t>Unconventional oil</t>
        </is>
      </c>
      <c r="F5041" t="inlineStr">
        <is>
          <t>Upstream</t>
        </is>
      </c>
      <c r="G5041" t="inlineStr">
        <is>
          <t>Vented</t>
        </is>
      </c>
      <c r="H5041" t="inlineStr">
        <is>
          <t>Other</t>
        </is>
      </c>
      <c r="I5041" t="n">
        <v>0</v>
      </c>
      <c r="J5041" t="n">
        <v>0</v>
      </c>
      <c r="K5041" t="n">
        <v>0</v>
      </c>
      <c r="L5041" s="110">
        <f>IF(O5042="methane capture",TRUE,FALSE)</f>
        <v/>
      </c>
      <c r="M5041" s="110">
        <f>IF(L5041=TRUE,(K5041+'NPV Calcs'!$D$14)*About!$B$122,K5041*About!$B$122)</f>
        <v/>
      </c>
      <c r="N5041" s="110">
        <f>IF(F5041="Upstream","ngps - production","ngps - T&amp;D")</f>
        <v/>
      </c>
      <c r="O5041" s="110">
        <f>IF(ISNUMBER(SEARCH("flar",H5041)),"methane destruction",IF(G5041="Incomplete-flare","methane destruction","methane capture"))</f>
        <v/>
      </c>
      <c r="P5041" s="68">
        <f>CONCATENATE(N5041," ",O5041)</f>
        <v/>
      </c>
      <c r="Q5041" s="111">
        <f>(J5041*About!$A$119/1000)*10^12</f>
        <v/>
      </c>
      <c r="R5041" s="112">
        <f>M5041/About!$B$131</f>
        <v/>
      </c>
    </row>
    <row r="5042">
      <c r="A5042" s="75" t="n">
        <v>2020</v>
      </c>
      <c r="B5042" t="inlineStr">
        <is>
          <t>Vietnam</t>
        </is>
      </c>
      <c r="C5042" t="inlineStr">
        <is>
          <t>Asia Pacific</t>
        </is>
      </c>
      <c r="D5042" t="inlineStr">
        <is>
          <t>Oil</t>
        </is>
      </c>
      <c r="E5042" t="inlineStr">
        <is>
          <t>Unconventional oil</t>
        </is>
      </c>
      <c r="F5042" t="inlineStr">
        <is>
          <t>Upstream</t>
        </is>
      </c>
      <c r="G5042" t="inlineStr">
        <is>
          <t>Vented</t>
        </is>
      </c>
      <c r="H5042" t="inlineStr">
        <is>
          <t>Replace compressor seal or rod</t>
        </is>
      </c>
      <c r="I5042" t="n">
        <v>0</v>
      </c>
      <c r="J5042" t="n">
        <v>0</v>
      </c>
      <c r="K5042" t="n">
        <v>0</v>
      </c>
      <c r="L5042" s="110">
        <f>IF(O5043="methane capture",TRUE,FALSE)</f>
        <v/>
      </c>
      <c r="M5042" s="110">
        <f>IF(L5042=TRUE,(K5042+'NPV Calcs'!$D$14)*About!$B$122,K5042*About!$B$122)</f>
        <v/>
      </c>
      <c r="N5042" s="110">
        <f>IF(F5042="Upstream","ngps - production","ngps - T&amp;D")</f>
        <v/>
      </c>
      <c r="O5042" s="110">
        <f>IF(ISNUMBER(SEARCH("flar",H5042)),"methane destruction",IF(G5042="Incomplete-flare","methane destruction","methane capture"))</f>
        <v/>
      </c>
      <c r="P5042" s="68">
        <f>CONCATENATE(N5042," ",O5042)</f>
        <v/>
      </c>
      <c r="Q5042" s="111">
        <f>(J5042*About!$A$119/1000)*10^12</f>
        <v/>
      </c>
      <c r="R5042" s="112">
        <f>M5042/About!$B$131</f>
        <v/>
      </c>
    </row>
    <row r="5043">
      <c r="A5043" s="75" t="n">
        <v>2020</v>
      </c>
      <c r="B5043" t="inlineStr">
        <is>
          <t>Vietnam</t>
        </is>
      </c>
      <c r="C5043" t="inlineStr">
        <is>
          <t>Asia Pacific</t>
        </is>
      </c>
      <c r="D5043" t="inlineStr">
        <is>
          <t>Oil</t>
        </is>
      </c>
      <c r="E5043" t="inlineStr">
        <is>
          <t>Unconventional oil</t>
        </is>
      </c>
      <c r="F5043" t="inlineStr">
        <is>
          <t>Upstream</t>
        </is>
      </c>
      <c r="G5043" t="inlineStr">
        <is>
          <t>Vented</t>
        </is>
      </c>
      <c r="H5043" t="inlineStr">
        <is>
          <t>Replace pumps</t>
        </is>
      </c>
      <c r="I5043" t="n">
        <v>0</v>
      </c>
      <c r="J5043" t="n">
        <v>0</v>
      </c>
      <c r="K5043" t="n">
        <v>0</v>
      </c>
      <c r="L5043" s="110">
        <f>IF(O5044="methane capture",TRUE,FALSE)</f>
        <v/>
      </c>
      <c r="M5043" s="110">
        <f>IF(L5043=TRUE,(K5043+'NPV Calcs'!$D$14)*About!$B$122,K5043*About!$B$122)</f>
        <v/>
      </c>
      <c r="N5043" s="110">
        <f>IF(F5043="Upstream","ngps - production","ngps - T&amp;D")</f>
        <v/>
      </c>
      <c r="O5043" s="110">
        <f>IF(ISNUMBER(SEARCH("flar",H5043)),"methane destruction",IF(G5043="Incomplete-flare","methane destruction","methane capture"))</f>
        <v/>
      </c>
      <c r="P5043" s="68">
        <f>CONCATENATE(N5043," ",O5043)</f>
        <v/>
      </c>
      <c r="Q5043" s="111">
        <f>(J5043*About!$A$119/1000)*10^12</f>
        <v/>
      </c>
      <c r="R5043" s="112">
        <f>M5043/About!$B$131</f>
        <v/>
      </c>
    </row>
    <row r="5044">
      <c r="A5044" s="75" t="n">
        <v>2020</v>
      </c>
      <c r="B5044" t="inlineStr">
        <is>
          <t>Vietnam</t>
        </is>
      </c>
      <c r="C5044" t="inlineStr">
        <is>
          <t>Asia Pacific</t>
        </is>
      </c>
      <c r="D5044" t="inlineStr">
        <is>
          <t>Oil</t>
        </is>
      </c>
      <c r="E5044" t="inlineStr">
        <is>
          <t>Unconventional oil</t>
        </is>
      </c>
      <c r="F5044" t="inlineStr">
        <is>
          <t>Upstream</t>
        </is>
      </c>
      <c r="G5044" t="inlineStr">
        <is>
          <t>Vented</t>
        </is>
      </c>
      <c r="H5044" t="inlineStr">
        <is>
          <t>Replace with electric motor</t>
        </is>
      </c>
      <c r="I5044" t="n">
        <v>0</v>
      </c>
      <c r="J5044" t="n">
        <v>0</v>
      </c>
      <c r="K5044" t="n">
        <v>0</v>
      </c>
      <c r="L5044" s="110">
        <f>IF(O5045="methane capture",TRUE,FALSE)</f>
        <v/>
      </c>
      <c r="M5044" s="110">
        <f>IF(L5044=TRUE,(K5044+'NPV Calcs'!$D$14)*About!$B$122,K5044*About!$B$122)</f>
        <v/>
      </c>
      <c r="N5044" s="110">
        <f>IF(F5044="Upstream","ngps - production","ngps - T&amp;D")</f>
        <v/>
      </c>
      <c r="O5044" s="110">
        <f>IF(ISNUMBER(SEARCH("flar",H5044)),"methane destruction",IF(G5044="Incomplete-flare","methane destruction","methane capture"))</f>
        <v/>
      </c>
      <c r="P5044" s="68">
        <f>CONCATENATE(N5044," ",O5044)</f>
        <v/>
      </c>
      <c r="Q5044" s="111">
        <f>(J5044*About!$A$119/1000)*10^12</f>
        <v/>
      </c>
      <c r="R5044" s="112">
        <f>M5044/About!$B$131</f>
        <v/>
      </c>
    </row>
    <row r="5045">
      <c r="A5045" s="75" t="n">
        <v>2020</v>
      </c>
      <c r="B5045" t="inlineStr">
        <is>
          <t>Vietnam</t>
        </is>
      </c>
      <c r="C5045" t="inlineStr">
        <is>
          <t>Asia Pacific</t>
        </is>
      </c>
      <c r="D5045" t="inlineStr">
        <is>
          <t>Oil</t>
        </is>
      </c>
      <c r="E5045" t="inlineStr">
        <is>
          <t>Unconventional oil</t>
        </is>
      </c>
      <c r="F5045" t="inlineStr">
        <is>
          <t>Upstream</t>
        </is>
      </c>
      <c r="G5045" t="inlineStr">
        <is>
          <t>Vented</t>
        </is>
      </c>
      <c r="H5045" t="inlineStr">
        <is>
          <t>Replace with instrument air systems</t>
        </is>
      </c>
      <c r="I5045" t="n">
        <v>0</v>
      </c>
      <c r="J5045" t="n">
        <v>0</v>
      </c>
      <c r="K5045" t="n">
        <v>0</v>
      </c>
      <c r="L5045" s="110">
        <f>IF(O5046="methane capture",TRUE,FALSE)</f>
        <v/>
      </c>
      <c r="M5045" s="110">
        <f>IF(L5045=TRUE,(K5045+'NPV Calcs'!$D$14)*About!$B$122,K5045*About!$B$122)</f>
        <v/>
      </c>
      <c r="N5045" s="110">
        <f>IF(F5045="Upstream","ngps - production","ngps - T&amp;D")</f>
        <v/>
      </c>
      <c r="O5045" s="110">
        <f>IF(ISNUMBER(SEARCH("flar",H5045)),"methane destruction",IF(G5045="Incomplete-flare","methane destruction","methane capture"))</f>
        <v/>
      </c>
      <c r="P5045" s="68">
        <f>CONCATENATE(N5045," ",O5045)</f>
        <v/>
      </c>
      <c r="Q5045" s="111">
        <f>(J5045*About!$A$119/1000)*10^12</f>
        <v/>
      </c>
      <c r="R5045" s="112">
        <f>M5045/About!$B$131</f>
        <v/>
      </c>
    </row>
    <row r="5046">
      <c r="A5046" s="75" t="n">
        <v>2020</v>
      </c>
      <c r="B5046" t="inlineStr">
        <is>
          <t>Vietnam</t>
        </is>
      </c>
      <c r="C5046" t="inlineStr">
        <is>
          <t>Asia Pacific</t>
        </is>
      </c>
      <c r="D5046" t="inlineStr">
        <is>
          <t>Oil</t>
        </is>
      </c>
      <c r="E5046" t="inlineStr">
        <is>
          <t>Unconventional oil</t>
        </is>
      </c>
      <c r="F5046" t="inlineStr">
        <is>
          <t>Upstream</t>
        </is>
      </c>
      <c r="G5046" t="inlineStr">
        <is>
          <t>Vented</t>
        </is>
      </c>
      <c r="H5046" t="inlineStr">
        <is>
          <t>Unabated</t>
        </is>
      </c>
      <c r="I5046" t="n">
        <v>0</v>
      </c>
      <c r="J5046" t="n">
        <v>0</v>
      </c>
      <c r="K5046" t="n">
        <v>0</v>
      </c>
      <c r="L5046" s="110">
        <f>IF(O5047="methane capture",TRUE,FALSE)</f>
        <v/>
      </c>
      <c r="M5046" s="110">
        <f>IF(L5046=TRUE,(K5046+'NPV Calcs'!$D$14)*About!$B$122,K5046*About!$B$122)</f>
        <v/>
      </c>
      <c r="N5046" s="110">
        <f>IF(F5046="Upstream","ngps - production","ngps - T&amp;D")</f>
        <v/>
      </c>
      <c r="O5046" s="110">
        <f>IF(ISNUMBER(SEARCH("flar",H5046)),"methane destruction",IF(G5046="Incomplete-flare","methane destruction","methane capture"))</f>
        <v/>
      </c>
      <c r="P5046" s="68">
        <f>CONCATENATE(N5046," ",O5046)</f>
        <v/>
      </c>
      <c r="Q5046" s="111">
        <f>(J5046*About!$A$119/1000)*10^12</f>
        <v/>
      </c>
      <c r="R5046" s="112">
        <f>M5046/About!$B$131</f>
        <v/>
      </c>
    </row>
    <row r="5047">
      <c r="A5047" s="75" t="n">
        <v>2020</v>
      </c>
      <c r="B5047" t="inlineStr">
        <is>
          <t>Vietnam</t>
        </is>
      </c>
      <c r="C5047" t="inlineStr">
        <is>
          <t>Asia Pacific</t>
        </is>
      </c>
      <c r="D5047" t="inlineStr">
        <is>
          <t>Oil</t>
        </is>
      </c>
      <c r="E5047" t="inlineStr">
        <is>
          <t>Unconventional oil</t>
        </is>
      </c>
      <c r="F5047" t="inlineStr">
        <is>
          <t>Upstream</t>
        </is>
      </c>
      <c r="G5047" t="inlineStr">
        <is>
          <t>Vented</t>
        </is>
      </c>
      <c r="H5047" t="inlineStr">
        <is>
          <t>Upstream LDAR</t>
        </is>
      </c>
      <c r="I5047" t="n">
        <v>0</v>
      </c>
      <c r="J5047" t="n">
        <v>0</v>
      </c>
      <c r="K5047" t="n">
        <v>0</v>
      </c>
      <c r="L5047" s="110">
        <f>IF(O5048="methane capture",TRUE,FALSE)</f>
        <v/>
      </c>
      <c r="M5047" s="110">
        <f>IF(L5047=TRUE,(K5047+'NPV Calcs'!$D$14)*About!$B$122,K5047*About!$B$122)</f>
        <v/>
      </c>
      <c r="N5047" s="110">
        <f>IF(F5047="Upstream","ngps - production","ngps - T&amp;D")</f>
        <v/>
      </c>
      <c r="O5047" s="110">
        <f>IF(ISNUMBER(SEARCH("flar",H5047)),"methane destruction",IF(G5047="Incomplete-flare","methane destruction","methane capture"))</f>
        <v/>
      </c>
      <c r="P5047" s="68">
        <f>CONCATENATE(N5047," ",O5047)</f>
        <v/>
      </c>
      <c r="Q5047" s="111">
        <f>(J5047*About!$A$119/1000)*10^12</f>
        <v/>
      </c>
      <c r="R5047" s="112">
        <f>M5047/About!$B$131</f>
        <v/>
      </c>
    </row>
    <row r="5048">
      <c r="A5048" s="75" t="n">
        <v>2020</v>
      </c>
      <c r="B5048" t="inlineStr">
        <is>
          <t>Vietnam</t>
        </is>
      </c>
      <c r="C5048" t="inlineStr">
        <is>
          <t>Asia Pacific</t>
        </is>
      </c>
      <c r="D5048" t="inlineStr">
        <is>
          <t>Oil</t>
        </is>
      </c>
      <c r="E5048" t="inlineStr">
        <is>
          <t>Unconventional oil</t>
        </is>
      </c>
      <c r="F5048" t="inlineStr">
        <is>
          <t>Upstream</t>
        </is>
      </c>
      <c r="G5048" t="inlineStr">
        <is>
          <t>Vented</t>
        </is>
      </c>
      <c r="H5048" t="inlineStr">
        <is>
          <t>Vapour recovery units</t>
        </is>
      </c>
      <c r="I5048" t="n">
        <v>0</v>
      </c>
      <c r="J5048" t="n">
        <v>0</v>
      </c>
      <c r="K5048" t="n">
        <v>0</v>
      </c>
      <c r="L5048" s="110">
        <f>IF(O5049="methane capture",TRUE,FALSE)</f>
        <v/>
      </c>
      <c r="M5048" s="110">
        <f>IF(L5048=TRUE,(K5048+'NPV Calcs'!$D$14)*About!$B$122,K5048*About!$B$122)</f>
        <v/>
      </c>
      <c r="N5048" s="110">
        <f>IF(F5048="Upstream","ngps - production","ngps - T&amp;D")</f>
        <v/>
      </c>
      <c r="O5048" s="110">
        <f>IF(ISNUMBER(SEARCH("flar",H5048)),"methane destruction",IF(G5048="Incomplete-flare","methane destruction","methane capture"))</f>
        <v/>
      </c>
      <c r="P5048" s="68">
        <f>CONCATENATE(N5048," ",O5048)</f>
        <v/>
      </c>
      <c r="Q5048" s="111">
        <f>(J5048*About!$A$119/1000)*10^12</f>
        <v/>
      </c>
      <c r="R5048" s="112">
        <f>M5048/About!$B$131</f>
        <v/>
      </c>
    </row>
    <row r="5049">
      <c r="A5049" s="75" t="n">
        <v>2020</v>
      </c>
      <c r="B5049" t="inlineStr">
        <is>
          <t>Vietnam</t>
        </is>
      </c>
      <c r="C5049" t="inlineStr">
        <is>
          <t>Asia Pacific</t>
        </is>
      </c>
      <c r="D5049" t="inlineStr">
        <is>
          <t>Satellite-detected large emitters</t>
        </is>
      </c>
      <c r="E5049" t="inlineStr">
        <is>
          <t>Satellite-detected large emitters</t>
        </is>
      </c>
      <c r="F5049" t="inlineStr">
        <is>
          <t>Downstream</t>
        </is>
      </c>
      <c r="G5049" t="inlineStr">
        <is>
          <t>Fugitive</t>
        </is>
      </c>
      <c r="H5049" t="inlineStr">
        <is>
          <t>Downstream LDAR</t>
        </is>
      </c>
      <c r="I5049" t="n">
        <v>0</v>
      </c>
      <c r="J5049" t="n">
        <v>0</v>
      </c>
      <c r="K5049" t="n">
        <v>0</v>
      </c>
      <c r="L5049" s="110">
        <f>IF(O5050="methane capture",TRUE,FALSE)</f>
        <v/>
      </c>
      <c r="M5049" s="110">
        <f>IF(L5049=TRUE,(K5049+'NPV Calcs'!$D$14)*About!$B$122,K5049*About!$B$122)</f>
        <v/>
      </c>
      <c r="N5049" s="110">
        <f>IF(F5049="Upstream","ngps - production","ngps - T&amp;D")</f>
        <v/>
      </c>
      <c r="O5049" s="110">
        <f>IF(ISNUMBER(SEARCH("flar",H5049)),"methane destruction",IF(G5049="Incomplete-flare","methane destruction","methane capture"))</f>
        <v/>
      </c>
      <c r="P5049" s="68">
        <f>CONCATENATE(N5049," ",O5049)</f>
        <v/>
      </c>
      <c r="Q5049" s="111">
        <f>(J5049*About!$A$119/1000)*10^12</f>
        <v/>
      </c>
      <c r="R5049" s="112">
        <f>M5049/About!$B$131</f>
        <v/>
      </c>
    </row>
    <row r="5050">
      <c r="A5050" s="75" t="n">
        <v>2020</v>
      </c>
      <c r="B5050" t="inlineStr">
        <is>
          <t>Vietnam</t>
        </is>
      </c>
      <c r="C5050" t="inlineStr">
        <is>
          <t>Asia Pacific</t>
        </is>
      </c>
      <c r="D5050" t="inlineStr">
        <is>
          <t>Satellite-detected large emitters</t>
        </is>
      </c>
      <c r="E5050" t="inlineStr">
        <is>
          <t>Satellite-detected large emitters</t>
        </is>
      </c>
      <c r="F5050" t="inlineStr">
        <is>
          <t>Upstream</t>
        </is>
      </c>
      <c r="G5050" t="inlineStr">
        <is>
          <t>Fugitive</t>
        </is>
      </c>
      <c r="H5050" t="inlineStr">
        <is>
          <t>Upstream LDAR</t>
        </is>
      </c>
      <c r="I5050" t="n">
        <v>0</v>
      </c>
      <c r="J5050" t="n">
        <v>0</v>
      </c>
      <c r="K5050" t="n">
        <v>0</v>
      </c>
      <c r="L5050" s="110">
        <f>IF(O5051="methane capture",TRUE,FALSE)</f>
        <v/>
      </c>
      <c r="M5050" s="110">
        <f>IF(L5050=TRUE,(K5050+'NPV Calcs'!$D$14)*About!$B$122,K5050*About!$B$122)</f>
        <v/>
      </c>
      <c r="N5050" s="110">
        <f>IF(F5050="Upstream","ngps - production","ngps - T&amp;D")</f>
        <v/>
      </c>
      <c r="O5050" s="110">
        <f>IF(ISNUMBER(SEARCH("flar",H5050)),"methane destruction",IF(G5050="Incomplete-flare","methane destruction","methane capture"))</f>
        <v/>
      </c>
      <c r="P5050" s="68">
        <f>CONCATENATE(N5050," ",O5050)</f>
        <v/>
      </c>
      <c r="Q5050" s="111">
        <f>(J5050*About!$A$119/1000)*10^12</f>
        <v/>
      </c>
      <c r="R5050" s="112">
        <f>M5050/About!$B$131</f>
        <v/>
      </c>
    </row>
    <row r="5051">
      <c r="A5051" s="75" t="n">
        <v>2020</v>
      </c>
      <c r="B5051" t="inlineStr">
        <is>
          <t>Yemen</t>
        </is>
      </c>
      <c r="C5051" t="inlineStr">
        <is>
          <t>Middle East</t>
        </is>
      </c>
      <c r="D5051" t="inlineStr">
        <is>
          <t>Gas</t>
        </is>
      </c>
      <c r="E5051" t="inlineStr">
        <is>
          <t>Downstream gas</t>
        </is>
      </c>
      <c r="F5051" t="inlineStr">
        <is>
          <t>Downstream</t>
        </is>
      </c>
      <c r="G5051" t="inlineStr">
        <is>
          <t>Vented</t>
        </is>
      </c>
      <c r="H5051" t="inlineStr">
        <is>
          <t>Blowdown capture</t>
        </is>
      </c>
      <c r="I5051" t="n">
        <v>0</v>
      </c>
      <c r="J5051" t="n">
        <v>0</v>
      </c>
      <c r="K5051" t="n">
        <v>0</v>
      </c>
      <c r="L5051" s="110">
        <f>IF(O5052="methane capture",TRUE,FALSE)</f>
        <v/>
      </c>
      <c r="M5051" s="110">
        <f>IF(L5051=TRUE,(K5051+'NPV Calcs'!$D$14)*About!$B$122,K5051*About!$B$122)</f>
        <v/>
      </c>
      <c r="N5051" s="110">
        <f>IF(F5051="Upstream","ngps - production","ngps - T&amp;D")</f>
        <v/>
      </c>
      <c r="O5051" s="110">
        <f>IF(ISNUMBER(SEARCH("flar",H5051)),"methane destruction",IF(G5051="Incomplete-flare","methane destruction","methane capture"))</f>
        <v/>
      </c>
      <c r="P5051" s="68">
        <f>CONCATENATE(N5051," ",O5051)</f>
        <v/>
      </c>
      <c r="Q5051" s="111">
        <f>(J5051*About!$A$119/1000)*10^12</f>
        <v/>
      </c>
      <c r="R5051" s="112">
        <f>M5051/About!$B$131</f>
        <v/>
      </c>
    </row>
    <row r="5052">
      <c r="A5052" s="75" t="n">
        <v>2020</v>
      </c>
      <c r="B5052" t="inlineStr">
        <is>
          <t>Yemen</t>
        </is>
      </c>
      <c r="C5052" t="inlineStr">
        <is>
          <t>Middle East</t>
        </is>
      </c>
      <c r="D5052" t="inlineStr">
        <is>
          <t>Gas</t>
        </is>
      </c>
      <c r="E5052" t="inlineStr">
        <is>
          <t>Downstream gas</t>
        </is>
      </c>
      <c r="F5052" t="inlineStr">
        <is>
          <t>Downstream</t>
        </is>
      </c>
      <c r="G5052" t="inlineStr">
        <is>
          <t>Vented</t>
        </is>
      </c>
      <c r="H5052" t="inlineStr">
        <is>
          <t>Downstream LDAR</t>
        </is>
      </c>
      <c r="I5052" t="n">
        <v>0</v>
      </c>
      <c r="J5052" t="n">
        <v>0</v>
      </c>
      <c r="K5052" t="n">
        <v>0</v>
      </c>
      <c r="L5052" s="110">
        <f>IF(O5053="methane capture",TRUE,FALSE)</f>
        <v/>
      </c>
      <c r="M5052" s="110">
        <f>IF(L5052=TRUE,(K5052+'NPV Calcs'!$D$14)*About!$B$122,K5052*About!$B$122)</f>
        <v/>
      </c>
      <c r="N5052" s="110">
        <f>IF(F5052="Upstream","ngps - production","ngps - T&amp;D")</f>
        <v/>
      </c>
      <c r="O5052" s="110">
        <f>IF(ISNUMBER(SEARCH("flar",H5052)),"methane destruction",IF(G5052="Incomplete-flare","methane destruction","methane capture"))</f>
        <v/>
      </c>
      <c r="P5052" s="68">
        <f>CONCATENATE(N5052," ",O5052)</f>
        <v/>
      </c>
      <c r="Q5052" s="111">
        <f>(J5052*About!$A$119/1000)*10^12</f>
        <v/>
      </c>
      <c r="R5052" s="112">
        <f>M5052/About!$B$131</f>
        <v/>
      </c>
    </row>
    <row r="5053">
      <c r="A5053" s="75" t="n">
        <v>2020</v>
      </c>
      <c r="B5053" t="inlineStr">
        <is>
          <t>Yemen</t>
        </is>
      </c>
      <c r="C5053" t="inlineStr">
        <is>
          <t>Middle East</t>
        </is>
      </c>
      <c r="D5053" t="inlineStr">
        <is>
          <t>Gas</t>
        </is>
      </c>
      <c r="E5053" t="inlineStr">
        <is>
          <t>Downstream gas</t>
        </is>
      </c>
      <c r="F5053" t="inlineStr">
        <is>
          <t>Downstream</t>
        </is>
      </c>
      <c r="G5053" t="inlineStr">
        <is>
          <t>Vented</t>
        </is>
      </c>
      <c r="H5053" t="inlineStr">
        <is>
          <t>Early replacement of devices</t>
        </is>
      </c>
      <c r="I5053" t="n">
        <v>0</v>
      </c>
      <c r="J5053" t="n">
        <v>0</v>
      </c>
      <c r="K5053" t="n">
        <v>0</v>
      </c>
      <c r="L5053" s="110">
        <f>IF(O5054="methane capture",TRUE,FALSE)</f>
        <v/>
      </c>
      <c r="M5053" s="110">
        <f>IF(L5053=TRUE,(K5053+'NPV Calcs'!$D$14)*About!$B$122,K5053*About!$B$122)</f>
        <v/>
      </c>
      <c r="N5053" s="110">
        <f>IF(F5053="Upstream","ngps - production","ngps - T&amp;D")</f>
        <v/>
      </c>
      <c r="O5053" s="110">
        <f>IF(ISNUMBER(SEARCH("flar",H5053)),"methane destruction",IF(G5053="Incomplete-flare","methane destruction","methane capture"))</f>
        <v/>
      </c>
      <c r="P5053" s="68">
        <f>CONCATENATE(N5053," ",O5053)</f>
        <v/>
      </c>
      <c r="Q5053" s="111">
        <f>(J5053*About!$A$119/1000)*10^12</f>
        <v/>
      </c>
      <c r="R5053" s="112">
        <f>M5053/About!$B$131</f>
        <v/>
      </c>
    </row>
    <row r="5054">
      <c r="A5054" s="75" t="n">
        <v>2020</v>
      </c>
      <c r="B5054" t="inlineStr">
        <is>
          <t>Yemen</t>
        </is>
      </c>
      <c r="C5054" t="inlineStr">
        <is>
          <t>Middle East</t>
        </is>
      </c>
      <c r="D5054" t="inlineStr">
        <is>
          <t>Oil</t>
        </is>
      </c>
      <c r="E5054" t="inlineStr">
        <is>
          <t>Downstream oil</t>
        </is>
      </c>
      <c r="F5054" t="inlineStr">
        <is>
          <t>Downstream</t>
        </is>
      </c>
      <c r="G5054" t="inlineStr">
        <is>
          <t>Vented</t>
        </is>
      </c>
      <c r="H5054" t="inlineStr">
        <is>
          <t>Blowdown capture</t>
        </is>
      </c>
      <c r="I5054" t="n">
        <v>0</v>
      </c>
      <c r="J5054" t="n">
        <v>0</v>
      </c>
      <c r="K5054" t="n">
        <v>0</v>
      </c>
      <c r="L5054" s="110">
        <f>IF(O5055="methane capture",TRUE,FALSE)</f>
        <v/>
      </c>
      <c r="M5054" s="110">
        <f>IF(L5054=TRUE,(K5054+'NPV Calcs'!$D$14)*About!$B$122,K5054*About!$B$122)</f>
        <v/>
      </c>
      <c r="N5054" s="110">
        <f>IF(F5054="Upstream","ngps - production","ngps - T&amp;D")</f>
        <v/>
      </c>
      <c r="O5054" s="110">
        <f>IF(ISNUMBER(SEARCH("flar",H5054)),"methane destruction",IF(G5054="Incomplete-flare","methane destruction","methane capture"))</f>
        <v/>
      </c>
      <c r="P5054" s="68">
        <f>CONCATENATE(N5054," ",O5054)</f>
        <v/>
      </c>
      <c r="Q5054" s="111">
        <f>(J5054*About!$A$119/1000)*10^12</f>
        <v/>
      </c>
      <c r="R5054" s="112">
        <f>M5054/About!$B$131</f>
        <v/>
      </c>
    </row>
    <row r="5055">
      <c r="A5055" s="75" t="n">
        <v>2020</v>
      </c>
      <c r="B5055" t="inlineStr">
        <is>
          <t>Yemen</t>
        </is>
      </c>
      <c r="C5055" t="inlineStr">
        <is>
          <t>Middle East</t>
        </is>
      </c>
      <c r="D5055" t="inlineStr">
        <is>
          <t>Oil</t>
        </is>
      </c>
      <c r="E5055" t="inlineStr">
        <is>
          <t>Downstream oil</t>
        </is>
      </c>
      <c r="F5055" t="inlineStr">
        <is>
          <t>Downstream</t>
        </is>
      </c>
      <c r="G5055" t="inlineStr">
        <is>
          <t>Vented</t>
        </is>
      </c>
      <c r="H5055" t="inlineStr">
        <is>
          <t>Downstream LDAR</t>
        </is>
      </c>
      <c r="I5055" t="n">
        <v>0</v>
      </c>
      <c r="J5055" t="n">
        <v>0</v>
      </c>
      <c r="K5055" t="n">
        <v>0</v>
      </c>
      <c r="L5055" s="110">
        <f>IF(O5056="methane capture",TRUE,FALSE)</f>
        <v/>
      </c>
      <c r="M5055" s="110">
        <f>IF(L5055=TRUE,(K5055+'NPV Calcs'!$D$14)*About!$B$122,K5055*About!$B$122)</f>
        <v/>
      </c>
      <c r="N5055" s="110">
        <f>IF(F5055="Upstream","ngps - production","ngps - T&amp;D")</f>
        <v/>
      </c>
      <c r="O5055" s="110">
        <f>IF(ISNUMBER(SEARCH("flar",H5055)),"methane destruction",IF(G5055="Incomplete-flare","methane destruction","methane capture"))</f>
        <v/>
      </c>
      <c r="P5055" s="68">
        <f>CONCATENATE(N5055," ",O5055)</f>
        <v/>
      </c>
      <c r="Q5055" s="111">
        <f>(J5055*About!$A$119/1000)*10^12</f>
        <v/>
      </c>
      <c r="R5055" s="112">
        <f>M5055/About!$B$131</f>
        <v/>
      </c>
    </row>
    <row r="5056">
      <c r="A5056" s="75" t="n">
        <v>2020</v>
      </c>
      <c r="B5056" t="inlineStr">
        <is>
          <t>Yemen</t>
        </is>
      </c>
      <c r="C5056" t="inlineStr">
        <is>
          <t>Middle East</t>
        </is>
      </c>
      <c r="D5056" t="inlineStr">
        <is>
          <t>Oil</t>
        </is>
      </c>
      <c r="E5056" t="inlineStr">
        <is>
          <t>Downstream oil</t>
        </is>
      </c>
      <c r="F5056" t="inlineStr">
        <is>
          <t>Downstream</t>
        </is>
      </c>
      <c r="G5056" t="inlineStr">
        <is>
          <t>Vented</t>
        </is>
      </c>
      <c r="H5056" t="inlineStr">
        <is>
          <t>Early replacement of devices</t>
        </is>
      </c>
      <c r="I5056" t="n">
        <v>0</v>
      </c>
      <c r="J5056" t="n">
        <v>0</v>
      </c>
      <c r="K5056" t="n">
        <v>0</v>
      </c>
      <c r="L5056" s="110">
        <f>IF(O5057="methane capture",TRUE,FALSE)</f>
        <v/>
      </c>
      <c r="M5056" s="110">
        <f>IF(L5056=TRUE,(K5056+'NPV Calcs'!$D$14)*About!$B$122,K5056*About!$B$122)</f>
        <v/>
      </c>
      <c r="N5056" s="110">
        <f>IF(F5056="Upstream","ngps - production","ngps - T&amp;D")</f>
        <v/>
      </c>
      <c r="O5056" s="110">
        <f>IF(ISNUMBER(SEARCH("flar",H5056)),"methane destruction",IF(G5056="Incomplete-flare","methane destruction","methane capture"))</f>
        <v/>
      </c>
      <c r="P5056" s="68">
        <f>CONCATENATE(N5056," ",O5056)</f>
        <v/>
      </c>
      <c r="Q5056" s="111">
        <f>(J5056*About!$A$119/1000)*10^12</f>
        <v/>
      </c>
      <c r="R5056" s="112">
        <f>M5056/About!$B$131</f>
        <v/>
      </c>
    </row>
    <row r="5057">
      <c r="A5057" s="75" t="n">
        <v>2020</v>
      </c>
      <c r="B5057" t="inlineStr">
        <is>
          <t>Yemen</t>
        </is>
      </c>
      <c r="C5057" t="inlineStr">
        <is>
          <t>Middle East</t>
        </is>
      </c>
      <c r="D5057" t="inlineStr">
        <is>
          <t>Oil</t>
        </is>
      </c>
      <c r="E5057" t="inlineStr">
        <is>
          <t>Downstream oil</t>
        </is>
      </c>
      <c r="F5057" t="inlineStr">
        <is>
          <t>Downstream</t>
        </is>
      </c>
      <c r="G5057" t="inlineStr">
        <is>
          <t>Vented</t>
        </is>
      </c>
      <c r="H5057" t="inlineStr">
        <is>
          <t>Install plunger</t>
        </is>
      </c>
      <c r="I5057" t="n">
        <v>0</v>
      </c>
      <c r="J5057" t="n">
        <v>0</v>
      </c>
      <c r="K5057" t="n">
        <v>0</v>
      </c>
      <c r="L5057" s="110">
        <f>IF(O5058="methane capture",TRUE,FALSE)</f>
        <v/>
      </c>
      <c r="M5057" s="110">
        <f>IF(L5057=TRUE,(K5057+'NPV Calcs'!$D$14)*About!$B$122,K5057*About!$B$122)</f>
        <v/>
      </c>
      <c r="N5057" s="110">
        <f>IF(F5057="Upstream","ngps - production","ngps - T&amp;D")</f>
        <v/>
      </c>
      <c r="O5057" s="110">
        <f>IF(ISNUMBER(SEARCH("flar",H5057)),"methane destruction",IF(G5057="Incomplete-flare","methane destruction","methane capture"))</f>
        <v/>
      </c>
      <c r="P5057" s="68">
        <f>CONCATENATE(N5057," ",O5057)</f>
        <v/>
      </c>
      <c r="Q5057" s="111">
        <f>(J5057*About!$A$119/1000)*10^12</f>
        <v/>
      </c>
      <c r="R5057" s="112">
        <f>M5057/About!$B$131</f>
        <v/>
      </c>
    </row>
    <row r="5058">
      <c r="A5058" s="75" t="n">
        <v>2020</v>
      </c>
      <c r="B5058" t="inlineStr">
        <is>
          <t>Yemen</t>
        </is>
      </c>
      <c r="C5058" t="inlineStr">
        <is>
          <t>Middle East</t>
        </is>
      </c>
      <c r="D5058" t="inlineStr">
        <is>
          <t>Oil</t>
        </is>
      </c>
      <c r="E5058" t="inlineStr">
        <is>
          <t>Downstream oil</t>
        </is>
      </c>
      <c r="F5058" t="inlineStr">
        <is>
          <t>Downstream</t>
        </is>
      </c>
      <c r="G5058" t="inlineStr">
        <is>
          <t>Vented</t>
        </is>
      </c>
      <c r="H5058" t="inlineStr">
        <is>
          <t>Other</t>
        </is>
      </c>
      <c r="I5058" t="n">
        <v>0</v>
      </c>
      <c r="J5058" t="n">
        <v>0</v>
      </c>
      <c r="K5058" t="n">
        <v>0</v>
      </c>
      <c r="L5058" s="110">
        <f>IF(O5059="methane capture",TRUE,FALSE)</f>
        <v/>
      </c>
      <c r="M5058" s="110">
        <f>IF(L5058=TRUE,(K5058+'NPV Calcs'!$D$14)*About!$B$122,K5058*About!$B$122)</f>
        <v/>
      </c>
      <c r="N5058" s="110">
        <f>IF(F5058="Upstream","ngps - production","ngps - T&amp;D")</f>
        <v/>
      </c>
      <c r="O5058" s="110">
        <f>IF(ISNUMBER(SEARCH("flar",H5058)),"methane destruction",IF(G5058="Incomplete-flare","methane destruction","methane capture"))</f>
        <v/>
      </c>
      <c r="P5058" s="68">
        <f>CONCATENATE(N5058," ",O5058)</f>
        <v/>
      </c>
      <c r="Q5058" s="111">
        <f>(J5058*About!$A$119/1000)*10^12</f>
        <v/>
      </c>
      <c r="R5058" s="112">
        <f>M5058/About!$B$131</f>
        <v/>
      </c>
    </row>
    <row r="5059">
      <c r="A5059" s="75" t="n">
        <v>2020</v>
      </c>
      <c r="B5059" t="inlineStr">
        <is>
          <t>Yemen</t>
        </is>
      </c>
      <c r="C5059" t="inlineStr">
        <is>
          <t>Middle East</t>
        </is>
      </c>
      <c r="D5059" t="inlineStr">
        <is>
          <t>Oil</t>
        </is>
      </c>
      <c r="E5059" t="inlineStr">
        <is>
          <t>Downstream oil</t>
        </is>
      </c>
      <c r="F5059" t="inlineStr">
        <is>
          <t>Downstream</t>
        </is>
      </c>
      <c r="G5059" t="inlineStr">
        <is>
          <t>Vented</t>
        </is>
      </c>
      <c r="H5059" t="inlineStr">
        <is>
          <t>Replace compressor seal or rod</t>
        </is>
      </c>
      <c r="I5059" t="n">
        <v>0</v>
      </c>
      <c r="J5059" t="n">
        <v>0</v>
      </c>
      <c r="K5059" t="n">
        <v>0</v>
      </c>
      <c r="L5059" s="110">
        <f>IF(O5060="methane capture",TRUE,FALSE)</f>
        <v/>
      </c>
      <c r="M5059" s="110">
        <f>IF(L5059=TRUE,(K5059+'NPV Calcs'!$D$14)*About!$B$122,K5059*About!$B$122)</f>
        <v/>
      </c>
      <c r="N5059" s="110">
        <f>IF(F5059="Upstream","ngps - production","ngps - T&amp;D")</f>
        <v/>
      </c>
      <c r="O5059" s="110">
        <f>IF(ISNUMBER(SEARCH("flar",H5059)),"methane destruction",IF(G5059="Incomplete-flare","methane destruction","methane capture"))</f>
        <v/>
      </c>
      <c r="P5059" s="68">
        <f>CONCATENATE(N5059," ",O5059)</f>
        <v/>
      </c>
      <c r="Q5059" s="111">
        <f>(J5059*About!$A$119/1000)*10^12</f>
        <v/>
      </c>
      <c r="R5059" s="112">
        <f>M5059/About!$B$131</f>
        <v/>
      </c>
    </row>
    <row r="5060">
      <c r="A5060" s="75" t="n">
        <v>2020</v>
      </c>
      <c r="B5060" t="inlineStr">
        <is>
          <t>Yemen</t>
        </is>
      </c>
      <c r="C5060" t="inlineStr">
        <is>
          <t>Middle East</t>
        </is>
      </c>
      <c r="D5060" t="inlineStr">
        <is>
          <t>Oil</t>
        </is>
      </c>
      <c r="E5060" t="inlineStr">
        <is>
          <t>Downstream oil</t>
        </is>
      </c>
      <c r="F5060" t="inlineStr">
        <is>
          <t>Downstream</t>
        </is>
      </c>
      <c r="G5060" t="inlineStr">
        <is>
          <t>Vented</t>
        </is>
      </c>
      <c r="H5060" t="inlineStr">
        <is>
          <t>Replace pumps</t>
        </is>
      </c>
      <c r="I5060" t="n">
        <v>0</v>
      </c>
      <c r="J5060" t="n">
        <v>0</v>
      </c>
      <c r="K5060" t="n">
        <v>0</v>
      </c>
      <c r="L5060" s="110">
        <f>IF(O5061="methane capture",TRUE,FALSE)</f>
        <v/>
      </c>
      <c r="M5060" s="110">
        <f>IF(L5060=TRUE,(K5060+'NPV Calcs'!$D$14)*About!$B$122,K5060*About!$B$122)</f>
        <v/>
      </c>
      <c r="N5060" s="110">
        <f>IF(F5060="Upstream","ngps - production","ngps - T&amp;D")</f>
        <v/>
      </c>
      <c r="O5060" s="110">
        <f>IF(ISNUMBER(SEARCH("flar",H5060)),"methane destruction",IF(G5060="Incomplete-flare","methane destruction","methane capture"))</f>
        <v/>
      </c>
      <c r="P5060" s="68">
        <f>CONCATENATE(N5060," ",O5060)</f>
        <v/>
      </c>
      <c r="Q5060" s="111">
        <f>(J5060*About!$A$119/1000)*10^12</f>
        <v/>
      </c>
      <c r="R5060" s="112">
        <f>M5060/About!$B$131</f>
        <v/>
      </c>
    </row>
    <row r="5061">
      <c r="A5061" s="75" t="n">
        <v>2020</v>
      </c>
      <c r="B5061" t="inlineStr">
        <is>
          <t>Yemen</t>
        </is>
      </c>
      <c r="C5061" t="inlineStr">
        <is>
          <t>Middle East</t>
        </is>
      </c>
      <c r="D5061" t="inlineStr">
        <is>
          <t>Oil</t>
        </is>
      </c>
      <c r="E5061" t="inlineStr">
        <is>
          <t>Downstream oil</t>
        </is>
      </c>
      <c r="F5061" t="inlineStr">
        <is>
          <t>Downstream</t>
        </is>
      </c>
      <c r="G5061" t="inlineStr">
        <is>
          <t>Vented</t>
        </is>
      </c>
      <c r="H5061" t="inlineStr">
        <is>
          <t>Replace with electric motor</t>
        </is>
      </c>
      <c r="I5061" t="n">
        <v>0</v>
      </c>
      <c r="J5061" t="n">
        <v>0</v>
      </c>
      <c r="K5061" t="n">
        <v>0</v>
      </c>
      <c r="L5061" s="110">
        <f>IF(O5062="methane capture",TRUE,FALSE)</f>
        <v/>
      </c>
      <c r="M5061" s="110">
        <f>IF(L5061=TRUE,(K5061+'NPV Calcs'!$D$14)*About!$B$122,K5061*About!$B$122)</f>
        <v/>
      </c>
      <c r="N5061" s="110">
        <f>IF(F5061="Upstream","ngps - production","ngps - T&amp;D")</f>
        <v/>
      </c>
      <c r="O5061" s="110">
        <f>IF(ISNUMBER(SEARCH("flar",H5061)),"methane destruction",IF(G5061="Incomplete-flare","methane destruction","methane capture"))</f>
        <v/>
      </c>
      <c r="P5061" s="68">
        <f>CONCATENATE(N5061," ",O5061)</f>
        <v/>
      </c>
      <c r="Q5061" s="111">
        <f>(J5061*About!$A$119/1000)*10^12</f>
        <v/>
      </c>
      <c r="R5061" s="112">
        <f>M5061/About!$B$131</f>
        <v/>
      </c>
    </row>
    <row r="5062">
      <c r="A5062" s="75" t="n">
        <v>2020</v>
      </c>
      <c r="B5062" t="inlineStr">
        <is>
          <t>Yemen</t>
        </is>
      </c>
      <c r="C5062" t="inlineStr">
        <is>
          <t>Middle East</t>
        </is>
      </c>
      <c r="D5062" t="inlineStr">
        <is>
          <t>Oil</t>
        </is>
      </c>
      <c r="E5062" t="inlineStr">
        <is>
          <t>Downstream oil</t>
        </is>
      </c>
      <c r="F5062" t="inlineStr">
        <is>
          <t>Downstream</t>
        </is>
      </c>
      <c r="G5062" t="inlineStr">
        <is>
          <t>Vented</t>
        </is>
      </c>
      <c r="H5062" t="inlineStr">
        <is>
          <t>Replace with instrument air systems</t>
        </is>
      </c>
      <c r="I5062" t="n">
        <v>0</v>
      </c>
      <c r="J5062" t="n">
        <v>0</v>
      </c>
      <c r="K5062" t="n">
        <v>0</v>
      </c>
      <c r="L5062" s="110">
        <f>IF(O5063="methane capture",TRUE,FALSE)</f>
        <v/>
      </c>
      <c r="M5062" s="110">
        <f>IF(L5062=TRUE,(K5062+'NPV Calcs'!$D$14)*About!$B$122,K5062*About!$B$122)</f>
        <v/>
      </c>
      <c r="N5062" s="110">
        <f>IF(F5062="Upstream","ngps - production","ngps - T&amp;D")</f>
        <v/>
      </c>
      <c r="O5062" s="110">
        <f>IF(ISNUMBER(SEARCH("flar",H5062)),"methane destruction",IF(G5062="Incomplete-flare","methane destruction","methane capture"))</f>
        <v/>
      </c>
      <c r="P5062" s="68">
        <f>CONCATENATE(N5062," ",O5062)</f>
        <v/>
      </c>
      <c r="Q5062" s="111">
        <f>(J5062*About!$A$119/1000)*10^12</f>
        <v/>
      </c>
      <c r="R5062" s="112">
        <f>M5062/About!$B$131</f>
        <v/>
      </c>
    </row>
    <row r="5063">
      <c r="A5063" s="75" t="n">
        <v>2020</v>
      </c>
      <c r="B5063" t="inlineStr">
        <is>
          <t>Yemen</t>
        </is>
      </c>
      <c r="C5063" t="inlineStr">
        <is>
          <t>Middle East</t>
        </is>
      </c>
      <c r="D5063" t="inlineStr">
        <is>
          <t>Oil</t>
        </is>
      </c>
      <c r="E5063" t="inlineStr">
        <is>
          <t>Downstream oil</t>
        </is>
      </c>
      <c r="F5063" t="inlineStr">
        <is>
          <t>Downstream</t>
        </is>
      </c>
      <c r="G5063" t="inlineStr">
        <is>
          <t>Vented</t>
        </is>
      </c>
      <c r="H5063" t="inlineStr">
        <is>
          <t>Unabated</t>
        </is>
      </c>
      <c r="I5063" t="n">
        <v>0.569999993</v>
      </c>
      <c r="J5063" t="n">
        <v>0</v>
      </c>
      <c r="K5063" t="n">
        <v>0</v>
      </c>
      <c r="L5063" s="110">
        <f>IF(O5064="methane capture",TRUE,FALSE)</f>
        <v/>
      </c>
      <c r="M5063" s="110">
        <f>IF(L5063=TRUE,(K5063+'NPV Calcs'!$D$14)*About!$B$122,K5063*About!$B$122)</f>
        <v/>
      </c>
      <c r="N5063" s="110">
        <f>IF(F5063="Upstream","ngps - production","ngps - T&amp;D")</f>
        <v/>
      </c>
      <c r="O5063" s="110">
        <f>IF(ISNUMBER(SEARCH("flar",H5063)),"methane destruction",IF(G5063="Incomplete-flare","methane destruction","methane capture"))</f>
        <v/>
      </c>
      <c r="P5063" s="68">
        <f>CONCATENATE(N5063," ",O5063)</f>
        <v/>
      </c>
      <c r="Q5063" s="111">
        <f>(J5063*About!$A$119/1000)*10^12</f>
        <v/>
      </c>
      <c r="R5063" s="112">
        <f>M5063/About!$B$131</f>
        <v/>
      </c>
    </row>
    <row r="5064">
      <c r="A5064" s="75" t="n">
        <v>2020</v>
      </c>
      <c r="B5064" t="inlineStr">
        <is>
          <t>Yemen</t>
        </is>
      </c>
      <c r="C5064" t="inlineStr">
        <is>
          <t>Middle East</t>
        </is>
      </c>
      <c r="D5064" t="inlineStr">
        <is>
          <t>Oil</t>
        </is>
      </c>
      <c r="E5064" t="inlineStr">
        <is>
          <t>Offshore oil</t>
        </is>
      </c>
      <c r="F5064" t="inlineStr">
        <is>
          <t>Upstream</t>
        </is>
      </c>
      <c r="G5064" t="inlineStr">
        <is>
          <t>Fugitive</t>
        </is>
      </c>
      <c r="H5064" t="inlineStr">
        <is>
          <t>Upstream LDAR</t>
        </is>
      </c>
      <c r="I5064" t="n">
        <v>0</v>
      </c>
      <c r="J5064" t="n">
        <v>0</v>
      </c>
      <c r="K5064" t="n">
        <v>0</v>
      </c>
      <c r="L5064" s="110">
        <f>IF(O5065="methane capture",TRUE,FALSE)</f>
        <v/>
      </c>
      <c r="M5064" s="110">
        <f>IF(L5064=TRUE,(K5064+'NPV Calcs'!$D$14)*About!$B$122,K5064*About!$B$122)</f>
        <v/>
      </c>
      <c r="N5064" s="110">
        <f>IF(F5064="Upstream","ngps - production","ngps - T&amp;D")</f>
        <v/>
      </c>
      <c r="O5064" s="110">
        <f>IF(ISNUMBER(SEARCH("flar",H5064)),"methane destruction",IF(G5064="Incomplete-flare","methane destruction","methane capture"))</f>
        <v/>
      </c>
      <c r="P5064" s="68">
        <f>CONCATENATE(N5064," ",O5064)</f>
        <v/>
      </c>
      <c r="Q5064" s="111">
        <f>(J5064*About!$A$119/1000)*10^12</f>
        <v/>
      </c>
      <c r="R5064" s="112">
        <f>M5064/About!$B$131</f>
        <v/>
      </c>
    </row>
    <row r="5065">
      <c r="A5065" s="75" t="n">
        <v>2020</v>
      </c>
      <c r="B5065" t="inlineStr">
        <is>
          <t>Yemen</t>
        </is>
      </c>
      <c r="C5065" t="inlineStr">
        <is>
          <t>Middle East</t>
        </is>
      </c>
      <c r="D5065" t="inlineStr">
        <is>
          <t>Oil</t>
        </is>
      </c>
      <c r="E5065" t="inlineStr">
        <is>
          <t>Offshore oil</t>
        </is>
      </c>
      <c r="F5065" t="inlineStr">
        <is>
          <t>Upstream</t>
        </is>
      </c>
      <c r="G5065" t="inlineStr">
        <is>
          <t>Incomplete-flare</t>
        </is>
      </c>
      <c r="H5065" t="inlineStr">
        <is>
          <t>Vapour recovery units</t>
        </is>
      </c>
      <c r="I5065" t="n">
        <v>0</v>
      </c>
      <c r="J5065" t="n">
        <v>0</v>
      </c>
      <c r="K5065" t="n">
        <v>0</v>
      </c>
      <c r="L5065" s="110">
        <f>IF(O5066="methane capture",TRUE,FALSE)</f>
        <v/>
      </c>
      <c r="M5065" s="110">
        <f>IF(L5065=TRUE,(K5065+'NPV Calcs'!$D$14)*About!$B$122,K5065*About!$B$122)</f>
        <v/>
      </c>
      <c r="N5065" s="110">
        <f>IF(F5065="Upstream","ngps - production","ngps - T&amp;D")</f>
        <v/>
      </c>
      <c r="O5065" s="110">
        <f>IF(ISNUMBER(SEARCH("flar",H5065)),"methane destruction",IF(G5065="Incomplete-flare","methane destruction","methane capture"))</f>
        <v/>
      </c>
      <c r="P5065" s="68">
        <f>CONCATENATE(N5065," ",O5065)</f>
        <v/>
      </c>
      <c r="Q5065" s="111">
        <f>(J5065*About!$A$119/1000)*10^12</f>
        <v/>
      </c>
      <c r="R5065" s="112">
        <f>M5065/About!$B$131</f>
        <v/>
      </c>
    </row>
    <row r="5066">
      <c r="A5066" s="75" t="n">
        <v>2020</v>
      </c>
      <c r="B5066" t="inlineStr">
        <is>
          <t>Yemen</t>
        </is>
      </c>
      <c r="C5066" t="inlineStr">
        <is>
          <t>Middle East</t>
        </is>
      </c>
      <c r="D5066" t="inlineStr">
        <is>
          <t>Oil</t>
        </is>
      </c>
      <c r="E5066" t="inlineStr">
        <is>
          <t>Offshore oil</t>
        </is>
      </c>
      <c r="F5066" t="inlineStr">
        <is>
          <t>Upstream</t>
        </is>
      </c>
      <c r="G5066" t="inlineStr">
        <is>
          <t>Vented</t>
        </is>
      </c>
      <c r="H5066" t="inlineStr">
        <is>
          <t>Blowdown capture</t>
        </is>
      </c>
      <c r="I5066" t="n">
        <v>0</v>
      </c>
      <c r="J5066" t="n">
        <v>0</v>
      </c>
      <c r="K5066" t="n">
        <v>0</v>
      </c>
      <c r="L5066" s="110">
        <f>IF(O5067="methane capture",TRUE,FALSE)</f>
        <v/>
      </c>
      <c r="M5066" s="110">
        <f>IF(L5066=TRUE,(K5066+'NPV Calcs'!$D$14)*About!$B$122,K5066*About!$B$122)</f>
        <v/>
      </c>
      <c r="N5066" s="110">
        <f>IF(F5066="Upstream","ngps - production","ngps - T&amp;D")</f>
        <v/>
      </c>
      <c r="O5066" s="110">
        <f>IF(ISNUMBER(SEARCH("flar",H5066)),"methane destruction",IF(G5066="Incomplete-flare","methane destruction","methane capture"))</f>
        <v/>
      </c>
      <c r="P5066" s="68">
        <f>CONCATENATE(N5066," ",O5066)</f>
        <v/>
      </c>
      <c r="Q5066" s="111">
        <f>(J5066*About!$A$119/1000)*10^12</f>
        <v/>
      </c>
      <c r="R5066" s="112">
        <f>M5066/About!$B$131</f>
        <v/>
      </c>
    </row>
    <row r="5067">
      <c r="A5067" s="75" t="n">
        <v>2020</v>
      </c>
      <c r="B5067" t="inlineStr">
        <is>
          <t>Yemen</t>
        </is>
      </c>
      <c r="C5067" t="inlineStr">
        <is>
          <t>Middle East</t>
        </is>
      </c>
      <c r="D5067" t="inlineStr">
        <is>
          <t>Oil</t>
        </is>
      </c>
      <c r="E5067" t="inlineStr">
        <is>
          <t>Offshore oil</t>
        </is>
      </c>
      <c r="F5067" t="inlineStr">
        <is>
          <t>Upstream</t>
        </is>
      </c>
      <c r="G5067" t="inlineStr">
        <is>
          <t>Vented</t>
        </is>
      </c>
      <c r="H5067" t="inlineStr">
        <is>
          <t>Early replacement of devices</t>
        </is>
      </c>
      <c r="I5067" t="n">
        <v>0</v>
      </c>
      <c r="J5067" t="n">
        <v>0</v>
      </c>
      <c r="K5067" t="n">
        <v>0</v>
      </c>
      <c r="L5067" s="110">
        <f>IF(O5068="methane capture",TRUE,FALSE)</f>
        <v/>
      </c>
      <c r="M5067" s="110">
        <f>IF(L5067=TRUE,(K5067+'NPV Calcs'!$D$14)*About!$B$122,K5067*About!$B$122)</f>
        <v/>
      </c>
      <c r="N5067" s="110">
        <f>IF(F5067="Upstream","ngps - production","ngps - T&amp;D")</f>
        <v/>
      </c>
      <c r="O5067" s="110">
        <f>IF(ISNUMBER(SEARCH("flar",H5067)),"methane destruction",IF(G5067="Incomplete-flare","methane destruction","methane capture"))</f>
        <v/>
      </c>
      <c r="P5067" s="68">
        <f>CONCATENATE(N5067," ",O5067)</f>
        <v/>
      </c>
      <c r="Q5067" s="111">
        <f>(J5067*About!$A$119/1000)*10^12</f>
        <v/>
      </c>
      <c r="R5067" s="112">
        <f>M5067/About!$B$131</f>
        <v/>
      </c>
    </row>
    <row r="5068">
      <c r="A5068" s="75" t="n">
        <v>2020</v>
      </c>
      <c r="B5068" t="inlineStr">
        <is>
          <t>Yemen</t>
        </is>
      </c>
      <c r="C5068" t="inlineStr">
        <is>
          <t>Middle East</t>
        </is>
      </c>
      <c r="D5068" t="inlineStr">
        <is>
          <t>Oil</t>
        </is>
      </c>
      <c r="E5068" t="inlineStr">
        <is>
          <t>Offshore oil</t>
        </is>
      </c>
      <c r="F5068" t="inlineStr">
        <is>
          <t>Upstream</t>
        </is>
      </c>
      <c r="G5068" t="inlineStr">
        <is>
          <t>Vented</t>
        </is>
      </c>
      <c r="H5068" t="inlineStr">
        <is>
          <t>Install flares</t>
        </is>
      </c>
      <c r="I5068" t="n">
        <v>0</v>
      </c>
      <c r="J5068" t="n">
        <v>0</v>
      </c>
      <c r="K5068" t="n">
        <v>0</v>
      </c>
      <c r="L5068" s="110">
        <f>IF(O5069="methane capture",TRUE,FALSE)</f>
        <v/>
      </c>
      <c r="M5068" s="110">
        <f>IF(L5068=TRUE,(K5068+'NPV Calcs'!$D$14)*About!$B$122,K5068*About!$B$122)</f>
        <v/>
      </c>
      <c r="N5068" s="110">
        <f>IF(F5068="Upstream","ngps - production","ngps - T&amp;D")</f>
        <v/>
      </c>
      <c r="O5068" s="110">
        <f>IF(ISNUMBER(SEARCH("flar",H5068)),"methane destruction",IF(G5068="Incomplete-flare","methane destruction","methane capture"))</f>
        <v/>
      </c>
      <c r="P5068" s="68">
        <f>CONCATENATE(N5068," ",O5068)</f>
        <v/>
      </c>
      <c r="Q5068" s="111">
        <f>(J5068*About!$A$119/1000)*10^12</f>
        <v/>
      </c>
      <c r="R5068" s="112">
        <f>M5068/About!$B$131</f>
        <v/>
      </c>
    </row>
    <row r="5069">
      <c r="A5069" s="75" t="n">
        <v>2020</v>
      </c>
      <c r="B5069" t="inlineStr">
        <is>
          <t>Yemen</t>
        </is>
      </c>
      <c r="C5069" t="inlineStr">
        <is>
          <t>Middle East</t>
        </is>
      </c>
      <c r="D5069" t="inlineStr">
        <is>
          <t>Oil</t>
        </is>
      </c>
      <c r="E5069" t="inlineStr">
        <is>
          <t>Offshore oil</t>
        </is>
      </c>
      <c r="F5069" t="inlineStr">
        <is>
          <t>Upstream</t>
        </is>
      </c>
      <c r="G5069" t="inlineStr">
        <is>
          <t>Vented</t>
        </is>
      </c>
      <c r="H5069" t="inlineStr">
        <is>
          <t>Install plunger</t>
        </is>
      </c>
      <c r="I5069" t="n">
        <v>0</v>
      </c>
      <c r="J5069" t="n">
        <v>0</v>
      </c>
      <c r="K5069" t="n">
        <v>0</v>
      </c>
      <c r="L5069" s="110">
        <f>IF(O5070="methane capture",TRUE,FALSE)</f>
        <v/>
      </c>
      <c r="M5069" s="110">
        <f>IF(L5069=TRUE,(K5069+'NPV Calcs'!$D$14)*About!$B$122,K5069*About!$B$122)</f>
        <v/>
      </c>
      <c r="N5069" s="110">
        <f>IF(F5069="Upstream","ngps - production","ngps - T&amp;D")</f>
        <v/>
      </c>
      <c r="O5069" s="110">
        <f>IF(ISNUMBER(SEARCH("flar",H5069)),"methane destruction",IF(G5069="Incomplete-flare","methane destruction","methane capture"))</f>
        <v/>
      </c>
      <c r="P5069" s="68">
        <f>CONCATENATE(N5069," ",O5069)</f>
        <v/>
      </c>
      <c r="Q5069" s="111">
        <f>(J5069*About!$A$119/1000)*10^12</f>
        <v/>
      </c>
      <c r="R5069" s="112">
        <f>M5069/About!$B$131</f>
        <v/>
      </c>
    </row>
    <row r="5070">
      <c r="A5070" s="75" t="n">
        <v>2020</v>
      </c>
      <c r="B5070" t="inlineStr">
        <is>
          <t>Yemen</t>
        </is>
      </c>
      <c r="C5070" t="inlineStr">
        <is>
          <t>Middle East</t>
        </is>
      </c>
      <c r="D5070" t="inlineStr">
        <is>
          <t>Oil</t>
        </is>
      </c>
      <c r="E5070" t="inlineStr">
        <is>
          <t>Offshore oil</t>
        </is>
      </c>
      <c r="F5070" t="inlineStr">
        <is>
          <t>Upstream</t>
        </is>
      </c>
      <c r="G5070" t="inlineStr">
        <is>
          <t>Vented</t>
        </is>
      </c>
      <c r="H5070" t="inlineStr">
        <is>
          <t>Other</t>
        </is>
      </c>
      <c r="I5070" t="n">
        <v>0</v>
      </c>
      <c r="J5070" t="n">
        <v>0</v>
      </c>
      <c r="K5070" t="n">
        <v>0</v>
      </c>
      <c r="L5070" s="110">
        <f>IF(O5071="methane capture",TRUE,FALSE)</f>
        <v/>
      </c>
      <c r="M5070" s="110">
        <f>IF(L5070=TRUE,(K5070+'NPV Calcs'!$D$14)*About!$B$122,K5070*About!$B$122)</f>
        <v/>
      </c>
      <c r="N5070" s="110">
        <f>IF(F5070="Upstream","ngps - production","ngps - T&amp;D")</f>
        <v/>
      </c>
      <c r="O5070" s="110">
        <f>IF(ISNUMBER(SEARCH("flar",H5070)),"methane destruction",IF(G5070="Incomplete-flare","methane destruction","methane capture"))</f>
        <v/>
      </c>
      <c r="P5070" s="68">
        <f>CONCATENATE(N5070," ",O5070)</f>
        <v/>
      </c>
      <c r="Q5070" s="111">
        <f>(J5070*About!$A$119/1000)*10^12</f>
        <v/>
      </c>
      <c r="R5070" s="112">
        <f>M5070/About!$B$131</f>
        <v/>
      </c>
    </row>
    <row r="5071">
      <c r="A5071" s="75" t="n">
        <v>2020</v>
      </c>
      <c r="B5071" t="inlineStr">
        <is>
          <t>Yemen</t>
        </is>
      </c>
      <c r="C5071" t="inlineStr">
        <is>
          <t>Middle East</t>
        </is>
      </c>
      <c r="D5071" t="inlineStr">
        <is>
          <t>Oil</t>
        </is>
      </c>
      <c r="E5071" t="inlineStr">
        <is>
          <t>Offshore oil</t>
        </is>
      </c>
      <c r="F5071" t="inlineStr">
        <is>
          <t>Upstream</t>
        </is>
      </c>
      <c r="G5071" t="inlineStr">
        <is>
          <t>Vented</t>
        </is>
      </c>
      <c r="H5071" t="inlineStr">
        <is>
          <t>Replace compressor seal or rod</t>
        </is>
      </c>
      <c r="I5071" t="n">
        <v>0</v>
      </c>
      <c r="J5071" t="n">
        <v>0</v>
      </c>
      <c r="K5071" t="n">
        <v>0</v>
      </c>
      <c r="L5071" s="110">
        <f>IF(O5072="methane capture",TRUE,FALSE)</f>
        <v/>
      </c>
      <c r="M5071" s="110">
        <f>IF(L5071=TRUE,(K5071+'NPV Calcs'!$D$14)*About!$B$122,K5071*About!$B$122)</f>
        <v/>
      </c>
      <c r="N5071" s="110">
        <f>IF(F5071="Upstream","ngps - production","ngps - T&amp;D")</f>
        <v/>
      </c>
      <c r="O5071" s="110">
        <f>IF(ISNUMBER(SEARCH("flar",H5071)),"methane destruction",IF(G5071="Incomplete-flare","methane destruction","methane capture"))</f>
        <v/>
      </c>
      <c r="P5071" s="68">
        <f>CONCATENATE(N5071," ",O5071)</f>
        <v/>
      </c>
      <c r="Q5071" s="111">
        <f>(J5071*About!$A$119/1000)*10^12</f>
        <v/>
      </c>
      <c r="R5071" s="112">
        <f>M5071/About!$B$131</f>
        <v/>
      </c>
    </row>
    <row r="5072">
      <c r="A5072" s="75" t="n">
        <v>2020</v>
      </c>
      <c r="B5072" t="inlineStr">
        <is>
          <t>Yemen</t>
        </is>
      </c>
      <c r="C5072" t="inlineStr">
        <is>
          <t>Middle East</t>
        </is>
      </c>
      <c r="D5072" t="inlineStr">
        <is>
          <t>Oil</t>
        </is>
      </c>
      <c r="E5072" t="inlineStr">
        <is>
          <t>Offshore oil</t>
        </is>
      </c>
      <c r="F5072" t="inlineStr">
        <is>
          <t>Upstream</t>
        </is>
      </c>
      <c r="G5072" t="inlineStr">
        <is>
          <t>Vented</t>
        </is>
      </c>
      <c r="H5072" t="inlineStr">
        <is>
          <t>Replace pumps</t>
        </is>
      </c>
      <c r="I5072" t="n">
        <v>0</v>
      </c>
      <c r="J5072" t="n">
        <v>0</v>
      </c>
      <c r="K5072" t="n">
        <v>0</v>
      </c>
      <c r="L5072" s="110">
        <f>IF(O5073="methane capture",TRUE,FALSE)</f>
        <v/>
      </c>
      <c r="M5072" s="110">
        <f>IF(L5072=TRUE,(K5072+'NPV Calcs'!$D$14)*About!$B$122,K5072*About!$B$122)</f>
        <v/>
      </c>
      <c r="N5072" s="110">
        <f>IF(F5072="Upstream","ngps - production","ngps - T&amp;D")</f>
        <v/>
      </c>
      <c r="O5072" s="110">
        <f>IF(ISNUMBER(SEARCH("flar",H5072)),"methane destruction",IF(G5072="Incomplete-flare","methane destruction","methane capture"))</f>
        <v/>
      </c>
      <c r="P5072" s="68">
        <f>CONCATENATE(N5072," ",O5072)</f>
        <v/>
      </c>
      <c r="Q5072" s="111">
        <f>(J5072*About!$A$119/1000)*10^12</f>
        <v/>
      </c>
      <c r="R5072" s="112">
        <f>M5072/About!$B$131</f>
        <v/>
      </c>
    </row>
    <row r="5073">
      <c r="A5073" s="75" t="n">
        <v>2020</v>
      </c>
      <c r="B5073" t="inlineStr">
        <is>
          <t>Yemen</t>
        </is>
      </c>
      <c r="C5073" t="inlineStr">
        <is>
          <t>Middle East</t>
        </is>
      </c>
      <c r="D5073" t="inlineStr">
        <is>
          <t>Oil</t>
        </is>
      </c>
      <c r="E5073" t="inlineStr">
        <is>
          <t>Offshore oil</t>
        </is>
      </c>
      <c r="F5073" t="inlineStr">
        <is>
          <t>Upstream</t>
        </is>
      </c>
      <c r="G5073" t="inlineStr">
        <is>
          <t>Vented</t>
        </is>
      </c>
      <c r="H5073" t="inlineStr">
        <is>
          <t>Replace with electric motor</t>
        </is>
      </c>
      <c r="I5073" t="n">
        <v>0</v>
      </c>
      <c r="J5073" t="n">
        <v>0</v>
      </c>
      <c r="K5073" t="n">
        <v>0</v>
      </c>
      <c r="L5073" s="110">
        <f>IF(O5074="methane capture",TRUE,FALSE)</f>
        <v/>
      </c>
      <c r="M5073" s="110">
        <f>IF(L5073=TRUE,(K5073+'NPV Calcs'!$D$14)*About!$B$122,K5073*About!$B$122)</f>
        <v/>
      </c>
      <c r="N5073" s="110">
        <f>IF(F5073="Upstream","ngps - production","ngps - T&amp;D")</f>
        <v/>
      </c>
      <c r="O5073" s="110">
        <f>IF(ISNUMBER(SEARCH("flar",H5073)),"methane destruction",IF(G5073="Incomplete-flare","methane destruction","methane capture"))</f>
        <v/>
      </c>
      <c r="P5073" s="68">
        <f>CONCATENATE(N5073," ",O5073)</f>
        <v/>
      </c>
      <c r="Q5073" s="111">
        <f>(J5073*About!$A$119/1000)*10^12</f>
        <v/>
      </c>
      <c r="R5073" s="112">
        <f>M5073/About!$B$131</f>
        <v/>
      </c>
    </row>
    <row r="5074">
      <c r="A5074" s="75" t="n">
        <v>2020</v>
      </c>
      <c r="B5074" t="inlineStr">
        <is>
          <t>Yemen</t>
        </is>
      </c>
      <c r="C5074" t="inlineStr">
        <is>
          <t>Middle East</t>
        </is>
      </c>
      <c r="D5074" t="inlineStr">
        <is>
          <t>Oil</t>
        </is>
      </c>
      <c r="E5074" t="inlineStr">
        <is>
          <t>Offshore oil</t>
        </is>
      </c>
      <c r="F5074" t="inlineStr">
        <is>
          <t>Upstream</t>
        </is>
      </c>
      <c r="G5074" t="inlineStr">
        <is>
          <t>Vented</t>
        </is>
      </c>
      <c r="H5074" t="inlineStr">
        <is>
          <t>Replace with instrument air systems</t>
        </is>
      </c>
      <c r="I5074" t="n">
        <v>0</v>
      </c>
      <c r="J5074" t="n">
        <v>0</v>
      </c>
      <c r="K5074" t="n">
        <v>0</v>
      </c>
      <c r="L5074" s="110">
        <f>IF(O5075="methane capture",TRUE,FALSE)</f>
        <v/>
      </c>
      <c r="M5074" s="110">
        <f>IF(L5074=TRUE,(K5074+'NPV Calcs'!$D$14)*About!$B$122,K5074*About!$B$122)</f>
        <v/>
      </c>
      <c r="N5074" s="110">
        <f>IF(F5074="Upstream","ngps - production","ngps - T&amp;D")</f>
        <v/>
      </c>
      <c r="O5074" s="110">
        <f>IF(ISNUMBER(SEARCH("flar",H5074)),"methane destruction",IF(G5074="Incomplete-flare","methane destruction","methane capture"))</f>
        <v/>
      </c>
      <c r="P5074" s="68">
        <f>CONCATENATE(N5074," ",O5074)</f>
        <v/>
      </c>
      <c r="Q5074" s="111">
        <f>(J5074*About!$A$119/1000)*10^12</f>
        <v/>
      </c>
      <c r="R5074" s="112">
        <f>M5074/About!$B$131</f>
        <v/>
      </c>
    </row>
    <row r="5075">
      <c r="A5075" s="75" t="n">
        <v>2020</v>
      </c>
      <c r="B5075" t="inlineStr">
        <is>
          <t>Yemen</t>
        </is>
      </c>
      <c r="C5075" t="inlineStr">
        <is>
          <t>Middle East</t>
        </is>
      </c>
      <c r="D5075" t="inlineStr">
        <is>
          <t>Oil</t>
        </is>
      </c>
      <c r="E5075" t="inlineStr">
        <is>
          <t>Offshore oil</t>
        </is>
      </c>
      <c r="F5075" t="inlineStr">
        <is>
          <t>Upstream</t>
        </is>
      </c>
      <c r="G5075" t="inlineStr">
        <is>
          <t>Vented</t>
        </is>
      </c>
      <c r="H5075" t="inlineStr">
        <is>
          <t>Unabated</t>
        </is>
      </c>
      <c r="I5075" t="n">
        <v>0</v>
      </c>
      <c r="J5075" t="n">
        <v>0</v>
      </c>
      <c r="K5075" t="n">
        <v>0</v>
      </c>
      <c r="L5075" s="110">
        <f>IF(O5076="methane capture",TRUE,FALSE)</f>
        <v/>
      </c>
      <c r="M5075" s="110">
        <f>IF(L5075=TRUE,(K5075+'NPV Calcs'!$D$14)*About!$B$122,K5075*About!$B$122)</f>
        <v/>
      </c>
      <c r="N5075" s="110">
        <f>IF(F5075="Upstream","ngps - production","ngps - T&amp;D")</f>
        <v/>
      </c>
      <c r="O5075" s="110">
        <f>IF(ISNUMBER(SEARCH("flar",H5075)),"methane destruction",IF(G5075="Incomplete-flare","methane destruction","methane capture"))</f>
        <v/>
      </c>
      <c r="P5075" s="68">
        <f>CONCATENATE(N5075," ",O5075)</f>
        <v/>
      </c>
      <c r="Q5075" s="111">
        <f>(J5075*About!$A$119/1000)*10^12</f>
        <v/>
      </c>
      <c r="R5075" s="112">
        <f>M5075/About!$B$131</f>
        <v/>
      </c>
    </row>
    <row r="5076">
      <c r="A5076" s="75" t="n">
        <v>2020</v>
      </c>
      <c r="B5076" t="inlineStr">
        <is>
          <t>Yemen</t>
        </is>
      </c>
      <c r="C5076" t="inlineStr">
        <is>
          <t>Middle East</t>
        </is>
      </c>
      <c r="D5076" t="inlineStr">
        <is>
          <t>Oil</t>
        </is>
      </c>
      <c r="E5076" t="inlineStr">
        <is>
          <t>Offshore oil</t>
        </is>
      </c>
      <c r="F5076" t="inlineStr">
        <is>
          <t>Upstream</t>
        </is>
      </c>
      <c r="G5076" t="inlineStr">
        <is>
          <t>Vented</t>
        </is>
      </c>
      <c r="H5076" t="inlineStr">
        <is>
          <t>Upstream LDAR</t>
        </is>
      </c>
      <c r="I5076" t="n">
        <v>0</v>
      </c>
      <c r="J5076" t="n">
        <v>0</v>
      </c>
      <c r="K5076" t="n">
        <v>0</v>
      </c>
      <c r="L5076" s="110">
        <f>IF(O5077="methane capture",TRUE,FALSE)</f>
        <v/>
      </c>
      <c r="M5076" s="110">
        <f>IF(L5076=TRUE,(K5076+'NPV Calcs'!$D$14)*About!$B$122,K5076*About!$B$122)</f>
        <v/>
      </c>
      <c r="N5076" s="110">
        <f>IF(F5076="Upstream","ngps - production","ngps - T&amp;D")</f>
        <v/>
      </c>
      <c r="O5076" s="110">
        <f>IF(ISNUMBER(SEARCH("flar",H5076)),"methane destruction",IF(G5076="Incomplete-flare","methane destruction","methane capture"))</f>
        <v/>
      </c>
      <c r="P5076" s="68">
        <f>CONCATENATE(N5076," ",O5076)</f>
        <v/>
      </c>
      <c r="Q5076" s="111">
        <f>(J5076*About!$A$119/1000)*10^12</f>
        <v/>
      </c>
      <c r="R5076" s="112">
        <f>M5076/About!$B$131</f>
        <v/>
      </c>
    </row>
    <row r="5077">
      <c r="A5077" s="75" t="n">
        <v>2020</v>
      </c>
      <c r="B5077" t="inlineStr">
        <is>
          <t>Yemen</t>
        </is>
      </c>
      <c r="C5077" t="inlineStr">
        <is>
          <t>Middle East</t>
        </is>
      </c>
      <c r="D5077" t="inlineStr">
        <is>
          <t>Oil</t>
        </is>
      </c>
      <c r="E5077" t="inlineStr">
        <is>
          <t>Offshore oil</t>
        </is>
      </c>
      <c r="F5077" t="inlineStr">
        <is>
          <t>Upstream</t>
        </is>
      </c>
      <c r="G5077" t="inlineStr">
        <is>
          <t>Vented</t>
        </is>
      </c>
      <c r="H5077" t="inlineStr">
        <is>
          <t>Vapour recovery units</t>
        </is>
      </c>
      <c r="I5077" t="n">
        <v>0</v>
      </c>
      <c r="J5077" t="n">
        <v>0</v>
      </c>
      <c r="K5077" t="n">
        <v>0</v>
      </c>
      <c r="L5077" s="110">
        <f>IF(O5078="methane capture",TRUE,FALSE)</f>
        <v/>
      </c>
      <c r="M5077" s="110">
        <f>IF(L5077=TRUE,(K5077+'NPV Calcs'!$D$14)*About!$B$122,K5077*About!$B$122)</f>
        <v/>
      </c>
      <c r="N5077" s="110">
        <f>IF(F5077="Upstream","ngps - production","ngps - T&amp;D")</f>
        <v/>
      </c>
      <c r="O5077" s="110">
        <f>IF(ISNUMBER(SEARCH("flar",H5077)),"methane destruction",IF(G5077="Incomplete-flare","methane destruction","methane capture"))</f>
        <v/>
      </c>
      <c r="P5077" s="68">
        <f>CONCATENATE(N5077," ",O5077)</f>
        <v/>
      </c>
      <c r="Q5077" s="111">
        <f>(J5077*About!$A$119/1000)*10^12</f>
        <v/>
      </c>
      <c r="R5077" s="112">
        <f>M5077/About!$B$131</f>
        <v/>
      </c>
    </row>
    <row r="5078">
      <c r="A5078" s="75" t="n">
        <v>2020</v>
      </c>
      <c r="B5078" t="inlineStr">
        <is>
          <t>New Zealand</t>
        </is>
      </c>
      <c r="C5078" t="inlineStr">
        <is>
          <t>Asia Pacific</t>
        </is>
      </c>
      <c r="D5078" t="inlineStr">
        <is>
          <t>Oil</t>
        </is>
      </c>
      <c r="E5078" t="inlineStr">
        <is>
          <t>Onshore conventional oil</t>
        </is>
      </c>
      <c r="F5078" t="inlineStr">
        <is>
          <t>Upstream</t>
        </is>
      </c>
      <c r="G5078" t="inlineStr">
        <is>
          <t>Vented</t>
        </is>
      </c>
      <c r="H5078" t="inlineStr">
        <is>
          <t>Unabated</t>
        </is>
      </c>
      <c r="I5078" t="n">
        <v>0.310000002</v>
      </c>
      <c r="J5078" t="n">
        <v>0</v>
      </c>
      <c r="K5078" t="n">
        <v>0</v>
      </c>
      <c r="L5078" s="110">
        <f>IF(O5079="methane capture",TRUE,FALSE)</f>
        <v/>
      </c>
      <c r="M5078" s="110">
        <f>IF(L5078=TRUE,(K5078+'NPV Calcs'!$D$14)*About!$B$122,K5078*About!$B$122)</f>
        <v/>
      </c>
      <c r="N5078" s="110">
        <f>IF(F5078="Upstream","ngps - production","ngps - T&amp;D")</f>
        <v/>
      </c>
      <c r="O5078" s="110">
        <f>IF(ISNUMBER(SEARCH("flar",H5078)),"methane destruction",IF(G5078="Incomplete-flare","methane destruction","methane capture"))</f>
        <v/>
      </c>
      <c r="P5078" s="68">
        <f>CONCATENATE(N5078," ",O5078)</f>
        <v/>
      </c>
      <c r="Q5078" s="111">
        <f>(J5078*About!$A$119/1000)*10^12</f>
        <v/>
      </c>
      <c r="R5078" s="112">
        <f>M5078/About!$B$131</f>
        <v/>
      </c>
    </row>
    <row r="5079">
      <c r="A5079" s="75" t="n">
        <v>2020</v>
      </c>
      <c r="B5079" t="inlineStr">
        <is>
          <t>New Zealand</t>
        </is>
      </c>
      <c r="C5079" t="inlineStr">
        <is>
          <t>Asia Pacific</t>
        </is>
      </c>
      <c r="D5079" t="inlineStr">
        <is>
          <t>Oil</t>
        </is>
      </c>
      <c r="E5079" t="inlineStr">
        <is>
          <t>Onshore conventional oil</t>
        </is>
      </c>
      <c r="F5079" t="inlineStr">
        <is>
          <t>Upstream</t>
        </is>
      </c>
      <c r="G5079" t="inlineStr">
        <is>
          <t>Vented</t>
        </is>
      </c>
      <c r="H5079" t="inlineStr">
        <is>
          <t>Upstream LDAR</t>
        </is>
      </c>
      <c r="I5079" t="n">
        <v>0</v>
      </c>
      <c r="J5079" t="n">
        <v>0</v>
      </c>
      <c r="K5079" t="n">
        <v>0</v>
      </c>
      <c r="L5079" s="110">
        <f>IF(O5080="methane capture",TRUE,FALSE)</f>
        <v/>
      </c>
      <c r="M5079" s="110">
        <f>IF(L5079=TRUE,(K5079+'NPV Calcs'!$D$14)*About!$B$122,K5079*About!$B$122)</f>
        <v/>
      </c>
      <c r="N5079" s="110">
        <f>IF(F5079="Upstream","ngps - production","ngps - T&amp;D")</f>
        <v/>
      </c>
      <c r="O5079" s="110">
        <f>IF(ISNUMBER(SEARCH("flar",H5079)),"methane destruction",IF(G5079="Incomplete-flare","methane destruction","methane capture"))</f>
        <v/>
      </c>
      <c r="P5079" s="68">
        <f>CONCATENATE(N5079," ",O5079)</f>
        <v/>
      </c>
      <c r="Q5079" s="111">
        <f>(J5079*About!$A$119/1000)*10^12</f>
        <v/>
      </c>
      <c r="R5079" s="112">
        <f>M5079/About!$B$131</f>
        <v/>
      </c>
    </row>
    <row r="5080">
      <c r="A5080" s="75" t="n">
        <v>2020</v>
      </c>
      <c r="B5080" t="inlineStr">
        <is>
          <t>New Zealand</t>
        </is>
      </c>
      <c r="C5080" t="inlineStr">
        <is>
          <t>Asia Pacific</t>
        </is>
      </c>
      <c r="D5080" t="inlineStr">
        <is>
          <t>Oil</t>
        </is>
      </c>
      <c r="E5080" t="inlineStr">
        <is>
          <t>Onshore conventional oil</t>
        </is>
      </c>
      <c r="F5080" t="inlineStr">
        <is>
          <t>Upstream</t>
        </is>
      </c>
      <c r="G5080" t="inlineStr">
        <is>
          <t>Vented</t>
        </is>
      </c>
      <c r="H5080" t="inlineStr">
        <is>
          <t>Install plunger</t>
        </is>
      </c>
      <c r="I5080" t="n">
        <v>0</v>
      </c>
      <c r="J5080" t="n">
        <v>0</v>
      </c>
      <c r="K5080" t="n">
        <v>0</v>
      </c>
      <c r="L5080" s="110">
        <f>IF(O5081="methane capture",TRUE,FALSE)</f>
        <v/>
      </c>
      <c r="M5080" s="110">
        <f>IF(L5080=TRUE,(K5080+'NPV Calcs'!$D$14)*About!$B$122,K5080*About!$B$122)</f>
        <v/>
      </c>
      <c r="N5080" s="110">
        <f>IF(F5080="Upstream","ngps - production","ngps - T&amp;D")</f>
        <v/>
      </c>
      <c r="O5080" s="110">
        <f>IF(ISNUMBER(SEARCH("flar",H5080)),"methane destruction",IF(G5080="Incomplete-flare","methane destruction","methane capture"))</f>
        <v/>
      </c>
      <c r="P5080" s="68">
        <f>CONCATENATE(N5080," ",O5080)</f>
        <v/>
      </c>
      <c r="Q5080" s="111">
        <f>(J5080*About!$A$119/1000)*10^12</f>
        <v/>
      </c>
      <c r="R5080" s="112">
        <f>M5080/About!$B$131</f>
        <v/>
      </c>
    </row>
    <row r="5081">
      <c r="A5081" s="75" t="n">
        <v>2020</v>
      </c>
      <c r="B5081" t="inlineStr">
        <is>
          <t>New Zealand</t>
        </is>
      </c>
      <c r="C5081" t="inlineStr">
        <is>
          <t>Asia Pacific</t>
        </is>
      </c>
      <c r="D5081" t="inlineStr">
        <is>
          <t>Oil</t>
        </is>
      </c>
      <c r="E5081" t="inlineStr">
        <is>
          <t>Onshore conventional oil</t>
        </is>
      </c>
      <c r="F5081" t="inlineStr">
        <is>
          <t>Upstream</t>
        </is>
      </c>
      <c r="G5081" t="inlineStr">
        <is>
          <t>Vented</t>
        </is>
      </c>
      <c r="H5081" t="inlineStr">
        <is>
          <t>Other</t>
        </is>
      </c>
      <c r="I5081" t="n">
        <v>0</v>
      </c>
      <c r="J5081" t="n">
        <v>0</v>
      </c>
      <c r="K5081" t="n">
        <v>0</v>
      </c>
      <c r="L5081" s="110">
        <f>IF(O5082="methane capture",TRUE,FALSE)</f>
        <v/>
      </c>
      <c r="M5081" s="110">
        <f>IF(L5081=TRUE,(K5081+'NPV Calcs'!$D$14)*About!$B$122,K5081*About!$B$122)</f>
        <v/>
      </c>
      <c r="N5081" s="110">
        <f>IF(F5081="Upstream","ngps - production","ngps - T&amp;D")</f>
        <v/>
      </c>
      <c r="O5081" s="110">
        <f>IF(ISNUMBER(SEARCH("flar",H5081)),"methane destruction",IF(G5081="Incomplete-flare","methane destruction","methane capture"))</f>
        <v/>
      </c>
      <c r="P5081" s="68">
        <f>CONCATENATE(N5081," ",O5081)</f>
        <v/>
      </c>
      <c r="Q5081" s="111">
        <f>(J5081*About!$A$119/1000)*10^12</f>
        <v/>
      </c>
      <c r="R5081" s="112">
        <f>M5081/About!$B$131</f>
        <v/>
      </c>
    </row>
    <row r="5082">
      <c r="A5082" s="75" t="n">
        <v>2020</v>
      </c>
      <c r="B5082" t="inlineStr">
        <is>
          <t>New Zealand</t>
        </is>
      </c>
      <c r="C5082" t="inlineStr">
        <is>
          <t>Asia Pacific</t>
        </is>
      </c>
      <c r="D5082" t="inlineStr">
        <is>
          <t>Oil</t>
        </is>
      </c>
      <c r="E5082" t="inlineStr">
        <is>
          <t>Onshore conventional oil</t>
        </is>
      </c>
      <c r="F5082" t="inlineStr">
        <is>
          <t>Upstream</t>
        </is>
      </c>
      <c r="G5082" t="inlineStr">
        <is>
          <t>Vented</t>
        </is>
      </c>
      <c r="H5082" t="inlineStr">
        <is>
          <t>Replace compressor seal or rod</t>
        </is>
      </c>
      <c r="I5082" t="n">
        <v>0</v>
      </c>
      <c r="J5082" t="n">
        <v>0</v>
      </c>
      <c r="K5082" t="n">
        <v>0</v>
      </c>
      <c r="L5082" s="110">
        <f>IF(O5083="methane capture",TRUE,FALSE)</f>
        <v/>
      </c>
      <c r="M5082" s="110">
        <f>IF(L5082=TRUE,(K5082+'NPV Calcs'!$D$14)*About!$B$122,K5082*About!$B$122)</f>
        <v/>
      </c>
      <c r="N5082" s="110">
        <f>IF(F5082="Upstream","ngps - production","ngps - T&amp;D")</f>
        <v/>
      </c>
      <c r="O5082" s="110">
        <f>IF(ISNUMBER(SEARCH("flar",H5082)),"methane destruction",IF(G5082="Incomplete-flare","methane destruction","methane capture"))</f>
        <v/>
      </c>
      <c r="P5082" s="68">
        <f>CONCATENATE(N5082," ",O5082)</f>
        <v/>
      </c>
      <c r="Q5082" s="111">
        <f>(J5082*About!$A$119/1000)*10^12</f>
        <v/>
      </c>
      <c r="R5082" s="112">
        <f>M5082/About!$B$131</f>
        <v/>
      </c>
    </row>
    <row r="5083">
      <c r="A5083" s="75" t="n">
        <v>2020</v>
      </c>
      <c r="B5083" t="inlineStr">
        <is>
          <t>New Zealand</t>
        </is>
      </c>
      <c r="C5083" t="inlineStr">
        <is>
          <t>Asia Pacific</t>
        </is>
      </c>
      <c r="D5083" t="inlineStr">
        <is>
          <t>Oil</t>
        </is>
      </c>
      <c r="E5083" t="inlineStr">
        <is>
          <t>Offshore oil</t>
        </is>
      </c>
      <c r="F5083" t="inlineStr">
        <is>
          <t>Upstream</t>
        </is>
      </c>
      <c r="G5083" t="inlineStr">
        <is>
          <t>Vented</t>
        </is>
      </c>
      <c r="H5083" t="inlineStr">
        <is>
          <t>Unabated</t>
        </is>
      </c>
      <c r="I5083" t="n">
        <v>0.879999995</v>
      </c>
      <c r="J5083" t="n">
        <v>0</v>
      </c>
      <c r="K5083" t="n">
        <v>0</v>
      </c>
      <c r="L5083" s="110">
        <f>IF(O5084="methane capture",TRUE,FALSE)</f>
        <v/>
      </c>
      <c r="M5083" s="110">
        <f>IF(L5083=TRUE,(K5083+'NPV Calcs'!$D$14)*About!$B$122,K5083*About!$B$122)</f>
        <v/>
      </c>
      <c r="N5083" s="110">
        <f>IF(F5083="Upstream","ngps - production","ngps - T&amp;D")</f>
        <v/>
      </c>
      <c r="O5083" s="110">
        <f>IF(ISNUMBER(SEARCH("flar",H5083)),"methane destruction",IF(G5083="Incomplete-flare","methane destruction","methane capture"))</f>
        <v/>
      </c>
      <c r="P5083" s="68">
        <f>CONCATENATE(N5083," ",O5083)</f>
        <v/>
      </c>
      <c r="Q5083" s="111">
        <f>(J5083*About!$A$119/1000)*10^12</f>
        <v/>
      </c>
      <c r="R5083" s="112">
        <f>M5083/About!$B$131</f>
        <v/>
      </c>
    </row>
    <row r="5084">
      <c r="A5084" s="75" t="n">
        <v>2020</v>
      </c>
      <c r="B5084" t="inlineStr">
        <is>
          <t>New Zealand</t>
        </is>
      </c>
      <c r="C5084" t="inlineStr">
        <is>
          <t>Asia Pacific</t>
        </is>
      </c>
      <c r="D5084" t="inlineStr">
        <is>
          <t>Oil</t>
        </is>
      </c>
      <c r="E5084" t="inlineStr">
        <is>
          <t>Offshore oil</t>
        </is>
      </c>
      <c r="F5084" t="inlineStr">
        <is>
          <t>Upstream</t>
        </is>
      </c>
      <c r="G5084" t="inlineStr">
        <is>
          <t>Vented</t>
        </is>
      </c>
      <c r="H5084" t="inlineStr">
        <is>
          <t>Upstream LDAR</t>
        </is>
      </c>
      <c r="I5084" t="n">
        <v>0</v>
      </c>
      <c r="J5084" t="n">
        <v>0</v>
      </c>
      <c r="K5084" t="n">
        <v>0</v>
      </c>
      <c r="L5084" s="110">
        <f>IF(O5085="methane capture",TRUE,FALSE)</f>
        <v/>
      </c>
      <c r="M5084" s="110">
        <f>IF(L5084=TRUE,(K5084+'NPV Calcs'!$D$14)*About!$B$122,K5084*About!$B$122)</f>
        <v/>
      </c>
      <c r="N5084" s="110">
        <f>IF(F5084="Upstream","ngps - production","ngps - T&amp;D")</f>
        <v/>
      </c>
      <c r="O5084" s="110">
        <f>IF(ISNUMBER(SEARCH("flar",H5084)),"methane destruction",IF(G5084="Incomplete-flare","methane destruction","methane capture"))</f>
        <v/>
      </c>
      <c r="P5084" s="68">
        <f>CONCATENATE(N5084," ",O5084)</f>
        <v/>
      </c>
      <c r="Q5084" s="111">
        <f>(J5084*About!$A$119/1000)*10^12</f>
        <v/>
      </c>
      <c r="R5084" s="112">
        <f>M5084/About!$B$131</f>
        <v/>
      </c>
    </row>
    <row r="5085">
      <c r="A5085" s="75" t="n">
        <v>2020</v>
      </c>
      <c r="B5085" t="inlineStr">
        <is>
          <t>Trinidad</t>
        </is>
      </c>
      <c r="C5085" t="inlineStr">
        <is>
          <t>Latin America</t>
        </is>
      </c>
      <c r="D5085" t="inlineStr">
        <is>
          <t>Gas</t>
        </is>
      </c>
      <c r="E5085" t="inlineStr">
        <is>
          <t>Downstream gas</t>
        </is>
      </c>
      <c r="F5085" t="inlineStr">
        <is>
          <t>Downstream</t>
        </is>
      </c>
      <c r="G5085" t="inlineStr">
        <is>
          <t>Vented</t>
        </is>
      </c>
      <c r="H5085" t="inlineStr">
        <is>
          <t>Blowdown capture</t>
        </is>
      </c>
      <c r="I5085" t="n">
        <v>0</v>
      </c>
      <c r="J5085" t="n">
        <v>0</v>
      </c>
      <c r="K5085" t="n">
        <v>0</v>
      </c>
      <c r="L5085" s="110">
        <f>IF(O5086="methane capture",TRUE,FALSE)</f>
        <v/>
      </c>
      <c r="M5085" s="110">
        <f>IF(L5085=TRUE,(K5085+'NPV Calcs'!$D$14)*About!$B$122,K5085*About!$B$122)</f>
        <v/>
      </c>
      <c r="N5085" s="110">
        <f>IF(F5085="Upstream","ngps - production","ngps - T&amp;D")</f>
        <v/>
      </c>
      <c r="O5085" s="110">
        <f>IF(ISNUMBER(SEARCH("flar",H5085)),"methane destruction",IF(G5085="Incomplete-flare","methane destruction","methane capture"))</f>
        <v/>
      </c>
      <c r="P5085" s="68">
        <f>CONCATENATE(N5085," ",O5085)</f>
        <v/>
      </c>
      <c r="Q5085" s="111">
        <f>(J5085*About!$A$119/1000)*10^12</f>
        <v/>
      </c>
      <c r="R5085" s="112">
        <f>M5085/About!$B$131</f>
        <v/>
      </c>
    </row>
    <row r="5086">
      <c r="A5086" s="75" t="n">
        <v>2020</v>
      </c>
      <c r="B5086" t="inlineStr">
        <is>
          <t>Trinidad</t>
        </is>
      </c>
      <c r="C5086" t="inlineStr">
        <is>
          <t>Latin America</t>
        </is>
      </c>
      <c r="D5086" t="inlineStr">
        <is>
          <t>Gas</t>
        </is>
      </c>
      <c r="E5086" t="inlineStr">
        <is>
          <t>Downstream gas</t>
        </is>
      </c>
      <c r="F5086" t="inlineStr">
        <is>
          <t>Downstream</t>
        </is>
      </c>
      <c r="G5086" t="inlineStr">
        <is>
          <t>Vented</t>
        </is>
      </c>
      <c r="H5086" t="inlineStr">
        <is>
          <t>Downstream LDAR</t>
        </is>
      </c>
      <c r="I5086" t="n">
        <v>0</v>
      </c>
      <c r="J5086" t="n">
        <v>0</v>
      </c>
      <c r="K5086" t="n">
        <v>0</v>
      </c>
      <c r="L5086" s="110">
        <f>IF(O5087="methane capture",TRUE,FALSE)</f>
        <v/>
      </c>
      <c r="M5086" s="110">
        <f>IF(L5086=TRUE,(K5086+'NPV Calcs'!$D$14)*About!$B$122,K5086*About!$B$122)</f>
        <v/>
      </c>
      <c r="N5086" s="110">
        <f>IF(F5086="Upstream","ngps - production","ngps - T&amp;D")</f>
        <v/>
      </c>
      <c r="O5086" s="110">
        <f>IF(ISNUMBER(SEARCH("flar",H5086)),"methane destruction",IF(G5086="Incomplete-flare","methane destruction","methane capture"))</f>
        <v/>
      </c>
      <c r="P5086" s="68">
        <f>CONCATENATE(N5086," ",O5086)</f>
        <v/>
      </c>
      <c r="Q5086" s="111">
        <f>(J5086*About!$A$119/1000)*10^12</f>
        <v/>
      </c>
      <c r="R5086" s="112">
        <f>M5086/About!$B$131</f>
        <v/>
      </c>
    </row>
    <row r="5087">
      <c r="A5087" s="75" t="n">
        <v>2020</v>
      </c>
      <c r="B5087" t="inlineStr">
        <is>
          <t>Trinidad</t>
        </is>
      </c>
      <c r="C5087" t="inlineStr">
        <is>
          <t>Latin America</t>
        </is>
      </c>
      <c r="D5087" t="inlineStr">
        <is>
          <t>Gas</t>
        </is>
      </c>
      <c r="E5087" t="inlineStr">
        <is>
          <t>Downstream gas</t>
        </is>
      </c>
      <c r="F5087" t="inlineStr">
        <is>
          <t>Downstream</t>
        </is>
      </c>
      <c r="G5087" t="inlineStr">
        <is>
          <t>Vented</t>
        </is>
      </c>
      <c r="H5087" t="inlineStr">
        <is>
          <t>Early replacement of devices</t>
        </is>
      </c>
      <c r="I5087" t="n">
        <v>0</v>
      </c>
      <c r="J5087" t="n">
        <v>0</v>
      </c>
      <c r="K5087" t="n">
        <v>0</v>
      </c>
      <c r="L5087" s="110">
        <f>IF(O5088="methane capture",TRUE,FALSE)</f>
        <v/>
      </c>
      <c r="M5087" s="110">
        <f>IF(L5087=TRUE,(K5087+'NPV Calcs'!$D$14)*About!$B$122,K5087*About!$B$122)</f>
        <v/>
      </c>
      <c r="N5087" s="110">
        <f>IF(F5087="Upstream","ngps - production","ngps - T&amp;D")</f>
        <v/>
      </c>
      <c r="O5087" s="110">
        <f>IF(ISNUMBER(SEARCH("flar",H5087)),"methane destruction",IF(G5087="Incomplete-flare","methane destruction","methane capture"))</f>
        <v/>
      </c>
      <c r="P5087" s="68">
        <f>CONCATENATE(N5087," ",O5087)</f>
        <v/>
      </c>
      <c r="Q5087" s="111">
        <f>(J5087*About!$A$119/1000)*10^12</f>
        <v/>
      </c>
      <c r="R5087" s="112">
        <f>M5087/About!$B$131</f>
        <v/>
      </c>
    </row>
    <row r="5088">
      <c r="A5088" s="75" t="n">
        <v>2020</v>
      </c>
      <c r="B5088" t="inlineStr">
        <is>
          <t>New Zealand</t>
        </is>
      </c>
      <c r="C5088" t="inlineStr">
        <is>
          <t>Asia Pacific</t>
        </is>
      </c>
      <c r="D5088" t="inlineStr">
        <is>
          <t>Oil</t>
        </is>
      </c>
      <c r="E5088" t="inlineStr">
        <is>
          <t>Offshore oil</t>
        </is>
      </c>
      <c r="F5088" t="inlineStr">
        <is>
          <t>Upstream</t>
        </is>
      </c>
      <c r="G5088" t="inlineStr">
        <is>
          <t>Vented</t>
        </is>
      </c>
      <c r="H5088" t="inlineStr">
        <is>
          <t>Blowdown capture</t>
        </is>
      </c>
      <c r="I5088" t="n">
        <v>0</v>
      </c>
      <c r="J5088" t="n">
        <v>0</v>
      </c>
      <c r="K5088" t="n">
        <v>0</v>
      </c>
      <c r="L5088" s="110">
        <f>IF(O5089="methane capture",TRUE,FALSE)</f>
        <v/>
      </c>
      <c r="M5088" s="110">
        <f>IF(L5088=TRUE,(K5088+'NPV Calcs'!$D$14)*About!$B$122,K5088*About!$B$122)</f>
        <v/>
      </c>
      <c r="N5088" s="110">
        <f>IF(F5088="Upstream","ngps - production","ngps - T&amp;D")</f>
        <v/>
      </c>
      <c r="O5088" s="110">
        <f>IF(ISNUMBER(SEARCH("flar",H5088)),"methane destruction",IF(G5088="Incomplete-flare","methane destruction","methane capture"))</f>
        <v/>
      </c>
      <c r="P5088" s="68">
        <f>CONCATENATE(N5088," ",O5088)</f>
        <v/>
      </c>
      <c r="Q5088" s="111">
        <f>(J5088*About!$A$119/1000)*10^12</f>
        <v/>
      </c>
      <c r="R5088" s="112">
        <f>M5088/About!$B$131</f>
        <v/>
      </c>
    </row>
    <row r="5089">
      <c r="A5089" s="75" t="n">
        <v>2020</v>
      </c>
      <c r="B5089" t="inlineStr">
        <is>
          <t>New Zealand</t>
        </is>
      </c>
      <c r="C5089" t="inlineStr">
        <is>
          <t>Asia Pacific</t>
        </is>
      </c>
      <c r="D5089" t="inlineStr">
        <is>
          <t>Oil</t>
        </is>
      </c>
      <c r="E5089" t="inlineStr">
        <is>
          <t>Offshore oil</t>
        </is>
      </c>
      <c r="F5089" t="inlineStr">
        <is>
          <t>Upstream</t>
        </is>
      </c>
      <c r="G5089" t="inlineStr">
        <is>
          <t>Vented</t>
        </is>
      </c>
      <c r="H5089" t="inlineStr">
        <is>
          <t>Early replacement of devices</t>
        </is>
      </c>
      <c r="I5089" t="n">
        <v>0</v>
      </c>
      <c r="J5089" t="n">
        <v>0</v>
      </c>
      <c r="K5089" t="n">
        <v>0</v>
      </c>
      <c r="L5089" s="110">
        <f>IF(O5090="methane capture",TRUE,FALSE)</f>
        <v/>
      </c>
      <c r="M5089" s="110">
        <f>IF(L5089=TRUE,(K5089+'NPV Calcs'!$D$14)*About!$B$122,K5089*About!$B$122)</f>
        <v/>
      </c>
      <c r="N5089" s="110">
        <f>IF(F5089="Upstream","ngps - production","ngps - T&amp;D")</f>
        <v/>
      </c>
      <c r="O5089" s="110">
        <f>IF(ISNUMBER(SEARCH("flar",H5089)),"methane destruction",IF(G5089="Incomplete-flare","methane destruction","methane capture"))</f>
        <v/>
      </c>
      <c r="P5089" s="68">
        <f>CONCATENATE(N5089," ",O5089)</f>
        <v/>
      </c>
      <c r="Q5089" s="111">
        <f>(J5089*About!$A$119/1000)*10^12</f>
        <v/>
      </c>
      <c r="R5089" s="112">
        <f>M5089/About!$B$131</f>
        <v/>
      </c>
    </row>
    <row r="5090">
      <c r="A5090" s="75" t="n">
        <v>2020</v>
      </c>
      <c r="B5090" t="inlineStr">
        <is>
          <t>New Zealand</t>
        </is>
      </c>
      <c r="C5090" t="inlineStr">
        <is>
          <t>Asia Pacific</t>
        </is>
      </c>
      <c r="D5090" t="inlineStr">
        <is>
          <t>Oil</t>
        </is>
      </c>
      <c r="E5090" t="inlineStr">
        <is>
          <t>Offshore oil</t>
        </is>
      </c>
      <c r="F5090" t="inlineStr">
        <is>
          <t>Upstream</t>
        </is>
      </c>
      <c r="G5090" t="inlineStr">
        <is>
          <t>Vented</t>
        </is>
      </c>
      <c r="H5090" t="inlineStr">
        <is>
          <t>Replace pumps</t>
        </is>
      </c>
      <c r="I5090" t="n">
        <v>0</v>
      </c>
      <c r="J5090" t="n">
        <v>0</v>
      </c>
      <c r="K5090" t="n">
        <v>0</v>
      </c>
      <c r="L5090" s="110">
        <f>IF(O5091="methane capture",TRUE,FALSE)</f>
        <v/>
      </c>
      <c r="M5090" s="110">
        <f>IF(L5090=TRUE,(K5090+'NPV Calcs'!$D$14)*About!$B$122,K5090*About!$B$122)</f>
        <v/>
      </c>
      <c r="N5090" s="110">
        <f>IF(F5090="Upstream","ngps - production","ngps - T&amp;D")</f>
        <v/>
      </c>
      <c r="O5090" s="110">
        <f>IF(ISNUMBER(SEARCH("flar",H5090)),"methane destruction",IF(G5090="Incomplete-flare","methane destruction","methane capture"))</f>
        <v/>
      </c>
      <c r="P5090" s="68">
        <f>CONCATENATE(N5090," ",O5090)</f>
        <v/>
      </c>
      <c r="Q5090" s="111">
        <f>(J5090*About!$A$119/1000)*10^12</f>
        <v/>
      </c>
      <c r="R5090" s="112">
        <f>M5090/About!$B$131</f>
        <v/>
      </c>
    </row>
    <row r="5091">
      <c r="A5091" s="75" t="n">
        <v>2020</v>
      </c>
      <c r="B5091" t="inlineStr">
        <is>
          <t>New Zealand</t>
        </is>
      </c>
      <c r="C5091" t="inlineStr">
        <is>
          <t>Asia Pacific</t>
        </is>
      </c>
      <c r="D5091" t="inlineStr">
        <is>
          <t>Oil</t>
        </is>
      </c>
      <c r="E5091" t="inlineStr">
        <is>
          <t>Offshore oil</t>
        </is>
      </c>
      <c r="F5091" t="inlineStr">
        <is>
          <t>Upstream</t>
        </is>
      </c>
      <c r="G5091" t="inlineStr">
        <is>
          <t>Vented</t>
        </is>
      </c>
      <c r="H5091" t="inlineStr">
        <is>
          <t>Replace with electric motor</t>
        </is>
      </c>
      <c r="I5091" t="n">
        <v>0</v>
      </c>
      <c r="J5091" t="n">
        <v>0</v>
      </c>
      <c r="K5091" t="n">
        <v>0</v>
      </c>
      <c r="L5091" s="110">
        <f>IF(O5092="methane capture",TRUE,FALSE)</f>
        <v/>
      </c>
      <c r="M5091" s="110">
        <f>IF(L5091=TRUE,(K5091+'NPV Calcs'!$D$14)*About!$B$122,K5091*About!$B$122)</f>
        <v/>
      </c>
      <c r="N5091" s="110">
        <f>IF(F5091="Upstream","ngps - production","ngps - T&amp;D")</f>
        <v/>
      </c>
      <c r="O5091" s="110">
        <f>IF(ISNUMBER(SEARCH("flar",H5091)),"methane destruction",IF(G5091="Incomplete-flare","methane destruction","methane capture"))</f>
        <v/>
      </c>
      <c r="P5091" s="68">
        <f>CONCATENATE(N5091," ",O5091)</f>
        <v/>
      </c>
      <c r="Q5091" s="111">
        <f>(J5091*About!$A$119/1000)*10^12</f>
        <v/>
      </c>
      <c r="R5091" s="112">
        <f>M5091/About!$B$131</f>
        <v/>
      </c>
    </row>
    <row r="5092">
      <c r="A5092" s="75" t="n">
        <v>2020</v>
      </c>
      <c r="B5092" t="inlineStr">
        <is>
          <t>New Zealand</t>
        </is>
      </c>
      <c r="C5092" t="inlineStr">
        <is>
          <t>Asia Pacific</t>
        </is>
      </c>
      <c r="D5092" t="inlineStr">
        <is>
          <t>Oil</t>
        </is>
      </c>
      <c r="E5092" t="inlineStr">
        <is>
          <t>Offshore oil</t>
        </is>
      </c>
      <c r="F5092" t="inlineStr">
        <is>
          <t>Upstream</t>
        </is>
      </c>
      <c r="G5092" t="inlineStr">
        <is>
          <t>Vented</t>
        </is>
      </c>
      <c r="H5092" t="inlineStr">
        <is>
          <t>Install plunger</t>
        </is>
      </c>
      <c r="I5092" t="n">
        <v>0</v>
      </c>
      <c r="J5092" t="n">
        <v>0</v>
      </c>
      <c r="K5092" t="n">
        <v>0</v>
      </c>
      <c r="L5092" s="110">
        <f>IF(O5093="methane capture",TRUE,FALSE)</f>
        <v/>
      </c>
      <c r="M5092" s="110">
        <f>IF(L5092=TRUE,(K5092+'NPV Calcs'!$D$14)*About!$B$122,K5092*About!$B$122)</f>
        <v/>
      </c>
      <c r="N5092" s="110">
        <f>IF(F5092="Upstream","ngps - production","ngps - T&amp;D")</f>
        <v/>
      </c>
      <c r="O5092" s="110">
        <f>IF(ISNUMBER(SEARCH("flar",H5092)),"methane destruction",IF(G5092="Incomplete-flare","methane destruction","methane capture"))</f>
        <v/>
      </c>
      <c r="P5092" s="68">
        <f>CONCATENATE(N5092," ",O5092)</f>
        <v/>
      </c>
      <c r="Q5092" s="111">
        <f>(J5092*About!$A$119/1000)*10^12</f>
        <v/>
      </c>
      <c r="R5092" s="112">
        <f>M5092/About!$B$131</f>
        <v/>
      </c>
    </row>
    <row r="5093">
      <c r="A5093" s="75" t="n">
        <v>2020</v>
      </c>
      <c r="B5093" t="inlineStr">
        <is>
          <t>New Zealand</t>
        </is>
      </c>
      <c r="C5093" t="inlineStr">
        <is>
          <t>Asia Pacific</t>
        </is>
      </c>
      <c r="D5093" t="inlineStr">
        <is>
          <t>Oil</t>
        </is>
      </c>
      <c r="E5093" t="inlineStr">
        <is>
          <t>Offshore oil</t>
        </is>
      </c>
      <c r="F5093" t="inlineStr">
        <is>
          <t>Upstream</t>
        </is>
      </c>
      <c r="G5093" t="inlineStr">
        <is>
          <t>Vented</t>
        </is>
      </c>
      <c r="H5093" t="inlineStr">
        <is>
          <t>Other</t>
        </is>
      </c>
      <c r="I5093" t="n">
        <v>0</v>
      </c>
      <c r="J5093" t="n">
        <v>0</v>
      </c>
      <c r="K5093" t="n">
        <v>0</v>
      </c>
      <c r="L5093" s="110">
        <f>IF(O5094="methane capture",TRUE,FALSE)</f>
        <v/>
      </c>
      <c r="M5093" s="110">
        <f>IF(L5093=TRUE,(K5093+'NPV Calcs'!$D$14)*About!$B$122,K5093*About!$B$122)</f>
        <v/>
      </c>
      <c r="N5093" s="110">
        <f>IF(F5093="Upstream","ngps - production","ngps - T&amp;D")</f>
        <v/>
      </c>
      <c r="O5093" s="110">
        <f>IF(ISNUMBER(SEARCH("flar",H5093)),"methane destruction",IF(G5093="Incomplete-flare","methane destruction","methane capture"))</f>
        <v/>
      </c>
      <c r="P5093" s="68">
        <f>CONCATENATE(N5093," ",O5093)</f>
        <v/>
      </c>
      <c r="Q5093" s="111">
        <f>(J5093*About!$A$119/1000)*10^12</f>
        <v/>
      </c>
      <c r="R5093" s="112">
        <f>M5093/About!$B$131</f>
        <v/>
      </c>
    </row>
    <row r="5094">
      <c r="A5094" s="75" t="n">
        <v>2020</v>
      </c>
      <c r="B5094" t="inlineStr">
        <is>
          <t>Brazil</t>
        </is>
      </c>
      <c r="C5094" t="inlineStr">
        <is>
          <t>Latin America</t>
        </is>
      </c>
      <c r="D5094" t="inlineStr">
        <is>
          <t>Gas</t>
        </is>
      </c>
      <c r="E5094" t="inlineStr">
        <is>
          <t>Onshore conventional gas</t>
        </is>
      </c>
      <c r="F5094" t="inlineStr">
        <is>
          <t>Upstream</t>
        </is>
      </c>
      <c r="G5094" t="inlineStr">
        <is>
          <t>Vented</t>
        </is>
      </c>
      <c r="H5094" t="inlineStr">
        <is>
          <t>Other</t>
        </is>
      </c>
      <c r="I5094" t="n">
        <v>0</v>
      </c>
      <c r="J5094" t="n">
        <v>0</v>
      </c>
      <c r="K5094" t="n">
        <v>0</v>
      </c>
      <c r="L5094" s="110">
        <f>IF(O5095="methane capture",TRUE,FALSE)</f>
        <v/>
      </c>
      <c r="M5094" s="110">
        <f>IF(L5094=TRUE,(K5094+'NPV Calcs'!$D$14)*About!$B$122,K5094*About!$B$122)</f>
        <v/>
      </c>
      <c r="N5094" s="110">
        <f>IF(F5094="Upstream","ngps - production","ngps - T&amp;D")</f>
        <v/>
      </c>
      <c r="O5094" s="110">
        <f>IF(ISNUMBER(SEARCH("flar",H5094)),"methane destruction",IF(G5094="Incomplete-flare","methane destruction","methane capture"))</f>
        <v/>
      </c>
      <c r="P5094" s="68">
        <f>CONCATENATE(N5094," ",O5094)</f>
        <v/>
      </c>
      <c r="Q5094" s="111">
        <f>(J5094*About!$A$119/1000)*10^12</f>
        <v/>
      </c>
      <c r="R5094" s="112">
        <f>M5094/About!$B$131</f>
        <v/>
      </c>
    </row>
    <row r="5095">
      <c r="A5095" s="75" t="n">
        <v>2020</v>
      </c>
      <c r="B5095" t="inlineStr">
        <is>
          <t>Brazil</t>
        </is>
      </c>
      <c r="C5095" t="inlineStr">
        <is>
          <t>Latin America</t>
        </is>
      </c>
      <c r="D5095" t="inlineStr">
        <is>
          <t>Gas</t>
        </is>
      </c>
      <c r="E5095" t="inlineStr">
        <is>
          <t>Onshore conventional gas</t>
        </is>
      </c>
      <c r="F5095" t="inlineStr">
        <is>
          <t>Upstream</t>
        </is>
      </c>
      <c r="G5095" t="inlineStr">
        <is>
          <t>Vented</t>
        </is>
      </c>
      <c r="H5095" t="inlineStr">
        <is>
          <t>Replace compressor seal or rod</t>
        </is>
      </c>
      <c r="I5095" t="n">
        <v>0</v>
      </c>
      <c r="J5095" t="n">
        <v>0</v>
      </c>
      <c r="K5095" t="n">
        <v>0</v>
      </c>
      <c r="L5095" s="110">
        <f>IF(O5096="methane capture",TRUE,FALSE)</f>
        <v/>
      </c>
      <c r="M5095" s="110">
        <f>IF(L5095=TRUE,(K5095+'NPV Calcs'!$D$14)*About!$B$122,K5095*About!$B$122)</f>
        <v/>
      </c>
      <c r="N5095" s="110">
        <f>IF(F5095="Upstream","ngps - production","ngps - T&amp;D")</f>
        <v/>
      </c>
      <c r="O5095" s="110">
        <f>IF(ISNUMBER(SEARCH("flar",H5095)),"methane destruction",IF(G5095="Incomplete-flare","methane destruction","methane capture"))</f>
        <v/>
      </c>
      <c r="P5095" s="68">
        <f>CONCATENATE(N5095," ",O5095)</f>
        <v/>
      </c>
      <c r="Q5095" s="111">
        <f>(J5095*About!$A$119/1000)*10^12</f>
        <v/>
      </c>
      <c r="R5095" s="112">
        <f>M5095/About!$B$131</f>
        <v/>
      </c>
    </row>
    <row r="5096">
      <c r="A5096" s="75" t="n">
        <v>2020</v>
      </c>
      <c r="B5096" t="inlineStr">
        <is>
          <t>Brazil</t>
        </is>
      </c>
      <c r="C5096" t="inlineStr">
        <is>
          <t>Latin America</t>
        </is>
      </c>
      <c r="D5096" t="inlineStr">
        <is>
          <t>Gas</t>
        </is>
      </c>
      <c r="E5096" t="inlineStr">
        <is>
          <t>Onshore conventional gas</t>
        </is>
      </c>
      <c r="F5096" t="inlineStr">
        <is>
          <t>Upstream</t>
        </is>
      </c>
      <c r="G5096" t="inlineStr">
        <is>
          <t>Vented</t>
        </is>
      </c>
      <c r="H5096" t="inlineStr">
        <is>
          <t>Unabated</t>
        </is>
      </c>
      <c r="I5096" t="n">
        <v>4.809999943</v>
      </c>
      <c r="J5096" t="n">
        <v>0</v>
      </c>
      <c r="K5096" t="n">
        <v>0</v>
      </c>
      <c r="L5096" s="110">
        <f>IF(O5097="methane capture",TRUE,FALSE)</f>
        <v/>
      </c>
      <c r="M5096" s="110">
        <f>IF(L5096=TRUE,(K5096+'NPV Calcs'!$D$14)*About!$B$122,K5096*About!$B$122)</f>
        <v/>
      </c>
      <c r="N5096" s="110">
        <f>IF(F5096="Upstream","ngps - production","ngps - T&amp;D")</f>
        <v/>
      </c>
      <c r="O5096" s="110">
        <f>IF(ISNUMBER(SEARCH("flar",H5096)),"methane destruction",IF(G5096="Incomplete-flare","methane destruction","methane capture"))</f>
        <v/>
      </c>
      <c r="P5096" s="68">
        <f>CONCATENATE(N5096," ",O5096)</f>
        <v/>
      </c>
      <c r="Q5096" s="111">
        <f>(J5096*About!$A$119/1000)*10^12</f>
        <v/>
      </c>
      <c r="R5096" s="112">
        <f>M5096/About!$B$131</f>
        <v/>
      </c>
    </row>
    <row r="5097">
      <c r="A5097" s="75" t="n">
        <v>2020</v>
      </c>
      <c r="B5097" t="inlineStr">
        <is>
          <t>Brazil</t>
        </is>
      </c>
      <c r="C5097" t="inlineStr">
        <is>
          <t>Latin America</t>
        </is>
      </c>
      <c r="D5097" t="inlineStr">
        <is>
          <t>Gas</t>
        </is>
      </c>
      <c r="E5097" t="inlineStr">
        <is>
          <t>Onshore conventional gas</t>
        </is>
      </c>
      <c r="F5097" t="inlineStr">
        <is>
          <t>Upstream</t>
        </is>
      </c>
      <c r="G5097" t="inlineStr">
        <is>
          <t>Vented</t>
        </is>
      </c>
      <c r="H5097" t="inlineStr">
        <is>
          <t>Upstream LDAR</t>
        </is>
      </c>
      <c r="I5097" t="n">
        <v>0</v>
      </c>
      <c r="J5097" t="n">
        <v>0</v>
      </c>
      <c r="K5097" t="n">
        <v>0</v>
      </c>
      <c r="L5097" s="110">
        <f>IF(O5098="methane capture",TRUE,FALSE)</f>
        <v/>
      </c>
      <c r="M5097" s="110">
        <f>IF(L5097=TRUE,(K5097+'NPV Calcs'!$D$14)*About!$B$122,K5097*About!$B$122)</f>
        <v/>
      </c>
      <c r="N5097" s="110">
        <f>IF(F5097="Upstream","ngps - production","ngps - T&amp;D")</f>
        <v/>
      </c>
      <c r="O5097" s="110">
        <f>IF(ISNUMBER(SEARCH("flar",H5097)),"methane destruction",IF(G5097="Incomplete-flare","methane destruction","methane capture"))</f>
        <v/>
      </c>
      <c r="P5097" s="68">
        <f>CONCATENATE(N5097," ",O5097)</f>
        <v/>
      </c>
      <c r="Q5097" s="111">
        <f>(J5097*About!$A$119/1000)*10^12</f>
        <v/>
      </c>
      <c r="R5097" s="112">
        <f>M5097/About!$B$131</f>
        <v/>
      </c>
    </row>
    <row r="5098">
      <c r="A5098" s="75" t="n">
        <v>2020</v>
      </c>
      <c r="B5098" t="inlineStr">
        <is>
          <t>Brazil</t>
        </is>
      </c>
      <c r="C5098" t="inlineStr">
        <is>
          <t>Latin America</t>
        </is>
      </c>
      <c r="D5098" t="inlineStr">
        <is>
          <t>Gas</t>
        </is>
      </c>
      <c r="E5098" t="inlineStr">
        <is>
          <t>Unconventional gas</t>
        </is>
      </c>
      <c r="F5098" t="inlineStr">
        <is>
          <t>Upstream</t>
        </is>
      </c>
      <c r="G5098" t="inlineStr">
        <is>
          <t>Fugitive</t>
        </is>
      </c>
      <c r="H5098" t="inlineStr">
        <is>
          <t>Upstream LDAR</t>
        </is>
      </c>
      <c r="I5098" t="n">
        <v>0</v>
      </c>
      <c r="J5098" t="n">
        <v>0</v>
      </c>
      <c r="K5098" t="n">
        <v>0</v>
      </c>
      <c r="L5098" s="110">
        <f>IF(O5099="methane capture",TRUE,FALSE)</f>
        <v/>
      </c>
      <c r="M5098" s="110">
        <f>IF(L5098=TRUE,(K5098+'NPV Calcs'!$D$14)*About!$B$122,K5098*About!$B$122)</f>
        <v/>
      </c>
      <c r="N5098" s="110">
        <f>IF(F5098="Upstream","ngps - production","ngps - T&amp;D")</f>
        <v/>
      </c>
      <c r="O5098" s="110">
        <f>IF(ISNUMBER(SEARCH("flar",H5098)),"methane destruction",IF(G5098="Incomplete-flare","methane destruction","methane capture"))</f>
        <v/>
      </c>
      <c r="P5098" s="68">
        <f>CONCATENATE(N5098," ",O5098)</f>
        <v/>
      </c>
      <c r="Q5098" s="111">
        <f>(J5098*About!$A$119/1000)*10^12</f>
        <v/>
      </c>
      <c r="R5098" s="112">
        <f>M5098/About!$B$131</f>
        <v/>
      </c>
    </row>
    <row r="5099">
      <c r="A5099" s="75" t="n">
        <v>2020</v>
      </c>
      <c r="B5099" t="inlineStr">
        <is>
          <t>Brazil</t>
        </is>
      </c>
      <c r="C5099" t="inlineStr">
        <is>
          <t>Latin America</t>
        </is>
      </c>
      <c r="D5099" t="inlineStr">
        <is>
          <t>Gas</t>
        </is>
      </c>
      <c r="E5099" t="inlineStr">
        <is>
          <t>Unconventional gas</t>
        </is>
      </c>
      <c r="F5099" t="inlineStr">
        <is>
          <t>Upstream</t>
        </is>
      </c>
      <c r="G5099" t="inlineStr">
        <is>
          <t>Incomplete-flare</t>
        </is>
      </c>
      <c r="H5099" t="inlineStr">
        <is>
          <t>Vapour recovery units</t>
        </is>
      </c>
      <c r="I5099" t="n">
        <v>0</v>
      </c>
      <c r="J5099" t="n">
        <v>0</v>
      </c>
      <c r="K5099" t="n">
        <v>0</v>
      </c>
      <c r="L5099" s="110">
        <f>IF(O5100="methane capture",TRUE,FALSE)</f>
        <v/>
      </c>
      <c r="M5099" s="110">
        <f>IF(L5099=TRUE,(K5099+'NPV Calcs'!$D$14)*About!$B$122,K5099*About!$B$122)</f>
        <v/>
      </c>
      <c r="N5099" s="110">
        <f>IF(F5099="Upstream","ngps - production","ngps - T&amp;D")</f>
        <v/>
      </c>
      <c r="O5099" s="110">
        <f>IF(ISNUMBER(SEARCH("flar",H5099)),"methane destruction",IF(G5099="Incomplete-flare","methane destruction","methane capture"))</f>
        <v/>
      </c>
      <c r="P5099" s="68">
        <f>CONCATENATE(N5099," ",O5099)</f>
        <v/>
      </c>
      <c r="Q5099" s="111">
        <f>(J5099*About!$A$119/1000)*10^12</f>
        <v/>
      </c>
      <c r="R5099" s="112">
        <f>M5099/About!$B$131</f>
        <v/>
      </c>
    </row>
    <row r="5100">
      <c r="A5100" s="75" t="n">
        <v>2020</v>
      </c>
      <c r="B5100" t="inlineStr">
        <is>
          <t>Brazil</t>
        </is>
      </c>
      <c r="C5100" t="inlineStr">
        <is>
          <t>Latin America</t>
        </is>
      </c>
      <c r="D5100" t="inlineStr">
        <is>
          <t>Gas</t>
        </is>
      </c>
      <c r="E5100" t="inlineStr">
        <is>
          <t>Unconventional gas</t>
        </is>
      </c>
      <c r="F5100" t="inlineStr">
        <is>
          <t>Upstream</t>
        </is>
      </c>
      <c r="G5100" t="inlineStr">
        <is>
          <t>Vented</t>
        </is>
      </c>
      <c r="H5100" t="inlineStr">
        <is>
          <t>Blowdown capture</t>
        </is>
      </c>
      <c r="I5100" t="n">
        <v>0</v>
      </c>
      <c r="J5100" t="n">
        <v>0</v>
      </c>
      <c r="K5100" t="n">
        <v>0</v>
      </c>
      <c r="L5100" s="110">
        <f>IF(O5101="methane capture",TRUE,FALSE)</f>
        <v/>
      </c>
      <c r="M5100" s="110">
        <f>IF(L5100=TRUE,(K5100+'NPV Calcs'!$D$14)*About!$B$122,K5100*About!$B$122)</f>
        <v/>
      </c>
      <c r="N5100" s="110">
        <f>IF(F5100="Upstream","ngps - production","ngps - T&amp;D")</f>
        <v/>
      </c>
      <c r="O5100" s="110">
        <f>IF(ISNUMBER(SEARCH("flar",H5100)),"methane destruction",IF(G5100="Incomplete-flare","methane destruction","methane capture"))</f>
        <v/>
      </c>
      <c r="P5100" s="68">
        <f>CONCATENATE(N5100," ",O5100)</f>
        <v/>
      </c>
      <c r="Q5100" s="111">
        <f>(J5100*About!$A$119/1000)*10^12</f>
        <v/>
      </c>
      <c r="R5100" s="112">
        <f>M5100/About!$B$131</f>
        <v/>
      </c>
    </row>
    <row r="5101">
      <c r="A5101" s="75" t="n">
        <v>2020</v>
      </c>
      <c r="B5101" t="inlineStr">
        <is>
          <t>Brazil</t>
        </is>
      </c>
      <c r="C5101" t="inlineStr">
        <is>
          <t>Latin America</t>
        </is>
      </c>
      <c r="D5101" t="inlineStr">
        <is>
          <t>Gas</t>
        </is>
      </c>
      <c r="E5101" t="inlineStr">
        <is>
          <t>Unconventional gas</t>
        </is>
      </c>
      <c r="F5101" t="inlineStr">
        <is>
          <t>Upstream</t>
        </is>
      </c>
      <c r="G5101" t="inlineStr">
        <is>
          <t>Vented</t>
        </is>
      </c>
      <c r="H5101" t="inlineStr">
        <is>
          <t>Early replacement of devices</t>
        </is>
      </c>
      <c r="I5101" t="n">
        <v>0</v>
      </c>
      <c r="J5101" t="n">
        <v>0</v>
      </c>
      <c r="K5101" t="n">
        <v>0</v>
      </c>
      <c r="L5101" s="110">
        <f>IF(O5102="methane capture",TRUE,FALSE)</f>
        <v/>
      </c>
      <c r="M5101" s="110">
        <f>IF(L5101=TRUE,(K5101+'NPV Calcs'!$D$14)*About!$B$122,K5101*About!$B$122)</f>
        <v/>
      </c>
      <c r="N5101" s="110">
        <f>IF(F5101="Upstream","ngps - production","ngps - T&amp;D")</f>
        <v/>
      </c>
      <c r="O5101" s="110">
        <f>IF(ISNUMBER(SEARCH("flar",H5101)),"methane destruction",IF(G5101="Incomplete-flare","methane destruction","methane capture"))</f>
        <v/>
      </c>
      <c r="P5101" s="68">
        <f>CONCATENATE(N5101," ",O5101)</f>
        <v/>
      </c>
      <c r="Q5101" s="111">
        <f>(J5101*About!$A$119/1000)*10^12</f>
        <v/>
      </c>
      <c r="R5101" s="112">
        <f>M5101/About!$B$131</f>
        <v/>
      </c>
    </row>
    <row r="5102">
      <c r="A5102" s="75" t="n">
        <v>2020</v>
      </c>
      <c r="B5102" t="inlineStr">
        <is>
          <t>Brazil</t>
        </is>
      </c>
      <c r="C5102" t="inlineStr">
        <is>
          <t>Latin America</t>
        </is>
      </c>
      <c r="D5102" t="inlineStr">
        <is>
          <t>Gas</t>
        </is>
      </c>
      <c r="E5102" t="inlineStr">
        <is>
          <t>Unconventional gas</t>
        </is>
      </c>
      <c r="F5102" t="inlineStr">
        <is>
          <t>Upstream</t>
        </is>
      </c>
      <c r="G5102" t="inlineStr">
        <is>
          <t>Vented</t>
        </is>
      </c>
      <c r="H5102" t="inlineStr">
        <is>
          <t>Install flares</t>
        </is>
      </c>
      <c r="I5102" t="n">
        <v>0</v>
      </c>
      <c r="J5102" t="n">
        <v>0</v>
      </c>
      <c r="K5102" t="n">
        <v>0</v>
      </c>
      <c r="L5102" s="110">
        <f>IF(O5103="methane capture",TRUE,FALSE)</f>
        <v/>
      </c>
      <c r="M5102" s="110">
        <f>IF(L5102=TRUE,(K5102+'NPV Calcs'!$D$14)*About!$B$122,K5102*About!$B$122)</f>
        <v/>
      </c>
      <c r="N5102" s="110">
        <f>IF(F5102="Upstream","ngps - production","ngps - T&amp;D")</f>
        <v/>
      </c>
      <c r="O5102" s="110">
        <f>IF(ISNUMBER(SEARCH("flar",H5102)),"methane destruction",IF(G5102="Incomplete-flare","methane destruction","methane capture"))</f>
        <v/>
      </c>
      <c r="P5102" s="68">
        <f>CONCATENATE(N5102," ",O5102)</f>
        <v/>
      </c>
      <c r="Q5102" s="111">
        <f>(J5102*About!$A$119/1000)*10^12</f>
        <v/>
      </c>
      <c r="R5102" s="112">
        <f>M5102/About!$B$131</f>
        <v/>
      </c>
    </row>
    <row r="5103">
      <c r="A5103" s="75" t="n">
        <v>2020</v>
      </c>
      <c r="B5103" t="inlineStr">
        <is>
          <t>Brazil</t>
        </is>
      </c>
      <c r="C5103" t="inlineStr">
        <is>
          <t>Latin America</t>
        </is>
      </c>
      <c r="D5103" t="inlineStr">
        <is>
          <t>Gas</t>
        </is>
      </c>
      <c r="E5103" t="inlineStr">
        <is>
          <t>Unconventional gas</t>
        </is>
      </c>
      <c r="F5103" t="inlineStr">
        <is>
          <t>Upstream</t>
        </is>
      </c>
      <c r="G5103" t="inlineStr">
        <is>
          <t>Vented</t>
        </is>
      </c>
      <c r="H5103" t="inlineStr">
        <is>
          <t>Install plunger</t>
        </is>
      </c>
      <c r="I5103" t="n">
        <v>0</v>
      </c>
      <c r="J5103" t="n">
        <v>0</v>
      </c>
      <c r="K5103" t="n">
        <v>0</v>
      </c>
      <c r="L5103" s="110">
        <f>IF(O5104="methane capture",TRUE,FALSE)</f>
        <v/>
      </c>
      <c r="M5103" s="110">
        <f>IF(L5103=TRUE,(K5103+'NPV Calcs'!$D$14)*About!$B$122,K5103*About!$B$122)</f>
        <v/>
      </c>
      <c r="N5103" s="110">
        <f>IF(F5103="Upstream","ngps - production","ngps - T&amp;D")</f>
        <v/>
      </c>
      <c r="O5103" s="110">
        <f>IF(ISNUMBER(SEARCH("flar",H5103)),"methane destruction",IF(G5103="Incomplete-flare","methane destruction","methane capture"))</f>
        <v/>
      </c>
      <c r="P5103" s="68">
        <f>CONCATENATE(N5103," ",O5103)</f>
        <v/>
      </c>
      <c r="Q5103" s="111">
        <f>(J5103*About!$A$119/1000)*10^12</f>
        <v/>
      </c>
      <c r="R5103" s="112">
        <f>M5103/About!$B$131</f>
        <v/>
      </c>
    </row>
    <row r="5104">
      <c r="A5104" s="75" t="n">
        <v>2020</v>
      </c>
      <c r="B5104" t="inlineStr">
        <is>
          <t>Brazil</t>
        </is>
      </c>
      <c r="C5104" t="inlineStr">
        <is>
          <t>Latin America</t>
        </is>
      </c>
      <c r="D5104" t="inlineStr">
        <is>
          <t>Gas</t>
        </is>
      </c>
      <c r="E5104" t="inlineStr">
        <is>
          <t>Unconventional gas</t>
        </is>
      </c>
      <c r="F5104" t="inlineStr">
        <is>
          <t>Upstream</t>
        </is>
      </c>
      <c r="G5104" t="inlineStr">
        <is>
          <t>Vented</t>
        </is>
      </c>
      <c r="H5104" t="inlineStr">
        <is>
          <t>Other</t>
        </is>
      </c>
      <c r="I5104" t="n">
        <v>0</v>
      </c>
      <c r="J5104" t="n">
        <v>0</v>
      </c>
      <c r="K5104" t="n">
        <v>0</v>
      </c>
      <c r="L5104" s="110">
        <f>IF(O5105="methane capture",TRUE,FALSE)</f>
        <v/>
      </c>
      <c r="M5104" s="110">
        <f>IF(L5104=TRUE,(K5104+'NPV Calcs'!$D$14)*About!$B$122,K5104*About!$B$122)</f>
        <v/>
      </c>
      <c r="N5104" s="110">
        <f>IF(F5104="Upstream","ngps - production","ngps - T&amp;D")</f>
        <v/>
      </c>
      <c r="O5104" s="110">
        <f>IF(ISNUMBER(SEARCH("flar",H5104)),"methane destruction",IF(G5104="Incomplete-flare","methane destruction","methane capture"))</f>
        <v/>
      </c>
      <c r="P5104" s="68">
        <f>CONCATENATE(N5104," ",O5104)</f>
        <v/>
      </c>
      <c r="Q5104" s="111">
        <f>(J5104*About!$A$119/1000)*10^12</f>
        <v/>
      </c>
      <c r="R5104" s="112">
        <f>M5104/About!$B$131</f>
        <v/>
      </c>
    </row>
    <row r="5105">
      <c r="A5105" s="75" t="n">
        <v>2020</v>
      </c>
      <c r="B5105" t="inlineStr">
        <is>
          <t>Brazil</t>
        </is>
      </c>
      <c r="C5105" t="inlineStr">
        <is>
          <t>Latin America</t>
        </is>
      </c>
      <c r="D5105" t="inlineStr">
        <is>
          <t>Gas</t>
        </is>
      </c>
      <c r="E5105" t="inlineStr">
        <is>
          <t>Unconventional gas</t>
        </is>
      </c>
      <c r="F5105" t="inlineStr">
        <is>
          <t>Upstream</t>
        </is>
      </c>
      <c r="G5105" t="inlineStr">
        <is>
          <t>Vented</t>
        </is>
      </c>
      <c r="H5105" t="inlineStr">
        <is>
          <t>Replace compressor seal or rod</t>
        </is>
      </c>
      <c r="I5105" t="n">
        <v>0</v>
      </c>
      <c r="J5105" t="n">
        <v>0</v>
      </c>
      <c r="K5105" t="n">
        <v>0</v>
      </c>
      <c r="L5105" s="110">
        <f>IF(O5106="methane capture",TRUE,FALSE)</f>
        <v/>
      </c>
      <c r="M5105" s="110">
        <f>IF(L5105=TRUE,(K5105+'NPV Calcs'!$D$14)*About!$B$122,K5105*About!$B$122)</f>
        <v/>
      </c>
      <c r="N5105" s="110">
        <f>IF(F5105="Upstream","ngps - production","ngps - T&amp;D")</f>
        <v/>
      </c>
      <c r="O5105" s="110">
        <f>IF(ISNUMBER(SEARCH("flar",H5105)),"methane destruction",IF(G5105="Incomplete-flare","methane destruction","methane capture"))</f>
        <v/>
      </c>
      <c r="P5105" s="68">
        <f>CONCATENATE(N5105," ",O5105)</f>
        <v/>
      </c>
      <c r="Q5105" s="111">
        <f>(J5105*About!$A$119/1000)*10^12</f>
        <v/>
      </c>
      <c r="R5105" s="112">
        <f>M5105/About!$B$131</f>
        <v/>
      </c>
    </row>
    <row r="5106">
      <c r="A5106" s="75" t="n">
        <v>2020</v>
      </c>
      <c r="B5106" t="inlineStr">
        <is>
          <t>Brazil</t>
        </is>
      </c>
      <c r="C5106" t="inlineStr">
        <is>
          <t>Latin America</t>
        </is>
      </c>
      <c r="D5106" t="inlineStr">
        <is>
          <t>Gas</t>
        </is>
      </c>
      <c r="E5106" t="inlineStr">
        <is>
          <t>Unconventional gas</t>
        </is>
      </c>
      <c r="F5106" t="inlineStr">
        <is>
          <t>Upstream</t>
        </is>
      </c>
      <c r="G5106" t="inlineStr">
        <is>
          <t>Vented</t>
        </is>
      </c>
      <c r="H5106" t="inlineStr">
        <is>
          <t>Replace pumps</t>
        </is>
      </c>
      <c r="I5106" t="n">
        <v>0</v>
      </c>
      <c r="J5106" t="n">
        <v>0</v>
      </c>
      <c r="K5106" t="n">
        <v>0</v>
      </c>
      <c r="L5106" s="110">
        <f>IF(O5107="methane capture",TRUE,FALSE)</f>
        <v/>
      </c>
      <c r="M5106" s="110">
        <f>IF(L5106=TRUE,(K5106+'NPV Calcs'!$D$14)*About!$B$122,K5106*About!$B$122)</f>
        <v/>
      </c>
      <c r="N5106" s="110">
        <f>IF(F5106="Upstream","ngps - production","ngps - T&amp;D")</f>
        <v/>
      </c>
      <c r="O5106" s="110">
        <f>IF(ISNUMBER(SEARCH("flar",H5106)),"methane destruction",IF(G5106="Incomplete-flare","methane destruction","methane capture"))</f>
        <v/>
      </c>
      <c r="P5106" s="68">
        <f>CONCATENATE(N5106," ",O5106)</f>
        <v/>
      </c>
      <c r="Q5106" s="111">
        <f>(J5106*About!$A$119/1000)*10^12</f>
        <v/>
      </c>
      <c r="R5106" s="112">
        <f>M5106/About!$B$131</f>
        <v/>
      </c>
    </row>
    <row r="5107">
      <c r="A5107" s="75" t="n">
        <v>2020</v>
      </c>
      <c r="B5107" t="inlineStr">
        <is>
          <t>Brazil</t>
        </is>
      </c>
      <c r="C5107" t="inlineStr">
        <is>
          <t>Latin America</t>
        </is>
      </c>
      <c r="D5107" t="inlineStr">
        <is>
          <t>Gas</t>
        </is>
      </c>
      <c r="E5107" t="inlineStr">
        <is>
          <t>Unconventional gas</t>
        </is>
      </c>
      <c r="F5107" t="inlineStr">
        <is>
          <t>Upstream</t>
        </is>
      </c>
      <c r="G5107" t="inlineStr">
        <is>
          <t>Vented</t>
        </is>
      </c>
      <c r="H5107" t="inlineStr">
        <is>
          <t>Replace with electric motor</t>
        </is>
      </c>
      <c r="I5107" t="n">
        <v>0</v>
      </c>
      <c r="J5107" t="n">
        <v>0</v>
      </c>
      <c r="K5107" t="n">
        <v>0</v>
      </c>
      <c r="L5107" s="110">
        <f>IF(O5108="methane capture",TRUE,FALSE)</f>
        <v/>
      </c>
      <c r="M5107" s="110">
        <f>IF(L5107=TRUE,(K5107+'NPV Calcs'!$D$14)*About!$B$122,K5107*About!$B$122)</f>
        <v/>
      </c>
      <c r="N5107" s="110">
        <f>IF(F5107="Upstream","ngps - production","ngps - T&amp;D")</f>
        <v/>
      </c>
      <c r="O5107" s="110">
        <f>IF(ISNUMBER(SEARCH("flar",H5107)),"methane destruction",IF(G5107="Incomplete-flare","methane destruction","methane capture"))</f>
        <v/>
      </c>
      <c r="P5107" s="68">
        <f>CONCATENATE(N5107," ",O5107)</f>
        <v/>
      </c>
      <c r="Q5107" s="111">
        <f>(J5107*About!$A$119/1000)*10^12</f>
        <v/>
      </c>
      <c r="R5107" s="112">
        <f>M5107/About!$B$131</f>
        <v/>
      </c>
    </row>
    <row r="5108">
      <c r="A5108" s="75" t="n">
        <v>2020</v>
      </c>
      <c r="B5108" t="inlineStr">
        <is>
          <t>Brazil</t>
        </is>
      </c>
      <c r="C5108" t="inlineStr">
        <is>
          <t>Latin America</t>
        </is>
      </c>
      <c r="D5108" t="inlineStr">
        <is>
          <t>Gas</t>
        </is>
      </c>
      <c r="E5108" t="inlineStr">
        <is>
          <t>Unconventional gas</t>
        </is>
      </c>
      <c r="F5108" t="inlineStr">
        <is>
          <t>Upstream</t>
        </is>
      </c>
      <c r="G5108" t="inlineStr">
        <is>
          <t>Vented</t>
        </is>
      </c>
      <c r="H5108" t="inlineStr">
        <is>
          <t>Replace with instrument air systems</t>
        </is>
      </c>
      <c r="I5108" t="n">
        <v>0</v>
      </c>
      <c r="J5108" t="n">
        <v>0</v>
      </c>
      <c r="K5108" t="n">
        <v>0</v>
      </c>
      <c r="L5108" s="110">
        <f>IF(O5109="methane capture",TRUE,FALSE)</f>
        <v/>
      </c>
      <c r="M5108" s="110">
        <f>IF(L5108=TRUE,(K5108+'NPV Calcs'!$D$14)*About!$B$122,K5108*About!$B$122)</f>
        <v/>
      </c>
      <c r="N5108" s="110">
        <f>IF(F5108="Upstream","ngps - production","ngps - T&amp;D")</f>
        <v/>
      </c>
      <c r="O5108" s="110">
        <f>IF(ISNUMBER(SEARCH("flar",H5108)),"methane destruction",IF(G5108="Incomplete-flare","methane destruction","methane capture"))</f>
        <v/>
      </c>
      <c r="P5108" s="68">
        <f>CONCATENATE(N5108," ",O5108)</f>
        <v/>
      </c>
      <c r="Q5108" s="111">
        <f>(J5108*About!$A$119/1000)*10^12</f>
        <v/>
      </c>
      <c r="R5108" s="112">
        <f>M5108/About!$B$131</f>
        <v/>
      </c>
    </row>
    <row r="5109">
      <c r="A5109" s="75" t="n">
        <v>2020</v>
      </c>
      <c r="B5109" t="inlineStr">
        <is>
          <t>Brazil</t>
        </is>
      </c>
      <c r="C5109" t="inlineStr">
        <is>
          <t>Latin America</t>
        </is>
      </c>
      <c r="D5109" t="inlineStr">
        <is>
          <t>Gas</t>
        </is>
      </c>
      <c r="E5109" t="inlineStr">
        <is>
          <t>Unconventional gas</t>
        </is>
      </c>
      <c r="F5109" t="inlineStr">
        <is>
          <t>Upstream</t>
        </is>
      </c>
      <c r="G5109" t="inlineStr">
        <is>
          <t>Vented</t>
        </is>
      </c>
      <c r="H5109" t="inlineStr">
        <is>
          <t>Unabated</t>
        </is>
      </c>
      <c r="I5109" t="n">
        <v>0</v>
      </c>
      <c r="J5109" t="n">
        <v>0</v>
      </c>
      <c r="K5109" t="n">
        <v>0</v>
      </c>
      <c r="L5109" s="110">
        <f>IF(O5110="methane capture",TRUE,FALSE)</f>
        <v/>
      </c>
      <c r="M5109" s="110">
        <f>IF(L5109=TRUE,(K5109+'NPV Calcs'!$D$14)*About!$B$122,K5109*About!$B$122)</f>
        <v/>
      </c>
      <c r="N5109" s="110">
        <f>IF(F5109="Upstream","ngps - production","ngps - T&amp;D")</f>
        <v/>
      </c>
      <c r="O5109" s="110">
        <f>IF(ISNUMBER(SEARCH("flar",H5109)),"methane destruction",IF(G5109="Incomplete-flare","methane destruction","methane capture"))</f>
        <v/>
      </c>
      <c r="P5109" s="68">
        <f>CONCATENATE(N5109," ",O5109)</f>
        <v/>
      </c>
      <c r="Q5109" s="111">
        <f>(J5109*About!$A$119/1000)*10^12</f>
        <v/>
      </c>
      <c r="R5109" s="112">
        <f>M5109/About!$B$131</f>
        <v/>
      </c>
    </row>
    <row r="5110">
      <c r="A5110" s="75" t="n">
        <v>2020</v>
      </c>
      <c r="B5110" t="inlineStr">
        <is>
          <t>Brazil</t>
        </is>
      </c>
      <c r="C5110" t="inlineStr">
        <is>
          <t>Latin America</t>
        </is>
      </c>
      <c r="D5110" t="inlineStr">
        <is>
          <t>Gas</t>
        </is>
      </c>
      <c r="E5110" t="inlineStr">
        <is>
          <t>Unconventional gas</t>
        </is>
      </c>
      <c r="F5110" t="inlineStr">
        <is>
          <t>Upstream</t>
        </is>
      </c>
      <c r="G5110" t="inlineStr">
        <is>
          <t>Vented</t>
        </is>
      </c>
      <c r="H5110" t="inlineStr">
        <is>
          <t>Upstream LDAR</t>
        </is>
      </c>
      <c r="I5110" t="n">
        <v>0</v>
      </c>
      <c r="J5110" t="n">
        <v>0</v>
      </c>
      <c r="K5110" t="n">
        <v>0</v>
      </c>
      <c r="L5110" s="110">
        <f>IF(O5111="methane capture",TRUE,FALSE)</f>
        <v/>
      </c>
      <c r="M5110" s="110">
        <f>IF(L5110=TRUE,(K5110+'NPV Calcs'!$D$14)*About!$B$122,K5110*About!$B$122)</f>
        <v/>
      </c>
      <c r="N5110" s="110">
        <f>IF(F5110="Upstream","ngps - production","ngps - T&amp;D")</f>
        <v/>
      </c>
      <c r="O5110" s="110">
        <f>IF(ISNUMBER(SEARCH("flar",H5110)),"methane destruction",IF(G5110="Incomplete-flare","methane destruction","methane capture"))</f>
        <v/>
      </c>
      <c r="P5110" s="68">
        <f>CONCATENATE(N5110," ",O5110)</f>
        <v/>
      </c>
      <c r="Q5110" s="111">
        <f>(J5110*About!$A$119/1000)*10^12</f>
        <v/>
      </c>
      <c r="R5110" s="112">
        <f>M5110/About!$B$131</f>
        <v/>
      </c>
    </row>
    <row r="5111">
      <c r="A5111" s="75" t="n">
        <v>2020</v>
      </c>
      <c r="B5111" t="inlineStr">
        <is>
          <t>Brazil</t>
        </is>
      </c>
      <c r="C5111" t="inlineStr">
        <is>
          <t>Latin America</t>
        </is>
      </c>
      <c r="D5111" t="inlineStr">
        <is>
          <t>Gas</t>
        </is>
      </c>
      <c r="E5111" t="inlineStr">
        <is>
          <t>Unconventional gas</t>
        </is>
      </c>
      <c r="F5111" t="inlineStr">
        <is>
          <t>Upstream</t>
        </is>
      </c>
      <c r="G5111" t="inlineStr">
        <is>
          <t>Vented</t>
        </is>
      </c>
      <c r="H5111" t="inlineStr">
        <is>
          <t>Vapour recovery units</t>
        </is>
      </c>
      <c r="I5111" t="n">
        <v>0</v>
      </c>
      <c r="J5111" t="n">
        <v>0</v>
      </c>
      <c r="K5111" t="n">
        <v>0</v>
      </c>
      <c r="L5111" s="110">
        <f>IF(O5112="methane capture",TRUE,FALSE)</f>
        <v/>
      </c>
      <c r="M5111" s="110">
        <f>IF(L5111=TRUE,(K5111+'NPV Calcs'!$D$14)*About!$B$122,K5111*About!$B$122)</f>
        <v/>
      </c>
      <c r="N5111" s="110">
        <f>IF(F5111="Upstream","ngps - production","ngps - T&amp;D")</f>
        <v/>
      </c>
      <c r="O5111" s="110">
        <f>IF(ISNUMBER(SEARCH("flar",H5111)),"methane destruction",IF(G5111="Incomplete-flare","methane destruction","methane capture"))</f>
        <v/>
      </c>
      <c r="P5111" s="68">
        <f>CONCATENATE(N5111," ",O5111)</f>
        <v/>
      </c>
      <c r="Q5111" s="111">
        <f>(J5111*About!$A$119/1000)*10^12</f>
        <v/>
      </c>
      <c r="R5111" s="112">
        <f>M5111/About!$B$131</f>
        <v/>
      </c>
    </row>
    <row r="5112">
      <c r="A5112" s="75" t="n">
        <v>2020</v>
      </c>
      <c r="B5112" t="inlineStr">
        <is>
          <t>Brazil</t>
        </is>
      </c>
      <c r="C5112" t="inlineStr">
        <is>
          <t>Latin America</t>
        </is>
      </c>
      <c r="D5112" t="inlineStr">
        <is>
          <t>Oil</t>
        </is>
      </c>
      <c r="E5112" t="inlineStr">
        <is>
          <t>Downstream oil</t>
        </is>
      </c>
      <c r="F5112" t="inlineStr">
        <is>
          <t>Downstream</t>
        </is>
      </c>
      <c r="G5112" t="inlineStr">
        <is>
          <t>Vented</t>
        </is>
      </c>
      <c r="H5112" t="inlineStr">
        <is>
          <t>Install plunger</t>
        </is>
      </c>
      <c r="I5112" t="n">
        <v>0</v>
      </c>
      <c r="J5112" t="n">
        <v>0</v>
      </c>
      <c r="K5112" t="n">
        <v>0</v>
      </c>
      <c r="L5112" s="110">
        <f>IF(O5113="methane capture",TRUE,FALSE)</f>
        <v/>
      </c>
      <c r="M5112" s="110">
        <f>IF(L5112=TRUE,(K5112+'NPV Calcs'!$D$14)*About!$B$122,K5112*About!$B$122)</f>
        <v/>
      </c>
      <c r="N5112" s="110">
        <f>IF(F5112="Upstream","ngps - production","ngps - T&amp;D")</f>
        <v/>
      </c>
      <c r="O5112" s="110">
        <f>IF(ISNUMBER(SEARCH("flar",H5112)),"methane destruction",IF(G5112="Incomplete-flare","methane destruction","methane capture"))</f>
        <v/>
      </c>
      <c r="P5112" s="68">
        <f>CONCATENATE(N5112," ",O5112)</f>
        <v/>
      </c>
      <c r="Q5112" s="111">
        <f>(J5112*About!$A$119/1000)*10^12</f>
        <v/>
      </c>
      <c r="R5112" s="112">
        <f>M5112/About!$B$131</f>
        <v/>
      </c>
    </row>
    <row r="5113">
      <c r="A5113" s="75" t="n">
        <v>2020</v>
      </c>
      <c r="B5113" t="inlineStr">
        <is>
          <t>Brazil</t>
        </is>
      </c>
      <c r="C5113" t="inlineStr">
        <is>
          <t>Latin America</t>
        </is>
      </c>
      <c r="D5113" t="inlineStr">
        <is>
          <t>Oil</t>
        </is>
      </c>
      <c r="E5113" t="inlineStr">
        <is>
          <t>Downstream oil</t>
        </is>
      </c>
      <c r="F5113" t="inlineStr">
        <is>
          <t>Downstream</t>
        </is>
      </c>
      <c r="G5113" t="inlineStr">
        <is>
          <t>Vented</t>
        </is>
      </c>
      <c r="H5113" t="inlineStr">
        <is>
          <t>Other</t>
        </is>
      </c>
      <c r="I5113" t="n">
        <v>0</v>
      </c>
      <c r="J5113" t="n">
        <v>0</v>
      </c>
      <c r="K5113" t="n">
        <v>0</v>
      </c>
      <c r="L5113" s="110">
        <f>IF(O5114="methane capture",TRUE,FALSE)</f>
        <v/>
      </c>
      <c r="M5113" s="110">
        <f>IF(L5113=TRUE,(K5113+'NPV Calcs'!$D$14)*About!$B$122,K5113*About!$B$122)</f>
        <v/>
      </c>
      <c r="N5113" s="110">
        <f>IF(F5113="Upstream","ngps - production","ngps - T&amp;D")</f>
        <v/>
      </c>
      <c r="O5113" s="110">
        <f>IF(ISNUMBER(SEARCH("flar",H5113)),"methane destruction",IF(G5113="Incomplete-flare","methane destruction","methane capture"))</f>
        <v/>
      </c>
      <c r="P5113" s="68">
        <f>CONCATENATE(N5113," ",O5113)</f>
        <v/>
      </c>
      <c r="Q5113" s="111">
        <f>(J5113*About!$A$119/1000)*10^12</f>
        <v/>
      </c>
      <c r="R5113" s="112">
        <f>M5113/About!$B$131</f>
        <v/>
      </c>
    </row>
    <row r="5114">
      <c r="A5114" s="75" t="n">
        <v>2020</v>
      </c>
      <c r="B5114" t="inlineStr">
        <is>
          <t>Brazil</t>
        </is>
      </c>
      <c r="C5114" t="inlineStr">
        <is>
          <t>Latin America</t>
        </is>
      </c>
      <c r="D5114" t="inlineStr">
        <is>
          <t>Oil</t>
        </is>
      </c>
      <c r="E5114" t="inlineStr">
        <is>
          <t>Downstream oil</t>
        </is>
      </c>
      <c r="F5114" t="inlineStr">
        <is>
          <t>Downstream</t>
        </is>
      </c>
      <c r="G5114" t="inlineStr">
        <is>
          <t>Vented</t>
        </is>
      </c>
      <c r="H5114" t="inlineStr">
        <is>
          <t>Replace compressor seal or rod</t>
        </is>
      </c>
      <c r="I5114" t="n">
        <v>0</v>
      </c>
      <c r="J5114" t="n">
        <v>0</v>
      </c>
      <c r="K5114" t="n">
        <v>0</v>
      </c>
      <c r="L5114" s="110">
        <f>IF(O5115="methane capture",TRUE,FALSE)</f>
        <v/>
      </c>
      <c r="M5114" s="110">
        <f>IF(L5114=TRUE,(K5114+'NPV Calcs'!$D$14)*About!$B$122,K5114*About!$B$122)</f>
        <v/>
      </c>
      <c r="N5114" s="110">
        <f>IF(F5114="Upstream","ngps - production","ngps - T&amp;D")</f>
        <v/>
      </c>
      <c r="O5114" s="110">
        <f>IF(ISNUMBER(SEARCH("flar",H5114)),"methane destruction",IF(G5114="Incomplete-flare","methane destruction","methane capture"))</f>
        <v/>
      </c>
      <c r="P5114" s="68">
        <f>CONCATENATE(N5114," ",O5114)</f>
        <v/>
      </c>
      <c r="Q5114" s="111">
        <f>(J5114*About!$A$119/1000)*10^12</f>
        <v/>
      </c>
      <c r="R5114" s="112">
        <f>M5114/About!$B$131</f>
        <v/>
      </c>
    </row>
    <row r="5115">
      <c r="A5115" s="75" t="n">
        <v>2020</v>
      </c>
      <c r="B5115" t="inlineStr">
        <is>
          <t>Brazil</t>
        </is>
      </c>
      <c r="C5115" t="inlineStr">
        <is>
          <t>Latin America</t>
        </is>
      </c>
      <c r="D5115" t="inlineStr">
        <is>
          <t>Oil</t>
        </is>
      </c>
      <c r="E5115" t="inlineStr">
        <is>
          <t>Downstream oil</t>
        </is>
      </c>
      <c r="F5115" t="inlineStr">
        <is>
          <t>Downstream</t>
        </is>
      </c>
      <c r="G5115" t="inlineStr">
        <is>
          <t>Vented</t>
        </is>
      </c>
      <c r="H5115" t="inlineStr">
        <is>
          <t>Replace pumps</t>
        </is>
      </c>
      <c r="I5115" t="n">
        <v>0</v>
      </c>
      <c r="J5115" t="n">
        <v>0</v>
      </c>
      <c r="K5115" t="n">
        <v>0</v>
      </c>
      <c r="L5115" s="110">
        <f>IF(O5116="methane capture",TRUE,FALSE)</f>
        <v/>
      </c>
      <c r="M5115" s="110">
        <f>IF(L5115=TRUE,(K5115+'NPV Calcs'!$D$14)*About!$B$122,K5115*About!$B$122)</f>
        <v/>
      </c>
      <c r="N5115" s="110">
        <f>IF(F5115="Upstream","ngps - production","ngps - T&amp;D")</f>
        <v/>
      </c>
      <c r="O5115" s="110">
        <f>IF(ISNUMBER(SEARCH("flar",H5115)),"methane destruction",IF(G5115="Incomplete-flare","methane destruction","methane capture"))</f>
        <v/>
      </c>
      <c r="P5115" s="68">
        <f>CONCATENATE(N5115," ",O5115)</f>
        <v/>
      </c>
      <c r="Q5115" s="111">
        <f>(J5115*About!$A$119/1000)*10^12</f>
        <v/>
      </c>
      <c r="R5115" s="112">
        <f>M5115/About!$B$131</f>
        <v/>
      </c>
    </row>
    <row r="5116">
      <c r="A5116" s="75" t="n">
        <v>2020</v>
      </c>
      <c r="B5116" t="inlineStr">
        <is>
          <t>Brazil</t>
        </is>
      </c>
      <c r="C5116" t="inlineStr">
        <is>
          <t>Latin America</t>
        </is>
      </c>
      <c r="D5116" t="inlineStr">
        <is>
          <t>Oil</t>
        </is>
      </c>
      <c r="E5116" t="inlineStr">
        <is>
          <t>Downstream oil</t>
        </is>
      </c>
      <c r="F5116" t="inlineStr">
        <is>
          <t>Downstream</t>
        </is>
      </c>
      <c r="G5116" t="inlineStr">
        <is>
          <t>Vented</t>
        </is>
      </c>
      <c r="H5116" t="inlineStr">
        <is>
          <t>Replace with electric motor</t>
        </is>
      </c>
      <c r="I5116" t="n">
        <v>0</v>
      </c>
      <c r="J5116" t="n">
        <v>0</v>
      </c>
      <c r="K5116" t="n">
        <v>0</v>
      </c>
      <c r="L5116" s="110">
        <f>IF(O5117="methane capture",TRUE,FALSE)</f>
        <v/>
      </c>
      <c r="M5116" s="110">
        <f>IF(L5116=TRUE,(K5116+'NPV Calcs'!$D$14)*About!$B$122,K5116*About!$B$122)</f>
        <v/>
      </c>
      <c r="N5116" s="110">
        <f>IF(F5116="Upstream","ngps - production","ngps - T&amp;D")</f>
        <v/>
      </c>
      <c r="O5116" s="110">
        <f>IF(ISNUMBER(SEARCH("flar",H5116)),"methane destruction",IF(G5116="Incomplete-flare","methane destruction","methane capture"))</f>
        <v/>
      </c>
      <c r="P5116" s="68">
        <f>CONCATENATE(N5116," ",O5116)</f>
        <v/>
      </c>
      <c r="Q5116" s="111">
        <f>(J5116*About!$A$119/1000)*10^12</f>
        <v/>
      </c>
      <c r="R5116" s="112">
        <f>M5116/About!$B$131</f>
        <v/>
      </c>
    </row>
    <row r="5117">
      <c r="A5117" s="75" t="n">
        <v>2020</v>
      </c>
      <c r="B5117" t="inlineStr">
        <is>
          <t>Brazil</t>
        </is>
      </c>
      <c r="C5117" t="inlineStr">
        <is>
          <t>Latin America</t>
        </is>
      </c>
      <c r="D5117" t="inlineStr">
        <is>
          <t>Oil</t>
        </is>
      </c>
      <c r="E5117" t="inlineStr">
        <is>
          <t>Downstream oil</t>
        </is>
      </c>
      <c r="F5117" t="inlineStr">
        <is>
          <t>Downstream</t>
        </is>
      </c>
      <c r="G5117" t="inlineStr">
        <is>
          <t>Vented</t>
        </is>
      </c>
      <c r="H5117" t="inlineStr">
        <is>
          <t>Replace with instrument air systems</t>
        </is>
      </c>
      <c r="I5117" t="n">
        <v>0</v>
      </c>
      <c r="J5117" t="n">
        <v>0</v>
      </c>
      <c r="K5117" t="n">
        <v>0</v>
      </c>
      <c r="L5117" s="110">
        <f>IF(O5118="methane capture",TRUE,FALSE)</f>
        <v/>
      </c>
      <c r="M5117" s="110">
        <f>IF(L5117=TRUE,(K5117+'NPV Calcs'!$D$14)*About!$B$122,K5117*About!$B$122)</f>
        <v/>
      </c>
      <c r="N5117" s="110">
        <f>IF(F5117="Upstream","ngps - production","ngps - T&amp;D")</f>
        <v/>
      </c>
      <c r="O5117" s="110">
        <f>IF(ISNUMBER(SEARCH("flar",H5117)),"methane destruction",IF(G5117="Incomplete-flare","methane destruction","methane capture"))</f>
        <v/>
      </c>
      <c r="P5117" s="68">
        <f>CONCATENATE(N5117," ",O5117)</f>
        <v/>
      </c>
      <c r="Q5117" s="111">
        <f>(J5117*About!$A$119/1000)*10^12</f>
        <v/>
      </c>
      <c r="R5117" s="112">
        <f>M5117/About!$B$131</f>
        <v/>
      </c>
    </row>
    <row r="5118">
      <c r="A5118" s="75" t="n">
        <v>2020</v>
      </c>
      <c r="B5118" t="inlineStr">
        <is>
          <t>Brazil</t>
        </is>
      </c>
      <c r="C5118" t="inlineStr">
        <is>
          <t>Latin America</t>
        </is>
      </c>
      <c r="D5118" t="inlineStr">
        <is>
          <t>Oil</t>
        </is>
      </c>
      <c r="E5118" t="inlineStr">
        <is>
          <t>Downstream oil</t>
        </is>
      </c>
      <c r="F5118" t="inlineStr">
        <is>
          <t>Downstream</t>
        </is>
      </c>
      <c r="G5118" t="inlineStr">
        <is>
          <t>Vented</t>
        </is>
      </c>
      <c r="H5118" t="inlineStr">
        <is>
          <t>Unabated</t>
        </is>
      </c>
      <c r="I5118" t="n">
        <v>4.690000057</v>
      </c>
      <c r="J5118" t="n">
        <v>0</v>
      </c>
      <c r="K5118" t="n">
        <v>0</v>
      </c>
      <c r="L5118" s="110">
        <f>IF(O5119="methane capture",TRUE,FALSE)</f>
        <v/>
      </c>
      <c r="M5118" s="110">
        <f>IF(L5118=TRUE,(K5118+'NPV Calcs'!$D$14)*About!$B$122,K5118*About!$B$122)</f>
        <v/>
      </c>
      <c r="N5118" s="110">
        <f>IF(F5118="Upstream","ngps - production","ngps - T&amp;D")</f>
        <v/>
      </c>
      <c r="O5118" s="110">
        <f>IF(ISNUMBER(SEARCH("flar",H5118)),"methane destruction",IF(G5118="Incomplete-flare","methane destruction","methane capture"))</f>
        <v/>
      </c>
      <c r="P5118" s="68">
        <f>CONCATENATE(N5118," ",O5118)</f>
        <v/>
      </c>
      <c r="Q5118" s="111">
        <f>(J5118*About!$A$119/1000)*10^12</f>
        <v/>
      </c>
      <c r="R5118" s="112">
        <f>M5118/About!$B$131</f>
        <v/>
      </c>
    </row>
    <row r="5119">
      <c r="A5119" s="75" t="n">
        <v>2020</v>
      </c>
      <c r="B5119" t="inlineStr">
        <is>
          <t>Brazil</t>
        </is>
      </c>
      <c r="C5119" t="inlineStr">
        <is>
          <t>Latin America</t>
        </is>
      </c>
      <c r="D5119" t="inlineStr">
        <is>
          <t>Oil</t>
        </is>
      </c>
      <c r="E5119" t="inlineStr">
        <is>
          <t>Downstream oil</t>
        </is>
      </c>
      <c r="F5119" t="inlineStr">
        <is>
          <t>Downstream</t>
        </is>
      </c>
      <c r="G5119" t="inlineStr">
        <is>
          <t>Vented</t>
        </is>
      </c>
      <c r="H5119" t="inlineStr">
        <is>
          <t>Blowdown capture</t>
        </is>
      </c>
      <c r="I5119" t="n">
        <v>0</v>
      </c>
      <c r="J5119" t="n">
        <v>0</v>
      </c>
      <c r="K5119" t="n">
        <v>0</v>
      </c>
      <c r="L5119" s="110">
        <f>IF(O5120="methane capture",TRUE,FALSE)</f>
        <v/>
      </c>
      <c r="M5119" s="110">
        <f>IF(L5119=TRUE,(K5119+'NPV Calcs'!$D$14)*About!$B$122,K5119*About!$B$122)</f>
        <v/>
      </c>
      <c r="N5119" s="110">
        <f>IF(F5119="Upstream","ngps - production","ngps - T&amp;D")</f>
        <v/>
      </c>
      <c r="O5119" s="110">
        <f>IF(ISNUMBER(SEARCH("flar",H5119)),"methane destruction",IF(G5119="Incomplete-flare","methane destruction","methane capture"))</f>
        <v/>
      </c>
      <c r="P5119" s="68">
        <f>CONCATENATE(N5119," ",O5119)</f>
        <v/>
      </c>
      <c r="Q5119" s="111">
        <f>(J5119*About!$A$119/1000)*10^12</f>
        <v/>
      </c>
      <c r="R5119" s="112">
        <f>M5119/About!$B$131</f>
        <v/>
      </c>
    </row>
    <row r="5120">
      <c r="A5120" s="75" t="n">
        <v>2020</v>
      </c>
      <c r="B5120" t="inlineStr">
        <is>
          <t>Brazil</t>
        </is>
      </c>
      <c r="C5120" t="inlineStr">
        <is>
          <t>Latin America</t>
        </is>
      </c>
      <c r="D5120" t="inlineStr">
        <is>
          <t>Oil</t>
        </is>
      </c>
      <c r="E5120" t="inlineStr">
        <is>
          <t>Downstream oil</t>
        </is>
      </c>
      <c r="F5120" t="inlineStr">
        <is>
          <t>Downstream</t>
        </is>
      </c>
      <c r="G5120" t="inlineStr">
        <is>
          <t>Vented</t>
        </is>
      </c>
      <c r="H5120" t="inlineStr">
        <is>
          <t>Downstream LDAR</t>
        </is>
      </c>
      <c r="I5120" t="n">
        <v>0</v>
      </c>
      <c r="J5120" t="n">
        <v>0</v>
      </c>
      <c r="K5120" t="n">
        <v>0</v>
      </c>
      <c r="L5120" s="110">
        <f>IF(O5121="methane capture",TRUE,FALSE)</f>
        <v/>
      </c>
      <c r="M5120" s="110">
        <f>IF(L5120=TRUE,(K5120+'NPV Calcs'!$D$14)*About!$B$122,K5120*About!$B$122)</f>
        <v/>
      </c>
      <c r="N5120" s="110">
        <f>IF(F5120="Upstream","ngps - production","ngps - T&amp;D")</f>
        <v/>
      </c>
      <c r="O5120" s="110">
        <f>IF(ISNUMBER(SEARCH("flar",H5120)),"methane destruction",IF(G5120="Incomplete-flare","methane destruction","methane capture"))</f>
        <v/>
      </c>
      <c r="P5120" s="68">
        <f>CONCATENATE(N5120," ",O5120)</f>
        <v/>
      </c>
      <c r="Q5120" s="111">
        <f>(J5120*About!$A$119/1000)*10^12</f>
        <v/>
      </c>
      <c r="R5120" s="112">
        <f>M5120/About!$B$131</f>
        <v/>
      </c>
    </row>
    <row r="5121">
      <c r="A5121" s="75" t="n">
        <v>2020</v>
      </c>
      <c r="B5121" t="inlineStr">
        <is>
          <t>Brazil</t>
        </is>
      </c>
      <c r="C5121" t="inlineStr">
        <is>
          <t>Latin America</t>
        </is>
      </c>
      <c r="D5121" t="inlineStr">
        <is>
          <t>Oil</t>
        </is>
      </c>
      <c r="E5121" t="inlineStr">
        <is>
          <t>Downstream oil</t>
        </is>
      </c>
      <c r="F5121" t="inlineStr">
        <is>
          <t>Downstream</t>
        </is>
      </c>
      <c r="G5121" t="inlineStr">
        <is>
          <t>Vented</t>
        </is>
      </c>
      <c r="H5121" t="inlineStr">
        <is>
          <t>Early replacement of devices</t>
        </is>
      </c>
      <c r="I5121" t="n">
        <v>0</v>
      </c>
      <c r="J5121" t="n">
        <v>0</v>
      </c>
      <c r="K5121" t="n">
        <v>0</v>
      </c>
      <c r="L5121" s="110">
        <f>IF(O5122="methane capture",TRUE,FALSE)</f>
        <v/>
      </c>
      <c r="M5121" s="110">
        <f>IF(L5121=TRUE,(K5121+'NPV Calcs'!$D$14)*About!$B$122,K5121*About!$B$122)</f>
        <v/>
      </c>
      <c r="N5121" s="110">
        <f>IF(F5121="Upstream","ngps - production","ngps - T&amp;D")</f>
        <v/>
      </c>
      <c r="O5121" s="110">
        <f>IF(ISNUMBER(SEARCH("flar",H5121)),"methane destruction",IF(G5121="Incomplete-flare","methane destruction","methane capture"))</f>
        <v/>
      </c>
      <c r="P5121" s="68">
        <f>CONCATENATE(N5121," ",O5121)</f>
        <v/>
      </c>
      <c r="Q5121" s="111">
        <f>(J5121*About!$A$119/1000)*10^12</f>
        <v/>
      </c>
      <c r="R5121" s="112">
        <f>M5121/About!$B$131</f>
        <v/>
      </c>
    </row>
    <row r="5122">
      <c r="A5122" s="75" t="n">
        <v>2020</v>
      </c>
      <c r="B5122" t="inlineStr">
        <is>
          <t>Tunisia</t>
        </is>
      </c>
      <c r="C5122" t="inlineStr">
        <is>
          <t>Africa</t>
        </is>
      </c>
      <c r="D5122" t="inlineStr">
        <is>
          <t>Gas</t>
        </is>
      </c>
      <c r="E5122" t="inlineStr">
        <is>
          <t>Downstream gas</t>
        </is>
      </c>
      <c r="F5122" t="inlineStr">
        <is>
          <t>Downstream</t>
        </is>
      </c>
      <c r="G5122" t="inlineStr">
        <is>
          <t>Vented</t>
        </is>
      </c>
      <c r="H5122" t="inlineStr">
        <is>
          <t>Blowdown capture</t>
        </is>
      </c>
      <c r="I5122" t="n">
        <v>0</v>
      </c>
      <c r="J5122" t="n">
        <v>0</v>
      </c>
      <c r="K5122" t="n">
        <v>0</v>
      </c>
      <c r="L5122" s="110">
        <f>IF(O5123="methane capture",TRUE,FALSE)</f>
        <v/>
      </c>
      <c r="M5122" s="110">
        <f>IF(L5122=TRUE,(K5122+'NPV Calcs'!$D$14)*About!$B$122,K5122*About!$B$122)</f>
        <v/>
      </c>
      <c r="N5122" s="110">
        <f>IF(F5122="Upstream","ngps - production","ngps - T&amp;D")</f>
        <v/>
      </c>
      <c r="O5122" s="110">
        <f>IF(ISNUMBER(SEARCH("flar",H5122)),"methane destruction",IF(G5122="Incomplete-flare","methane destruction","methane capture"))</f>
        <v/>
      </c>
      <c r="P5122" s="68">
        <f>CONCATENATE(N5122," ",O5122)</f>
        <v/>
      </c>
      <c r="Q5122" s="111">
        <f>(J5122*About!$A$119/1000)*10^12</f>
        <v/>
      </c>
      <c r="R5122" s="112">
        <f>M5122/About!$B$131</f>
        <v/>
      </c>
    </row>
    <row r="5123">
      <c r="A5123" s="75" t="n">
        <v>2020</v>
      </c>
      <c r="B5123" t="inlineStr">
        <is>
          <t>Tunisia</t>
        </is>
      </c>
      <c r="C5123" t="inlineStr">
        <is>
          <t>Africa</t>
        </is>
      </c>
      <c r="D5123" t="inlineStr">
        <is>
          <t>Gas</t>
        </is>
      </c>
      <c r="E5123" t="inlineStr">
        <is>
          <t>Downstream gas</t>
        </is>
      </c>
      <c r="F5123" t="inlineStr">
        <is>
          <t>Downstream</t>
        </is>
      </c>
      <c r="G5123" t="inlineStr">
        <is>
          <t>Vented</t>
        </is>
      </c>
      <c r="H5123" t="inlineStr">
        <is>
          <t>Downstream LDAR</t>
        </is>
      </c>
      <c r="I5123" t="n">
        <v>0</v>
      </c>
      <c r="J5123" t="n">
        <v>0</v>
      </c>
      <c r="K5123" t="n">
        <v>0</v>
      </c>
      <c r="L5123" s="110">
        <f>IF(O5124="methane capture",TRUE,FALSE)</f>
        <v/>
      </c>
      <c r="M5123" s="110">
        <f>IF(L5123=TRUE,(K5123+'NPV Calcs'!$D$14)*About!$B$122,K5123*About!$B$122)</f>
        <v/>
      </c>
      <c r="N5123" s="110">
        <f>IF(F5123="Upstream","ngps - production","ngps - T&amp;D")</f>
        <v/>
      </c>
      <c r="O5123" s="110">
        <f>IF(ISNUMBER(SEARCH("flar",H5123)),"methane destruction",IF(G5123="Incomplete-flare","methane destruction","methane capture"))</f>
        <v/>
      </c>
      <c r="P5123" s="68">
        <f>CONCATENATE(N5123," ",O5123)</f>
        <v/>
      </c>
      <c r="Q5123" s="111">
        <f>(J5123*About!$A$119/1000)*10^12</f>
        <v/>
      </c>
      <c r="R5123" s="112">
        <f>M5123/About!$B$131</f>
        <v/>
      </c>
    </row>
    <row r="5124">
      <c r="A5124" s="75" t="n">
        <v>2020</v>
      </c>
      <c r="B5124" t="inlineStr">
        <is>
          <t>Tunisia</t>
        </is>
      </c>
      <c r="C5124" t="inlineStr">
        <is>
          <t>Africa</t>
        </is>
      </c>
      <c r="D5124" t="inlineStr">
        <is>
          <t>Gas</t>
        </is>
      </c>
      <c r="E5124" t="inlineStr">
        <is>
          <t>Downstream gas</t>
        </is>
      </c>
      <c r="F5124" t="inlineStr">
        <is>
          <t>Downstream</t>
        </is>
      </c>
      <c r="G5124" t="inlineStr">
        <is>
          <t>Vented</t>
        </is>
      </c>
      <c r="H5124" t="inlineStr">
        <is>
          <t>Early replacement of devices</t>
        </is>
      </c>
      <c r="I5124" t="n">
        <v>0</v>
      </c>
      <c r="J5124" t="n">
        <v>0</v>
      </c>
      <c r="K5124" t="n">
        <v>0</v>
      </c>
      <c r="L5124" s="110">
        <f>IF(O5125="methane capture",TRUE,FALSE)</f>
        <v/>
      </c>
      <c r="M5124" s="110">
        <f>IF(L5124=TRUE,(K5124+'NPV Calcs'!$D$14)*About!$B$122,K5124*About!$B$122)</f>
        <v/>
      </c>
      <c r="N5124" s="110">
        <f>IF(F5124="Upstream","ngps - production","ngps - T&amp;D")</f>
        <v/>
      </c>
      <c r="O5124" s="110">
        <f>IF(ISNUMBER(SEARCH("flar",H5124)),"methane destruction",IF(G5124="Incomplete-flare","methane destruction","methane capture"))</f>
        <v/>
      </c>
      <c r="P5124" s="68">
        <f>CONCATENATE(N5124," ",O5124)</f>
        <v/>
      </c>
      <c r="Q5124" s="111">
        <f>(J5124*About!$A$119/1000)*10^12</f>
        <v/>
      </c>
      <c r="R5124" s="112">
        <f>M5124/About!$B$131</f>
        <v/>
      </c>
    </row>
    <row r="5125">
      <c r="A5125" s="75" t="n">
        <v>2020</v>
      </c>
      <c r="B5125" t="inlineStr">
        <is>
          <t>Trinidad</t>
        </is>
      </c>
      <c r="C5125" t="inlineStr">
        <is>
          <t>Latin America</t>
        </is>
      </c>
      <c r="D5125" t="inlineStr">
        <is>
          <t>Oil</t>
        </is>
      </c>
      <c r="E5125" t="inlineStr">
        <is>
          <t>Unconventional oil</t>
        </is>
      </c>
      <c r="F5125" t="inlineStr">
        <is>
          <t>Upstream</t>
        </is>
      </c>
      <c r="G5125" t="inlineStr">
        <is>
          <t>Vented</t>
        </is>
      </c>
      <c r="H5125" t="inlineStr">
        <is>
          <t>Install flares</t>
        </is>
      </c>
      <c r="I5125" t="n">
        <v>0</v>
      </c>
      <c r="J5125" t="n">
        <v>0</v>
      </c>
      <c r="K5125" t="n">
        <v>0</v>
      </c>
      <c r="L5125" s="110">
        <f>IF(O5126="methane capture",TRUE,FALSE)</f>
        <v/>
      </c>
      <c r="M5125" s="110">
        <f>IF(L5125=TRUE,(K5125+'NPV Calcs'!$D$14)*About!$B$122,K5125*About!$B$122)</f>
        <v/>
      </c>
      <c r="N5125" s="110">
        <f>IF(F5125="Upstream","ngps - production","ngps - T&amp;D")</f>
        <v/>
      </c>
      <c r="O5125" s="110">
        <f>IF(ISNUMBER(SEARCH("flar",H5125)),"methane destruction",IF(G5125="Incomplete-flare","methane destruction","methane capture"))</f>
        <v/>
      </c>
      <c r="P5125" s="68">
        <f>CONCATENATE(N5125," ",O5125)</f>
        <v/>
      </c>
      <c r="Q5125" s="111">
        <f>(J5125*About!$A$119/1000)*10^12</f>
        <v/>
      </c>
      <c r="R5125" s="112">
        <f>M5125/About!$B$131</f>
        <v/>
      </c>
    </row>
    <row r="5126">
      <c r="A5126" s="75" t="n">
        <v>2020</v>
      </c>
      <c r="B5126" t="inlineStr">
        <is>
          <t>Trinidad</t>
        </is>
      </c>
      <c r="C5126" t="inlineStr">
        <is>
          <t>Latin America</t>
        </is>
      </c>
      <c r="D5126" t="inlineStr">
        <is>
          <t>Oil</t>
        </is>
      </c>
      <c r="E5126" t="inlineStr">
        <is>
          <t>Unconventional oil</t>
        </is>
      </c>
      <c r="F5126" t="inlineStr">
        <is>
          <t>Upstream</t>
        </is>
      </c>
      <c r="G5126" t="inlineStr">
        <is>
          <t>Vented</t>
        </is>
      </c>
      <c r="H5126" t="inlineStr">
        <is>
          <t>Install plunger</t>
        </is>
      </c>
      <c r="I5126" t="n">
        <v>0</v>
      </c>
      <c r="J5126" t="n">
        <v>0</v>
      </c>
      <c r="K5126" t="n">
        <v>0</v>
      </c>
      <c r="L5126" s="110">
        <f>IF(O5127="methane capture",TRUE,FALSE)</f>
        <v/>
      </c>
      <c r="M5126" s="110">
        <f>IF(L5126=TRUE,(K5126+'NPV Calcs'!$D$14)*About!$B$122,K5126*About!$B$122)</f>
        <v/>
      </c>
      <c r="N5126" s="110">
        <f>IF(F5126="Upstream","ngps - production","ngps - T&amp;D")</f>
        <v/>
      </c>
      <c r="O5126" s="110">
        <f>IF(ISNUMBER(SEARCH("flar",H5126)),"methane destruction",IF(G5126="Incomplete-flare","methane destruction","methane capture"))</f>
        <v/>
      </c>
      <c r="P5126" s="68">
        <f>CONCATENATE(N5126," ",O5126)</f>
        <v/>
      </c>
      <c r="Q5126" s="111">
        <f>(J5126*About!$A$119/1000)*10^12</f>
        <v/>
      </c>
      <c r="R5126" s="112">
        <f>M5126/About!$B$131</f>
        <v/>
      </c>
    </row>
    <row r="5127">
      <c r="A5127" s="75" t="n">
        <v>2020</v>
      </c>
      <c r="B5127" t="inlineStr">
        <is>
          <t>Trinidad</t>
        </is>
      </c>
      <c r="C5127" t="inlineStr">
        <is>
          <t>Latin America</t>
        </is>
      </c>
      <c r="D5127" t="inlineStr">
        <is>
          <t>Oil</t>
        </is>
      </c>
      <c r="E5127" t="inlineStr">
        <is>
          <t>Unconventional oil</t>
        </is>
      </c>
      <c r="F5127" t="inlineStr">
        <is>
          <t>Upstream</t>
        </is>
      </c>
      <c r="G5127" t="inlineStr">
        <is>
          <t>Vented</t>
        </is>
      </c>
      <c r="H5127" t="inlineStr">
        <is>
          <t>Other</t>
        </is>
      </c>
      <c r="I5127" t="n">
        <v>0</v>
      </c>
      <c r="J5127" t="n">
        <v>0</v>
      </c>
      <c r="K5127" t="n">
        <v>0</v>
      </c>
      <c r="L5127" s="110">
        <f>IF(O5128="methane capture",TRUE,FALSE)</f>
        <v/>
      </c>
      <c r="M5127" s="110">
        <f>IF(L5127=TRUE,(K5127+'NPV Calcs'!$D$14)*About!$B$122,K5127*About!$B$122)</f>
        <v/>
      </c>
      <c r="N5127" s="110">
        <f>IF(F5127="Upstream","ngps - production","ngps - T&amp;D")</f>
        <v/>
      </c>
      <c r="O5127" s="110">
        <f>IF(ISNUMBER(SEARCH("flar",H5127)),"methane destruction",IF(G5127="Incomplete-flare","methane destruction","methane capture"))</f>
        <v/>
      </c>
      <c r="P5127" s="68">
        <f>CONCATENATE(N5127," ",O5127)</f>
        <v/>
      </c>
      <c r="Q5127" s="111">
        <f>(J5127*About!$A$119/1000)*10^12</f>
        <v/>
      </c>
      <c r="R5127" s="112">
        <f>M5127/About!$B$131</f>
        <v/>
      </c>
    </row>
    <row r="5128">
      <c r="A5128" s="75" t="n">
        <v>2020</v>
      </c>
      <c r="B5128" t="inlineStr">
        <is>
          <t>Trinidad</t>
        </is>
      </c>
      <c r="C5128" t="inlineStr">
        <is>
          <t>Latin America</t>
        </is>
      </c>
      <c r="D5128" t="inlineStr">
        <is>
          <t>Oil</t>
        </is>
      </c>
      <c r="E5128" t="inlineStr">
        <is>
          <t>Unconventional oil</t>
        </is>
      </c>
      <c r="F5128" t="inlineStr">
        <is>
          <t>Upstream</t>
        </is>
      </c>
      <c r="G5128" t="inlineStr">
        <is>
          <t>Vented</t>
        </is>
      </c>
      <c r="H5128" t="inlineStr">
        <is>
          <t>Replace compressor seal or rod</t>
        </is>
      </c>
      <c r="I5128" t="n">
        <v>0</v>
      </c>
      <c r="J5128" t="n">
        <v>0</v>
      </c>
      <c r="K5128" t="n">
        <v>0</v>
      </c>
      <c r="L5128" s="110">
        <f>IF(O5129="methane capture",TRUE,FALSE)</f>
        <v/>
      </c>
      <c r="M5128" s="110">
        <f>IF(L5128=TRUE,(K5128+'NPV Calcs'!$D$14)*About!$B$122,K5128*About!$B$122)</f>
        <v/>
      </c>
      <c r="N5128" s="110">
        <f>IF(F5128="Upstream","ngps - production","ngps - T&amp;D")</f>
        <v/>
      </c>
      <c r="O5128" s="110">
        <f>IF(ISNUMBER(SEARCH("flar",H5128)),"methane destruction",IF(G5128="Incomplete-flare","methane destruction","methane capture"))</f>
        <v/>
      </c>
      <c r="P5128" s="68">
        <f>CONCATENATE(N5128," ",O5128)</f>
        <v/>
      </c>
      <c r="Q5128" s="111">
        <f>(J5128*About!$A$119/1000)*10^12</f>
        <v/>
      </c>
      <c r="R5128" s="112">
        <f>M5128/About!$B$131</f>
        <v/>
      </c>
    </row>
    <row r="5129">
      <c r="A5129" s="75" t="n">
        <v>2020</v>
      </c>
      <c r="B5129" t="inlineStr">
        <is>
          <t>Trinidad</t>
        </is>
      </c>
      <c r="C5129" t="inlineStr">
        <is>
          <t>Latin America</t>
        </is>
      </c>
      <c r="D5129" t="inlineStr">
        <is>
          <t>Oil</t>
        </is>
      </c>
      <c r="E5129" t="inlineStr">
        <is>
          <t>Unconventional oil</t>
        </is>
      </c>
      <c r="F5129" t="inlineStr">
        <is>
          <t>Upstream</t>
        </is>
      </c>
      <c r="G5129" t="inlineStr">
        <is>
          <t>Vented</t>
        </is>
      </c>
      <c r="H5129" t="inlineStr">
        <is>
          <t>Replace pumps</t>
        </is>
      </c>
      <c r="I5129" t="n">
        <v>0</v>
      </c>
      <c r="J5129" t="n">
        <v>0</v>
      </c>
      <c r="K5129" t="n">
        <v>0</v>
      </c>
      <c r="L5129" s="110">
        <f>IF(O5130="methane capture",TRUE,FALSE)</f>
        <v/>
      </c>
      <c r="M5129" s="110">
        <f>IF(L5129=TRUE,(K5129+'NPV Calcs'!$D$14)*About!$B$122,K5129*About!$B$122)</f>
        <v/>
      </c>
      <c r="N5129" s="110">
        <f>IF(F5129="Upstream","ngps - production","ngps - T&amp;D")</f>
        <v/>
      </c>
      <c r="O5129" s="110">
        <f>IF(ISNUMBER(SEARCH("flar",H5129)),"methane destruction",IF(G5129="Incomplete-flare","methane destruction","methane capture"))</f>
        <v/>
      </c>
      <c r="P5129" s="68">
        <f>CONCATENATE(N5129," ",O5129)</f>
        <v/>
      </c>
      <c r="Q5129" s="111">
        <f>(J5129*About!$A$119/1000)*10^12</f>
        <v/>
      </c>
      <c r="R5129" s="112">
        <f>M5129/About!$B$131</f>
        <v/>
      </c>
    </row>
    <row r="5130">
      <c r="A5130" s="75" t="n">
        <v>2020</v>
      </c>
      <c r="B5130" t="inlineStr">
        <is>
          <t>Trinidad</t>
        </is>
      </c>
      <c r="C5130" t="inlineStr">
        <is>
          <t>Latin America</t>
        </is>
      </c>
      <c r="D5130" t="inlineStr">
        <is>
          <t>Oil</t>
        </is>
      </c>
      <c r="E5130" t="inlineStr">
        <is>
          <t>Unconventional oil</t>
        </is>
      </c>
      <c r="F5130" t="inlineStr">
        <is>
          <t>Upstream</t>
        </is>
      </c>
      <c r="G5130" t="inlineStr">
        <is>
          <t>Vented</t>
        </is>
      </c>
      <c r="H5130" t="inlineStr">
        <is>
          <t>Replace with electric motor</t>
        </is>
      </c>
      <c r="I5130" t="n">
        <v>0</v>
      </c>
      <c r="J5130" t="n">
        <v>0</v>
      </c>
      <c r="K5130" t="n">
        <v>0</v>
      </c>
      <c r="L5130" s="110">
        <f>IF(O5131="methane capture",TRUE,FALSE)</f>
        <v/>
      </c>
      <c r="M5130" s="110">
        <f>IF(L5130=TRUE,(K5130+'NPV Calcs'!$D$14)*About!$B$122,K5130*About!$B$122)</f>
        <v/>
      </c>
      <c r="N5130" s="110">
        <f>IF(F5130="Upstream","ngps - production","ngps - T&amp;D")</f>
        <v/>
      </c>
      <c r="O5130" s="110">
        <f>IF(ISNUMBER(SEARCH("flar",H5130)),"methane destruction",IF(G5130="Incomplete-flare","methane destruction","methane capture"))</f>
        <v/>
      </c>
      <c r="P5130" s="68">
        <f>CONCATENATE(N5130," ",O5130)</f>
        <v/>
      </c>
      <c r="Q5130" s="111">
        <f>(J5130*About!$A$119/1000)*10^12</f>
        <v/>
      </c>
      <c r="R5130" s="112">
        <f>M5130/About!$B$131</f>
        <v/>
      </c>
    </row>
    <row r="5131">
      <c r="A5131" s="75" t="n">
        <v>2020</v>
      </c>
      <c r="B5131" t="inlineStr">
        <is>
          <t>Trinidad</t>
        </is>
      </c>
      <c r="C5131" t="inlineStr">
        <is>
          <t>Latin America</t>
        </is>
      </c>
      <c r="D5131" t="inlineStr">
        <is>
          <t>Oil</t>
        </is>
      </c>
      <c r="E5131" t="inlineStr">
        <is>
          <t>Unconventional oil</t>
        </is>
      </c>
      <c r="F5131" t="inlineStr">
        <is>
          <t>Upstream</t>
        </is>
      </c>
      <c r="G5131" t="inlineStr">
        <is>
          <t>Vented</t>
        </is>
      </c>
      <c r="H5131" t="inlineStr">
        <is>
          <t>Replace with instrument air systems</t>
        </is>
      </c>
      <c r="I5131" t="n">
        <v>0</v>
      </c>
      <c r="J5131" t="n">
        <v>0</v>
      </c>
      <c r="K5131" t="n">
        <v>0</v>
      </c>
      <c r="L5131" s="110">
        <f>IF(O5132="methane capture",TRUE,FALSE)</f>
        <v/>
      </c>
      <c r="M5131" s="110">
        <f>IF(L5131=TRUE,(K5131+'NPV Calcs'!$D$14)*About!$B$122,K5131*About!$B$122)</f>
        <v/>
      </c>
      <c r="N5131" s="110">
        <f>IF(F5131="Upstream","ngps - production","ngps - T&amp;D")</f>
        <v/>
      </c>
      <c r="O5131" s="110">
        <f>IF(ISNUMBER(SEARCH("flar",H5131)),"methane destruction",IF(G5131="Incomplete-flare","methane destruction","methane capture"))</f>
        <v/>
      </c>
      <c r="P5131" s="68">
        <f>CONCATENATE(N5131," ",O5131)</f>
        <v/>
      </c>
      <c r="Q5131" s="111">
        <f>(J5131*About!$A$119/1000)*10^12</f>
        <v/>
      </c>
      <c r="R5131" s="112">
        <f>M5131/About!$B$131</f>
        <v/>
      </c>
    </row>
    <row r="5132">
      <c r="A5132" s="75" t="n">
        <v>2020</v>
      </c>
      <c r="B5132" t="inlineStr">
        <is>
          <t>Trinidad</t>
        </is>
      </c>
      <c r="C5132" t="inlineStr">
        <is>
          <t>Latin America</t>
        </is>
      </c>
      <c r="D5132" t="inlineStr">
        <is>
          <t>Oil</t>
        </is>
      </c>
      <c r="E5132" t="inlineStr">
        <is>
          <t>Unconventional oil</t>
        </is>
      </c>
      <c r="F5132" t="inlineStr">
        <is>
          <t>Upstream</t>
        </is>
      </c>
      <c r="G5132" t="inlineStr">
        <is>
          <t>Vented</t>
        </is>
      </c>
      <c r="H5132" t="inlineStr">
        <is>
          <t>Unabated</t>
        </is>
      </c>
      <c r="I5132" t="n">
        <v>0</v>
      </c>
      <c r="J5132" t="n">
        <v>0</v>
      </c>
      <c r="K5132" t="n">
        <v>0</v>
      </c>
      <c r="L5132" s="110">
        <f>IF(O5133="methane capture",TRUE,FALSE)</f>
        <v/>
      </c>
      <c r="M5132" s="110">
        <f>IF(L5132=TRUE,(K5132+'NPV Calcs'!$D$14)*About!$B$122,K5132*About!$B$122)</f>
        <v/>
      </c>
      <c r="N5132" s="110">
        <f>IF(F5132="Upstream","ngps - production","ngps - T&amp;D")</f>
        <v/>
      </c>
      <c r="O5132" s="110">
        <f>IF(ISNUMBER(SEARCH("flar",H5132)),"methane destruction",IF(G5132="Incomplete-flare","methane destruction","methane capture"))</f>
        <v/>
      </c>
      <c r="P5132" s="68">
        <f>CONCATENATE(N5132," ",O5132)</f>
        <v/>
      </c>
      <c r="Q5132" s="111">
        <f>(J5132*About!$A$119/1000)*10^12</f>
        <v/>
      </c>
      <c r="R5132" s="112">
        <f>M5132/About!$B$131</f>
        <v/>
      </c>
    </row>
    <row r="5133">
      <c r="A5133" s="75" t="n">
        <v>2020</v>
      </c>
      <c r="B5133" t="inlineStr">
        <is>
          <t>Trinidad</t>
        </is>
      </c>
      <c r="C5133" t="inlineStr">
        <is>
          <t>Latin America</t>
        </is>
      </c>
      <c r="D5133" t="inlineStr">
        <is>
          <t>Oil</t>
        </is>
      </c>
      <c r="E5133" t="inlineStr">
        <is>
          <t>Unconventional oil</t>
        </is>
      </c>
      <c r="F5133" t="inlineStr">
        <is>
          <t>Upstream</t>
        </is>
      </c>
      <c r="G5133" t="inlineStr">
        <is>
          <t>Vented</t>
        </is>
      </c>
      <c r="H5133" t="inlineStr">
        <is>
          <t>Upstream LDAR</t>
        </is>
      </c>
      <c r="I5133" t="n">
        <v>0</v>
      </c>
      <c r="J5133" t="n">
        <v>0</v>
      </c>
      <c r="K5133" t="n">
        <v>0</v>
      </c>
      <c r="L5133" s="110">
        <f>IF(O5134="methane capture",TRUE,FALSE)</f>
        <v/>
      </c>
      <c r="M5133" s="110">
        <f>IF(L5133=TRUE,(K5133+'NPV Calcs'!$D$14)*About!$B$122,K5133*About!$B$122)</f>
        <v/>
      </c>
      <c r="N5133" s="110">
        <f>IF(F5133="Upstream","ngps - production","ngps - T&amp;D")</f>
        <v/>
      </c>
      <c r="O5133" s="110">
        <f>IF(ISNUMBER(SEARCH("flar",H5133)),"methane destruction",IF(G5133="Incomplete-flare","methane destruction","methane capture"))</f>
        <v/>
      </c>
      <c r="P5133" s="68">
        <f>CONCATENATE(N5133," ",O5133)</f>
        <v/>
      </c>
      <c r="Q5133" s="111">
        <f>(J5133*About!$A$119/1000)*10^12</f>
        <v/>
      </c>
      <c r="R5133" s="112">
        <f>M5133/About!$B$131</f>
        <v/>
      </c>
    </row>
    <row r="5134">
      <c r="A5134" s="75" t="n">
        <v>2020</v>
      </c>
      <c r="B5134" t="inlineStr">
        <is>
          <t>Trinidad</t>
        </is>
      </c>
      <c r="C5134" t="inlineStr">
        <is>
          <t>Latin America</t>
        </is>
      </c>
      <c r="D5134" t="inlineStr">
        <is>
          <t>Oil</t>
        </is>
      </c>
      <c r="E5134" t="inlineStr">
        <is>
          <t>Unconventional oil</t>
        </is>
      </c>
      <c r="F5134" t="inlineStr">
        <is>
          <t>Upstream</t>
        </is>
      </c>
      <c r="G5134" t="inlineStr">
        <is>
          <t>Vented</t>
        </is>
      </c>
      <c r="H5134" t="inlineStr">
        <is>
          <t>Vapour recovery units</t>
        </is>
      </c>
      <c r="I5134" t="n">
        <v>0</v>
      </c>
      <c r="J5134" t="n">
        <v>0</v>
      </c>
      <c r="K5134" t="n">
        <v>0</v>
      </c>
      <c r="L5134" s="110">
        <f>IF(O5135="methane capture",TRUE,FALSE)</f>
        <v/>
      </c>
      <c r="M5134" s="110">
        <f>IF(L5134=TRUE,(K5134+'NPV Calcs'!$D$14)*About!$B$122,K5134*About!$B$122)</f>
        <v/>
      </c>
      <c r="N5134" s="110">
        <f>IF(F5134="Upstream","ngps - production","ngps - T&amp;D")</f>
        <v/>
      </c>
      <c r="O5134" s="110">
        <f>IF(ISNUMBER(SEARCH("flar",H5134)),"methane destruction",IF(G5134="Incomplete-flare","methane destruction","methane capture"))</f>
        <v/>
      </c>
      <c r="P5134" s="68">
        <f>CONCATENATE(N5134," ",O5134)</f>
        <v/>
      </c>
      <c r="Q5134" s="111">
        <f>(J5134*About!$A$119/1000)*10^12</f>
        <v/>
      </c>
      <c r="R5134" s="112">
        <f>M5134/About!$B$131</f>
        <v/>
      </c>
    </row>
    <row r="5135">
      <c r="A5135" s="75" t="n">
        <v>2020</v>
      </c>
      <c r="B5135" t="inlineStr">
        <is>
          <t>Trinidad</t>
        </is>
      </c>
      <c r="C5135" t="inlineStr">
        <is>
          <t>Latin America</t>
        </is>
      </c>
      <c r="D5135" t="inlineStr">
        <is>
          <t>Satellite-detected large emitters</t>
        </is>
      </c>
      <c r="E5135" t="inlineStr">
        <is>
          <t>Satellite-detected large emitters</t>
        </is>
      </c>
      <c r="F5135" t="inlineStr">
        <is>
          <t>Downstream</t>
        </is>
      </c>
      <c r="G5135" t="inlineStr">
        <is>
          <t>Fugitive</t>
        </is>
      </c>
      <c r="H5135" t="inlineStr">
        <is>
          <t>Downstream LDAR</t>
        </is>
      </c>
      <c r="I5135" t="n">
        <v>0</v>
      </c>
      <c r="J5135" t="n">
        <v>0</v>
      </c>
      <c r="K5135" t="n">
        <v>0</v>
      </c>
      <c r="L5135" s="110">
        <f>IF(O5136="methane capture",TRUE,FALSE)</f>
        <v/>
      </c>
      <c r="M5135" s="110">
        <f>IF(L5135=TRUE,(K5135+'NPV Calcs'!$D$14)*About!$B$122,K5135*About!$B$122)</f>
        <v/>
      </c>
      <c r="N5135" s="110">
        <f>IF(F5135="Upstream","ngps - production","ngps - T&amp;D")</f>
        <v/>
      </c>
      <c r="O5135" s="110">
        <f>IF(ISNUMBER(SEARCH("flar",H5135)),"methane destruction",IF(G5135="Incomplete-flare","methane destruction","methane capture"))</f>
        <v/>
      </c>
      <c r="P5135" s="68">
        <f>CONCATENATE(N5135," ",O5135)</f>
        <v/>
      </c>
      <c r="Q5135" s="111">
        <f>(J5135*About!$A$119/1000)*10^12</f>
        <v/>
      </c>
      <c r="R5135" s="112">
        <f>M5135/About!$B$131</f>
        <v/>
      </c>
    </row>
    <row r="5136">
      <c r="A5136" s="75" t="n">
        <v>2020</v>
      </c>
      <c r="B5136" t="inlineStr">
        <is>
          <t>Trinidad</t>
        </is>
      </c>
      <c r="C5136" t="inlineStr">
        <is>
          <t>Latin America</t>
        </is>
      </c>
      <c r="D5136" t="inlineStr">
        <is>
          <t>Satellite-detected large emitters</t>
        </is>
      </c>
      <c r="E5136" t="inlineStr">
        <is>
          <t>Satellite-detected large emitters</t>
        </is>
      </c>
      <c r="F5136" t="inlineStr">
        <is>
          <t>Upstream</t>
        </is>
      </c>
      <c r="G5136" t="inlineStr">
        <is>
          <t>Fugitive</t>
        </is>
      </c>
      <c r="H5136" t="inlineStr">
        <is>
          <t>Upstream LDAR</t>
        </is>
      </c>
      <c r="I5136" t="n">
        <v>0</v>
      </c>
      <c r="J5136" t="n">
        <v>0</v>
      </c>
      <c r="K5136" t="n">
        <v>0</v>
      </c>
      <c r="L5136" s="110">
        <f>IF(O5137="methane capture",TRUE,FALSE)</f>
        <v/>
      </c>
      <c r="M5136" s="110">
        <f>IF(L5136=TRUE,(K5136+'NPV Calcs'!$D$14)*About!$B$122,K5136*About!$B$122)</f>
        <v/>
      </c>
      <c r="N5136" s="110">
        <f>IF(F5136="Upstream","ngps - production","ngps - T&amp;D")</f>
        <v/>
      </c>
      <c r="O5136" s="110">
        <f>IF(ISNUMBER(SEARCH("flar",H5136)),"methane destruction",IF(G5136="Incomplete-flare","methane destruction","methane capture"))</f>
        <v/>
      </c>
      <c r="P5136" s="68">
        <f>CONCATENATE(N5136," ",O5136)</f>
        <v/>
      </c>
      <c r="Q5136" s="111">
        <f>(J5136*About!$A$119/1000)*10^12</f>
        <v/>
      </c>
      <c r="R5136" s="112">
        <f>M5136/About!$B$131</f>
        <v/>
      </c>
    </row>
    <row r="5137">
      <c r="A5137" s="75" t="n">
        <v>2020</v>
      </c>
      <c r="B5137" t="inlineStr">
        <is>
          <t>New Zealand</t>
        </is>
      </c>
      <c r="C5137" t="inlineStr">
        <is>
          <t>Asia Pacific</t>
        </is>
      </c>
      <c r="D5137" t="inlineStr">
        <is>
          <t>Oil</t>
        </is>
      </c>
      <c r="E5137" t="inlineStr">
        <is>
          <t>Unconventional oil</t>
        </is>
      </c>
      <c r="F5137" t="inlineStr">
        <is>
          <t>Upstream</t>
        </is>
      </c>
      <c r="G5137" t="inlineStr">
        <is>
          <t>Fugitive</t>
        </is>
      </c>
      <c r="H5137" t="inlineStr">
        <is>
          <t>Upstream LDAR</t>
        </is>
      </c>
      <c r="I5137" t="n">
        <v>0</v>
      </c>
      <c r="J5137" t="n">
        <v>0</v>
      </c>
      <c r="K5137" t="n">
        <v>0</v>
      </c>
      <c r="L5137" s="110">
        <f>IF(O5138="methane capture",TRUE,FALSE)</f>
        <v/>
      </c>
      <c r="M5137" s="110">
        <f>IF(L5137=TRUE,(K5137+'NPV Calcs'!$D$14)*About!$B$122,K5137*About!$B$122)</f>
        <v/>
      </c>
      <c r="N5137" s="110">
        <f>IF(F5137="Upstream","ngps - production","ngps - T&amp;D")</f>
        <v/>
      </c>
      <c r="O5137" s="110">
        <f>IF(ISNUMBER(SEARCH("flar",H5137)),"methane destruction",IF(G5137="Incomplete-flare","methane destruction","methane capture"))</f>
        <v/>
      </c>
      <c r="P5137" s="68">
        <f>CONCATENATE(N5137," ",O5137)</f>
        <v/>
      </c>
      <c r="Q5137" s="111">
        <f>(J5137*About!$A$119/1000)*10^12</f>
        <v/>
      </c>
      <c r="R5137" s="112">
        <f>M5137/About!$B$131</f>
        <v/>
      </c>
    </row>
    <row r="5138">
      <c r="A5138" s="75" t="n">
        <v>2020</v>
      </c>
      <c r="B5138" t="inlineStr">
        <is>
          <t>New Zealand</t>
        </is>
      </c>
      <c r="C5138" t="inlineStr">
        <is>
          <t>Asia Pacific</t>
        </is>
      </c>
      <c r="D5138" t="inlineStr">
        <is>
          <t>Oil</t>
        </is>
      </c>
      <c r="E5138" t="inlineStr">
        <is>
          <t>Unconventional oil</t>
        </is>
      </c>
      <c r="F5138" t="inlineStr">
        <is>
          <t>Upstream</t>
        </is>
      </c>
      <c r="G5138" t="inlineStr">
        <is>
          <t>Incomplete-flare</t>
        </is>
      </c>
      <c r="H5138" t="inlineStr">
        <is>
          <t>Vapour recovery units</t>
        </is>
      </c>
      <c r="I5138" t="n">
        <v>0</v>
      </c>
      <c r="J5138" t="n">
        <v>0</v>
      </c>
      <c r="K5138" t="n">
        <v>0</v>
      </c>
      <c r="L5138" s="110">
        <f>IF(O5139="methane capture",TRUE,FALSE)</f>
        <v/>
      </c>
      <c r="M5138" s="110">
        <f>IF(L5138=TRUE,(K5138+'NPV Calcs'!$D$14)*About!$B$122,K5138*About!$B$122)</f>
        <v/>
      </c>
      <c r="N5138" s="110">
        <f>IF(F5138="Upstream","ngps - production","ngps - T&amp;D")</f>
        <v/>
      </c>
      <c r="O5138" s="110">
        <f>IF(ISNUMBER(SEARCH("flar",H5138)),"methane destruction",IF(G5138="Incomplete-flare","methane destruction","methane capture"))</f>
        <v/>
      </c>
      <c r="P5138" s="68">
        <f>CONCATENATE(N5138," ",O5138)</f>
        <v/>
      </c>
      <c r="Q5138" s="111">
        <f>(J5138*About!$A$119/1000)*10^12</f>
        <v/>
      </c>
      <c r="R5138" s="112">
        <f>M5138/About!$B$131</f>
        <v/>
      </c>
    </row>
    <row r="5139">
      <c r="A5139" s="75" t="n">
        <v>2020</v>
      </c>
      <c r="B5139" t="inlineStr">
        <is>
          <t>New Zealand</t>
        </is>
      </c>
      <c r="C5139" t="inlineStr">
        <is>
          <t>Asia Pacific</t>
        </is>
      </c>
      <c r="D5139" t="inlineStr">
        <is>
          <t>Oil</t>
        </is>
      </c>
      <c r="E5139" t="inlineStr">
        <is>
          <t>Unconventional oil</t>
        </is>
      </c>
      <c r="F5139" t="inlineStr">
        <is>
          <t>Upstream</t>
        </is>
      </c>
      <c r="G5139" t="inlineStr">
        <is>
          <t>Vented</t>
        </is>
      </c>
      <c r="H5139" t="inlineStr">
        <is>
          <t>Blowdown capture</t>
        </is>
      </c>
      <c r="I5139" t="n">
        <v>0</v>
      </c>
      <c r="J5139" t="n">
        <v>0</v>
      </c>
      <c r="K5139" t="n">
        <v>0</v>
      </c>
      <c r="L5139" s="110">
        <f>IF(O5140="methane capture",TRUE,FALSE)</f>
        <v/>
      </c>
      <c r="M5139" s="110">
        <f>IF(L5139=TRUE,(K5139+'NPV Calcs'!$D$14)*About!$B$122,K5139*About!$B$122)</f>
        <v/>
      </c>
      <c r="N5139" s="110">
        <f>IF(F5139="Upstream","ngps - production","ngps - T&amp;D")</f>
        <v/>
      </c>
      <c r="O5139" s="110">
        <f>IF(ISNUMBER(SEARCH("flar",H5139)),"methane destruction",IF(G5139="Incomplete-flare","methane destruction","methane capture"))</f>
        <v/>
      </c>
      <c r="P5139" s="68">
        <f>CONCATENATE(N5139," ",O5139)</f>
        <v/>
      </c>
      <c r="Q5139" s="111">
        <f>(J5139*About!$A$119/1000)*10^12</f>
        <v/>
      </c>
      <c r="R5139" s="112">
        <f>M5139/About!$B$131</f>
        <v/>
      </c>
    </row>
    <row r="5140">
      <c r="A5140" s="75" t="n">
        <v>2020</v>
      </c>
      <c r="B5140" t="inlineStr">
        <is>
          <t>New Zealand</t>
        </is>
      </c>
      <c r="C5140" t="inlineStr">
        <is>
          <t>Asia Pacific</t>
        </is>
      </c>
      <c r="D5140" t="inlineStr">
        <is>
          <t>Oil</t>
        </is>
      </c>
      <c r="E5140" t="inlineStr">
        <is>
          <t>Unconventional oil</t>
        </is>
      </c>
      <c r="F5140" t="inlineStr">
        <is>
          <t>Upstream</t>
        </is>
      </c>
      <c r="G5140" t="inlineStr">
        <is>
          <t>Vented</t>
        </is>
      </c>
      <c r="H5140" t="inlineStr">
        <is>
          <t>Early replacement of devices</t>
        </is>
      </c>
      <c r="I5140" t="n">
        <v>0</v>
      </c>
      <c r="J5140" t="n">
        <v>0</v>
      </c>
      <c r="K5140" t="n">
        <v>0</v>
      </c>
      <c r="L5140" s="110">
        <f>IF(O5141="methane capture",TRUE,FALSE)</f>
        <v/>
      </c>
      <c r="M5140" s="110">
        <f>IF(L5140=TRUE,(K5140+'NPV Calcs'!$D$14)*About!$B$122,K5140*About!$B$122)</f>
        <v/>
      </c>
      <c r="N5140" s="110">
        <f>IF(F5140="Upstream","ngps - production","ngps - T&amp;D")</f>
        <v/>
      </c>
      <c r="O5140" s="110">
        <f>IF(ISNUMBER(SEARCH("flar",H5140)),"methane destruction",IF(G5140="Incomplete-flare","methane destruction","methane capture"))</f>
        <v/>
      </c>
      <c r="P5140" s="68">
        <f>CONCATENATE(N5140," ",O5140)</f>
        <v/>
      </c>
      <c r="Q5140" s="111">
        <f>(J5140*About!$A$119/1000)*10^12</f>
        <v/>
      </c>
      <c r="R5140" s="112">
        <f>M5140/About!$B$131</f>
        <v/>
      </c>
    </row>
    <row r="5141">
      <c r="A5141" s="75" t="n">
        <v>2020</v>
      </c>
      <c r="B5141" t="inlineStr">
        <is>
          <t>New Zealand</t>
        </is>
      </c>
      <c r="C5141" t="inlineStr">
        <is>
          <t>Asia Pacific</t>
        </is>
      </c>
      <c r="D5141" t="inlineStr">
        <is>
          <t>Oil</t>
        </is>
      </c>
      <c r="E5141" t="inlineStr">
        <is>
          <t>Unconventional oil</t>
        </is>
      </c>
      <c r="F5141" t="inlineStr">
        <is>
          <t>Upstream</t>
        </is>
      </c>
      <c r="G5141" t="inlineStr">
        <is>
          <t>Vented</t>
        </is>
      </c>
      <c r="H5141" t="inlineStr">
        <is>
          <t>Install flares</t>
        </is>
      </c>
      <c r="I5141" t="n">
        <v>0</v>
      </c>
      <c r="J5141" t="n">
        <v>0</v>
      </c>
      <c r="K5141" t="n">
        <v>0</v>
      </c>
      <c r="L5141" s="110">
        <f>IF(O5142="methane capture",TRUE,FALSE)</f>
        <v/>
      </c>
      <c r="M5141" s="110">
        <f>IF(L5141=TRUE,(K5141+'NPV Calcs'!$D$14)*About!$B$122,K5141*About!$B$122)</f>
        <v/>
      </c>
      <c r="N5141" s="110">
        <f>IF(F5141="Upstream","ngps - production","ngps - T&amp;D")</f>
        <v/>
      </c>
      <c r="O5141" s="110">
        <f>IF(ISNUMBER(SEARCH("flar",H5141)),"methane destruction",IF(G5141="Incomplete-flare","methane destruction","methane capture"))</f>
        <v/>
      </c>
      <c r="P5141" s="68">
        <f>CONCATENATE(N5141," ",O5141)</f>
        <v/>
      </c>
      <c r="Q5141" s="111">
        <f>(J5141*About!$A$119/1000)*10^12</f>
        <v/>
      </c>
      <c r="R5141" s="112">
        <f>M5141/About!$B$131</f>
        <v/>
      </c>
    </row>
    <row r="5142">
      <c r="A5142" s="75" t="n">
        <v>2020</v>
      </c>
      <c r="B5142" t="inlineStr">
        <is>
          <t>New Zealand</t>
        </is>
      </c>
      <c r="C5142" t="inlineStr">
        <is>
          <t>Asia Pacific</t>
        </is>
      </c>
      <c r="D5142" t="inlineStr">
        <is>
          <t>Oil</t>
        </is>
      </c>
      <c r="E5142" t="inlineStr">
        <is>
          <t>Unconventional oil</t>
        </is>
      </c>
      <c r="F5142" t="inlineStr">
        <is>
          <t>Upstream</t>
        </is>
      </c>
      <c r="G5142" t="inlineStr">
        <is>
          <t>Vented</t>
        </is>
      </c>
      <c r="H5142" t="inlineStr">
        <is>
          <t>Install plunger</t>
        </is>
      </c>
      <c r="I5142" t="n">
        <v>0</v>
      </c>
      <c r="J5142" t="n">
        <v>0</v>
      </c>
      <c r="K5142" t="n">
        <v>0</v>
      </c>
      <c r="L5142" s="110">
        <f>IF(O5143="methane capture",TRUE,FALSE)</f>
        <v/>
      </c>
      <c r="M5142" s="110">
        <f>IF(L5142=TRUE,(K5142+'NPV Calcs'!$D$14)*About!$B$122,K5142*About!$B$122)</f>
        <v/>
      </c>
      <c r="N5142" s="110">
        <f>IF(F5142="Upstream","ngps - production","ngps - T&amp;D")</f>
        <v/>
      </c>
      <c r="O5142" s="110">
        <f>IF(ISNUMBER(SEARCH("flar",H5142)),"methane destruction",IF(G5142="Incomplete-flare","methane destruction","methane capture"))</f>
        <v/>
      </c>
      <c r="P5142" s="68">
        <f>CONCATENATE(N5142," ",O5142)</f>
        <v/>
      </c>
      <c r="Q5142" s="111">
        <f>(J5142*About!$A$119/1000)*10^12</f>
        <v/>
      </c>
      <c r="R5142" s="112">
        <f>M5142/About!$B$131</f>
        <v/>
      </c>
    </row>
    <row r="5143">
      <c r="A5143" s="75" t="n">
        <v>2020</v>
      </c>
      <c r="B5143" t="inlineStr">
        <is>
          <t>New Zealand</t>
        </is>
      </c>
      <c r="C5143" t="inlineStr">
        <is>
          <t>Asia Pacific</t>
        </is>
      </c>
      <c r="D5143" t="inlineStr">
        <is>
          <t>Oil</t>
        </is>
      </c>
      <c r="E5143" t="inlineStr">
        <is>
          <t>Unconventional oil</t>
        </is>
      </c>
      <c r="F5143" t="inlineStr">
        <is>
          <t>Upstream</t>
        </is>
      </c>
      <c r="G5143" t="inlineStr">
        <is>
          <t>Vented</t>
        </is>
      </c>
      <c r="H5143" t="inlineStr">
        <is>
          <t>Other</t>
        </is>
      </c>
      <c r="I5143" t="n">
        <v>0</v>
      </c>
      <c r="J5143" t="n">
        <v>0</v>
      </c>
      <c r="K5143" t="n">
        <v>0</v>
      </c>
      <c r="L5143" s="110">
        <f>IF(O5144="methane capture",TRUE,FALSE)</f>
        <v/>
      </c>
      <c r="M5143" s="110">
        <f>IF(L5143=TRUE,(K5143+'NPV Calcs'!$D$14)*About!$B$122,K5143*About!$B$122)</f>
        <v/>
      </c>
      <c r="N5143" s="110">
        <f>IF(F5143="Upstream","ngps - production","ngps - T&amp;D")</f>
        <v/>
      </c>
      <c r="O5143" s="110">
        <f>IF(ISNUMBER(SEARCH("flar",H5143)),"methane destruction",IF(G5143="Incomplete-flare","methane destruction","methane capture"))</f>
        <v/>
      </c>
      <c r="P5143" s="68">
        <f>CONCATENATE(N5143," ",O5143)</f>
        <v/>
      </c>
      <c r="Q5143" s="111">
        <f>(J5143*About!$A$119/1000)*10^12</f>
        <v/>
      </c>
      <c r="R5143" s="112">
        <f>M5143/About!$B$131</f>
        <v/>
      </c>
    </row>
    <row r="5144">
      <c r="A5144" s="75" t="n">
        <v>2020</v>
      </c>
      <c r="B5144" t="inlineStr">
        <is>
          <t>New Zealand</t>
        </is>
      </c>
      <c r="C5144" t="inlineStr">
        <is>
          <t>Asia Pacific</t>
        </is>
      </c>
      <c r="D5144" t="inlineStr">
        <is>
          <t>Oil</t>
        </is>
      </c>
      <c r="E5144" t="inlineStr">
        <is>
          <t>Unconventional oil</t>
        </is>
      </c>
      <c r="F5144" t="inlineStr">
        <is>
          <t>Upstream</t>
        </is>
      </c>
      <c r="G5144" t="inlineStr">
        <is>
          <t>Vented</t>
        </is>
      </c>
      <c r="H5144" t="inlineStr">
        <is>
          <t>Replace compressor seal or rod</t>
        </is>
      </c>
      <c r="I5144" t="n">
        <v>0</v>
      </c>
      <c r="J5144" t="n">
        <v>0</v>
      </c>
      <c r="K5144" t="n">
        <v>0</v>
      </c>
      <c r="L5144" s="110">
        <f>IF(O5145="methane capture",TRUE,FALSE)</f>
        <v/>
      </c>
      <c r="M5144" s="110">
        <f>IF(L5144=TRUE,(K5144+'NPV Calcs'!$D$14)*About!$B$122,K5144*About!$B$122)</f>
        <v/>
      </c>
      <c r="N5144" s="110">
        <f>IF(F5144="Upstream","ngps - production","ngps - T&amp;D")</f>
        <v/>
      </c>
      <c r="O5144" s="110">
        <f>IF(ISNUMBER(SEARCH("flar",H5144)),"methane destruction",IF(G5144="Incomplete-flare","methane destruction","methane capture"))</f>
        <v/>
      </c>
      <c r="P5144" s="68">
        <f>CONCATENATE(N5144," ",O5144)</f>
        <v/>
      </c>
      <c r="Q5144" s="111">
        <f>(J5144*About!$A$119/1000)*10^12</f>
        <v/>
      </c>
      <c r="R5144" s="112">
        <f>M5144/About!$B$131</f>
        <v/>
      </c>
    </row>
    <row r="5145">
      <c r="A5145" s="75" t="n">
        <v>2020</v>
      </c>
      <c r="B5145" t="inlineStr">
        <is>
          <t>New Zealand</t>
        </is>
      </c>
      <c r="C5145" t="inlineStr">
        <is>
          <t>Asia Pacific</t>
        </is>
      </c>
      <c r="D5145" t="inlineStr">
        <is>
          <t>Oil</t>
        </is>
      </c>
      <c r="E5145" t="inlineStr">
        <is>
          <t>Unconventional oil</t>
        </is>
      </c>
      <c r="F5145" t="inlineStr">
        <is>
          <t>Upstream</t>
        </is>
      </c>
      <c r="G5145" t="inlineStr">
        <is>
          <t>Vented</t>
        </is>
      </c>
      <c r="H5145" t="inlineStr">
        <is>
          <t>Replace pumps</t>
        </is>
      </c>
      <c r="I5145" t="n">
        <v>0</v>
      </c>
      <c r="J5145" t="n">
        <v>0</v>
      </c>
      <c r="K5145" t="n">
        <v>0</v>
      </c>
      <c r="L5145" s="110">
        <f>IF(O5146="methane capture",TRUE,FALSE)</f>
        <v/>
      </c>
      <c r="M5145" s="110">
        <f>IF(L5145=TRUE,(K5145+'NPV Calcs'!$D$14)*About!$B$122,K5145*About!$B$122)</f>
        <v/>
      </c>
      <c r="N5145" s="110">
        <f>IF(F5145="Upstream","ngps - production","ngps - T&amp;D")</f>
        <v/>
      </c>
      <c r="O5145" s="110">
        <f>IF(ISNUMBER(SEARCH("flar",H5145)),"methane destruction",IF(G5145="Incomplete-flare","methane destruction","methane capture"))</f>
        <v/>
      </c>
      <c r="P5145" s="68">
        <f>CONCATENATE(N5145," ",O5145)</f>
        <v/>
      </c>
      <c r="Q5145" s="111">
        <f>(J5145*About!$A$119/1000)*10^12</f>
        <v/>
      </c>
      <c r="R5145" s="112">
        <f>M5145/About!$B$131</f>
        <v/>
      </c>
    </row>
    <row r="5146">
      <c r="A5146" s="75" t="n">
        <v>2020</v>
      </c>
      <c r="B5146" t="inlineStr">
        <is>
          <t>New Zealand</t>
        </is>
      </c>
      <c r="C5146" t="inlineStr">
        <is>
          <t>Asia Pacific</t>
        </is>
      </c>
      <c r="D5146" t="inlineStr">
        <is>
          <t>Oil</t>
        </is>
      </c>
      <c r="E5146" t="inlineStr">
        <is>
          <t>Unconventional oil</t>
        </is>
      </c>
      <c r="F5146" t="inlineStr">
        <is>
          <t>Upstream</t>
        </is>
      </c>
      <c r="G5146" t="inlineStr">
        <is>
          <t>Vented</t>
        </is>
      </c>
      <c r="H5146" t="inlineStr">
        <is>
          <t>Replace with electric motor</t>
        </is>
      </c>
      <c r="I5146" t="n">
        <v>0</v>
      </c>
      <c r="J5146" t="n">
        <v>0</v>
      </c>
      <c r="K5146" t="n">
        <v>0</v>
      </c>
      <c r="L5146" s="110">
        <f>IF(O5147="methane capture",TRUE,FALSE)</f>
        <v/>
      </c>
      <c r="M5146" s="110">
        <f>IF(L5146=TRUE,(K5146+'NPV Calcs'!$D$14)*About!$B$122,K5146*About!$B$122)</f>
        <v/>
      </c>
      <c r="N5146" s="110">
        <f>IF(F5146="Upstream","ngps - production","ngps - T&amp;D")</f>
        <v/>
      </c>
      <c r="O5146" s="110">
        <f>IF(ISNUMBER(SEARCH("flar",H5146)),"methane destruction",IF(G5146="Incomplete-flare","methane destruction","methane capture"))</f>
        <v/>
      </c>
      <c r="P5146" s="68">
        <f>CONCATENATE(N5146," ",O5146)</f>
        <v/>
      </c>
      <c r="Q5146" s="111">
        <f>(J5146*About!$A$119/1000)*10^12</f>
        <v/>
      </c>
      <c r="R5146" s="112">
        <f>M5146/About!$B$131</f>
        <v/>
      </c>
    </row>
    <row r="5147">
      <c r="A5147" s="75" t="n">
        <v>2020</v>
      </c>
      <c r="B5147" t="inlineStr">
        <is>
          <t>New Zealand</t>
        </is>
      </c>
      <c r="C5147" t="inlineStr">
        <is>
          <t>Asia Pacific</t>
        </is>
      </c>
      <c r="D5147" t="inlineStr">
        <is>
          <t>Oil</t>
        </is>
      </c>
      <c r="E5147" t="inlineStr">
        <is>
          <t>Unconventional oil</t>
        </is>
      </c>
      <c r="F5147" t="inlineStr">
        <is>
          <t>Upstream</t>
        </is>
      </c>
      <c r="G5147" t="inlineStr">
        <is>
          <t>Vented</t>
        </is>
      </c>
      <c r="H5147" t="inlineStr">
        <is>
          <t>Replace with instrument air systems</t>
        </is>
      </c>
      <c r="I5147" t="n">
        <v>0</v>
      </c>
      <c r="J5147" t="n">
        <v>0</v>
      </c>
      <c r="K5147" t="n">
        <v>0</v>
      </c>
      <c r="L5147" s="110">
        <f>IF(O5148="methane capture",TRUE,FALSE)</f>
        <v/>
      </c>
      <c r="M5147" s="110">
        <f>IF(L5147=TRUE,(K5147+'NPV Calcs'!$D$14)*About!$B$122,K5147*About!$B$122)</f>
        <v/>
      </c>
      <c r="N5147" s="110">
        <f>IF(F5147="Upstream","ngps - production","ngps - T&amp;D")</f>
        <v/>
      </c>
      <c r="O5147" s="110">
        <f>IF(ISNUMBER(SEARCH("flar",H5147)),"methane destruction",IF(G5147="Incomplete-flare","methane destruction","methane capture"))</f>
        <v/>
      </c>
      <c r="P5147" s="68">
        <f>CONCATENATE(N5147," ",O5147)</f>
        <v/>
      </c>
      <c r="Q5147" s="111">
        <f>(J5147*About!$A$119/1000)*10^12</f>
        <v/>
      </c>
      <c r="R5147" s="112">
        <f>M5147/About!$B$131</f>
        <v/>
      </c>
    </row>
    <row r="5148">
      <c r="A5148" s="75" t="n">
        <v>2020</v>
      </c>
      <c r="B5148" t="inlineStr">
        <is>
          <t>New Zealand</t>
        </is>
      </c>
      <c r="C5148" t="inlineStr">
        <is>
          <t>Asia Pacific</t>
        </is>
      </c>
      <c r="D5148" t="inlineStr">
        <is>
          <t>Oil</t>
        </is>
      </c>
      <c r="E5148" t="inlineStr">
        <is>
          <t>Unconventional oil</t>
        </is>
      </c>
      <c r="F5148" t="inlineStr">
        <is>
          <t>Upstream</t>
        </is>
      </c>
      <c r="G5148" t="inlineStr">
        <is>
          <t>Vented</t>
        </is>
      </c>
      <c r="H5148" t="inlineStr">
        <is>
          <t>Unabated</t>
        </is>
      </c>
      <c r="I5148" t="n">
        <v>0</v>
      </c>
      <c r="J5148" t="n">
        <v>0</v>
      </c>
      <c r="K5148" t="n">
        <v>0</v>
      </c>
      <c r="L5148" s="110">
        <f>IF(O5149="methane capture",TRUE,FALSE)</f>
        <v/>
      </c>
      <c r="M5148" s="110">
        <f>IF(L5148=TRUE,(K5148+'NPV Calcs'!$D$14)*About!$B$122,K5148*About!$B$122)</f>
        <v/>
      </c>
      <c r="N5148" s="110">
        <f>IF(F5148="Upstream","ngps - production","ngps - T&amp;D")</f>
        <v/>
      </c>
      <c r="O5148" s="110">
        <f>IF(ISNUMBER(SEARCH("flar",H5148)),"methane destruction",IF(G5148="Incomplete-flare","methane destruction","methane capture"))</f>
        <v/>
      </c>
      <c r="P5148" s="68">
        <f>CONCATENATE(N5148," ",O5148)</f>
        <v/>
      </c>
      <c r="Q5148" s="111">
        <f>(J5148*About!$A$119/1000)*10^12</f>
        <v/>
      </c>
      <c r="R5148" s="112">
        <f>M5148/About!$B$131</f>
        <v/>
      </c>
    </row>
    <row r="5149">
      <c r="A5149" s="75" t="n">
        <v>2020</v>
      </c>
      <c r="B5149" t="inlineStr">
        <is>
          <t>New Zealand</t>
        </is>
      </c>
      <c r="C5149" t="inlineStr">
        <is>
          <t>Asia Pacific</t>
        </is>
      </c>
      <c r="D5149" t="inlineStr">
        <is>
          <t>Oil</t>
        </is>
      </c>
      <c r="E5149" t="inlineStr">
        <is>
          <t>Unconventional oil</t>
        </is>
      </c>
      <c r="F5149" t="inlineStr">
        <is>
          <t>Upstream</t>
        </is>
      </c>
      <c r="G5149" t="inlineStr">
        <is>
          <t>Vented</t>
        </is>
      </c>
      <c r="H5149" t="inlineStr">
        <is>
          <t>Upstream LDAR</t>
        </is>
      </c>
      <c r="I5149" t="n">
        <v>0</v>
      </c>
      <c r="J5149" t="n">
        <v>0</v>
      </c>
      <c r="K5149" t="n">
        <v>0</v>
      </c>
      <c r="L5149" s="110">
        <f>IF(O5150="methane capture",TRUE,FALSE)</f>
        <v/>
      </c>
      <c r="M5149" s="110">
        <f>IF(L5149=TRUE,(K5149+'NPV Calcs'!$D$14)*About!$B$122,K5149*About!$B$122)</f>
        <v/>
      </c>
      <c r="N5149" s="110">
        <f>IF(F5149="Upstream","ngps - production","ngps - T&amp;D")</f>
        <v/>
      </c>
      <c r="O5149" s="110">
        <f>IF(ISNUMBER(SEARCH("flar",H5149)),"methane destruction",IF(G5149="Incomplete-flare","methane destruction","methane capture"))</f>
        <v/>
      </c>
      <c r="P5149" s="68">
        <f>CONCATENATE(N5149," ",O5149)</f>
        <v/>
      </c>
      <c r="Q5149" s="111">
        <f>(J5149*About!$A$119/1000)*10^12</f>
        <v/>
      </c>
      <c r="R5149" s="112">
        <f>M5149/About!$B$131</f>
        <v/>
      </c>
    </row>
    <row r="5150">
      <c r="A5150" s="75" t="n">
        <v>2020</v>
      </c>
      <c r="B5150" t="inlineStr">
        <is>
          <t>New Zealand</t>
        </is>
      </c>
      <c r="C5150" t="inlineStr">
        <is>
          <t>Asia Pacific</t>
        </is>
      </c>
      <c r="D5150" t="inlineStr">
        <is>
          <t>Oil</t>
        </is>
      </c>
      <c r="E5150" t="inlineStr">
        <is>
          <t>Unconventional oil</t>
        </is>
      </c>
      <c r="F5150" t="inlineStr">
        <is>
          <t>Upstream</t>
        </is>
      </c>
      <c r="G5150" t="inlineStr">
        <is>
          <t>Vented</t>
        </is>
      </c>
      <c r="H5150" t="inlineStr">
        <is>
          <t>Vapour recovery units</t>
        </is>
      </c>
      <c r="I5150" t="n">
        <v>0</v>
      </c>
      <c r="J5150" t="n">
        <v>0</v>
      </c>
      <c r="K5150" t="n">
        <v>0</v>
      </c>
      <c r="L5150" s="110">
        <f>IF(O5151="methane capture",TRUE,FALSE)</f>
        <v/>
      </c>
      <c r="M5150" s="110">
        <f>IF(L5150=TRUE,(K5150+'NPV Calcs'!$D$14)*About!$B$122,K5150*About!$B$122)</f>
        <v/>
      </c>
      <c r="N5150" s="110">
        <f>IF(F5150="Upstream","ngps - production","ngps - T&amp;D")</f>
        <v/>
      </c>
      <c r="O5150" s="110">
        <f>IF(ISNUMBER(SEARCH("flar",H5150)),"methane destruction",IF(G5150="Incomplete-flare","methane destruction","methane capture"))</f>
        <v/>
      </c>
      <c r="P5150" s="68">
        <f>CONCATENATE(N5150," ",O5150)</f>
        <v/>
      </c>
      <c r="Q5150" s="111">
        <f>(J5150*About!$A$119/1000)*10^12</f>
        <v/>
      </c>
      <c r="R5150" s="112">
        <f>M5150/About!$B$131</f>
        <v/>
      </c>
    </row>
    <row r="5151">
      <c r="A5151" s="75" t="n">
        <v>2020</v>
      </c>
      <c r="B5151" t="inlineStr">
        <is>
          <t>New Zealand</t>
        </is>
      </c>
      <c r="C5151" t="inlineStr">
        <is>
          <t>Asia Pacific</t>
        </is>
      </c>
      <c r="D5151" t="inlineStr">
        <is>
          <t>Satellite-detected large emitters</t>
        </is>
      </c>
      <c r="E5151" t="inlineStr">
        <is>
          <t>Satellite-detected large emitters</t>
        </is>
      </c>
      <c r="F5151" t="inlineStr">
        <is>
          <t>Downstream</t>
        </is>
      </c>
      <c r="G5151" t="inlineStr">
        <is>
          <t>Fugitive</t>
        </is>
      </c>
      <c r="H5151" t="inlineStr">
        <is>
          <t>Downstream LDAR</t>
        </is>
      </c>
      <c r="I5151" t="n">
        <v>0</v>
      </c>
      <c r="J5151" t="n">
        <v>0</v>
      </c>
      <c r="K5151" t="n">
        <v>0</v>
      </c>
      <c r="L5151" s="110">
        <f>IF(O5152="methane capture",TRUE,FALSE)</f>
        <v/>
      </c>
      <c r="M5151" s="110">
        <f>IF(L5151=TRUE,(K5151+'NPV Calcs'!$D$14)*About!$B$122,K5151*About!$B$122)</f>
        <v/>
      </c>
      <c r="N5151" s="110">
        <f>IF(F5151="Upstream","ngps - production","ngps - T&amp;D")</f>
        <v/>
      </c>
      <c r="O5151" s="110">
        <f>IF(ISNUMBER(SEARCH("flar",H5151)),"methane destruction",IF(G5151="Incomplete-flare","methane destruction","methane capture"))</f>
        <v/>
      </c>
      <c r="P5151" s="68">
        <f>CONCATENATE(N5151," ",O5151)</f>
        <v/>
      </c>
      <c r="Q5151" s="111">
        <f>(J5151*About!$A$119/1000)*10^12</f>
        <v/>
      </c>
      <c r="R5151" s="112">
        <f>M5151/About!$B$131</f>
        <v/>
      </c>
    </row>
    <row r="5152">
      <c r="A5152" s="75" t="n">
        <v>2020</v>
      </c>
      <c r="B5152" t="inlineStr">
        <is>
          <t>New Zealand</t>
        </is>
      </c>
      <c r="C5152" t="inlineStr">
        <is>
          <t>Asia Pacific</t>
        </is>
      </c>
      <c r="D5152" t="inlineStr">
        <is>
          <t>Satellite-detected large emitters</t>
        </is>
      </c>
      <c r="E5152" t="inlineStr">
        <is>
          <t>Satellite-detected large emitters</t>
        </is>
      </c>
      <c r="F5152" t="inlineStr">
        <is>
          <t>Upstream</t>
        </is>
      </c>
      <c r="G5152" t="inlineStr">
        <is>
          <t>Fugitive</t>
        </is>
      </c>
      <c r="H5152" t="inlineStr">
        <is>
          <t>Upstream LDAR</t>
        </is>
      </c>
      <c r="I5152" t="n">
        <v>0</v>
      </c>
      <c r="J5152" t="n">
        <v>0</v>
      </c>
      <c r="K5152" t="n">
        <v>0</v>
      </c>
      <c r="L5152" s="110">
        <f>IF(O5153="methane capture",TRUE,FALSE)</f>
        <v/>
      </c>
      <c r="M5152" s="110">
        <f>IF(L5152=TRUE,(K5152+'NPV Calcs'!$D$14)*About!$B$122,K5152*About!$B$122)</f>
        <v/>
      </c>
      <c r="N5152" s="110">
        <f>IF(F5152="Upstream","ngps - production","ngps - T&amp;D")</f>
        <v/>
      </c>
      <c r="O5152" s="110">
        <f>IF(ISNUMBER(SEARCH("flar",H5152)),"methane destruction",IF(G5152="Incomplete-flare","methane destruction","methane capture"))</f>
        <v/>
      </c>
      <c r="P5152" s="68">
        <f>CONCATENATE(N5152," ",O5152)</f>
        <v/>
      </c>
      <c r="Q5152" s="111">
        <f>(J5152*About!$A$119/1000)*10^12</f>
        <v/>
      </c>
      <c r="R5152" s="112">
        <f>M5152/About!$B$131</f>
        <v/>
      </c>
    </row>
    <row r="5153">
      <c r="A5153" s="75" t="n">
        <v>2020</v>
      </c>
      <c r="B5153" t="inlineStr">
        <is>
          <t>Tunisia</t>
        </is>
      </c>
      <c r="C5153" t="inlineStr">
        <is>
          <t>Africa</t>
        </is>
      </c>
      <c r="D5153" t="inlineStr">
        <is>
          <t>Gas</t>
        </is>
      </c>
      <c r="E5153" t="inlineStr">
        <is>
          <t>Downstream gas</t>
        </is>
      </c>
      <c r="F5153" t="inlineStr">
        <is>
          <t>Downstream</t>
        </is>
      </c>
      <c r="G5153" t="inlineStr">
        <is>
          <t>Vented</t>
        </is>
      </c>
      <c r="H5153" t="inlineStr">
        <is>
          <t>Install plunger</t>
        </is>
      </c>
      <c r="I5153" t="n">
        <v>0</v>
      </c>
      <c r="J5153" t="n">
        <v>0</v>
      </c>
      <c r="K5153" t="n">
        <v>0</v>
      </c>
      <c r="L5153" s="110">
        <f>IF(O5154="methane capture",TRUE,FALSE)</f>
        <v/>
      </c>
      <c r="M5153" s="110">
        <f>IF(L5153=TRUE,(K5153+'NPV Calcs'!$D$14)*About!$B$122,K5153*About!$B$122)</f>
        <v/>
      </c>
      <c r="N5153" s="110">
        <f>IF(F5153="Upstream","ngps - production","ngps - T&amp;D")</f>
        <v/>
      </c>
      <c r="O5153" s="110">
        <f>IF(ISNUMBER(SEARCH("flar",H5153)),"methane destruction",IF(G5153="Incomplete-flare","methane destruction","methane capture"))</f>
        <v/>
      </c>
      <c r="P5153" s="68">
        <f>CONCATENATE(N5153," ",O5153)</f>
        <v/>
      </c>
      <c r="Q5153" s="111">
        <f>(J5153*About!$A$119/1000)*10^12</f>
        <v/>
      </c>
      <c r="R5153" s="112">
        <f>M5153/About!$B$131</f>
        <v/>
      </c>
    </row>
    <row r="5154">
      <c r="A5154" s="75" t="n">
        <v>2020</v>
      </c>
      <c r="B5154" t="inlineStr">
        <is>
          <t>Tunisia</t>
        </is>
      </c>
      <c r="C5154" t="inlineStr">
        <is>
          <t>Africa</t>
        </is>
      </c>
      <c r="D5154" t="inlineStr">
        <is>
          <t>Gas</t>
        </is>
      </c>
      <c r="E5154" t="inlineStr">
        <is>
          <t>Downstream gas</t>
        </is>
      </c>
      <c r="F5154" t="inlineStr">
        <is>
          <t>Downstream</t>
        </is>
      </c>
      <c r="G5154" t="inlineStr">
        <is>
          <t>Vented</t>
        </is>
      </c>
      <c r="H5154" t="inlineStr">
        <is>
          <t>Replace compressor seal or rod</t>
        </is>
      </c>
      <c r="I5154" t="n">
        <v>0</v>
      </c>
      <c r="J5154" t="n">
        <v>0</v>
      </c>
      <c r="K5154" t="n">
        <v>0</v>
      </c>
      <c r="L5154" s="110">
        <f>IF(O5155="methane capture",TRUE,FALSE)</f>
        <v/>
      </c>
      <c r="M5154" s="110">
        <f>IF(L5154=TRUE,(K5154+'NPV Calcs'!$D$14)*About!$B$122,K5154*About!$B$122)</f>
        <v/>
      </c>
      <c r="N5154" s="110">
        <f>IF(F5154="Upstream","ngps - production","ngps - T&amp;D")</f>
        <v/>
      </c>
      <c r="O5154" s="110">
        <f>IF(ISNUMBER(SEARCH("flar",H5154)),"methane destruction",IF(G5154="Incomplete-flare","methane destruction","methane capture"))</f>
        <v/>
      </c>
      <c r="P5154" s="68">
        <f>CONCATENATE(N5154," ",O5154)</f>
        <v/>
      </c>
      <c r="Q5154" s="111">
        <f>(J5154*About!$A$119/1000)*10^12</f>
        <v/>
      </c>
      <c r="R5154" s="112">
        <f>M5154/About!$B$131</f>
        <v/>
      </c>
    </row>
    <row r="5155">
      <c r="A5155" s="75" t="n">
        <v>2020</v>
      </c>
      <c r="B5155" t="inlineStr">
        <is>
          <t>Tunisia</t>
        </is>
      </c>
      <c r="C5155" t="inlineStr">
        <is>
          <t>Africa</t>
        </is>
      </c>
      <c r="D5155" t="inlineStr">
        <is>
          <t>Gas</t>
        </is>
      </c>
      <c r="E5155" t="inlineStr">
        <is>
          <t>Downstream gas</t>
        </is>
      </c>
      <c r="F5155" t="inlineStr">
        <is>
          <t>Downstream</t>
        </is>
      </c>
      <c r="G5155" t="inlineStr">
        <is>
          <t>Vented</t>
        </is>
      </c>
      <c r="H5155" t="inlineStr">
        <is>
          <t>Replace pumps</t>
        </is>
      </c>
      <c r="I5155" t="n">
        <v>0</v>
      </c>
      <c r="J5155" t="n">
        <v>0</v>
      </c>
      <c r="K5155" t="n">
        <v>0</v>
      </c>
      <c r="L5155" s="110">
        <f>IF(O5156="methane capture",TRUE,FALSE)</f>
        <v/>
      </c>
      <c r="M5155" s="110">
        <f>IF(L5155=TRUE,(K5155+'NPV Calcs'!$D$14)*About!$B$122,K5155*About!$B$122)</f>
        <v/>
      </c>
      <c r="N5155" s="110">
        <f>IF(F5155="Upstream","ngps - production","ngps - T&amp;D")</f>
        <v/>
      </c>
      <c r="O5155" s="110">
        <f>IF(ISNUMBER(SEARCH("flar",H5155)),"methane destruction",IF(G5155="Incomplete-flare","methane destruction","methane capture"))</f>
        <v/>
      </c>
      <c r="P5155" s="68">
        <f>CONCATENATE(N5155," ",O5155)</f>
        <v/>
      </c>
      <c r="Q5155" s="111">
        <f>(J5155*About!$A$119/1000)*10^12</f>
        <v/>
      </c>
      <c r="R5155" s="112">
        <f>M5155/About!$B$131</f>
        <v/>
      </c>
    </row>
    <row r="5156">
      <c r="A5156" s="75" t="n">
        <v>2020</v>
      </c>
      <c r="B5156" t="inlineStr">
        <is>
          <t>Tunisia</t>
        </is>
      </c>
      <c r="C5156" t="inlineStr">
        <is>
          <t>Africa</t>
        </is>
      </c>
      <c r="D5156" t="inlineStr">
        <is>
          <t>Gas</t>
        </is>
      </c>
      <c r="E5156" t="inlineStr">
        <is>
          <t>Downstream gas</t>
        </is>
      </c>
      <c r="F5156" t="inlineStr">
        <is>
          <t>Downstream</t>
        </is>
      </c>
      <c r="G5156" t="inlineStr">
        <is>
          <t>Vented</t>
        </is>
      </c>
      <c r="H5156" t="inlineStr">
        <is>
          <t>Unabated</t>
        </is>
      </c>
      <c r="I5156" t="n">
        <v>3.920000076</v>
      </c>
      <c r="J5156" t="n">
        <v>0</v>
      </c>
      <c r="K5156" t="n">
        <v>0</v>
      </c>
      <c r="L5156" s="110">
        <f>IF(O5157="methane capture",TRUE,FALSE)</f>
        <v/>
      </c>
      <c r="M5156" s="110">
        <f>IF(L5156=TRUE,(K5156+'NPV Calcs'!$D$14)*About!$B$122,K5156*About!$B$122)</f>
        <v/>
      </c>
      <c r="N5156" s="110">
        <f>IF(F5156="Upstream","ngps - production","ngps - T&amp;D")</f>
        <v/>
      </c>
      <c r="O5156" s="110">
        <f>IF(ISNUMBER(SEARCH("flar",H5156)),"methane destruction",IF(G5156="Incomplete-flare","methane destruction","methane capture"))</f>
        <v/>
      </c>
      <c r="P5156" s="68">
        <f>CONCATENATE(N5156," ",O5156)</f>
        <v/>
      </c>
      <c r="Q5156" s="111">
        <f>(J5156*About!$A$119/1000)*10^12</f>
        <v/>
      </c>
      <c r="R5156" s="112">
        <f>M5156/About!$B$131</f>
        <v/>
      </c>
    </row>
    <row r="5157">
      <c r="A5157" s="75" t="n">
        <v>2020</v>
      </c>
      <c r="B5157" t="inlineStr">
        <is>
          <t>Tunisia</t>
        </is>
      </c>
      <c r="C5157" t="inlineStr">
        <is>
          <t>Africa</t>
        </is>
      </c>
      <c r="D5157" t="inlineStr">
        <is>
          <t>Gas</t>
        </is>
      </c>
      <c r="E5157" t="inlineStr">
        <is>
          <t>Offshore gas</t>
        </is>
      </c>
      <c r="F5157" t="inlineStr">
        <is>
          <t>Upstream</t>
        </is>
      </c>
      <c r="G5157" t="inlineStr">
        <is>
          <t>Incomplete-flare</t>
        </is>
      </c>
      <c r="H5157" t="inlineStr">
        <is>
          <t>Vapour recovery units</t>
        </is>
      </c>
      <c r="I5157" t="n">
        <v>0</v>
      </c>
      <c r="J5157" t="n">
        <v>0</v>
      </c>
      <c r="K5157" t="n">
        <v>0</v>
      </c>
      <c r="L5157" s="110">
        <f>IF(O5158="methane capture",TRUE,FALSE)</f>
        <v/>
      </c>
      <c r="M5157" s="110">
        <f>IF(L5157=TRUE,(K5157+'NPV Calcs'!$D$14)*About!$B$122,K5157*About!$B$122)</f>
        <v/>
      </c>
      <c r="N5157" s="110">
        <f>IF(F5157="Upstream","ngps - production","ngps - T&amp;D")</f>
        <v/>
      </c>
      <c r="O5157" s="110">
        <f>IF(ISNUMBER(SEARCH("flar",H5157)),"methane destruction",IF(G5157="Incomplete-flare","methane destruction","methane capture"))</f>
        <v/>
      </c>
      <c r="P5157" s="68">
        <f>CONCATENATE(N5157," ",O5157)</f>
        <v/>
      </c>
      <c r="Q5157" s="111">
        <f>(J5157*About!$A$119/1000)*10^12</f>
        <v/>
      </c>
      <c r="R5157" s="112">
        <f>M5157/About!$B$131</f>
        <v/>
      </c>
    </row>
    <row r="5158">
      <c r="A5158" s="75" t="n">
        <v>2020</v>
      </c>
      <c r="B5158" t="inlineStr">
        <is>
          <t>Tunisia</t>
        </is>
      </c>
      <c r="C5158" t="inlineStr">
        <is>
          <t>Africa</t>
        </is>
      </c>
      <c r="D5158" t="inlineStr">
        <is>
          <t>Gas</t>
        </is>
      </c>
      <c r="E5158" t="inlineStr">
        <is>
          <t>Offshore gas</t>
        </is>
      </c>
      <c r="F5158" t="inlineStr">
        <is>
          <t>Upstream</t>
        </is>
      </c>
      <c r="G5158" t="inlineStr">
        <is>
          <t>Vented</t>
        </is>
      </c>
      <c r="H5158" t="inlineStr">
        <is>
          <t>Blowdown capture</t>
        </is>
      </c>
      <c r="I5158" t="n">
        <v>0</v>
      </c>
      <c r="J5158" t="n">
        <v>0</v>
      </c>
      <c r="K5158" t="n">
        <v>0</v>
      </c>
      <c r="L5158" s="110">
        <f>IF(O5159="methane capture",TRUE,FALSE)</f>
        <v/>
      </c>
      <c r="M5158" s="110">
        <f>IF(L5158=TRUE,(K5158+'NPV Calcs'!$D$14)*About!$B$122,K5158*About!$B$122)</f>
        <v/>
      </c>
      <c r="N5158" s="110">
        <f>IF(F5158="Upstream","ngps - production","ngps - T&amp;D")</f>
        <v/>
      </c>
      <c r="O5158" s="110">
        <f>IF(ISNUMBER(SEARCH("flar",H5158)),"methane destruction",IF(G5158="Incomplete-flare","methane destruction","methane capture"))</f>
        <v/>
      </c>
      <c r="P5158" s="68">
        <f>CONCATENATE(N5158," ",O5158)</f>
        <v/>
      </c>
      <c r="Q5158" s="111">
        <f>(J5158*About!$A$119/1000)*10^12</f>
        <v/>
      </c>
      <c r="R5158" s="112">
        <f>M5158/About!$B$131</f>
        <v/>
      </c>
    </row>
    <row r="5159">
      <c r="A5159" s="75" t="n">
        <v>2020</v>
      </c>
      <c r="B5159" t="inlineStr">
        <is>
          <t>Tunisia</t>
        </is>
      </c>
      <c r="C5159" t="inlineStr">
        <is>
          <t>Africa</t>
        </is>
      </c>
      <c r="D5159" t="inlineStr">
        <is>
          <t>Gas</t>
        </is>
      </c>
      <c r="E5159" t="inlineStr">
        <is>
          <t>Offshore gas</t>
        </is>
      </c>
      <c r="F5159" t="inlineStr">
        <is>
          <t>Upstream</t>
        </is>
      </c>
      <c r="G5159" t="inlineStr">
        <is>
          <t>Vented</t>
        </is>
      </c>
      <c r="H5159" t="inlineStr">
        <is>
          <t>Early replacement of devices</t>
        </is>
      </c>
      <c r="I5159" t="n">
        <v>0</v>
      </c>
      <c r="J5159" t="n">
        <v>0</v>
      </c>
      <c r="K5159" t="n">
        <v>0</v>
      </c>
      <c r="L5159" s="110">
        <f>IF(O5160="methane capture",TRUE,FALSE)</f>
        <v/>
      </c>
      <c r="M5159" s="110">
        <f>IF(L5159=TRUE,(K5159+'NPV Calcs'!$D$14)*About!$B$122,K5159*About!$B$122)</f>
        <v/>
      </c>
      <c r="N5159" s="110">
        <f>IF(F5159="Upstream","ngps - production","ngps - T&amp;D")</f>
        <v/>
      </c>
      <c r="O5159" s="110">
        <f>IF(ISNUMBER(SEARCH("flar",H5159)),"methane destruction",IF(G5159="Incomplete-flare","methane destruction","methane capture"))</f>
        <v/>
      </c>
      <c r="P5159" s="68">
        <f>CONCATENATE(N5159," ",O5159)</f>
        <v/>
      </c>
      <c r="Q5159" s="111">
        <f>(J5159*About!$A$119/1000)*10^12</f>
        <v/>
      </c>
      <c r="R5159" s="112">
        <f>M5159/About!$B$131</f>
        <v/>
      </c>
    </row>
    <row r="5160">
      <c r="A5160" s="75" t="n">
        <v>2020</v>
      </c>
      <c r="B5160" t="inlineStr">
        <is>
          <t>Tunisia</t>
        </is>
      </c>
      <c r="C5160" t="inlineStr">
        <is>
          <t>Africa</t>
        </is>
      </c>
      <c r="D5160" t="inlineStr">
        <is>
          <t>Gas</t>
        </is>
      </c>
      <c r="E5160" t="inlineStr">
        <is>
          <t>Offshore gas</t>
        </is>
      </c>
      <c r="F5160" t="inlineStr">
        <is>
          <t>Upstream</t>
        </is>
      </c>
      <c r="G5160" t="inlineStr">
        <is>
          <t>Vented</t>
        </is>
      </c>
      <c r="H5160" t="inlineStr">
        <is>
          <t>Install plunger</t>
        </is>
      </c>
      <c r="I5160" t="n">
        <v>0</v>
      </c>
      <c r="J5160" t="n">
        <v>0</v>
      </c>
      <c r="K5160" t="n">
        <v>0</v>
      </c>
      <c r="L5160" s="110">
        <f>IF(O5161="methane capture",TRUE,FALSE)</f>
        <v/>
      </c>
      <c r="M5160" s="110">
        <f>IF(L5160=TRUE,(K5160+'NPV Calcs'!$D$14)*About!$B$122,K5160*About!$B$122)</f>
        <v/>
      </c>
      <c r="N5160" s="110">
        <f>IF(F5160="Upstream","ngps - production","ngps - T&amp;D")</f>
        <v/>
      </c>
      <c r="O5160" s="110">
        <f>IF(ISNUMBER(SEARCH("flar",H5160)),"methane destruction",IF(G5160="Incomplete-flare","methane destruction","methane capture"))</f>
        <v/>
      </c>
      <c r="P5160" s="68">
        <f>CONCATENATE(N5160," ",O5160)</f>
        <v/>
      </c>
      <c r="Q5160" s="111">
        <f>(J5160*About!$A$119/1000)*10^12</f>
        <v/>
      </c>
      <c r="R5160" s="112">
        <f>M5160/About!$B$131</f>
        <v/>
      </c>
    </row>
    <row r="5161">
      <c r="A5161" s="75" t="n">
        <v>2020</v>
      </c>
      <c r="B5161" t="inlineStr">
        <is>
          <t>Tunisia</t>
        </is>
      </c>
      <c r="C5161" t="inlineStr">
        <is>
          <t>Africa</t>
        </is>
      </c>
      <c r="D5161" t="inlineStr">
        <is>
          <t>Gas</t>
        </is>
      </c>
      <c r="E5161" t="inlineStr">
        <is>
          <t>Offshore gas</t>
        </is>
      </c>
      <c r="F5161" t="inlineStr">
        <is>
          <t>Upstream</t>
        </is>
      </c>
      <c r="G5161" t="inlineStr">
        <is>
          <t>Vented</t>
        </is>
      </c>
      <c r="H5161" t="inlineStr">
        <is>
          <t>Other</t>
        </is>
      </c>
      <c r="I5161" t="n">
        <v>0</v>
      </c>
      <c r="J5161" t="n">
        <v>0</v>
      </c>
      <c r="K5161" t="n">
        <v>0</v>
      </c>
      <c r="L5161" s="110">
        <f>IF(O5162="methane capture",TRUE,FALSE)</f>
        <v/>
      </c>
      <c r="M5161" s="110">
        <f>IF(L5161=TRUE,(K5161+'NPV Calcs'!$D$14)*About!$B$122,K5161*About!$B$122)</f>
        <v/>
      </c>
      <c r="N5161" s="110">
        <f>IF(F5161="Upstream","ngps - production","ngps - T&amp;D")</f>
        <v/>
      </c>
      <c r="O5161" s="110">
        <f>IF(ISNUMBER(SEARCH("flar",H5161)),"methane destruction",IF(G5161="Incomplete-flare","methane destruction","methane capture"))</f>
        <v/>
      </c>
      <c r="P5161" s="68">
        <f>CONCATENATE(N5161," ",O5161)</f>
        <v/>
      </c>
      <c r="Q5161" s="111">
        <f>(J5161*About!$A$119/1000)*10^12</f>
        <v/>
      </c>
      <c r="R5161" s="112">
        <f>M5161/About!$B$131</f>
        <v/>
      </c>
    </row>
    <row r="5162">
      <c r="A5162" s="75" t="n">
        <v>2020</v>
      </c>
      <c r="B5162" t="inlineStr">
        <is>
          <t>Tunisia</t>
        </is>
      </c>
      <c r="C5162" t="inlineStr">
        <is>
          <t>Africa</t>
        </is>
      </c>
      <c r="D5162" t="inlineStr">
        <is>
          <t>Gas</t>
        </is>
      </c>
      <c r="E5162" t="inlineStr">
        <is>
          <t>Offshore gas</t>
        </is>
      </c>
      <c r="F5162" t="inlineStr">
        <is>
          <t>Upstream</t>
        </is>
      </c>
      <c r="G5162" t="inlineStr">
        <is>
          <t>Vented</t>
        </is>
      </c>
      <c r="H5162" t="inlineStr">
        <is>
          <t>Replace pumps</t>
        </is>
      </c>
      <c r="I5162" t="n">
        <v>0</v>
      </c>
      <c r="J5162" t="n">
        <v>0</v>
      </c>
      <c r="K5162" t="n">
        <v>0</v>
      </c>
      <c r="L5162" s="110">
        <f>IF(O5163="methane capture",TRUE,FALSE)</f>
        <v/>
      </c>
      <c r="M5162" s="110">
        <f>IF(L5162=TRUE,(K5162+'NPV Calcs'!$D$14)*About!$B$122,K5162*About!$B$122)</f>
        <v/>
      </c>
      <c r="N5162" s="110">
        <f>IF(F5162="Upstream","ngps - production","ngps - T&amp;D")</f>
        <v/>
      </c>
      <c r="O5162" s="110">
        <f>IF(ISNUMBER(SEARCH("flar",H5162)),"methane destruction",IF(G5162="Incomplete-flare","methane destruction","methane capture"))</f>
        <v/>
      </c>
      <c r="P5162" s="68">
        <f>CONCATENATE(N5162," ",O5162)</f>
        <v/>
      </c>
      <c r="Q5162" s="111">
        <f>(J5162*About!$A$119/1000)*10^12</f>
        <v/>
      </c>
      <c r="R5162" s="112">
        <f>M5162/About!$B$131</f>
        <v/>
      </c>
    </row>
    <row r="5163">
      <c r="A5163" s="75" t="n">
        <v>2020</v>
      </c>
      <c r="B5163" t="inlineStr">
        <is>
          <t>Tunisia</t>
        </is>
      </c>
      <c r="C5163" t="inlineStr">
        <is>
          <t>Africa</t>
        </is>
      </c>
      <c r="D5163" t="inlineStr">
        <is>
          <t>Gas</t>
        </is>
      </c>
      <c r="E5163" t="inlineStr">
        <is>
          <t>Offshore gas</t>
        </is>
      </c>
      <c r="F5163" t="inlineStr">
        <is>
          <t>Upstream</t>
        </is>
      </c>
      <c r="G5163" t="inlineStr">
        <is>
          <t>Vented</t>
        </is>
      </c>
      <c r="H5163" t="inlineStr">
        <is>
          <t>Replace with electric motor</t>
        </is>
      </c>
      <c r="I5163" t="n">
        <v>0</v>
      </c>
      <c r="J5163" t="n">
        <v>0</v>
      </c>
      <c r="K5163" t="n">
        <v>0</v>
      </c>
      <c r="L5163" s="110">
        <f>IF(O5164="methane capture",TRUE,FALSE)</f>
        <v/>
      </c>
      <c r="M5163" s="110">
        <f>IF(L5163=TRUE,(K5163+'NPV Calcs'!$D$14)*About!$B$122,K5163*About!$B$122)</f>
        <v/>
      </c>
      <c r="N5163" s="110">
        <f>IF(F5163="Upstream","ngps - production","ngps - T&amp;D")</f>
        <v/>
      </c>
      <c r="O5163" s="110">
        <f>IF(ISNUMBER(SEARCH("flar",H5163)),"methane destruction",IF(G5163="Incomplete-flare","methane destruction","methane capture"))</f>
        <v/>
      </c>
      <c r="P5163" s="68">
        <f>CONCATENATE(N5163," ",O5163)</f>
        <v/>
      </c>
      <c r="Q5163" s="111">
        <f>(J5163*About!$A$119/1000)*10^12</f>
        <v/>
      </c>
      <c r="R5163" s="112">
        <f>M5163/About!$B$131</f>
        <v/>
      </c>
    </row>
    <row r="5164">
      <c r="A5164" s="75" t="n">
        <v>2020</v>
      </c>
      <c r="B5164" t="inlineStr">
        <is>
          <t>Tunisia</t>
        </is>
      </c>
      <c r="C5164" t="inlineStr">
        <is>
          <t>Africa</t>
        </is>
      </c>
      <c r="D5164" t="inlineStr">
        <is>
          <t>Gas</t>
        </is>
      </c>
      <c r="E5164" t="inlineStr">
        <is>
          <t>Offshore gas</t>
        </is>
      </c>
      <c r="F5164" t="inlineStr">
        <is>
          <t>Upstream</t>
        </is>
      </c>
      <c r="G5164" t="inlineStr">
        <is>
          <t>Vented</t>
        </is>
      </c>
      <c r="H5164" t="inlineStr">
        <is>
          <t>Unabated</t>
        </is>
      </c>
      <c r="I5164" t="n">
        <v>1.669999957</v>
      </c>
      <c r="J5164" t="n">
        <v>0</v>
      </c>
      <c r="K5164" t="n">
        <v>0</v>
      </c>
      <c r="L5164" s="110">
        <f>IF(O5165="methane capture",TRUE,FALSE)</f>
        <v/>
      </c>
      <c r="M5164" s="110">
        <f>IF(L5164=TRUE,(K5164+'NPV Calcs'!$D$14)*About!$B$122,K5164*About!$B$122)</f>
        <v/>
      </c>
      <c r="N5164" s="110">
        <f>IF(F5164="Upstream","ngps - production","ngps - T&amp;D")</f>
        <v/>
      </c>
      <c r="O5164" s="110">
        <f>IF(ISNUMBER(SEARCH("flar",H5164)),"methane destruction",IF(G5164="Incomplete-flare","methane destruction","methane capture"))</f>
        <v/>
      </c>
      <c r="P5164" s="68">
        <f>CONCATENATE(N5164," ",O5164)</f>
        <v/>
      </c>
      <c r="Q5164" s="111">
        <f>(J5164*About!$A$119/1000)*10^12</f>
        <v/>
      </c>
      <c r="R5164" s="112">
        <f>M5164/About!$B$131</f>
        <v/>
      </c>
    </row>
    <row r="5165">
      <c r="A5165" s="75" t="n">
        <v>2020</v>
      </c>
      <c r="B5165" t="inlineStr">
        <is>
          <t>Tunisia</t>
        </is>
      </c>
      <c r="C5165" t="inlineStr">
        <is>
          <t>Africa</t>
        </is>
      </c>
      <c r="D5165" t="inlineStr">
        <is>
          <t>Gas</t>
        </is>
      </c>
      <c r="E5165" t="inlineStr">
        <is>
          <t>Offshore gas</t>
        </is>
      </c>
      <c r="F5165" t="inlineStr">
        <is>
          <t>Upstream</t>
        </is>
      </c>
      <c r="G5165" t="inlineStr">
        <is>
          <t>Vented</t>
        </is>
      </c>
      <c r="H5165" t="inlineStr">
        <is>
          <t>Upstream LDAR</t>
        </is>
      </c>
      <c r="I5165" t="n">
        <v>0</v>
      </c>
      <c r="J5165" t="n">
        <v>0</v>
      </c>
      <c r="K5165" t="n">
        <v>0</v>
      </c>
      <c r="L5165" s="110">
        <f>IF(O5166="methane capture",TRUE,FALSE)</f>
        <v/>
      </c>
      <c r="M5165" s="110">
        <f>IF(L5165=TRUE,(K5165+'NPV Calcs'!$D$14)*About!$B$122,K5165*About!$B$122)</f>
        <v/>
      </c>
      <c r="N5165" s="110">
        <f>IF(F5165="Upstream","ngps - production","ngps - T&amp;D")</f>
        <v/>
      </c>
      <c r="O5165" s="110">
        <f>IF(ISNUMBER(SEARCH("flar",H5165)),"methane destruction",IF(G5165="Incomplete-flare","methane destruction","methane capture"))</f>
        <v/>
      </c>
      <c r="P5165" s="68">
        <f>CONCATENATE(N5165," ",O5165)</f>
        <v/>
      </c>
      <c r="Q5165" s="111">
        <f>(J5165*About!$A$119/1000)*10^12</f>
        <v/>
      </c>
      <c r="R5165" s="112">
        <f>M5165/About!$B$131</f>
        <v/>
      </c>
    </row>
    <row r="5166">
      <c r="A5166" s="75" t="n">
        <v>2020</v>
      </c>
      <c r="B5166" t="inlineStr">
        <is>
          <t>Tunisia</t>
        </is>
      </c>
      <c r="C5166" t="inlineStr">
        <is>
          <t>Africa</t>
        </is>
      </c>
      <c r="D5166" t="inlineStr">
        <is>
          <t>Gas</t>
        </is>
      </c>
      <c r="E5166" t="inlineStr">
        <is>
          <t>Onshore conventional gas</t>
        </is>
      </c>
      <c r="F5166" t="inlineStr">
        <is>
          <t>Upstream</t>
        </is>
      </c>
      <c r="G5166" t="inlineStr">
        <is>
          <t>Incomplete-flare</t>
        </is>
      </c>
      <c r="H5166" t="inlineStr">
        <is>
          <t>Vapour recovery units</t>
        </is>
      </c>
      <c r="I5166" t="n">
        <v>0</v>
      </c>
      <c r="J5166" t="n">
        <v>0</v>
      </c>
      <c r="K5166" t="n">
        <v>0</v>
      </c>
      <c r="L5166" s="110">
        <f>IF(O5167="methane capture",TRUE,FALSE)</f>
        <v/>
      </c>
      <c r="M5166" s="110">
        <f>IF(L5166=TRUE,(K5166+'NPV Calcs'!$D$14)*About!$B$122,K5166*About!$B$122)</f>
        <v/>
      </c>
      <c r="N5166" s="110">
        <f>IF(F5166="Upstream","ngps - production","ngps - T&amp;D")</f>
        <v/>
      </c>
      <c r="O5166" s="110">
        <f>IF(ISNUMBER(SEARCH("flar",H5166)),"methane destruction",IF(G5166="Incomplete-flare","methane destruction","methane capture"))</f>
        <v/>
      </c>
      <c r="P5166" s="68">
        <f>CONCATENATE(N5166," ",O5166)</f>
        <v/>
      </c>
      <c r="Q5166" s="111">
        <f>(J5166*About!$A$119/1000)*10^12</f>
        <v/>
      </c>
      <c r="R5166" s="112">
        <f>M5166/About!$B$131</f>
        <v/>
      </c>
    </row>
    <row r="5167">
      <c r="A5167" s="75" t="n">
        <v>2020</v>
      </c>
      <c r="B5167" t="inlineStr">
        <is>
          <t>Chad</t>
        </is>
      </c>
      <c r="C5167" t="inlineStr">
        <is>
          <t>Africa</t>
        </is>
      </c>
      <c r="D5167" t="inlineStr">
        <is>
          <t>Gas</t>
        </is>
      </c>
      <c r="E5167" t="inlineStr">
        <is>
          <t>Unconventional gas</t>
        </is>
      </c>
      <c r="F5167" t="inlineStr">
        <is>
          <t>Upstream</t>
        </is>
      </c>
      <c r="G5167" t="inlineStr">
        <is>
          <t>Vented</t>
        </is>
      </c>
      <c r="H5167" t="inlineStr">
        <is>
          <t>Install plunger</t>
        </is>
      </c>
      <c r="I5167" t="n">
        <v>0</v>
      </c>
      <c r="J5167" t="n">
        <v>0</v>
      </c>
      <c r="K5167" t="n">
        <v>0</v>
      </c>
      <c r="L5167" s="110">
        <f>IF(O5168="methane capture",TRUE,FALSE)</f>
        <v/>
      </c>
      <c r="M5167" s="110">
        <f>IF(L5167=TRUE,(K5167+'NPV Calcs'!$D$14)*About!$B$122,K5167*About!$B$122)</f>
        <v/>
      </c>
      <c r="N5167" s="110">
        <f>IF(F5167="Upstream","ngps - production","ngps - T&amp;D")</f>
        <v/>
      </c>
      <c r="O5167" s="110">
        <f>IF(ISNUMBER(SEARCH("flar",H5167)),"methane destruction",IF(G5167="Incomplete-flare","methane destruction","methane capture"))</f>
        <v/>
      </c>
      <c r="P5167" s="68">
        <f>CONCATENATE(N5167," ",O5167)</f>
        <v/>
      </c>
      <c r="Q5167" s="111">
        <f>(J5167*About!$A$119/1000)*10^12</f>
        <v/>
      </c>
      <c r="R5167" s="112">
        <f>M5167/About!$B$131</f>
        <v/>
      </c>
    </row>
    <row r="5168">
      <c r="A5168" s="75" t="n">
        <v>2020</v>
      </c>
      <c r="B5168" t="inlineStr">
        <is>
          <t>Chad</t>
        </is>
      </c>
      <c r="C5168" t="inlineStr">
        <is>
          <t>Africa</t>
        </is>
      </c>
      <c r="D5168" t="inlineStr">
        <is>
          <t>Gas</t>
        </is>
      </c>
      <c r="E5168" t="inlineStr">
        <is>
          <t>Unconventional gas</t>
        </is>
      </c>
      <c r="F5168" t="inlineStr">
        <is>
          <t>Upstream</t>
        </is>
      </c>
      <c r="G5168" t="inlineStr">
        <is>
          <t>Vented</t>
        </is>
      </c>
      <c r="H5168" t="inlineStr">
        <is>
          <t>Other</t>
        </is>
      </c>
      <c r="I5168" t="n">
        <v>0</v>
      </c>
      <c r="J5168" t="n">
        <v>0</v>
      </c>
      <c r="K5168" t="n">
        <v>0</v>
      </c>
      <c r="L5168" s="110">
        <f>IF(O5169="methane capture",TRUE,FALSE)</f>
        <v/>
      </c>
      <c r="M5168" s="110">
        <f>IF(L5168=TRUE,(K5168+'NPV Calcs'!$D$14)*About!$B$122,K5168*About!$B$122)</f>
        <v/>
      </c>
      <c r="N5168" s="110">
        <f>IF(F5168="Upstream","ngps - production","ngps - T&amp;D")</f>
        <v/>
      </c>
      <c r="O5168" s="110">
        <f>IF(ISNUMBER(SEARCH("flar",H5168)),"methane destruction",IF(G5168="Incomplete-flare","methane destruction","methane capture"))</f>
        <v/>
      </c>
      <c r="P5168" s="68">
        <f>CONCATENATE(N5168," ",O5168)</f>
        <v/>
      </c>
      <c r="Q5168" s="111">
        <f>(J5168*About!$A$119/1000)*10^12</f>
        <v/>
      </c>
      <c r="R5168" s="112">
        <f>M5168/About!$B$131</f>
        <v/>
      </c>
    </row>
    <row r="5169">
      <c r="A5169" s="75" t="n">
        <v>2020</v>
      </c>
      <c r="B5169" t="inlineStr">
        <is>
          <t>Chad</t>
        </is>
      </c>
      <c r="C5169" t="inlineStr">
        <is>
          <t>Africa</t>
        </is>
      </c>
      <c r="D5169" t="inlineStr">
        <is>
          <t>Gas</t>
        </is>
      </c>
      <c r="E5169" t="inlineStr">
        <is>
          <t>Unconventional gas</t>
        </is>
      </c>
      <c r="F5169" t="inlineStr">
        <is>
          <t>Upstream</t>
        </is>
      </c>
      <c r="G5169" t="inlineStr">
        <is>
          <t>Vented</t>
        </is>
      </c>
      <c r="H5169" t="inlineStr">
        <is>
          <t>Replace compressor seal or rod</t>
        </is>
      </c>
      <c r="I5169" t="n">
        <v>0</v>
      </c>
      <c r="J5169" t="n">
        <v>0</v>
      </c>
      <c r="K5169" t="n">
        <v>0</v>
      </c>
      <c r="L5169" s="110">
        <f>IF(O5170="methane capture",TRUE,FALSE)</f>
        <v/>
      </c>
      <c r="M5169" s="110">
        <f>IF(L5169=TRUE,(K5169+'NPV Calcs'!$D$14)*About!$B$122,K5169*About!$B$122)</f>
        <v/>
      </c>
      <c r="N5169" s="110">
        <f>IF(F5169="Upstream","ngps - production","ngps - T&amp;D")</f>
        <v/>
      </c>
      <c r="O5169" s="110">
        <f>IF(ISNUMBER(SEARCH("flar",H5169)),"methane destruction",IF(G5169="Incomplete-flare","methane destruction","methane capture"))</f>
        <v/>
      </c>
      <c r="P5169" s="68">
        <f>CONCATENATE(N5169," ",O5169)</f>
        <v/>
      </c>
      <c r="Q5169" s="111">
        <f>(J5169*About!$A$119/1000)*10^12</f>
        <v/>
      </c>
      <c r="R5169" s="112">
        <f>M5169/About!$B$131</f>
        <v/>
      </c>
    </row>
    <row r="5170">
      <c r="A5170" s="75" t="n">
        <v>2020</v>
      </c>
      <c r="B5170" t="inlineStr">
        <is>
          <t>ROETE</t>
        </is>
      </c>
      <c r="C5170" t="inlineStr">
        <is>
          <t>Europe</t>
        </is>
      </c>
      <c r="D5170" t="inlineStr">
        <is>
          <t>Oil</t>
        </is>
      </c>
      <c r="E5170" t="inlineStr">
        <is>
          <t>Offshore oil</t>
        </is>
      </c>
      <c r="F5170" t="inlineStr">
        <is>
          <t>Upstream</t>
        </is>
      </c>
      <c r="G5170" t="inlineStr">
        <is>
          <t>Vented</t>
        </is>
      </c>
      <c r="H5170" t="inlineStr">
        <is>
          <t>Unabated</t>
        </is>
      </c>
      <c r="I5170" t="n">
        <v>0</v>
      </c>
      <c r="J5170" t="n">
        <v>0</v>
      </c>
      <c r="K5170" t="n">
        <v>0</v>
      </c>
      <c r="L5170" s="110">
        <f>IF(O5171="methane capture",TRUE,FALSE)</f>
        <v/>
      </c>
      <c r="M5170" s="110">
        <f>IF(L5170=TRUE,(K5170+'NPV Calcs'!$D$14)*About!$B$122,K5170*About!$B$122)</f>
        <v/>
      </c>
      <c r="N5170" s="110">
        <f>IF(F5170="Upstream","ngps - production","ngps - T&amp;D")</f>
        <v/>
      </c>
      <c r="O5170" s="110">
        <f>IF(ISNUMBER(SEARCH("flar",H5170)),"methane destruction",IF(G5170="Incomplete-flare","methane destruction","methane capture"))</f>
        <v/>
      </c>
      <c r="P5170" s="68">
        <f>CONCATENATE(N5170," ",O5170)</f>
        <v/>
      </c>
      <c r="Q5170" s="111">
        <f>(J5170*About!$A$119/1000)*10^12</f>
        <v/>
      </c>
      <c r="R5170" s="112">
        <f>M5170/About!$B$131</f>
        <v/>
      </c>
    </row>
    <row r="5171">
      <c r="A5171" s="75" t="n">
        <v>2020</v>
      </c>
      <c r="B5171" t="inlineStr">
        <is>
          <t>ROETE</t>
        </is>
      </c>
      <c r="C5171" t="inlineStr">
        <is>
          <t>Europe</t>
        </is>
      </c>
      <c r="D5171" t="inlineStr">
        <is>
          <t>Oil</t>
        </is>
      </c>
      <c r="E5171" t="inlineStr">
        <is>
          <t>Offshore oil</t>
        </is>
      </c>
      <c r="F5171" t="inlineStr">
        <is>
          <t>Upstream</t>
        </is>
      </c>
      <c r="G5171" t="inlineStr">
        <is>
          <t>Vented</t>
        </is>
      </c>
      <c r="H5171" t="inlineStr">
        <is>
          <t>Upstream LDAR</t>
        </is>
      </c>
      <c r="I5171" t="n">
        <v>0</v>
      </c>
      <c r="J5171" t="n">
        <v>0</v>
      </c>
      <c r="K5171" t="n">
        <v>0</v>
      </c>
      <c r="L5171" s="110">
        <f>IF(O5172="methane capture",TRUE,FALSE)</f>
        <v/>
      </c>
      <c r="M5171" s="110">
        <f>IF(L5171=TRUE,(K5171+'NPV Calcs'!$D$14)*About!$B$122,K5171*About!$B$122)</f>
        <v/>
      </c>
      <c r="N5171" s="110">
        <f>IF(F5171="Upstream","ngps - production","ngps - T&amp;D")</f>
        <v/>
      </c>
      <c r="O5171" s="110">
        <f>IF(ISNUMBER(SEARCH("flar",H5171)),"methane destruction",IF(G5171="Incomplete-flare","methane destruction","methane capture"))</f>
        <v/>
      </c>
      <c r="P5171" s="68">
        <f>CONCATENATE(N5171," ",O5171)</f>
        <v/>
      </c>
      <c r="Q5171" s="111">
        <f>(J5171*About!$A$119/1000)*10^12</f>
        <v/>
      </c>
      <c r="R5171" s="112">
        <f>M5171/About!$B$131</f>
        <v/>
      </c>
    </row>
    <row r="5172">
      <c r="A5172" s="75" t="n">
        <v>2020</v>
      </c>
      <c r="B5172" t="inlineStr">
        <is>
          <t>ROETE</t>
        </is>
      </c>
      <c r="C5172" t="inlineStr">
        <is>
          <t>Europe</t>
        </is>
      </c>
      <c r="D5172" t="inlineStr">
        <is>
          <t>Oil</t>
        </is>
      </c>
      <c r="E5172" t="inlineStr">
        <is>
          <t>Offshore oil</t>
        </is>
      </c>
      <c r="F5172" t="inlineStr">
        <is>
          <t>Upstream</t>
        </is>
      </c>
      <c r="G5172" t="inlineStr">
        <is>
          <t>Vented</t>
        </is>
      </c>
      <c r="H5172" t="inlineStr">
        <is>
          <t>Vapour recovery units</t>
        </is>
      </c>
      <c r="I5172" t="n">
        <v>0</v>
      </c>
      <c r="J5172" t="n">
        <v>0</v>
      </c>
      <c r="K5172" t="n">
        <v>0</v>
      </c>
      <c r="L5172" s="110">
        <f>IF(O5173="methane capture",TRUE,FALSE)</f>
        <v/>
      </c>
      <c r="M5172" s="110">
        <f>IF(L5172=TRUE,(K5172+'NPV Calcs'!$D$14)*About!$B$122,K5172*About!$B$122)</f>
        <v/>
      </c>
      <c r="N5172" s="110">
        <f>IF(F5172="Upstream","ngps - production","ngps - T&amp;D")</f>
        <v/>
      </c>
      <c r="O5172" s="110">
        <f>IF(ISNUMBER(SEARCH("flar",H5172)),"methane destruction",IF(G5172="Incomplete-flare","methane destruction","methane capture"))</f>
        <v/>
      </c>
      <c r="P5172" s="68">
        <f>CONCATENATE(N5172," ",O5172)</f>
        <v/>
      </c>
      <c r="Q5172" s="111">
        <f>(J5172*About!$A$119/1000)*10^12</f>
        <v/>
      </c>
      <c r="R5172" s="112">
        <f>M5172/About!$B$131</f>
        <v/>
      </c>
    </row>
    <row r="5173">
      <c r="A5173" s="75" t="n">
        <v>2020</v>
      </c>
      <c r="B5173" t="inlineStr">
        <is>
          <t>Canada</t>
        </is>
      </c>
      <c r="C5173" t="inlineStr">
        <is>
          <t>North America</t>
        </is>
      </c>
      <c r="D5173" t="inlineStr">
        <is>
          <t>Oil</t>
        </is>
      </c>
      <c r="E5173" t="inlineStr">
        <is>
          <t>Onshore conventional oil</t>
        </is>
      </c>
      <c r="F5173" t="inlineStr">
        <is>
          <t>Upstream</t>
        </is>
      </c>
      <c r="G5173" t="inlineStr">
        <is>
          <t>Vented</t>
        </is>
      </c>
      <c r="H5173" t="inlineStr">
        <is>
          <t>Replace compressor seal or rod</t>
        </is>
      </c>
      <c r="I5173" t="n">
        <v>0</v>
      </c>
      <c r="J5173" t="n">
        <v>0</v>
      </c>
      <c r="K5173" t="n">
        <v>0</v>
      </c>
      <c r="L5173" s="110">
        <f>IF(O5174="methane capture",TRUE,FALSE)</f>
        <v/>
      </c>
      <c r="M5173" s="110">
        <f>IF(L5173=TRUE,(K5173+'NPV Calcs'!$D$14)*About!$B$122,K5173*About!$B$122)</f>
        <v/>
      </c>
      <c r="N5173" s="110">
        <f>IF(F5173="Upstream","ngps - production","ngps - T&amp;D")</f>
        <v/>
      </c>
      <c r="O5173" s="110">
        <f>IF(ISNUMBER(SEARCH("flar",H5173)),"methane destruction",IF(G5173="Incomplete-flare","methane destruction","methane capture"))</f>
        <v/>
      </c>
      <c r="P5173" s="68">
        <f>CONCATENATE(N5173," ",O5173)</f>
        <v/>
      </c>
      <c r="Q5173" s="111">
        <f>(J5173*About!$A$119/1000)*10^12</f>
        <v/>
      </c>
      <c r="R5173" s="112">
        <f>M5173/About!$B$131</f>
        <v/>
      </c>
    </row>
    <row r="5174">
      <c r="A5174" s="75" t="n">
        <v>2020</v>
      </c>
      <c r="B5174" t="inlineStr">
        <is>
          <t>ROETE</t>
        </is>
      </c>
      <c r="C5174" t="inlineStr">
        <is>
          <t>Europe</t>
        </is>
      </c>
      <c r="D5174" t="inlineStr">
        <is>
          <t>Oil</t>
        </is>
      </c>
      <c r="E5174" t="inlineStr">
        <is>
          <t>Unconventional oil</t>
        </is>
      </c>
      <c r="F5174" t="inlineStr">
        <is>
          <t>Upstream</t>
        </is>
      </c>
      <c r="G5174" t="inlineStr">
        <is>
          <t>Fugitive</t>
        </is>
      </c>
      <c r="H5174" t="inlineStr">
        <is>
          <t>Upstream LDAR</t>
        </is>
      </c>
      <c r="I5174" t="n">
        <v>0</v>
      </c>
      <c r="J5174" t="n">
        <v>0</v>
      </c>
      <c r="K5174" t="n">
        <v>0</v>
      </c>
      <c r="L5174" s="110">
        <f>IF(O5175="methane capture",TRUE,FALSE)</f>
        <v/>
      </c>
      <c r="M5174" s="110">
        <f>IF(L5174=TRUE,(K5174+'NPV Calcs'!$D$14)*About!$B$122,K5174*About!$B$122)</f>
        <v/>
      </c>
      <c r="N5174" s="110">
        <f>IF(F5174="Upstream","ngps - production","ngps - T&amp;D")</f>
        <v/>
      </c>
      <c r="O5174" s="110">
        <f>IF(ISNUMBER(SEARCH("flar",H5174)),"methane destruction",IF(G5174="Incomplete-flare","methane destruction","methane capture"))</f>
        <v/>
      </c>
      <c r="P5174" s="68">
        <f>CONCATENATE(N5174," ",O5174)</f>
        <v/>
      </c>
      <c r="Q5174" s="111">
        <f>(J5174*About!$A$119/1000)*10^12</f>
        <v/>
      </c>
      <c r="R5174" s="112">
        <f>M5174/About!$B$131</f>
        <v/>
      </c>
    </row>
    <row r="5175">
      <c r="A5175" s="75" t="n">
        <v>2020</v>
      </c>
      <c r="B5175" t="inlineStr">
        <is>
          <t>ROETE</t>
        </is>
      </c>
      <c r="C5175" t="inlineStr">
        <is>
          <t>Europe</t>
        </is>
      </c>
      <c r="D5175" t="inlineStr">
        <is>
          <t>Oil</t>
        </is>
      </c>
      <c r="E5175" t="inlineStr">
        <is>
          <t>Unconventional oil</t>
        </is>
      </c>
      <c r="F5175" t="inlineStr">
        <is>
          <t>Upstream</t>
        </is>
      </c>
      <c r="G5175" t="inlineStr">
        <is>
          <t>Incomplete-flare</t>
        </is>
      </c>
      <c r="H5175" t="inlineStr">
        <is>
          <t>Vapour recovery units</t>
        </is>
      </c>
      <c r="I5175" t="n">
        <v>0</v>
      </c>
      <c r="J5175" t="n">
        <v>0</v>
      </c>
      <c r="K5175" t="n">
        <v>0</v>
      </c>
      <c r="L5175" s="110">
        <f>IF(O5176="methane capture",TRUE,FALSE)</f>
        <v/>
      </c>
      <c r="M5175" s="110">
        <f>IF(L5175=TRUE,(K5175+'NPV Calcs'!$D$14)*About!$B$122,K5175*About!$B$122)</f>
        <v/>
      </c>
      <c r="N5175" s="110">
        <f>IF(F5175="Upstream","ngps - production","ngps - T&amp;D")</f>
        <v/>
      </c>
      <c r="O5175" s="110">
        <f>IF(ISNUMBER(SEARCH("flar",H5175)),"methane destruction",IF(G5175="Incomplete-flare","methane destruction","methane capture"))</f>
        <v/>
      </c>
      <c r="P5175" s="68">
        <f>CONCATENATE(N5175," ",O5175)</f>
        <v/>
      </c>
      <c r="Q5175" s="111">
        <f>(J5175*About!$A$119/1000)*10^12</f>
        <v/>
      </c>
      <c r="R5175" s="112">
        <f>M5175/About!$B$131</f>
        <v/>
      </c>
    </row>
    <row r="5176">
      <c r="A5176" s="75" t="n">
        <v>2020</v>
      </c>
      <c r="B5176" t="inlineStr">
        <is>
          <t>ROETE</t>
        </is>
      </c>
      <c r="C5176" t="inlineStr">
        <is>
          <t>Europe</t>
        </is>
      </c>
      <c r="D5176" t="inlineStr">
        <is>
          <t>Oil</t>
        </is>
      </c>
      <c r="E5176" t="inlineStr">
        <is>
          <t>Unconventional oil</t>
        </is>
      </c>
      <c r="F5176" t="inlineStr">
        <is>
          <t>Upstream</t>
        </is>
      </c>
      <c r="G5176" t="inlineStr">
        <is>
          <t>Vented</t>
        </is>
      </c>
      <c r="H5176" t="inlineStr">
        <is>
          <t>Blowdown capture</t>
        </is>
      </c>
      <c r="I5176" t="n">
        <v>0</v>
      </c>
      <c r="J5176" t="n">
        <v>0</v>
      </c>
      <c r="K5176" t="n">
        <v>0</v>
      </c>
      <c r="L5176" s="110">
        <f>IF(O5177="methane capture",TRUE,FALSE)</f>
        <v/>
      </c>
      <c r="M5176" s="110">
        <f>IF(L5176=TRUE,(K5176+'NPV Calcs'!$D$14)*About!$B$122,K5176*About!$B$122)</f>
        <v/>
      </c>
      <c r="N5176" s="110">
        <f>IF(F5176="Upstream","ngps - production","ngps - T&amp;D")</f>
        <v/>
      </c>
      <c r="O5176" s="110">
        <f>IF(ISNUMBER(SEARCH("flar",H5176)),"methane destruction",IF(G5176="Incomplete-flare","methane destruction","methane capture"))</f>
        <v/>
      </c>
      <c r="P5176" s="68">
        <f>CONCATENATE(N5176," ",O5176)</f>
        <v/>
      </c>
      <c r="Q5176" s="111">
        <f>(J5176*About!$A$119/1000)*10^12</f>
        <v/>
      </c>
      <c r="R5176" s="112">
        <f>M5176/About!$B$131</f>
        <v/>
      </c>
    </row>
    <row r="5177">
      <c r="A5177" s="75" t="n">
        <v>2020</v>
      </c>
      <c r="B5177" t="inlineStr">
        <is>
          <t>ROETE</t>
        </is>
      </c>
      <c r="C5177" t="inlineStr">
        <is>
          <t>Europe</t>
        </is>
      </c>
      <c r="D5177" t="inlineStr">
        <is>
          <t>Oil</t>
        </is>
      </c>
      <c r="E5177" t="inlineStr">
        <is>
          <t>Unconventional oil</t>
        </is>
      </c>
      <c r="F5177" t="inlineStr">
        <is>
          <t>Upstream</t>
        </is>
      </c>
      <c r="G5177" t="inlineStr">
        <is>
          <t>Vented</t>
        </is>
      </c>
      <c r="H5177" t="inlineStr">
        <is>
          <t>Early replacement of devices</t>
        </is>
      </c>
      <c r="I5177" t="n">
        <v>0</v>
      </c>
      <c r="J5177" t="n">
        <v>0</v>
      </c>
      <c r="K5177" t="n">
        <v>0</v>
      </c>
      <c r="L5177" s="110">
        <f>IF(O5178="methane capture",TRUE,FALSE)</f>
        <v/>
      </c>
      <c r="M5177" s="110">
        <f>IF(L5177=TRUE,(K5177+'NPV Calcs'!$D$14)*About!$B$122,K5177*About!$B$122)</f>
        <v/>
      </c>
      <c r="N5177" s="110">
        <f>IF(F5177="Upstream","ngps - production","ngps - T&amp;D")</f>
        <v/>
      </c>
      <c r="O5177" s="110">
        <f>IF(ISNUMBER(SEARCH("flar",H5177)),"methane destruction",IF(G5177="Incomplete-flare","methane destruction","methane capture"))</f>
        <v/>
      </c>
      <c r="P5177" s="68">
        <f>CONCATENATE(N5177," ",O5177)</f>
        <v/>
      </c>
      <c r="Q5177" s="111">
        <f>(J5177*About!$A$119/1000)*10^12</f>
        <v/>
      </c>
      <c r="R5177" s="112">
        <f>M5177/About!$B$131</f>
        <v/>
      </c>
    </row>
    <row r="5178">
      <c r="A5178" s="75" t="n">
        <v>2020</v>
      </c>
      <c r="B5178" t="inlineStr">
        <is>
          <t>ROETE</t>
        </is>
      </c>
      <c r="C5178" t="inlineStr">
        <is>
          <t>Europe</t>
        </is>
      </c>
      <c r="D5178" t="inlineStr">
        <is>
          <t>Oil</t>
        </is>
      </c>
      <c r="E5178" t="inlineStr">
        <is>
          <t>Unconventional oil</t>
        </is>
      </c>
      <c r="F5178" t="inlineStr">
        <is>
          <t>Upstream</t>
        </is>
      </c>
      <c r="G5178" t="inlineStr">
        <is>
          <t>Vented</t>
        </is>
      </c>
      <c r="H5178" t="inlineStr">
        <is>
          <t>Install flares</t>
        </is>
      </c>
      <c r="I5178" t="n">
        <v>0</v>
      </c>
      <c r="J5178" t="n">
        <v>0</v>
      </c>
      <c r="K5178" t="n">
        <v>0</v>
      </c>
      <c r="L5178" s="110">
        <f>IF(O5179="methane capture",TRUE,FALSE)</f>
        <v/>
      </c>
      <c r="M5178" s="110">
        <f>IF(L5178=TRUE,(K5178+'NPV Calcs'!$D$14)*About!$B$122,K5178*About!$B$122)</f>
        <v/>
      </c>
      <c r="N5178" s="110">
        <f>IF(F5178="Upstream","ngps - production","ngps - T&amp;D")</f>
        <v/>
      </c>
      <c r="O5178" s="110">
        <f>IF(ISNUMBER(SEARCH("flar",H5178)),"methane destruction",IF(G5178="Incomplete-flare","methane destruction","methane capture"))</f>
        <v/>
      </c>
      <c r="P5178" s="68">
        <f>CONCATENATE(N5178," ",O5178)</f>
        <v/>
      </c>
      <c r="Q5178" s="111">
        <f>(J5178*About!$A$119/1000)*10^12</f>
        <v/>
      </c>
      <c r="R5178" s="112">
        <f>M5178/About!$B$131</f>
        <v/>
      </c>
    </row>
    <row r="5179">
      <c r="A5179" s="75" t="n">
        <v>2020</v>
      </c>
      <c r="B5179" t="inlineStr">
        <is>
          <t>ROETE</t>
        </is>
      </c>
      <c r="C5179" t="inlineStr">
        <is>
          <t>Europe</t>
        </is>
      </c>
      <c r="D5179" t="inlineStr">
        <is>
          <t>Oil</t>
        </is>
      </c>
      <c r="E5179" t="inlineStr">
        <is>
          <t>Unconventional oil</t>
        </is>
      </c>
      <c r="F5179" t="inlineStr">
        <is>
          <t>Upstream</t>
        </is>
      </c>
      <c r="G5179" t="inlineStr">
        <is>
          <t>Vented</t>
        </is>
      </c>
      <c r="H5179" t="inlineStr">
        <is>
          <t>Install plunger</t>
        </is>
      </c>
      <c r="I5179" t="n">
        <v>0</v>
      </c>
      <c r="J5179" t="n">
        <v>0</v>
      </c>
      <c r="K5179" t="n">
        <v>0</v>
      </c>
      <c r="L5179" s="110">
        <f>IF(O5180="methane capture",TRUE,FALSE)</f>
        <v/>
      </c>
      <c r="M5179" s="110">
        <f>IF(L5179=TRUE,(K5179+'NPV Calcs'!$D$14)*About!$B$122,K5179*About!$B$122)</f>
        <v/>
      </c>
      <c r="N5179" s="110">
        <f>IF(F5179="Upstream","ngps - production","ngps - T&amp;D")</f>
        <v/>
      </c>
      <c r="O5179" s="110">
        <f>IF(ISNUMBER(SEARCH("flar",H5179)),"methane destruction",IF(G5179="Incomplete-flare","methane destruction","methane capture"))</f>
        <v/>
      </c>
      <c r="P5179" s="68">
        <f>CONCATENATE(N5179," ",O5179)</f>
        <v/>
      </c>
      <c r="Q5179" s="111">
        <f>(J5179*About!$A$119/1000)*10^12</f>
        <v/>
      </c>
      <c r="R5179" s="112">
        <f>M5179/About!$B$131</f>
        <v/>
      </c>
    </row>
    <row r="5180">
      <c r="A5180" s="75" t="n">
        <v>2020</v>
      </c>
      <c r="B5180" t="inlineStr">
        <is>
          <t>ROETE</t>
        </is>
      </c>
      <c r="C5180" t="inlineStr">
        <is>
          <t>Europe</t>
        </is>
      </c>
      <c r="D5180" t="inlineStr">
        <is>
          <t>Oil</t>
        </is>
      </c>
      <c r="E5180" t="inlineStr">
        <is>
          <t>Unconventional oil</t>
        </is>
      </c>
      <c r="F5180" t="inlineStr">
        <is>
          <t>Upstream</t>
        </is>
      </c>
      <c r="G5180" t="inlineStr">
        <is>
          <t>Vented</t>
        </is>
      </c>
      <c r="H5180" t="inlineStr">
        <is>
          <t>Other</t>
        </is>
      </c>
      <c r="I5180" t="n">
        <v>0</v>
      </c>
      <c r="J5180" t="n">
        <v>0</v>
      </c>
      <c r="K5180" t="n">
        <v>0</v>
      </c>
      <c r="L5180" s="110">
        <f>IF(O5181="methane capture",TRUE,FALSE)</f>
        <v/>
      </c>
      <c r="M5180" s="110">
        <f>IF(L5180=TRUE,(K5180+'NPV Calcs'!$D$14)*About!$B$122,K5180*About!$B$122)</f>
        <v/>
      </c>
      <c r="N5180" s="110">
        <f>IF(F5180="Upstream","ngps - production","ngps - T&amp;D")</f>
        <v/>
      </c>
      <c r="O5180" s="110">
        <f>IF(ISNUMBER(SEARCH("flar",H5180)),"methane destruction",IF(G5180="Incomplete-flare","methane destruction","methane capture"))</f>
        <v/>
      </c>
      <c r="P5180" s="68">
        <f>CONCATENATE(N5180," ",O5180)</f>
        <v/>
      </c>
      <c r="Q5180" s="111">
        <f>(J5180*About!$A$119/1000)*10^12</f>
        <v/>
      </c>
      <c r="R5180" s="112">
        <f>M5180/About!$B$131</f>
        <v/>
      </c>
    </row>
    <row r="5181">
      <c r="A5181" s="75" t="n">
        <v>2020</v>
      </c>
      <c r="B5181" t="inlineStr">
        <is>
          <t>ROETE</t>
        </is>
      </c>
      <c r="C5181" t="inlineStr">
        <is>
          <t>Europe</t>
        </is>
      </c>
      <c r="D5181" t="inlineStr">
        <is>
          <t>Oil</t>
        </is>
      </c>
      <c r="E5181" t="inlineStr">
        <is>
          <t>Unconventional oil</t>
        </is>
      </c>
      <c r="F5181" t="inlineStr">
        <is>
          <t>Upstream</t>
        </is>
      </c>
      <c r="G5181" t="inlineStr">
        <is>
          <t>Vented</t>
        </is>
      </c>
      <c r="H5181" t="inlineStr">
        <is>
          <t>Replace compressor seal or rod</t>
        </is>
      </c>
      <c r="I5181" t="n">
        <v>0</v>
      </c>
      <c r="J5181" t="n">
        <v>0</v>
      </c>
      <c r="K5181" t="n">
        <v>0</v>
      </c>
      <c r="L5181" s="110">
        <f>IF(O5182="methane capture",TRUE,FALSE)</f>
        <v/>
      </c>
      <c r="M5181" s="110">
        <f>IF(L5181=TRUE,(K5181+'NPV Calcs'!$D$14)*About!$B$122,K5181*About!$B$122)</f>
        <v/>
      </c>
      <c r="N5181" s="110">
        <f>IF(F5181="Upstream","ngps - production","ngps - T&amp;D")</f>
        <v/>
      </c>
      <c r="O5181" s="110">
        <f>IF(ISNUMBER(SEARCH("flar",H5181)),"methane destruction",IF(G5181="Incomplete-flare","methane destruction","methane capture"))</f>
        <v/>
      </c>
      <c r="P5181" s="68">
        <f>CONCATENATE(N5181," ",O5181)</f>
        <v/>
      </c>
      <c r="Q5181" s="111">
        <f>(J5181*About!$A$119/1000)*10^12</f>
        <v/>
      </c>
      <c r="R5181" s="112">
        <f>M5181/About!$B$131</f>
        <v/>
      </c>
    </row>
    <row r="5182">
      <c r="A5182" s="75" t="n">
        <v>2020</v>
      </c>
      <c r="B5182" t="inlineStr">
        <is>
          <t>ROETE</t>
        </is>
      </c>
      <c r="C5182" t="inlineStr">
        <is>
          <t>Europe</t>
        </is>
      </c>
      <c r="D5182" t="inlineStr">
        <is>
          <t>Oil</t>
        </is>
      </c>
      <c r="E5182" t="inlineStr">
        <is>
          <t>Unconventional oil</t>
        </is>
      </c>
      <c r="F5182" t="inlineStr">
        <is>
          <t>Upstream</t>
        </is>
      </c>
      <c r="G5182" t="inlineStr">
        <is>
          <t>Vented</t>
        </is>
      </c>
      <c r="H5182" t="inlineStr">
        <is>
          <t>Replace pumps</t>
        </is>
      </c>
      <c r="I5182" t="n">
        <v>0</v>
      </c>
      <c r="J5182" t="n">
        <v>0</v>
      </c>
      <c r="K5182" t="n">
        <v>0</v>
      </c>
      <c r="L5182" s="110">
        <f>IF(O5183="methane capture",TRUE,FALSE)</f>
        <v/>
      </c>
      <c r="M5182" s="110">
        <f>IF(L5182=TRUE,(K5182+'NPV Calcs'!$D$14)*About!$B$122,K5182*About!$B$122)</f>
        <v/>
      </c>
      <c r="N5182" s="110">
        <f>IF(F5182="Upstream","ngps - production","ngps - T&amp;D")</f>
        <v/>
      </c>
      <c r="O5182" s="110">
        <f>IF(ISNUMBER(SEARCH("flar",H5182)),"methane destruction",IF(G5182="Incomplete-flare","methane destruction","methane capture"))</f>
        <v/>
      </c>
      <c r="P5182" s="68">
        <f>CONCATENATE(N5182," ",O5182)</f>
        <v/>
      </c>
      <c r="Q5182" s="111">
        <f>(J5182*About!$A$119/1000)*10^12</f>
        <v/>
      </c>
      <c r="R5182" s="112">
        <f>M5182/About!$B$131</f>
        <v/>
      </c>
    </row>
    <row r="5183">
      <c r="A5183" s="75" t="n">
        <v>2020</v>
      </c>
      <c r="B5183" t="inlineStr">
        <is>
          <t>ROETE</t>
        </is>
      </c>
      <c r="C5183" t="inlineStr">
        <is>
          <t>Europe</t>
        </is>
      </c>
      <c r="D5183" t="inlineStr">
        <is>
          <t>Oil</t>
        </is>
      </c>
      <c r="E5183" t="inlineStr">
        <is>
          <t>Unconventional oil</t>
        </is>
      </c>
      <c r="F5183" t="inlineStr">
        <is>
          <t>Upstream</t>
        </is>
      </c>
      <c r="G5183" t="inlineStr">
        <is>
          <t>Vented</t>
        </is>
      </c>
      <c r="H5183" t="inlineStr">
        <is>
          <t>Replace with electric motor</t>
        </is>
      </c>
      <c r="I5183" t="n">
        <v>0</v>
      </c>
      <c r="J5183" t="n">
        <v>0</v>
      </c>
      <c r="K5183" t="n">
        <v>0</v>
      </c>
      <c r="L5183" s="110">
        <f>IF(O5184="methane capture",TRUE,FALSE)</f>
        <v/>
      </c>
      <c r="M5183" s="110">
        <f>IF(L5183=TRUE,(K5183+'NPV Calcs'!$D$14)*About!$B$122,K5183*About!$B$122)</f>
        <v/>
      </c>
      <c r="N5183" s="110">
        <f>IF(F5183="Upstream","ngps - production","ngps - T&amp;D")</f>
        <v/>
      </c>
      <c r="O5183" s="110">
        <f>IF(ISNUMBER(SEARCH("flar",H5183)),"methane destruction",IF(G5183="Incomplete-flare","methane destruction","methane capture"))</f>
        <v/>
      </c>
      <c r="P5183" s="68">
        <f>CONCATENATE(N5183," ",O5183)</f>
        <v/>
      </c>
      <c r="Q5183" s="111">
        <f>(J5183*About!$A$119/1000)*10^12</f>
        <v/>
      </c>
      <c r="R5183" s="112">
        <f>M5183/About!$B$131</f>
        <v/>
      </c>
    </row>
    <row r="5184">
      <c r="A5184" s="75" t="n">
        <v>2020</v>
      </c>
      <c r="B5184" t="inlineStr">
        <is>
          <t>ROETE</t>
        </is>
      </c>
      <c r="C5184" t="inlineStr">
        <is>
          <t>Europe</t>
        </is>
      </c>
      <c r="D5184" t="inlineStr">
        <is>
          <t>Oil</t>
        </is>
      </c>
      <c r="E5184" t="inlineStr">
        <is>
          <t>Unconventional oil</t>
        </is>
      </c>
      <c r="F5184" t="inlineStr">
        <is>
          <t>Upstream</t>
        </is>
      </c>
      <c r="G5184" t="inlineStr">
        <is>
          <t>Vented</t>
        </is>
      </c>
      <c r="H5184" t="inlineStr">
        <is>
          <t>Replace with instrument air systems</t>
        </is>
      </c>
      <c r="I5184" t="n">
        <v>0</v>
      </c>
      <c r="J5184" t="n">
        <v>0</v>
      </c>
      <c r="K5184" t="n">
        <v>0</v>
      </c>
      <c r="L5184" s="110">
        <f>IF(O5185="methane capture",TRUE,FALSE)</f>
        <v/>
      </c>
      <c r="M5184" s="110">
        <f>IF(L5184=TRUE,(K5184+'NPV Calcs'!$D$14)*About!$B$122,K5184*About!$B$122)</f>
        <v/>
      </c>
      <c r="N5184" s="110">
        <f>IF(F5184="Upstream","ngps - production","ngps - T&amp;D")</f>
        <v/>
      </c>
      <c r="O5184" s="110">
        <f>IF(ISNUMBER(SEARCH("flar",H5184)),"methane destruction",IF(G5184="Incomplete-flare","methane destruction","methane capture"))</f>
        <v/>
      </c>
      <c r="P5184" s="68">
        <f>CONCATENATE(N5184," ",O5184)</f>
        <v/>
      </c>
      <c r="Q5184" s="111">
        <f>(J5184*About!$A$119/1000)*10^12</f>
        <v/>
      </c>
      <c r="R5184" s="112">
        <f>M5184/About!$B$131</f>
        <v/>
      </c>
    </row>
    <row r="5185">
      <c r="A5185" s="75" t="n">
        <v>2020</v>
      </c>
      <c r="B5185" t="inlineStr">
        <is>
          <t>ROETE</t>
        </is>
      </c>
      <c r="C5185" t="inlineStr">
        <is>
          <t>Europe</t>
        </is>
      </c>
      <c r="D5185" t="inlineStr">
        <is>
          <t>Oil</t>
        </is>
      </c>
      <c r="E5185" t="inlineStr">
        <is>
          <t>Unconventional oil</t>
        </is>
      </c>
      <c r="F5185" t="inlineStr">
        <is>
          <t>Upstream</t>
        </is>
      </c>
      <c r="G5185" t="inlineStr">
        <is>
          <t>Vented</t>
        </is>
      </c>
      <c r="H5185" t="inlineStr">
        <is>
          <t>Unabated</t>
        </is>
      </c>
      <c r="I5185" t="n">
        <v>0</v>
      </c>
      <c r="J5185" t="n">
        <v>0</v>
      </c>
      <c r="K5185" t="n">
        <v>0</v>
      </c>
      <c r="L5185" s="110">
        <f>IF(O5186="methane capture",TRUE,FALSE)</f>
        <v/>
      </c>
      <c r="M5185" s="110">
        <f>IF(L5185=TRUE,(K5185+'NPV Calcs'!$D$14)*About!$B$122,K5185*About!$B$122)</f>
        <v/>
      </c>
      <c r="N5185" s="110">
        <f>IF(F5185="Upstream","ngps - production","ngps - T&amp;D")</f>
        <v/>
      </c>
      <c r="O5185" s="110">
        <f>IF(ISNUMBER(SEARCH("flar",H5185)),"methane destruction",IF(G5185="Incomplete-flare","methane destruction","methane capture"))</f>
        <v/>
      </c>
      <c r="P5185" s="68">
        <f>CONCATENATE(N5185," ",O5185)</f>
        <v/>
      </c>
      <c r="Q5185" s="111">
        <f>(J5185*About!$A$119/1000)*10^12</f>
        <v/>
      </c>
      <c r="R5185" s="112">
        <f>M5185/About!$B$131</f>
        <v/>
      </c>
    </row>
    <row r="5186">
      <c r="A5186" s="75" t="n">
        <v>2020</v>
      </c>
      <c r="B5186" t="inlineStr">
        <is>
          <t>ROETE</t>
        </is>
      </c>
      <c r="C5186" t="inlineStr">
        <is>
          <t>Europe</t>
        </is>
      </c>
      <c r="D5186" t="inlineStr">
        <is>
          <t>Oil</t>
        </is>
      </c>
      <c r="E5186" t="inlineStr">
        <is>
          <t>Unconventional oil</t>
        </is>
      </c>
      <c r="F5186" t="inlineStr">
        <is>
          <t>Upstream</t>
        </is>
      </c>
      <c r="G5186" t="inlineStr">
        <is>
          <t>Vented</t>
        </is>
      </c>
      <c r="H5186" t="inlineStr">
        <is>
          <t>Upstream LDAR</t>
        </is>
      </c>
      <c r="I5186" t="n">
        <v>0</v>
      </c>
      <c r="J5186" t="n">
        <v>0</v>
      </c>
      <c r="K5186" t="n">
        <v>0</v>
      </c>
      <c r="L5186" s="110">
        <f>IF(O5187="methane capture",TRUE,FALSE)</f>
        <v/>
      </c>
      <c r="M5186" s="110">
        <f>IF(L5186=TRUE,(K5186+'NPV Calcs'!$D$14)*About!$B$122,K5186*About!$B$122)</f>
        <v/>
      </c>
      <c r="N5186" s="110">
        <f>IF(F5186="Upstream","ngps - production","ngps - T&amp;D")</f>
        <v/>
      </c>
      <c r="O5186" s="110">
        <f>IF(ISNUMBER(SEARCH("flar",H5186)),"methane destruction",IF(G5186="Incomplete-flare","methane destruction","methane capture"))</f>
        <v/>
      </c>
      <c r="P5186" s="68">
        <f>CONCATENATE(N5186," ",O5186)</f>
        <v/>
      </c>
      <c r="Q5186" s="111">
        <f>(J5186*About!$A$119/1000)*10^12</f>
        <v/>
      </c>
      <c r="R5186" s="112">
        <f>M5186/About!$B$131</f>
        <v/>
      </c>
    </row>
    <row r="5187">
      <c r="A5187" s="75" t="n">
        <v>2020</v>
      </c>
      <c r="B5187" t="inlineStr">
        <is>
          <t>ROETE</t>
        </is>
      </c>
      <c r="C5187" t="inlineStr">
        <is>
          <t>Europe</t>
        </is>
      </c>
      <c r="D5187" t="inlineStr">
        <is>
          <t>Oil</t>
        </is>
      </c>
      <c r="E5187" t="inlineStr">
        <is>
          <t>Unconventional oil</t>
        </is>
      </c>
      <c r="F5187" t="inlineStr">
        <is>
          <t>Upstream</t>
        </is>
      </c>
      <c r="G5187" t="inlineStr">
        <is>
          <t>Vented</t>
        </is>
      </c>
      <c r="H5187" t="inlineStr">
        <is>
          <t>Vapour recovery units</t>
        </is>
      </c>
      <c r="I5187" t="n">
        <v>0</v>
      </c>
      <c r="J5187" t="n">
        <v>0</v>
      </c>
      <c r="K5187" t="n">
        <v>0</v>
      </c>
      <c r="L5187" s="110">
        <f>IF(O5188="methane capture",TRUE,FALSE)</f>
        <v/>
      </c>
      <c r="M5187" s="110">
        <f>IF(L5187=TRUE,(K5187+'NPV Calcs'!$D$14)*About!$B$122,K5187*About!$B$122)</f>
        <v/>
      </c>
      <c r="N5187" s="110">
        <f>IF(F5187="Upstream","ngps - production","ngps - T&amp;D")</f>
        <v/>
      </c>
      <c r="O5187" s="110">
        <f>IF(ISNUMBER(SEARCH("flar",H5187)),"methane destruction",IF(G5187="Incomplete-flare","methane destruction","methane capture"))</f>
        <v/>
      </c>
      <c r="P5187" s="68">
        <f>CONCATENATE(N5187," ",O5187)</f>
        <v/>
      </c>
      <c r="Q5187" s="111">
        <f>(J5187*About!$A$119/1000)*10^12</f>
        <v/>
      </c>
      <c r="R5187" s="112">
        <f>M5187/About!$B$131</f>
        <v/>
      </c>
    </row>
    <row r="5188">
      <c r="A5188" s="75" t="n">
        <v>2020</v>
      </c>
      <c r="B5188" t="inlineStr">
        <is>
          <t>ROETE</t>
        </is>
      </c>
      <c r="C5188" t="inlineStr">
        <is>
          <t>Europe</t>
        </is>
      </c>
      <c r="D5188" t="inlineStr">
        <is>
          <t>Satellite-detected large emitters</t>
        </is>
      </c>
      <c r="E5188" t="inlineStr">
        <is>
          <t>Satellite-detected large emitters</t>
        </is>
      </c>
      <c r="F5188" t="inlineStr">
        <is>
          <t>Downstream</t>
        </is>
      </c>
      <c r="G5188" t="inlineStr">
        <is>
          <t>Fugitive</t>
        </is>
      </c>
      <c r="H5188" t="inlineStr">
        <is>
          <t>Downstream LDAR</t>
        </is>
      </c>
      <c r="I5188" t="n">
        <v>0</v>
      </c>
      <c r="J5188" t="n">
        <v>0</v>
      </c>
      <c r="K5188" t="n">
        <v>0</v>
      </c>
      <c r="L5188" s="110">
        <f>IF(O5189="methane capture",TRUE,FALSE)</f>
        <v/>
      </c>
      <c r="M5188" s="110">
        <f>IF(L5188=TRUE,(K5188+'NPV Calcs'!$D$14)*About!$B$122,K5188*About!$B$122)</f>
        <v/>
      </c>
      <c r="N5188" s="110">
        <f>IF(F5188="Upstream","ngps - production","ngps - T&amp;D")</f>
        <v/>
      </c>
      <c r="O5188" s="110">
        <f>IF(ISNUMBER(SEARCH("flar",H5188)),"methane destruction",IF(G5188="Incomplete-flare","methane destruction","methane capture"))</f>
        <v/>
      </c>
      <c r="P5188" s="68">
        <f>CONCATENATE(N5188," ",O5188)</f>
        <v/>
      </c>
      <c r="Q5188" s="111">
        <f>(J5188*About!$A$119/1000)*10^12</f>
        <v/>
      </c>
      <c r="R5188" s="112">
        <f>M5188/About!$B$131</f>
        <v/>
      </c>
    </row>
    <row r="5189">
      <c r="A5189" s="75" t="n">
        <v>2020</v>
      </c>
      <c r="B5189" t="inlineStr">
        <is>
          <t>ROETE</t>
        </is>
      </c>
      <c r="C5189" t="inlineStr">
        <is>
          <t>Europe</t>
        </is>
      </c>
      <c r="D5189" t="inlineStr">
        <is>
          <t>Satellite-detected large emitters</t>
        </is>
      </c>
      <c r="E5189" t="inlineStr">
        <is>
          <t>Satellite-detected large emitters</t>
        </is>
      </c>
      <c r="F5189" t="inlineStr">
        <is>
          <t>Upstream</t>
        </is>
      </c>
      <c r="G5189" t="inlineStr">
        <is>
          <t>Fugitive</t>
        </is>
      </c>
      <c r="H5189" t="inlineStr">
        <is>
          <t>Upstream LDAR</t>
        </is>
      </c>
      <c r="I5189" t="n">
        <v>0</v>
      </c>
      <c r="J5189" t="n">
        <v>0</v>
      </c>
      <c r="K5189" t="n">
        <v>0</v>
      </c>
      <c r="L5189" s="110">
        <f>IF(O5190="methane capture",TRUE,FALSE)</f>
        <v/>
      </c>
      <c r="M5189" s="110">
        <f>IF(L5189=TRUE,(K5189+'NPV Calcs'!$D$14)*About!$B$122,K5189*About!$B$122)</f>
        <v/>
      </c>
      <c r="N5189" s="110">
        <f>IF(F5189="Upstream","ngps - production","ngps - T&amp;D")</f>
        <v/>
      </c>
      <c r="O5189" s="110">
        <f>IF(ISNUMBER(SEARCH("flar",H5189)),"methane destruction",IF(G5189="Incomplete-flare","methane destruction","methane capture"))</f>
        <v/>
      </c>
      <c r="P5189" s="68">
        <f>CONCATENATE(N5189," ",O5189)</f>
        <v/>
      </c>
      <c r="Q5189" s="111">
        <f>(J5189*About!$A$119/1000)*10^12</f>
        <v/>
      </c>
      <c r="R5189" s="112">
        <f>M5189/About!$B$131</f>
        <v/>
      </c>
    </row>
    <row r="5190">
      <c r="A5190" s="75" t="n">
        <v>2020</v>
      </c>
      <c r="B5190" t="inlineStr">
        <is>
          <t>ROETE</t>
        </is>
      </c>
      <c r="C5190" t="inlineStr">
        <is>
          <t>Europe</t>
        </is>
      </c>
      <c r="D5190" t="inlineStr">
        <is>
          <t>Oil</t>
        </is>
      </c>
      <c r="E5190" t="inlineStr">
        <is>
          <t>Onshore conventional oil</t>
        </is>
      </c>
      <c r="F5190" t="inlineStr">
        <is>
          <t>Upstream</t>
        </is>
      </c>
      <c r="G5190" t="inlineStr">
        <is>
          <t>Vented</t>
        </is>
      </c>
      <c r="H5190" t="inlineStr">
        <is>
          <t>Install plunger</t>
        </is>
      </c>
      <c r="I5190" t="n">
        <v>0</v>
      </c>
      <c r="J5190" t="n">
        <v>0</v>
      </c>
      <c r="K5190" t="n">
        <v>0</v>
      </c>
      <c r="L5190" s="110">
        <f>IF(O5191="methane capture",TRUE,FALSE)</f>
        <v/>
      </c>
      <c r="M5190" s="110">
        <f>IF(L5190=TRUE,(K5190+'NPV Calcs'!$D$14)*About!$B$122,K5190*About!$B$122)</f>
        <v/>
      </c>
      <c r="N5190" s="110">
        <f>IF(F5190="Upstream","ngps - production","ngps - T&amp;D")</f>
        <v/>
      </c>
      <c r="O5190" s="110">
        <f>IF(ISNUMBER(SEARCH("flar",H5190)),"methane destruction",IF(G5190="Incomplete-flare","methane destruction","methane capture"))</f>
        <v/>
      </c>
      <c r="P5190" s="68">
        <f>CONCATENATE(N5190," ",O5190)</f>
        <v/>
      </c>
      <c r="Q5190" s="111">
        <f>(J5190*About!$A$119/1000)*10^12</f>
        <v/>
      </c>
      <c r="R5190" s="112">
        <f>M5190/About!$B$131</f>
        <v/>
      </c>
    </row>
    <row r="5191">
      <c r="A5191" s="75" t="n">
        <v>2020</v>
      </c>
      <c r="B5191" t="inlineStr">
        <is>
          <t>ROETE</t>
        </is>
      </c>
      <c r="C5191" t="inlineStr">
        <is>
          <t>Europe</t>
        </is>
      </c>
      <c r="D5191" t="inlineStr">
        <is>
          <t>Oil</t>
        </is>
      </c>
      <c r="E5191" t="inlineStr">
        <is>
          <t>Onshore conventional oil</t>
        </is>
      </c>
      <c r="F5191" t="inlineStr">
        <is>
          <t>Upstream</t>
        </is>
      </c>
      <c r="G5191" t="inlineStr">
        <is>
          <t>Vented</t>
        </is>
      </c>
      <c r="H5191" t="inlineStr">
        <is>
          <t>Other</t>
        </is>
      </c>
      <c r="I5191" t="n">
        <v>0</v>
      </c>
      <c r="J5191" t="n">
        <v>0</v>
      </c>
      <c r="K5191" t="n">
        <v>0</v>
      </c>
      <c r="L5191" s="110">
        <f>IF(O5192="methane capture",TRUE,FALSE)</f>
        <v/>
      </c>
      <c r="M5191" s="110">
        <f>IF(L5191=TRUE,(K5191+'NPV Calcs'!$D$14)*About!$B$122,K5191*About!$B$122)</f>
        <v/>
      </c>
      <c r="N5191" s="110">
        <f>IF(F5191="Upstream","ngps - production","ngps - T&amp;D")</f>
        <v/>
      </c>
      <c r="O5191" s="110">
        <f>IF(ISNUMBER(SEARCH("flar",H5191)),"methane destruction",IF(G5191="Incomplete-flare","methane destruction","methane capture"))</f>
        <v/>
      </c>
      <c r="P5191" s="68">
        <f>CONCATENATE(N5191," ",O5191)</f>
        <v/>
      </c>
      <c r="Q5191" s="111">
        <f>(J5191*About!$A$119/1000)*10^12</f>
        <v/>
      </c>
      <c r="R5191" s="112">
        <f>M5191/About!$B$131</f>
        <v/>
      </c>
    </row>
    <row r="5192">
      <c r="A5192" s="75" t="n">
        <v>2020</v>
      </c>
      <c r="B5192" t="inlineStr">
        <is>
          <t>ROETE</t>
        </is>
      </c>
      <c r="C5192" t="inlineStr">
        <is>
          <t>Europe</t>
        </is>
      </c>
      <c r="D5192" t="inlineStr">
        <is>
          <t>Oil</t>
        </is>
      </c>
      <c r="E5192" t="inlineStr">
        <is>
          <t>Onshore conventional oil</t>
        </is>
      </c>
      <c r="F5192" t="inlineStr">
        <is>
          <t>Upstream</t>
        </is>
      </c>
      <c r="G5192" t="inlineStr">
        <is>
          <t>Vented</t>
        </is>
      </c>
      <c r="H5192" t="inlineStr">
        <is>
          <t>Replace compressor seal or rod</t>
        </is>
      </c>
      <c r="I5192" t="n">
        <v>0</v>
      </c>
      <c r="J5192" t="n">
        <v>0</v>
      </c>
      <c r="K5192" t="n">
        <v>0</v>
      </c>
      <c r="L5192" s="110">
        <f>IF(O5193="methane capture",TRUE,FALSE)</f>
        <v/>
      </c>
      <c r="M5192" s="110">
        <f>IF(L5192=TRUE,(K5192+'NPV Calcs'!$D$14)*About!$B$122,K5192*About!$B$122)</f>
        <v/>
      </c>
      <c r="N5192" s="110">
        <f>IF(F5192="Upstream","ngps - production","ngps - T&amp;D")</f>
        <v/>
      </c>
      <c r="O5192" s="110">
        <f>IF(ISNUMBER(SEARCH("flar",H5192)),"methane destruction",IF(G5192="Incomplete-flare","methane destruction","methane capture"))</f>
        <v/>
      </c>
      <c r="P5192" s="68">
        <f>CONCATENATE(N5192," ",O5192)</f>
        <v/>
      </c>
      <c r="Q5192" s="111">
        <f>(J5192*About!$A$119/1000)*10^12</f>
        <v/>
      </c>
      <c r="R5192" s="112">
        <f>M5192/About!$B$131</f>
        <v/>
      </c>
    </row>
    <row r="5193">
      <c r="A5193" s="75" t="n">
        <v>2020</v>
      </c>
      <c r="B5193" t="inlineStr">
        <is>
          <t>ROETE</t>
        </is>
      </c>
      <c r="C5193" t="inlineStr">
        <is>
          <t>Europe</t>
        </is>
      </c>
      <c r="D5193" t="inlineStr">
        <is>
          <t>Oil</t>
        </is>
      </c>
      <c r="E5193" t="inlineStr">
        <is>
          <t>Onshore conventional oil</t>
        </is>
      </c>
      <c r="F5193" t="inlineStr">
        <is>
          <t>Upstream</t>
        </is>
      </c>
      <c r="G5193" t="inlineStr">
        <is>
          <t>Vented</t>
        </is>
      </c>
      <c r="H5193" t="inlineStr">
        <is>
          <t>Unabated</t>
        </is>
      </c>
      <c r="I5193" t="n">
        <v>5.269999981</v>
      </c>
      <c r="J5193" t="n">
        <v>0</v>
      </c>
      <c r="K5193" t="n">
        <v>0</v>
      </c>
      <c r="L5193" s="110">
        <f>IF(O5194="methane capture",TRUE,FALSE)</f>
        <v/>
      </c>
      <c r="M5193" s="110">
        <f>IF(L5193=TRUE,(K5193+'NPV Calcs'!$D$14)*About!$B$122,K5193*About!$B$122)</f>
        <v/>
      </c>
      <c r="N5193" s="110">
        <f>IF(F5193="Upstream","ngps - production","ngps - T&amp;D")</f>
        <v/>
      </c>
      <c r="O5193" s="110">
        <f>IF(ISNUMBER(SEARCH("flar",H5193)),"methane destruction",IF(G5193="Incomplete-flare","methane destruction","methane capture"))</f>
        <v/>
      </c>
      <c r="P5193" s="68">
        <f>CONCATENATE(N5193," ",O5193)</f>
        <v/>
      </c>
      <c r="Q5193" s="111">
        <f>(J5193*About!$A$119/1000)*10^12</f>
        <v/>
      </c>
      <c r="R5193" s="112">
        <f>M5193/About!$B$131</f>
        <v/>
      </c>
    </row>
    <row r="5194">
      <c r="A5194" s="75" t="n">
        <v>2020</v>
      </c>
      <c r="B5194" t="inlineStr">
        <is>
          <t>ROETE</t>
        </is>
      </c>
      <c r="C5194" t="inlineStr">
        <is>
          <t>Europe</t>
        </is>
      </c>
      <c r="D5194" t="inlineStr">
        <is>
          <t>Oil</t>
        </is>
      </c>
      <c r="E5194" t="inlineStr">
        <is>
          <t>Onshore conventional oil</t>
        </is>
      </c>
      <c r="F5194" t="inlineStr">
        <is>
          <t>Upstream</t>
        </is>
      </c>
      <c r="G5194" t="inlineStr">
        <is>
          <t>Vented</t>
        </is>
      </c>
      <c r="H5194" t="inlineStr">
        <is>
          <t>Upstream LDAR</t>
        </is>
      </c>
      <c r="I5194" t="n">
        <v>0</v>
      </c>
      <c r="J5194" t="n">
        <v>0</v>
      </c>
      <c r="K5194" t="n">
        <v>0</v>
      </c>
      <c r="L5194" s="110">
        <f>IF(O5195="methane capture",TRUE,FALSE)</f>
        <v/>
      </c>
      <c r="M5194" s="110">
        <f>IF(L5194=TRUE,(K5194+'NPV Calcs'!$D$14)*About!$B$122,K5194*About!$B$122)</f>
        <v/>
      </c>
      <c r="N5194" s="110">
        <f>IF(F5194="Upstream","ngps - production","ngps - T&amp;D")</f>
        <v/>
      </c>
      <c r="O5194" s="110">
        <f>IF(ISNUMBER(SEARCH("flar",H5194)),"methane destruction",IF(G5194="Incomplete-flare","methane destruction","methane capture"))</f>
        <v/>
      </c>
      <c r="P5194" s="68">
        <f>CONCATENATE(N5194," ",O5194)</f>
        <v/>
      </c>
      <c r="Q5194" s="111">
        <f>(J5194*About!$A$119/1000)*10^12</f>
        <v/>
      </c>
      <c r="R5194" s="112">
        <f>M5194/About!$B$131</f>
        <v/>
      </c>
    </row>
    <row r="5195">
      <c r="A5195" s="75" t="n">
        <v>2020</v>
      </c>
      <c r="B5195" t="inlineStr">
        <is>
          <t>Romania</t>
        </is>
      </c>
      <c r="C5195" t="inlineStr">
        <is>
          <t>Europe</t>
        </is>
      </c>
      <c r="D5195" t="inlineStr">
        <is>
          <t>Gas</t>
        </is>
      </c>
      <c r="E5195" t="inlineStr">
        <is>
          <t>Downstream gas</t>
        </is>
      </c>
      <c r="F5195" t="inlineStr">
        <is>
          <t>Downstream</t>
        </is>
      </c>
      <c r="G5195" t="inlineStr">
        <is>
          <t>Vented</t>
        </is>
      </c>
      <c r="H5195" t="inlineStr">
        <is>
          <t>Blowdown capture</t>
        </is>
      </c>
      <c r="I5195" t="n">
        <v>0</v>
      </c>
      <c r="J5195" t="n">
        <v>0</v>
      </c>
      <c r="K5195" t="n">
        <v>0</v>
      </c>
      <c r="L5195" s="110">
        <f>IF(O5196="methane capture",TRUE,FALSE)</f>
        <v/>
      </c>
      <c r="M5195" s="110">
        <f>IF(L5195=TRUE,(K5195+'NPV Calcs'!$D$14)*About!$B$122,K5195*About!$B$122)</f>
        <v/>
      </c>
      <c r="N5195" s="110">
        <f>IF(F5195="Upstream","ngps - production","ngps - T&amp;D")</f>
        <v/>
      </c>
      <c r="O5195" s="110">
        <f>IF(ISNUMBER(SEARCH("flar",H5195)),"methane destruction",IF(G5195="Incomplete-flare","methane destruction","methane capture"))</f>
        <v/>
      </c>
      <c r="P5195" s="68">
        <f>CONCATENATE(N5195," ",O5195)</f>
        <v/>
      </c>
      <c r="Q5195" s="111">
        <f>(J5195*About!$A$119/1000)*10^12</f>
        <v/>
      </c>
      <c r="R5195" s="112">
        <f>M5195/About!$B$131</f>
        <v/>
      </c>
    </row>
    <row r="5196">
      <c r="A5196" s="75" t="n">
        <v>2020</v>
      </c>
      <c r="B5196" t="inlineStr">
        <is>
          <t>Romania</t>
        </is>
      </c>
      <c r="C5196" t="inlineStr">
        <is>
          <t>Europe</t>
        </is>
      </c>
      <c r="D5196" t="inlineStr">
        <is>
          <t>Gas</t>
        </is>
      </c>
      <c r="E5196" t="inlineStr">
        <is>
          <t>Downstream gas</t>
        </is>
      </c>
      <c r="F5196" t="inlineStr">
        <is>
          <t>Downstream</t>
        </is>
      </c>
      <c r="G5196" t="inlineStr">
        <is>
          <t>Vented</t>
        </is>
      </c>
      <c r="H5196" t="inlineStr">
        <is>
          <t>Downstream LDAR</t>
        </is>
      </c>
      <c r="I5196" t="n">
        <v>0</v>
      </c>
      <c r="J5196" t="n">
        <v>0</v>
      </c>
      <c r="K5196" t="n">
        <v>0</v>
      </c>
      <c r="L5196" s="110">
        <f>IF(O5197="methane capture",TRUE,FALSE)</f>
        <v/>
      </c>
      <c r="M5196" s="110">
        <f>IF(L5196=TRUE,(K5196+'NPV Calcs'!$D$14)*About!$B$122,K5196*About!$B$122)</f>
        <v/>
      </c>
      <c r="N5196" s="110">
        <f>IF(F5196="Upstream","ngps - production","ngps - T&amp;D")</f>
        <v/>
      </c>
      <c r="O5196" s="110">
        <f>IF(ISNUMBER(SEARCH("flar",H5196)),"methane destruction",IF(G5196="Incomplete-flare","methane destruction","methane capture"))</f>
        <v/>
      </c>
      <c r="P5196" s="68">
        <f>CONCATENATE(N5196," ",O5196)</f>
        <v/>
      </c>
      <c r="Q5196" s="111">
        <f>(J5196*About!$A$119/1000)*10^12</f>
        <v/>
      </c>
      <c r="R5196" s="112">
        <f>M5196/About!$B$131</f>
        <v/>
      </c>
    </row>
    <row r="5197">
      <c r="A5197" s="75" t="n">
        <v>2020</v>
      </c>
      <c r="B5197" t="inlineStr">
        <is>
          <t>Romania</t>
        </is>
      </c>
      <c r="C5197" t="inlineStr">
        <is>
          <t>Europe</t>
        </is>
      </c>
      <c r="D5197" t="inlineStr">
        <is>
          <t>Gas</t>
        </is>
      </c>
      <c r="E5197" t="inlineStr">
        <is>
          <t>Downstream gas</t>
        </is>
      </c>
      <c r="F5197" t="inlineStr">
        <is>
          <t>Downstream</t>
        </is>
      </c>
      <c r="G5197" t="inlineStr">
        <is>
          <t>Vented</t>
        </is>
      </c>
      <c r="H5197" t="inlineStr">
        <is>
          <t>Early replacement of devices</t>
        </is>
      </c>
      <c r="I5197" t="n">
        <v>0</v>
      </c>
      <c r="J5197" t="n">
        <v>0</v>
      </c>
      <c r="K5197" t="n">
        <v>0</v>
      </c>
      <c r="L5197" s="110">
        <f>IF(O5198="methane capture",TRUE,FALSE)</f>
        <v/>
      </c>
      <c r="M5197" s="110">
        <f>IF(L5197=TRUE,(K5197+'NPV Calcs'!$D$14)*About!$B$122,K5197*About!$B$122)</f>
        <v/>
      </c>
      <c r="N5197" s="110">
        <f>IF(F5197="Upstream","ngps - production","ngps - T&amp;D")</f>
        <v/>
      </c>
      <c r="O5197" s="110">
        <f>IF(ISNUMBER(SEARCH("flar",H5197)),"methane destruction",IF(G5197="Incomplete-flare","methane destruction","methane capture"))</f>
        <v/>
      </c>
      <c r="P5197" s="68">
        <f>CONCATENATE(N5197," ",O5197)</f>
        <v/>
      </c>
      <c r="Q5197" s="111">
        <f>(J5197*About!$A$119/1000)*10^12</f>
        <v/>
      </c>
      <c r="R5197" s="112">
        <f>M5197/About!$B$131</f>
        <v/>
      </c>
    </row>
    <row r="5198">
      <c r="A5198" s="75" t="n">
        <v>2020</v>
      </c>
      <c r="B5198" t="inlineStr">
        <is>
          <t>Romania</t>
        </is>
      </c>
      <c r="C5198" t="inlineStr">
        <is>
          <t>Europe</t>
        </is>
      </c>
      <c r="D5198" t="inlineStr">
        <is>
          <t>Gas</t>
        </is>
      </c>
      <c r="E5198" t="inlineStr">
        <is>
          <t>Downstream gas</t>
        </is>
      </c>
      <c r="F5198" t="inlineStr">
        <is>
          <t>Downstream</t>
        </is>
      </c>
      <c r="G5198" t="inlineStr">
        <is>
          <t>Vented</t>
        </is>
      </c>
      <c r="H5198" t="inlineStr">
        <is>
          <t>Unabated</t>
        </is>
      </c>
      <c r="I5198" t="n">
        <v>4.420000076</v>
      </c>
      <c r="J5198" t="n">
        <v>0</v>
      </c>
      <c r="K5198" t="n">
        <v>0</v>
      </c>
      <c r="L5198" s="110">
        <f>IF(O5199="methane capture",TRUE,FALSE)</f>
        <v/>
      </c>
      <c r="M5198" s="110">
        <f>IF(L5198=TRUE,(K5198+'NPV Calcs'!$D$14)*About!$B$122,K5198*About!$B$122)</f>
        <v/>
      </c>
      <c r="N5198" s="110">
        <f>IF(F5198="Upstream","ngps - production","ngps - T&amp;D")</f>
        <v/>
      </c>
      <c r="O5198" s="110">
        <f>IF(ISNUMBER(SEARCH("flar",H5198)),"methane destruction",IF(G5198="Incomplete-flare","methane destruction","methane capture"))</f>
        <v/>
      </c>
      <c r="P5198" s="68">
        <f>CONCATENATE(N5198," ",O5198)</f>
        <v/>
      </c>
      <c r="Q5198" s="111">
        <f>(J5198*About!$A$119/1000)*10^12</f>
        <v/>
      </c>
      <c r="R5198" s="112">
        <f>M5198/About!$B$131</f>
        <v/>
      </c>
    </row>
    <row r="5199">
      <c r="A5199" s="75" t="n">
        <v>2020</v>
      </c>
      <c r="B5199" t="inlineStr">
        <is>
          <t>Romania</t>
        </is>
      </c>
      <c r="C5199" t="inlineStr">
        <is>
          <t>Europe</t>
        </is>
      </c>
      <c r="D5199" t="inlineStr">
        <is>
          <t>Gas</t>
        </is>
      </c>
      <c r="E5199" t="inlineStr">
        <is>
          <t>Downstream gas</t>
        </is>
      </c>
      <c r="F5199" t="inlineStr">
        <is>
          <t>Downstream</t>
        </is>
      </c>
      <c r="G5199" t="inlineStr">
        <is>
          <t>Vented</t>
        </is>
      </c>
      <c r="H5199" t="inlineStr">
        <is>
          <t>Install plunger</t>
        </is>
      </c>
      <c r="I5199" t="n">
        <v>0</v>
      </c>
      <c r="J5199" t="n">
        <v>0</v>
      </c>
      <c r="K5199" t="n">
        <v>0</v>
      </c>
      <c r="L5199" s="110">
        <f>IF(O5200="methane capture",TRUE,FALSE)</f>
        <v/>
      </c>
      <c r="M5199" s="110">
        <f>IF(L5199=TRUE,(K5199+'NPV Calcs'!$D$14)*About!$B$122,K5199*About!$B$122)</f>
        <v/>
      </c>
      <c r="N5199" s="110">
        <f>IF(F5199="Upstream","ngps - production","ngps - T&amp;D")</f>
        <v/>
      </c>
      <c r="O5199" s="110">
        <f>IF(ISNUMBER(SEARCH("flar",H5199)),"methane destruction",IF(G5199="Incomplete-flare","methane destruction","methane capture"))</f>
        <v/>
      </c>
      <c r="P5199" s="68">
        <f>CONCATENATE(N5199," ",O5199)</f>
        <v/>
      </c>
      <c r="Q5199" s="111">
        <f>(J5199*About!$A$119/1000)*10^12</f>
        <v/>
      </c>
      <c r="R5199" s="112">
        <f>M5199/About!$B$131</f>
        <v/>
      </c>
    </row>
    <row r="5200">
      <c r="A5200" s="75" t="n">
        <v>2020</v>
      </c>
      <c r="B5200" t="inlineStr">
        <is>
          <t>Romania</t>
        </is>
      </c>
      <c r="C5200" t="inlineStr">
        <is>
          <t>Europe</t>
        </is>
      </c>
      <c r="D5200" t="inlineStr">
        <is>
          <t>Gas</t>
        </is>
      </c>
      <c r="E5200" t="inlineStr">
        <is>
          <t>Downstream gas</t>
        </is>
      </c>
      <c r="F5200" t="inlineStr">
        <is>
          <t>Downstream</t>
        </is>
      </c>
      <c r="G5200" t="inlineStr">
        <is>
          <t>Vented</t>
        </is>
      </c>
      <c r="H5200" t="inlineStr">
        <is>
          <t>Replace compressor seal or rod</t>
        </is>
      </c>
      <c r="I5200" t="n">
        <v>0</v>
      </c>
      <c r="J5200" t="n">
        <v>0</v>
      </c>
      <c r="K5200" t="n">
        <v>0</v>
      </c>
      <c r="L5200" s="110">
        <f>IF(O5201="methane capture",TRUE,FALSE)</f>
        <v/>
      </c>
      <c r="M5200" s="110">
        <f>IF(L5200=TRUE,(K5200+'NPV Calcs'!$D$14)*About!$B$122,K5200*About!$B$122)</f>
        <v/>
      </c>
      <c r="N5200" s="110">
        <f>IF(F5200="Upstream","ngps - production","ngps - T&amp;D")</f>
        <v/>
      </c>
      <c r="O5200" s="110">
        <f>IF(ISNUMBER(SEARCH("flar",H5200)),"methane destruction",IF(G5200="Incomplete-flare","methane destruction","methane capture"))</f>
        <v/>
      </c>
      <c r="P5200" s="68">
        <f>CONCATENATE(N5200," ",O5200)</f>
        <v/>
      </c>
      <c r="Q5200" s="111">
        <f>(J5200*About!$A$119/1000)*10^12</f>
        <v/>
      </c>
      <c r="R5200" s="112">
        <f>M5200/About!$B$131</f>
        <v/>
      </c>
    </row>
    <row r="5201">
      <c r="A5201" s="75" t="n">
        <v>2020</v>
      </c>
      <c r="B5201" t="inlineStr">
        <is>
          <t>Romania</t>
        </is>
      </c>
      <c r="C5201" t="inlineStr">
        <is>
          <t>Europe</t>
        </is>
      </c>
      <c r="D5201" t="inlineStr">
        <is>
          <t>Gas</t>
        </is>
      </c>
      <c r="E5201" t="inlineStr">
        <is>
          <t>Downstream gas</t>
        </is>
      </c>
      <c r="F5201" t="inlineStr">
        <is>
          <t>Downstream</t>
        </is>
      </c>
      <c r="G5201" t="inlineStr">
        <is>
          <t>Vented</t>
        </is>
      </c>
      <c r="H5201" t="inlineStr">
        <is>
          <t>Replace pumps</t>
        </is>
      </c>
      <c r="I5201" t="n">
        <v>0</v>
      </c>
      <c r="J5201" t="n">
        <v>0</v>
      </c>
      <c r="K5201" t="n">
        <v>0</v>
      </c>
      <c r="L5201" s="110">
        <f>IF(O5202="methane capture",TRUE,FALSE)</f>
        <v/>
      </c>
      <c r="M5201" s="110">
        <f>IF(L5201=TRUE,(K5201+'NPV Calcs'!$D$14)*About!$B$122,K5201*About!$B$122)</f>
        <v/>
      </c>
      <c r="N5201" s="110">
        <f>IF(F5201="Upstream","ngps - production","ngps - T&amp;D")</f>
        <v/>
      </c>
      <c r="O5201" s="110">
        <f>IF(ISNUMBER(SEARCH("flar",H5201)),"methane destruction",IF(G5201="Incomplete-flare","methane destruction","methane capture"))</f>
        <v/>
      </c>
      <c r="P5201" s="68">
        <f>CONCATENATE(N5201," ",O5201)</f>
        <v/>
      </c>
      <c r="Q5201" s="111">
        <f>(J5201*About!$A$119/1000)*10^12</f>
        <v/>
      </c>
      <c r="R5201" s="112">
        <f>M5201/About!$B$131</f>
        <v/>
      </c>
    </row>
    <row r="5202">
      <c r="A5202" s="75" t="n">
        <v>2020</v>
      </c>
      <c r="B5202" t="inlineStr">
        <is>
          <t>Romania</t>
        </is>
      </c>
      <c r="C5202" t="inlineStr">
        <is>
          <t>Europe</t>
        </is>
      </c>
      <c r="D5202" t="inlineStr">
        <is>
          <t>Gas</t>
        </is>
      </c>
      <c r="E5202" t="inlineStr">
        <is>
          <t>Offshore gas</t>
        </is>
      </c>
      <c r="F5202" t="inlineStr">
        <is>
          <t>Upstream</t>
        </is>
      </c>
      <c r="G5202" t="inlineStr">
        <is>
          <t>Incomplete-flare</t>
        </is>
      </c>
      <c r="H5202" t="inlineStr">
        <is>
          <t>Vapour recovery units</t>
        </is>
      </c>
      <c r="I5202" t="n">
        <v>0</v>
      </c>
      <c r="J5202" t="n">
        <v>0</v>
      </c>
      <c r="K5202" t="n">
        <v>0</v>
      </c>
      <c r="L5202" s="110">
        <f>IF(O5203="methane capture",TRUE,FALSE)</f>
        <v/>
      </c>
      <c r="M5202" s="110">
        <f>IF(L5202=TRUE,(K5202+'NPV Calcs'!$D$14)*About!$B$122,K5202*About!$B$122)</f>
        <v/>
      </c>
      <c r="N5202" s="110">
        <f>IF(F5202="Upstream","ngps - production","ngps - T&amp;D")</f>
        <v/>
      </c>
      <c r="O5202" s="110">
        <f>IF(ISNUMBER(SEARCH("flar",H5202)),"methane destruction",IF(G5202="Incomplete-flare","methane destruction","methane capture"))</f>
        <v/>
      </c>
      <c r="P5202" s="68">
        <f>CONCATENATE(N5202," ",O5202)</f>
        <v/>
      </c>
      <c r="Q5202" s="111">
        <f>(J5202*About!$A$119/1000)*10^12</f>
        <v/>
      </c>
      <c r="R5202" s="112">
        <f>M5202/About!$B$131</f>
        <v/>
      </c>
    </row>
    <row r="5203">
      <c r="A5203" s="75" t="n">
        <v>2020</v>
      </c>
      <c r="B5203" t="inlineStr">
        <is>
          <t>Romania</t>
        </is>
      </c>
      <c r="C5203" t="inlineStr">
        <is>
          <t>Europe</t>
        </is>
      </c>
      <c r="D5203" t="inlineStr">
        <is>
          <t>Gas</t>
        </is>
      </c>
      <c r="E5203" t="inlineStr">
        <is>
          <t>Offshore gas</t>
        </is>
      </c>
      <c r="F5203" t="inlineStr">
        <is>
          <t>Upstream</t>
        </is>
      </c>
      <c r="G5203" t="inlineStr">
        <is>
          <t>Vented</t>
        </is>
      </c>
      <c r="H5203" t="inlineStr">
        <is>
          <t>Blowdown capture</t>
        </is>
      </c>
      <c r="I5203" t="n">
        <v>0</v>
      </c>
      <c r="J5203" t="n">
        <v>0</v>
      </c>
      <c r="K5203" t="n">
        <v>0</v>
      </c>
      <c r="L5203" s="110">
        <f>IF(O5204="methane capture",TRUE,FALSE)</f>
        <v/>
      </c>
      <c r="M5203" s="110">
        <f>IF(L5203=TRUE,(K5203+'NPV Calcs'!$D$14)*About!$B$122,K5203*About!$B$122)</f>
        <v/>
      </c>
      <c r="N5203" s="110">
        <f>IF(F5203="Upstream","ngps - production","ngps - T&amp;D")</f>
        <v/>
      </c>
      <c r="O5203" s="110">
        <f>IF(ISNUMBER(SEARCH("flar",H5203)),"methane destruction",IF(G5203="Incomplete-flare","methane destruction","methane capture"))</f>
        <v/>
      </c>
      <c r="P5203" s="68">
        <f>CONCATENATE(N5203," ",O5203)</f>
        <v/>
      </c>
      <c r="Q5203" s="111">
        <f>(J5203*About!$A$119/1000)*10^12</f>
        <v/>
      </c>
      <c r="R5203" s="112">
        <f>M5203/About!$B$131</f>
        <v/>
      </c>
    </row>
    <row r="5204">
      <c r="A5204" s="75" t="n">
        <v>2020</v>
      </c>
      <c r="B5204" t="inlineStr">
        <is>
          <t>Romania</t>
        </is>
      </c>
      <c r="C5204" t="inlineStr">
        <is>
          <t>Europe</t>
        </is>
      </c>
      <c r="D5204" t="inlineStr">
        <is>
          <t>Oil</t>
        </is>
      </c>
      <c r="E5204" t="inlineStr">
        <is>
          <t>Downstream oil</t>
        </is>
      </c>
      <c r="F5204" t="inlineStr">
        <is>
          <t>Downstream</t>
        </is>
      </c>
      <c r="G5204" t="inlineStr">
        <is>
          <t>Vented</t>
        </is>
      </c>
      <c r="H5204" t="inlineStr">
        <is>
          <t>Unabated</t>
        </is>
      </c>
      <c r="I5204" t="n">
        <v>0.370000005</v>
      </c>
      <c r="J5204" t="n">
        <v>0</v>
      </c>
      <c r="K5204" t="n">
        <v>0</v>
      </c>
      <c r="L5204" s="110">
        <f>IF(O5205="methane capture",TRUE,FALSE)</f>
        <v/>
      </c>
      <c r="M5204" s="110">
        <f>IF(L5204=TRUE,(K5204+'NPV Calcs'!$D$14)*About!$B$122,K5204*About!$B$122)</f>
        <v/>
      </c>
      <c r="N5204" s="110">
        <f>IF(F5204="Upstream","ngps - production","ngps - T&amp;D")</f>
        <v/>
      </c>
      <c r="O5204" s="110">
        <f>IF(ISNUMBER(SEARCH("flar",H5204)),"methane destruction",IF(G5204="Incomplete-flare","methane destruction","methane capture"))</f>
        <v/>
      </c>
      <c r="P5204" s="68">
        <f>CONCATENATE(N5204," ",O5204)</f>
        <v/>
      </c>
      <c r="Q5204" s="111">
        <f>(J5204*About!$A$119/1000)*10^12</f>
        <v/>
      </c>
      <c r="R5204" s="112">
        <f>M5204/About!$B$131</f>
        <v/>
      </c>
    </row>
    <row r="5205">
      <c r="A5205" s="75" t="n">
        <v>2020</v>
      </c>
      <c r="B5205" t="inlineStr">
        <is>
          <t>Canada</t>
        </is>
      </c>
      <c r="C5205" t="inlineStr">
        <is>
          <t>North America</t>
        </is>
      </c>
      <c r="D5205" t="inlineStr">
        <is>
          <t>Oil</t>
        </is>
      </c>
      <c r="E5205" t="inlineStr">
        <is>
          <t>Onshore conventional oil</t>
        </is>
      </c>
      <c r="F5205" t="inlineStr">
        <is>
          <t>Upstream</t>
        </is>
      </c>
      <c r="G5205" t="inlineStr">
        <is>
          <t>Vented</t>
        </is>
      </c>
      <c r="H5205" t="inlineStr">
        <is>
          <t>Install plunger</t>
        </is>
      </c>
      <c r="I5205" t="n">
        <v>0</v>
      </c>
      <c r="J5205" t="n">
        <v>0</v>
      </c>
      <c r="K5205" t="n">
        <v>0</v>
      </c>
      <c r="L5205" s="110">
        <f>IF(O5206="methane capture",TRUE,FALSE)</f>
        <v/>
      </c>
      <c r="M5205" s="110">
        <f>IF(L5205=TRUE,(K5205+'NPV Calcs'!$D$14)*About!$B$122,K5205*About!$B$122)</f>
        <v/>
      </c>
      <c r="N5205" s="110">
        <f>IF(F5205="Upstream","ngps - production","ngps - T&amp;D")</f>
        <v/>
      </c>
      <c r="O5205" s="110">
        <f>IF(ISNUMBER(SEARCH("flar",H5205)),"methane destruction",IF(G5205="Incomplete-flare","methane destruction","methane capture"))</f>
        <v/>
      </c>
      <c r="P5205" s="68">
        <f>CONCATENATE(N5205," ",O5205)</f>
        <v/>
      </c>
      <c r="Q5205" s="111">
        <f>(J5205*About!$A$119/1000)*10^12</f>
        <v/>
      </c>
      <c r="R5205" s="112">
        <f>M5205/About!$B$131</f>
        <v/>
      </c>
    </row>
    <row r="5206">
      <c r="A5206" s="75" t="n">
        <v>2020</v>
      </c>
      <c r="B5206" t="inlineStr">
        <is>
          <t>Canada</t>
        </is>
      </c>
      <c r="C5206" t="inlineStr">
        <is>
          <t>North America</t>
        </is>
      </c>
      <c r="D5206" t="inlineStr">
        <is>
          <t>Oil</t>
        </is>
      </c>
      <c r="E5206" t="inlineStr">
        <is>
          <t>Onshore conventional oil</t>
        </is>
      </c>
      <c r="F5206" t="inlineStr">
        <is>
          <t>Upstream</t>
        </is>
      </c>
      <c r="G5206" t="inlineStr">
        <is>
          <t>Vented</t>
        </is>
      </c>
      <c r="H5206" t="inlineStr">
        <is>
          <t>Unabated</t>
        </is>
      </c>
      <c r="I5206" t="n">
        <v>215.2100067</v>
      </c>
      <c r="J5206" t="n">
        <v>0</v>
      </c>
      <c r="K5206" t="n">
        <v>0</v>
      </c>
      <c r="L5206" s="110">
        <f>IF(O5207="methane capture",TRUE,FALSE)</f>
        <v/>
      </c>
      <c r="M5206" s="110">
        <f>IF(L5206=TRUE,(K5206+'NPV Calcs'!$D$14)*About!$B$122,K5206*About!$B$122)</f>
        <v/>
      </c>
      <c r="N5206" s="110">
        <f>IF(F5206="Upstream","ngps - production","ngps - T&amp;D")</f>
        <v/>
      </c>
      <c r="O5206" s="110">
        <f>IF(ISNUMBER(SEARCH("flar",H5206)),"methane destruction",IF(G5206="Incomplete-flare","methane destruction","methane capture"))</f>
        <v/>
      </c>
      <c r="P5206" s="68">
        <f>CONCATENATE(N5206," ",O5206)</f>
        <v/>
      </c>
      <c r="Q5206" s="111">
        <f>(J5206*About!$A$119/1000)*10^12</f>
        <v/>
      </c>
      <c r="R5206" s="112">
        <f>M5206/About!$B$131</f>
        <v/>
      </c>
    </row>
    <row r="5207">
      <c r="A5207" s="75" t="n">
        <v>2020</v>
      </c>
      <c r="B5207" t="inlineStr">
        <is>
          <t>Canada</t>
        </is>
      </c>
      <c r="C5207" t="inlineStr">
        <is>
          <t>North America</t>
        </is>
      </c>
      <c r="D5207" t="inlineStr">
        <is>
          <t>Oil</t>
        </is>
      </c>
      <c r="E5207" t="inlineStr">
        <is>
          <t>Onshore conventional oil</t>
        </is>
      </c>
      <c r="F5207" t="inlineStr">
        <is>
          <t>Upstream</t>
        </is>
      </c>
      <c r="G5207" t="inlineStr">
        <is>
          <t>Vented</t>
        </is>
      </c>
      <c r="H5207" t="inlineStr">
        <is>
          <t>Upstream LDAR</t>
        </is>
      </c>
      <c r="I5207" t="n">
        <v>0</v>
      </c>
      <c r="J5207" t="n">
        <v>0</v>
      </c>
      <c r="K5207" t="n">
        <v>0</v>
      </c>
      <c r="L5207" s="110">
        <f>IF(O5208="methane capture",TRUE,FALSE)</f>
        <v/>
      </c>
      <c r="M5207" s="110">
        <f>IF(L5207=TRUE,(K5207+'NPV Calcs'!$D$14)*About!$B$122,K5207*About!$B$122)</f>
        <v/>
      </c>
      <c r="N5207" s="110">
        <f>IF(F5207="Upstream","ngps - production","ngps - T&amp;D")</f>
        <v/>
      </c>
      <c r="O5207" s="110">
        <f>IF(ISNUMBER(SEARCH("flar",H5207)),"methane destruction",IF(G5207="Incomplete-flare","methane destruction","methane capture"))</f>
        <v/>
      </c>
      <c r="P5207" s="68">
        <f>CONCATENATE(N5207," ",O5207)</f>
        <v/>
      </c>
      <c r="Q5207" s="111">
        <f>(J5207*About!$A$119/1000)*10^12</f>
        <v/>
      </c>
      <c r="R5207" s="112">
        <f>M5207/About!$B$131</f>
        <v/>
      </c>
    </row>
    <row r="5208">
      <c r="A5208" s="75" t="n">
        <v>2020</v>
      </c>
      <c r="B5208" t="inlineStr">
        <is>
          <t>Canada</t>
        </is>
      </c>
      <c r="C5208" t="inlineStr">
        <is>
          <t>North America</t>
        </is>
      </c>
      <c r="D5208" t="inlineStr">
        <is>
          <t>Oil</t>
        </is>
      </c>
      <c r="E5208" t="inlineStr">
        <is>
          <t>Downstream oil</t>
        </is>
      </c>
      <c r="F5208" t="inlineStr">
        <is>
          <t>Downstream</t>
        </is>
      </c>
      <c r="G5208" t="inlineStr">
        <is>
          <t>Vented</t>
        </is>
      </c>
      <c r="H5208" t="inlineStr">
        <is>
          <t>Install plunger</t>
        </is>
      </c>
      <c r="I5208" t="n">
        <v>0</v>
      </c>
      <c r="J5208" t="n">
        <v>0</v>
      </c>
      <c r="K5208" t="n">
        <v>0</v>
      </c>
      <c r="L5208" s="110">
        <f>IF(O5209="methane capture",TRUE,FALSE)</f>
        <v/>
      </c>
      <c r="M5208" s="110">
        <f>IF(L5208=TRUE,(K5208+'NPV Calcs'!$D$14)*About!$B$122,K5208*About!$B$122)</f>
        <v/>
      </c>
      <c r="N5208" s="110">
        <f>IF(F5208="Upstream","ngps - production","ngps - T&amp;D")</f>
        <v/>
      </c>
      <c r="O5208" s="110">
        <f>IF(ISNUMBER(SEARCH("flar",H5208)),"methane destruction",IF(G5208="Incomplete-flare","methane destruction","methane capture"))</f>
        <v/>
      </c>
      <c r="P5208" s="68">
        <f>CONCATENATE(N5208," ",O5208)</f>
        <v/>
      </c>
      <c r="Q5208" s="111">
        <f>(J5208*About!$A$119/1000)*10^12</f>
        <v/>
      </c>
      <c r="R5208" s="112">
        <f>M5208/About!$B$131</f>
        <v/>
      </c>
    </row>
    <row r="5209">
      <c r="A5209" s="75" t="n">
        <v>2020</v>
      </c>
      <c r="B5209" t="inlineStr">
        <is>
          <t>Canada</t>
        </is>
      </c>
      <c r="C5209" t="inlineStr">
        <is>
          <t>North America</t>
        </is>
      </c>
      <c r="D5209" t="inlineStr">
        <is>
          <t>Oil</t>
        </is>
      </c>
      <c r="E5209" t="inlineStr">
        <is>
          <t>Downstream oil</t>
        </is>
      </c>
      <c r="F5209" t="inlineStr">
        <is>
          <t>Downstream</t>
        </is>
      </c>
      <c r="G5209" t="inlineStr">
        <is>
          <t>Vented</t>
        </is>
      </c>
      <c r="H5209" t="inlineStr">
        <is>
          <t>Other</t>
        </is>
      </c>
      <c r="I5209" t="n">
        <v>0</v>
      </c>
      <c r="J5209" t="n">
        <v>0</v>
      </c>
      <c r="K5209" t="n">
        <v>0</v>
      </c>
      <c r="L5209" s="110">
        <f>IF(O5210="methane capture",TRUE,FALSE)</f>
        <v/>
      </c>
      <c r="M5209" s="110">
        <f>IF(L5209=TRUE,(K5209+'NPV Calcs'!$D$14)*About!$B$122,K5209*About!$B$122)</f>
        <v/>
      </c>
      <c r="N5209" s="110">
        <f>IF(F5209="Upstream","ngps - production","ngps - T&amp;D")</f>
        <v/>
      </c>
      <c r="O5209" s="110">
        <f>IF(ISNUMBER(SEARCH("flar",H5209)),"methane destruction",IF(G5209="Incomplete-flare","methane destruction","methane capture"))</f>
        <v/>
      </c>
      <c r="P5209" s="68">
        <f>CONCATENATE(N5209," ",O5209)</f>
        <v/>
      </c>
      <c r="Q5209" s="111">
        <f>(J5209*About!$A$119/1000)*10^12</f>
        <v/>
      </c>
      <c r="R5209" s="112">
        <f>M5209/About!$B$131</f>
        <v/>
      </c>
    </row>
    <row r="5210">
      <c r="A5210" s="75" t="n">
        <v>2020</v>
      </c>
      <c r="B5210" t="inlineStr">
        <is>
          <t>Canada</t>
        </is>
      </c>
      <c r="C5210" t="inlineStr">
        <is>
          <t>North America</t>
        </is>
      </c>
      <c r="D5210" t="inlineStr">
        <is>
          <t>Oil</t>
        </is>
      </c>
      <c r="E5210" t="inlineStr">
        <is>
          <t>Downstream oil</t>
        </is>
      </c>
      <c r="F5210" t="inlineStr">
        <is>
          <t>Downstream</t>
        </is>
      </c>
      <c r="G5210" t="inlineStr">
        <is>
          <t>Vented</t>
        </is>
      </c>
      <c r="H5210" t="inlineStr">
        <is>
          <t>Replace compressor seal or rod</t>
        </is>
      </c>
      <c r="I5210" t="n">
        <v>0</v>
      </c>
      <c r="J5210" t="n">
        <v>0</v>
      </c>
      <c r="K5210" t="n">
        <v>0</v>
      </c>
      <c r="L5210" s="110">
        <f>IF(O5211="methane capture",TRUE,FALSE)</f>
        <v/>
      </c>
      <c r="M5210" s="110">
        <f>IF(L5210=TRUE,(K5210+'NPV Calcs'!$D$14)*About!$B$122,K5210*About!$B$122)</f>
        <v/>
      </c>
      <c r="N5210" s="110">
        <f>IF(F5210="Upstream","ngps - production","ngps - T&amp;D")</f>
        <v/>
      </c>
      <c r="O5210" s="110">
        <f>IF(ISNUMBER(SEARCH("flar",H5210)),"methane destruction",IF(G5210="Incomplete-flare","methane destruction","methane capture"))</f>
        <v/>
      </c>
      <c r="P5210" s="68">
        <f>CONCATENATE(N5210," ",O5210)</f>
        <v/>
      </c>
      <c r="Q5210" s="111">
        <f>(J5210*About!$A$119/1000)*10^12</f>
        <v/>
      </c>
      <c r="R5210" s="112">
        <f>M5210/About!$B$131</f>
        <v/>
      </c>
    </row>
    <row r="5211">
      <c r="A5211" s="75" t="n">
        <v>2020</v>
      </c>
      <c r="B5211" t="inlineStr">
        <is>
          <t>Canada</t>
        </is>
      </c>
      <c r="C5211" t="inlineStr">
        <is>
          <t>North America</t>
        </is>
      </c>
      <c r="D5211" t="inlineStr">
        <is>
          <t>Oil</t>
        </is>
      </c>
      <c r="E5211" t="inlineStr">
        <is>
          <t>Downstream oil</t>
        </is>
      </c>
      <c r="F5211" t="inlineStr">
        <is>
          <t>Downstream</t>
        </is>
      </c>
      <c r="G5211" t="inlineStr">
        <is>
          <t>Vented</t>
        </is>
      </c>
      <c r="H5211" t="inlineStr">
        <is>
          <t>Replace pumps</t>
        </is>
      </c>
      <c r="I5211" t="n">
        <v>0</v>
      </c>
      <c r="J5211" t="n">
        <v>0</v>
      </c>
      <c r="K5211" t="n">
        <v>0</v>
      </c>
      <c r="L5211" s="110">
        <f>IF(O5212="methane capture",TRUE,FALSE)</f>
        <v/>
      </c>
      <c r="M5211" s="110">
        <f>IF(L5211=TRUE,(K5211+'NPV Calcs'!$D$14)*About!$B$122,K5211*About!$B$122)</f>
        <v/>
      </c>
      <c r="N5211" s="110">
        <f>IF(F5211="Upstream","ngps - production","ngps - T&amp;D")</f>
        <v/>
      </c>
      <c r="O5211" s="110">
        <f>IF(ISNUMBER(SEARCH("flar",H5211)),"methane destruction",IF(G5211="Incomplete-flare","methane destruction","methane capture"))</f>
        <v/>
      </c>
      <c r="P5211" s="68">
        <f>CONCATENATE(N5211," ",O5211)</f>
        <v/>
      </c>
      <c r="Q5211" s="111">
        <f>(J5211*About!$A$119/1000)*10^12</f>
        <v/>
      </c>
      <c r="R5211" s="112">
        <f>M5211/About!$B$131</f>
        <v/>
      </c>
    </row>
    <row r="5212">
      <c r="A5212" s="75" t="n">
        <v>2020</v>
      </c>
      <c r="B5212" t="inlineStr">
        <is>
          <t>Canada</t>
        </is>
      </c>
      <c r="C5212" t="inlineStr">
        <is>
          <t>North America</t>
        </is>
      </c>
      <c r="D5212" t="inlineStr">
        <is>
          <t>Oil</t>
        </is>
      </c>
      <c r="E5212" t="inlineStr">
        <is>
          <t>Downstream oil</t>
        </is>
      </c>
      <c r="F5212" t="inlineStr">
        <is>
          <t>Downstream</t>
        </is>
      </c>
      <c r="G5212" t="inlineStr">
        <is>
          <t>Vented</t>
        </is>
      </c>
      <c r="H5212" t="inlineStr">
        <is>
          <t>Replace with electric motor</t>
        </is>
      </c>
      <c r="I5212" t="n">
        <v>0</v>
      </c>
      <c r="J5212" t="n">
        <v>0</v>
      </c>
      <c r="K5212" t="n">
        <v>0</v>
      </c>
      <c r="L5212" s="110">
        <f>IF(O5213="methane capture",TRUE,FALSE)</f>
        <v/>
      </c>
      <c r="M5212" s="110">
        <f>IF(L5212=TRUE,(K5212+'NPV Calcs'!$D$14)*About!$B$122,K5212*About!$B$122)</f>
        <v/>
      </c>
      <c r="N5212" s="110">
        <f>IF(F5212="Upstream","ngps - production","ngps - T&amp;D")</f>
        <v/>
      </c>
      <c r="O5212" s="110">
        <f>IF(ISNUMBER(SEARCH("flar",H5212)),"methane destruction",IF(G5212="Incomplete-flare","methane destruction","methane capture"))</f>
        <v/>
      </c>
      <c r="P5212" s="68">
        <f>CONCATENATE(N5212," ",O5212)</f>
        <v/>
      </c>
      <c r="Q5212" s="111">
        <f>(J5212*About!$A$119/1000)*10^12</f>
        <v/>
      </c>
      <c r="R5212" s="112">
        <f>M5212/About!$B$131</f>
        <v/>
      </c>
    </row>
    <row r="5213">
      <c r="A5213" s="75" t="n">
        <v>2020</v>
      </c>
      <c r="B5213" t="inlineStr">
        <is>
          <t>Canada</t>
        </is>
      </c>
      <c r="C5213" t="inlineStr">
        <is>
          <t>North America</t>
        </is>
      </c>
      <c r="D5213" t="inlineStr">
        <is>
          <t>Oil</t>
        </is>
      </c>
      <c r="E5213" t="inlineStr">
        <is>
          <t>Downstream oil</t>
        </is>
      </c>
      <c r="F5213" t="inlineStr">
        <is>
          <t>Downstream</t>
        </is>
      </c>
      <c r="G5213" t="inlineStr">
        <is>
          <t>Vented</t>
        </is>
      </c>
      <c r="H5213" t="inlineStr">
        <is>
          <t>Replace with instrument air systems</t>
        </is>
      </c>
      <c r="I5213" t="n">
        <v>0</v>
      </c>
      <c r="J5213" t="n">
        <v>0</v>
      </c>
      <c r="K5213" t="n">
        <v>0</v>
      </c>
      <c r="L5213" s="110">
        <f>IF(O5214="methane capture",TRUE,FALSE)</f>
        <v/>
      </c>
      <c r="M5213" s="110">
        <f>IF(L5213=TRUE,(K5213+'NPV Calcs'!$D$14)*About!$B$122,K5213*About!$B$122)</f>
        <v/>
      </c>
      <c r="N5213" s="110">
        <f>IF(F5213="Upstream","ngps - production","ngps - T&amp;D")</f>
        <v/>
      </c>
      <c r="O5213" s="110">
        <f>IF(ISNUMBER(SEARCH("flar",H5213)),"methane destruction",IF(G5213="Incomplete-flare","methane destruction","methane capture"))</f>
        <v/>
      </c>
      <c r="P5213" s="68">
        <f>CONCATENATE(N5213," ",O5213)</f>
        <v/>
      </c>
      <c r="Q5213" s="111">
        <f>(J5213*About!$A$119/1000)*10^12</f>
        <v/>
      </c>
      <c r="R5213" s="112">
        <f>M5213/About!$B$131</f>
        <v/>
      </c>
    </row>
    <row r="5214">
      <c r="A5214" s="75" t="n">
        <v>2020</v>
      </c>
      <c r="B5214" t="inlineStr">
        <is>
          <t>Canada</t>
        </is>
      </c>
      <c r="C5214" t="inlineStr">
        <is>
          <t>North America</t>
        </is>
      </c>
      <c r="D5214" t="inlineStr">
        <is>
          <t>Oil</t>
        </is>
      </c>
      <c r="E5214" t="inlineStr">
        <is>
          <t>Downstream oil</t>
        </is>
      </c>
      <c r="F5214" t="inlineStr">
        <is>
          <t>Downstream</t>
        </is>
      </c>
      <c r="G5214" t="inlineStr">
        <is>
          <t>Vented</t>
        </is>
      </c>
      <c r="H5214" t="inlineStr">
        <is>
          <t>Unabated</t>
        </is>
      </c>
      <c r="I5214" t="n">
        <v>2.470000029</v>
      </c>
      <c r="J5214" t="n">
        <v>0</v>
      </c>
      <c r="K5214" t="n">
        <v>0</v>
      </c>
      <c r="L5214" s="110">
        <f>IF(O5215="methane capture",TRUE,FALSE)</f>
        <v/>
      </c>
      <c r="M5214" s="110">
        <f>IF(L5214=TRUE,(K5214+'NPV Calcs'!$D$14)*About!$B$122,K5214*About!$B$122)</f>
        <v/>
      </c>
      <c r="N5214" s="110">
        <f>IF(F5214="Upstream","ngps - production","ngps - T&amp;D")</f>
        <v/>
      </c>
      <c r="O5214" s="110">
        <f>IF(ISNUMBER(SEARCH("flar",H5214)),"methane destruction",IF(G5214="Incomplete-flare","methane destruction","methane capture"))</f>
        <v/>
      </c>
      <c r="P5214" s="68">
        <f>CONCATENATE(N5214," ",O5214)</f>
        <v/>
      </c>
      <c r="Q5214" s="111">
        <f>(J5214*About!$A$119/1000)*10^12</f>
        <v/>
      </c>
      <c r="R5214" s="112">
        <f>M5214/About!$B$131</f>
        <v/>
      </c>
    </row>
    <row r="5215">
      <c r="A5215" s="75" t="n">
        <v>2020</v>
      </c>
      <c r="B5215" t="inlineStr">
        <is>
          <t>Canada</t>
        </is>
      </c>
      <c r="C5215" t="inlineStr">
        <is>
          <t>North America</t>
        </is>
      </c>
      <c r="D5215" t="inlineStr">
        <is>
          <t>Oil</t>
        </is>
      </c>
      <c r="E5215" t="inlineStr">
        <is>
          <t>Offshore oil</t>
        </is>
      </c>
      <c r="F5215" t="inlineStr">
        <is>
          <t>Upstream</t>
        </is>
      </c>
      <c r="G5215" t="inlineStr">
        <is>
          <t>Fugitive</t>
        </is>
      </c>
      <c r="H5215" t="inlineStr">
        <is>
          <t>Upstream LDAR</t>
        </is>
      </c>
      <c r="I5215" t="n">
        <v>0</v>
      </c>
      <c r="J5215" t="n">
        <v>0</v>
      </c>
      <c r="K5215" t="n">
        <v>0</v>
      </c>
      <c r="L5215" s="110">
        <f>IF(O5216="methane capture",TRUE,FALSE)</f>
        <v/>
      </c>
      <c r="M5215" s="110">
        <f>IF(L5215=TRUE,(K5215+'NPV Calcs'!$D$14)*About!$B$122,K5215*About!$B$122)</f>
        <v/>
      </c>
      <c r="N5215" s="110">
        <f>IF(F5215="Upstream","ngps - production","ngps - T&amp;D")</f>
        <v/>
      </c>
      <c r="O5215" s="110">
        <f>IF(ISNUMBER(SEARCH("flar",H5215)),"methane destruction",IF(G5215="Incomplete-flare","methane destruction","methane capture"))</f>
        <v/>
      </c>
      <c r="P5215" s="68">
        <f>CONCATENATE(N5215," ",O5215)</f>
        <v/>
      </c>
      <c r="Q5215" s="111">
        <f>(J5215*About!$A$119/1000)*10^12</f>
        <v/>
      </c>
      <c r="R5215" s="112">
        <f>M5215/About!$B$131</f>
        <v/>
      </c>
    </row>
    <row r="5216">
      <c r="A5216" s="75" t="n">
        <v>2020</v>
      </c>
      <c r="B5216" t="inlineStr">
        <is>
          <t>Canada</t>
        </is>
      </c>
      <c r="C5216" t="inlineStr">
        <is>
          <t>North America</t>
        </is>
      </c>
      <c r="D5216" t="inlineStr">
        <is>
          <t>Oil</t>
        </is>
      </c>
      <c r="E5216" t="inlineStr">
        <is>
          <t>Offshore oil</t>
        </is>
      </c>
      <c r="F5216" t="inlineStr">
        <is>
          <t>Upstream</t>
        </is>
      </c>
      <c r="G5216" t="inlineStr">
        <is>
          <t>Incomplete-flare</t>
        </is>
      </c>
      <c r="H5216" t="inlineStr">
        <is>
          <t>Vapour recovery units</t>
        </is>
      </c>
      <c r="I5216" t="n">
        <v>0</v>
      </c>
      <c r="J5216" t="n">
        <v>0</v>
      </c>
      <c r="K5216" t="n">
        <v>0</v>
      </c>
      <c r="L5216" s="110">
        <f>IF(O5217="methane capture",TRUE,FALSE)</f>
        <v/>
      </c>
      <c r="M5216" s="110">
        <f>IF(L5216=TRUE,(K5216+'NPV Calcs'!$D$14)*About!$B$122,K5216*About!$B$122)</f>
        <v/>
      </c>
      <c r="N5216" s="110">
        <f>IF(F5216="Upstream","ngps - production","ngps - T&amp;D")</f>
        <v/>
      </c>
      <c r="O5216" s="110">
        <f>IF(ISNUMBER(SEARCH("flar",H5216)),"methane destruction",IF(G5216="Incomplete-flare","methane destruction","methane capture"))</f>
        <v/>
      </c>
      <c r="P5216" s="68">
        <f>CONCATENATE(N5216," ",O5216)</f>
        <v/>
      </c>
      <c r="Q5216" s="111">
        <f>(J5216*About!$A$119/1000)*10^12</f>
        <v/>
      </c>
      <c r="R5216" s="112">
        <f>M5216/About!$B$131</f>
        <v/>
      </c>
    </row>
    <row r="5217">
      <c r="A5217" s="75" t="n">
        <v>2020</v>
      </c>
      <c r="B5217" t="inlineStr">
        <is>
          <t>Canada</t>
        </is>
      </c>
      <c r="C5217" t="inlineStr">
        <is>
          <t>North America</t>
        </is>
      </c>
      <c r="D5217" t="inlineStr">
        <is>
          <t>Oil</t>
        </is>
      </c>
      <c r="E5217" t="inlineStr">
        <is>
          <t>Offshore oil</t>
        </is>
      </c>
      <c r="F5217" t="inlineStr">
        <is>
          <t>Upstream</t>
        </is>
      </c>
      <c r="G5217" t="inlineStr">
        <is>
          <t>Vented</t>
        </is>
      </c>
      <c r="H5217" t="inlineStr">
        <is>
          <t>Blowdown capture</t>
        </is>
      </c>
      <c r="I5217" t="n">
        <v>0</v>
      </c>
      <c r="J5217" t="n">
        <v>0</v>
      </c>
      <c r="K5217" t="n">
        <v>0</v>
      </c>
      <c r="L5217" s="110">
        <f>IF(O5218="methane capture",TRUE,FALSE)</f>
        <v/>
      </c>
      <c r="M5217" s="110">
        <f>IF(L5217=TRUE,(K5217+'NPV Calcs'!$D$14)*About!$B$122,K5217*About!$B$122)</f>
        <v/>
      </c>
      <c r="N5217" s="110">
        <f>IF(F5217="Upstream","ngps - production","ngps - T&amp;D")</f>
        <v/>
      </c>
      <c r="O5217" s="110">
        <f>IF(ISNUMBER(SEARCH("flar",H5217)),"methane destruction",IF(G5217="Incomplete-flare","methane destruction","methane capture"))</f>
        <v/>
      </c>
      <c r="P5217" s="68">
        <f>CONCATENATE(N5217," ",O5217)</f>
        <v/>
      </c>
      <c r="Q5217" s="111">
        <f>(J5217*About!$A$119/1000)*10^12</f>
        <v/>
      </c>
      <c r="R5217" s="112">
        <f>M5217/About!$B$131</f>
        <v/>
      </c>
    </row>
    <row r="5218">
      <c r="A5218" s="75" t="n">
        <v>2020</v>
      </c>
      <c r="B5218" t="inlineStr">
        <is>
          <t>Canada</t>
        </is>
      </c>
      <c r="C5218" t="inlineStr">
        <is>
          <t>North America</t>
        </is>
      </c>
      <c r="D5218" t="inlineStr">
        <is>
          <t>Oil</t>
        </is>
      </c>
      <c r="E5218" t="inlineStr">
        <is>
          <t>Offshore oil</t>
        </is>
      </c>
      <c r="F5218" t="inlineStr">
        <is>
          <t>Upstream</t>
        </is>
      </c>
      <c r="G5218" t="inlineStr">
        <is>
          <t>Vented</t>
        </is>
      </c>
      <c r="H5218" t="inlineStr">
        <is>
          <t>Early replacement of devices</t>
        </is>
      </c>
      <c r="I5218" t="n">
        <v>0</v>
      </c>
      <c r="J5218" t="n">
        <v>0</v>
      </c>
      <c r="K5218" t="n">
        <v>0</v>
      </c>
      <c r="L5218" s="110">
        <f>IF(O5219="methane capture",TRUE,FALSE)</f>
        <v/>
      </c>
      <c r="M5218" s="110">
        <f>IF(L5218=TRUE,(K5218+'NPV Calcs'!$D$14)*About!$B$122,K5218*About!$B$122)</f>
        <v/>
      </c>
      <c r="N5218" s="110">
        <f>IF(F5218="Upstream","ngps - production","ngps - T&amp;D")</f>
        <v/>
      </c>
      <c r="O5218" s="110">
        <f>IF(ISNUMBER(SEARCH("flar",H5218)),"methane destruction",IF(G5218="Incomplete-flare","methane destruction","methane capture"))</f>
        <v/>
      </c>
      <c r="P5218" s="68">
        <f>CONCATENATE(N5218," ",O5218)</f>
        <v/>
      </c>
      <c r="Q5218" s="111">
        <f>(J5218*About!$A$119/1000)*10^12</f>
        <v/>
      </c>
      <c r="R5218" s="112">
        <f>M5218/About!$B$131</f>
        <v/>
      </c>
    </row>
    <row r="5219">
      <c r="A5219" s="75" t="n">
        <v>2020</v>
      </c>
      <c r="B5219" t="inlineStr">
        <is>
          <t>Canada</t>
        </is>
      </c>
      <c r="C5219" t="inlineStr">
        <is>
          <t>North America</t>
        </is>
      </c>
      <c r="D5219" t="inlineStr">
        <is>
          <t>Oil</t>
        </is>
      </c>
      <c r="E5219" t="inlineStr">
        <is>
          <t>Offshore oil</t>
        </is>
      </c>
      <c r="F5219" t="inlineStr">
        <is>
          <t>Upstream</t>
        </is>
      </c>
      <c r="G5219" t="inlineStr">
        <is>
          <t>Vented</t>
        </is>
      </c>
      <c r="H5219" t="inlineStr">
        <is>
          <t>Install flares</t>
        </is>
      </c>
      <c r="I5219" t="n">
        <v>0</v>
      </c>
      <c r="J5219" t="n">
        <v>0</v>
      </c>
      <c r="K5219" t="n">
        <v>0</v>
      </c>
      <c r="L5219" s="110">
        <f>IF(O5220="methane capture",TRUE,FALSE)</f>
        <v/>
      </c>
      <c r="M5219" s="110">
        <f>IF(L5219=TRUE,(K5219+'NPV Calcs'!$D$14)*About!$B$122,K5219*About!$B$122)</f>
        <v/>
      </c>
      <c r="N5219" s="110">
        <f>IF(F5219="Upstream","ngps - production","ngps - T&amp;D")</f>
        <v/>
      </c>
      <c r="O5219" s="110">
        <f>IF(ISNUMBER(SEARCH("flar",H5219)),"methane destruction",IF(G5219="Incomplete-flare","methane destruction","methane capture"))</f>
        <v/>
      </c>
      <c r="P5219" s="68">
        <f>CONCATENATE(N5219," ",O5219)</f>
        <v/>
      </c>
      <c r="Q5219" s="111">
        <f>(J5219*About!$A$119/1000)*10^12</f>
        <v/>
      </c>
      <c r="R5219" s="112">
        <f>M5219/About!$B$131</f>
        <v/>
      </c>
    </row>
    <row r="5220">
      <c r="A5220" s="75" t="n">
        <v>2020</v>
      </c>
      <c r="B5220" t="inlineStr">
        <is>
          <t>Canada</t>
        </is>
      </c>
      <c r="C5220" t="inlineStr">
        <is>
          <t>North America</t>
        </is>
      </c>
      <c r="D5220" t="inlineStr">
        <is>
          <t>Oil</t>
        </is>
      </c>
      <c r="E5220" t="inlineStr">
        <is>
          <t>Offshore oil</t>
        </is>
      </c>
      <c r="F5220" t="inlineStr">
        <is>
          <t>Upstream</t>
        </is>
      </c>
      <c r="G5220" t="inlineStr">
        <is>
          <t>Vented</t>
        </is>
      </c>
      <c r="H5220" t="inlineStr">
        <is>
          <t>Install plunger</t>
        </is>
      </c>
      <c r="I5220" t="n">
        <v>0</v>
      </c>
      <c r="J5220" t="n">
        <v>0</v>
      </c>
      <c r="K5220" t="n">
        <v>0</v>
      </c>
      <c r="L5220" s="110">
        <f>IF(O5221="methane capture",TRUE,FALSE)</f>
        <v/>
      </c>
      <c r="M5220" s="110">
        <f>IF(L5220=TRUE,(K5220+'NPV Calcs'!$D$14)*About!$B$122,K5220*About!$B$122)</f>
        <v/>
      </c>
      <c r="N5220" s="110">
        <f>IF(F5220="Upstream","ngps - production","ngps - T&amp;D")</f>
        <v/>
      </c>
      <c r="O5220" s="110">
        <f>IF(ISNUMBER(SEARCH("flar",H5220)),"methane destruction",IF(G5220="Incomplete-flare","methane destruction","methane capture"))</f>
        <v/>
      </c>
      <c r="P5220" s="68">
        <f>CONCATENATE(N5220," ",O5220)</f>
        <v/>
      </c>
      <c r="Q5220" s="111">
        <f>(J5220*About!$A$119/1000)*10^12</f>
        <v/>
      </c>
      <c r="R5220" s="112">
        <f>M5220/About!$B$131</f>
        <v/>
      </c>
    </row>
    <row r="5221">
      <c r="A5221" s="75" t="n">
        <v>2020</v>
      </c>
      <c r="B5221" t="inlineStr">
        <is>
          <t>Canada</t>
        </is>
      </c>
      <c r="C5221" t="inlineStr">
        <is>
          <t>North America</t>
        </is>
      </c>
      <c r="D5221" t="inlineStr">
        <is>
          <t>Oil</t>
        </is>
      </c>
      <c r="E5221" t="inlineStr">
        <is>
          <t>Offshore oil</t>
        </is>
      </c>
      <c r="F5221" t="inlineStr">
        <is>
          <t>Upstream</t>
        </is>
      </c>
      <c r="G5221" t="inlineStr">
        <is>
          <t>Vented</t>
        </is>
      </c>
      <c r="H5221" t="inlineStr">
        <is>
          <t>Other</t>
        </is>
      </c>
      <c r="I5221" t="n">
        <v>0</v>
      </c>
      <c r="J5221" t="n">
        <v>0</v>
      </c>
      <c r="K5221" t="n">
        <v>0</v>
      </c>
      <c r="L5221" s="110">
        <f>IF(O5222="methane capture",TRUE,FALSE)</f>
        <v/>
      </c>
      <c r="M5221" s="110">
        <f>IF(L5221=TRUE,(K5221+'NPV Calcs'!$D$14)*About!$B$122,K5221*About!$B$122)</f>
        <v/>
      </c>
      <c r="N5221" s="110">
        <f>IF(F5221="Upstream","ngps - production","ngps - T&amp;D")</f>
        <v/>
      </c>
      <c r="O5221" s="110">
        <f>IF(ISNUMBER(SEARCH("flar",H5221)),"methane destruction",IF(G5221="Incomplete-flare","methane destruction","methane capture"))</f>
        <v/>
      </c>
      <c r="P5221" s="68">
        <f>CONCATENATE(N5221," ",O5221)</f>
        <v/>
      </c>
      <c r="Q5221" s="111">
        <f>(J5221*About!$A$119/1000)*10^12</f>
        <v/>
      </c>
      <c r="R5221" s="112">
        <f>M5221/About!$B$131</f>
        <v/>
      </c>
    </row>
    <row r="5222">
      <c r="A5222" s="75" t="n">
        <v>2020</v>
      </c>
      <c r="B5222" t="inlineStr">
        <is>
          <t>Canada</t>
        </is>
      </c>
      <c r="C5222" t="inlineStr">
        <is>
          <t>North America</t>
        </is>
      </c>
      <c r="D5222" t="inlineStr">
        <is>
          <t>Oil</t>
        </is>
      </c>
      <c r="E5222" t="inlineStr">
        <is>
          <t>Offshore oil</t>
        </is>
      </c>
      <c r="F5222" t="inlineStr">
        <is>
          <t>Upstream</t>
        </is>
      </c>
      <c r="G5222" t="inlineStr">
        <is>
          <t>Vented</t>
        </is>
      </c>
      <c r="H5222" t="inlineStr">
        <is>
          <t>Replace compressor seal or rod</t>
        </is>
      </c>
      <c r="I5222" t="n">
        <v>0</v>
      </c>
      <c r="J5222" t="n">
        <v>0</v>
      </c>
      <c r="K5222" t="n">
        <v>0</v>
      </c>
      <c r="L5222" s="110">
        <f>IF(O5223="methane capture",TRUE,FALSE)</f>
        <v/>
      </c>
      <c r="M5222" s="110">
        <f>IF(L5222=TRUE,(K5222+'NPV Calcs'!$D$14)*About!$B$122,K5222*About!$B$122)</f>
        <v/>
      </c>
      <c r="N5222" s="110">
        <f>IF(F5222="Upstream","ngps - production","ngps - T&amp;D")</f>
        <v/>
      </c>
      <c r="O5222" s="110">
        <f>IF(ISNUMBER(SEARCH("flar",H5222)),"methane destruction",IF(G5222="Incomplete-flare","methane destruction","methane capture"))</f>
        <v/>
      </c>
      <c r="P5222" s="68">
        <f>CONCATENATE(N5222," ",O5222)</f>
        <v/>
      </c>
      <c r="Q5222" s="111">
        <f>(J5222*About!$A$119/1000)*10^12</f>
        <v/>
      </c>
      <c r="R5222" s="112">
        <f>M5222/About!$B$131</f>
        <v/>
      </c>
    </row>
    <row r="5223">
      <c r="A5223" s="75" t="n">
        <v>2020</v>
      </c>
      <c r="B5223" t="inlineStr">
        <is>
          <t>Canada</t>
        </is>
      </c>
      <c r="C5223" t="inlineStr">
        <is>
          <t>North America</t>
        </is>
      </c>
      <c r="D5223" t="inlineStr">
        <is>
          <t>Oil</t>
        </is>
      </c>
      <c r="E5223" t="inlineStr">
        <is>
          <t>Offshore oil</t>
        </is>
      </c>
      <c r="F5223" t="inlineStr">
        <is>
          <t>Upstream</t>
        </is>
      </c>
      <c r="G5223" t="inlineStr">
        <is>
          <t>Vented</t>
        </is>
      </c>
      <c r="H5223" t="inlineStr">
        <is>
          <t>Replace pumps</t>
        </is>
      </c>
      <c r="I5223" t="n">
        <v>0</v>
      </c>
      <c r="J5223" t="n">
        <v>0</v>
      </c>
      <c r="K5223" t="n">
        <v>0</v>
      </c>
      <c r="L5223" s="110">
        <f>IF(O5224="methane capture",TRUE,FALSE)</f>
        <v/>
      </c>
      <c r="M5223" s="110">
        <f>IF(L5223=TRUE,(K5223+'NPV Calcs'!$D$14)*About!$B$122,K5223*About!$B$122)</f>
        <v/>
      </c>
      <c r="N5223" s="110">
        <f>IF(F5223="Upstream","ngps - production","ngps - T&amp;D")</f>
        <v/>
      </c>
      <c r="O5223" s="110">
        <f>IF(ISNUMBER(SEARCH("flar",H5223)),"methane destruction",IF(G5223="Incomplete-flare","methane destruction","methane capture"))</f>
        <v/>
      </c>
      <c r="P5223" s="68">
        <f>CONCATENATE(N5223," ",O5223)</f>
        <v/>
      </c>
      <c r="Q5223" s="111">
        <f>(J5223*About!$A$119/1000)*10^12</f>
        <v/>
      </c>
      <c r="R5223" s="112">
        <f>M5223/About!$B$131</f>
        <v/>
      </c>
    </row>
    <row r="5224">
      <c r="A5224" s="75" t="n">
        <v>2020</v>
      </c>
      <c r="B5224" t="inlineStr">
        <is>
          <t>Canada</t>
        </is>
      </c>
      <c r="C5224" t="inlineStr">
        <is>
          <t>North America</t>
        </is>
      </c>
      <c r="D5224" t="inlineStr">
        <is>
          <t>Oil</t>
        </is>
      </c>
      <c r="E5224" t="inlineStr">
        <is>
          <t>Offshore oil</t>
        </is>
      </c>
      <c r="F5224" t="inlineStr">
        <is>
          <t>Upstream</t>
        </is>
      </c>
      <c r="G5224" t="inlineStr">
        <is>
          <t>Vented</t>
        </is>
      </c>
      <c r="H5224" t="inlineStr">
        <is>
          <t>Replace with electric motor</t>
        </is>
      </c>
      <c r="I5224" t="n">
        <v>0</v>
      </c>
      <c r="J5224" t="n">
        <v>0</v>
      </c>
      <c r="K5224" t="n">
        <v>0</v>
      </c>
      <c r="L5224" s="110">
        <f>IF(O5225="methane capture",TRUE,FALSE)</f>
        <v/>
      </c>
      <c r="M5224" s="110">
        <f>IF(L5224=TRUE,(K5224+'NPV Calcs'!$D$14)*About!$B$122,K5224*About!$B$122)</f>
        <v/>
      </c>
      <c r="N5224" s="110">
        <f>IF(F5224="Upstream","ngps - production","ngps - T&amp;D")</f>
        <v/>
      </c>
      <c r="O5224" s="110">
        <f>IF(ISNUMBER(SEARCH("flar",H5224)),"methane destruction",IF(G5224="Incomplete-flare","methane destruction","methane capture"))</f>
        <v/>
      </c>
      <c r="P5224" s="68">
        <f>CONCATENATE(N5224," ",O5224)</f>
        <v/>
      </c>
      <c r="Q5224" s="111">
        <f>(J5224*About!$A$119/1000)*10^12</f>
        <v/>
      </c>
      <c r="R5224" s="112">
        <f>M5224/About!$B$131</f>
        <v/>
      </c>
    </row>
    <row r="5225">
      <c r="A5225" s="75" t="n">
        <v>2020</v>
      </c>
      <c r="B5225" t="inlineStr">
        <is>
          <t>Canada</t>
        </is>
      </c>
      <c r="C5225" t="inlineStr">
        <is>
          <t>North America</t>
        </is>
      </c>
      <c r="D5225" t="inlineStr">
        <is>
          <t>Oil</t>
        </is>
      </c>
      <c r="E5225" t="inlineStr">
        <is>
          <t>Offshore oil</t>
        </is>
      </c>
      <c r="F5225" t="inlineStr">
        <is>
          <t>Upstream</t>
        </is>
      </c>
      <c r="G5225" t="inlineStr">
        <is>
          <t>Vented</t>
        </is>
      </c>
      <c r="H5225" t="inlineStr">
        <is>
          <t>Replace with instrument air systems</t>
        </is>
      </c>
      <c r="I5225" t="n">
        <v>0</v>
      </c>
      <c r="J5225" t="n">
        <v>0</v>
      </c>
      <c r="K5225" t="n">
        <v>0</v>
      </c>
      <c r="L5225" s="110">
        <f>IF(O5226="methane capture",TRUE,FALSE)</f>
        <v/>
      </c>
      <c r="M5225" s="110">
        <f>IF(L5225=TRUE,(K5225+'NPV Calcs'!$D$14)*About!$B$122,K5225*About!$B$122)</f>
        <v/>
      </c>
      <c r="N5225" s="110">
        <f>IF(F5225="Upstream","ngps - production","ngps - T&amp;D")</f>
        <v/>
      </c>
      <c r="O5225" s="110">
        <f>IF(ISNUMBER(SEARCH("flar",H5225)),"methane destruction",IF(G5225="Incomplete-flare","methane destruction","methane capture"))</f>
        <v/>
      </c>
      <c r="P5225" s="68">
        <f>CONCATENATE(N5225," ",O5225)</f>
        <v/>
      </c>
      <c r="Q5225" s="111">
        <f>(J5225*About!$A$119/1000)*10^12</f>
        <v/>
      </c>
      <c r="R5225" s="112">
        <f>M5225/About!$B$131</f>
        <v/>
      </c>
    </row>
    <row r="5226">
      <c r="A5226" s="75" t="n">
        <v>2020</v>
      </c>
      <c r="B5226" t="inlineStr">
        <is>
          <t>Canada</t>
        </is>
      </c>
      <c r="C5226" t="inlineStr">
        <is>
          <t>North America</t>
        </is>
      </c>
      <c r="D5226" t="inlineStr">
        <is>
          <t>Oil</t>
        </is>
      </c>
      <c r="E5226" t="inlineStr">
        <is>
          <t>Offshore oil</t>
        </is>
      </c>
      <c r="F5226" t="inlineStr">
        <is>
          <t>Upstream</t>
        </is>
      </c>
      <c r="G5226" t="inlineStr">
        <is>
          <t>Vented</t>
        </is>
      </c>
      <c r="H5226" t="inlineStr">
        <is>
          <t>Unabated</t>
        </is>
      </c>
      <c r="I5226" t="n">
        <v>0</v>
      </c>
      <c r="J5226" t="n">
        <v>0</v>
      </c>
      <c r="K5226" t="n">
        <v>0</v>
      </c>
      <c r="L5226" s="110">
        <f>IF(O5227="methane capture",TRUE,FALSE)</f>
        <v/>
      </c>
      <c r="M5226" s="110">
        <f>IF(L5226=TRUE,(K5226+'NPV Calcs'!$D$14)*About!$B$122,K5226*About!$B$122)</f>
        <v/>
      </c>
      <c r="N5226" s="110">
        <f>IF(F5226="Upstream","ngps - production","ngps - T&amp;D")</f>
        <v/>
      </c>
      <c r="O5226" s="110">
        <f>IF(ISNUMBER(SEARCH("flar",H5226)),"methane destruction",IF(G5226="Incomplete-flare","methane destruction","methane capture"))</f>
        <v/>
      </c>
      <c r="P5226" s="68">
        <f>CONCATENATE(N5226," ",O5226)</f>
        <v/>
      </c>
      <c r="Q5226" s="111">
        <f>(J5226*About!$A$119/1000)*10^12</f>
        <v/>
      </c>
      <c r="R5226" s="112">
        <f>M5226/About!$B$131</f>
        <v/>
      </c>
    </row>
    <row r="5227">
      <c r="A5227" s="75" t="n">
        <v>2020</v>
      </c>
      <c r="B5227" t="inlineStr">
        <is>
          <t>Canada</t>
        </is>
      </c>
      <c r="C5227" t="inlineStr">
        <is>
          <t>North America</t>
        </is>
      </c>
      <c r="D5227" t="inlineStr">
        <is>
          <t>Oil</t>
        </is>
      </c>
      <c r="E5227" t="inlineStr">
        <is>
          <t>Offshore oil</t>
        </is>
      </c>
      <c r="F5227" t="inlineStr">
        <is>
          <t>Upstream</t>
        </is>
      </c>
      <c r="G5227" t="inlineStr">
        <is>
          <t>Vented</t>
        </is>
      </c>
      <c r="H5227" t="inlineStr">
        <is>
          <t>Upstream LDAR</t>
        </is>
      </c>
      <c r="I5227" t="n">
        <v>0</v>
      </c>
      <c r="J5227" t="n">
        <v>0</v>
      </c>
      <c r="K5227" t="n">
        <v>0</v>
      </c>
      <c r="L5227" s="110">
        <f>IF(O5228="methane capture",TRUE,FALSE)</f>
        <v/>
      </c>
      <c r="M5227" s="110">
        <f>IF(L5227=TRUE,(K5227+'NPV Calcs'!$D$14)*About!$B$122,K5227*About!$B$122)</f>
        <v/>
      </c>
      <c r="N5227" s="110">
        <f>IF(F5227="Upstream","ngps - production","ngps - T&amp;D")</f>
        <v/>
      </c>
      <c r="O5227" s="110">
        <f>IF(ISNUMBER(SEARCH("flar",H5227)),"methane destruction",IF(G5227="Incomplete-flare","methane destruction","methane capture"))</f>
        <v/>
      </c>
      <c r="P5227" s="68">
        <f>CONCATENATE(N5227," ",O5227)</f>
        <v/>
      </c>
      <c r="Q5227" s="111">
        <f>(J5227*About!$A$119/1000)*10^12</f>
        <v/>
      </c>
      <c r="R5227" s="112">
        <f>M5227/About!$B$131</f>
        <v/>
      </c>
    </row>
    <row r="5228">
      <c r="A5228" s="75" t="n">
        <v>2020</v>
      </c>
      <c r="B5228" t="inlineStr">
        <is>
          <t>Canada</t>
        </is>
      </c>
      <c r="C5228" t="inlineStr">
        <is>
          <t>North America</t>
        </is>
      </c>
      <c r="D5228" t="inlineStr">
        <is>
          <t>Oil</t>
        </is>
      </c>
      <c r="E5228" t="inlineStr">
        <is>
          <t>Offshore oil</t>
        </is>
      </c>
      <c r="F5228" t="inlineStr">
        <is>
          <t>Upstream</t>
        </is>
      </c>
      <c r="G5228" t="inlineStr">
        <is>
          <t>Vented</t>
        </is>
      </c>
      <c r="H5228" t="inlineStr">
        <is>
          <t>Vapour recovery units</t>
        </is>
      </c>
      <c r="I5228" t="n">
        <v>0</v>
      </c>
      <c r="J5228" t="n">
        <v>0</v>
      </c>
      <c r="K5228" t="n">
        <v>0</v>
      </c>
      <c r="L5228" s="110">
        <f>IF(O5229="methane capture",TRUE,FALSE)</f>
        <v/>
      </c>
      <c r="M5228" s="110">
        <f>IF(L5228=TRUE,(K5228+'NPV Calcs'!$D$14)*About!$B$122,K5228*About!$B$122)</f>
        <v/>
      </c>
      <c r="N5228" s="110">
        <f>IF(F5228="Upstream","ngps - production","ngps - T&amp;D")</f>
        <v/>
      </c>
      <c r="O5228" s="110">
        <f>IF(ISNUMBER(SEARCH("flar",H5228)),"methane destruction",IF(G5228="Incomplete-flare","methane destruction","methane capture"))</f>
        <v/>
      </c>
      <c r="P5228" s="68">
        <f>CONCATENATE(N5228," ",O5228)</f>
        <v/>
      </c>
      <c r="Q5228" s="111">
        <f>(J5228*About!$A$119/1000)*10^12</f>
        <v/>
      </c>
      <c r="R5228" s="112">
        <f>M5228/About!$B$131</f>
        <v/>
      </c>
    </row>
    <row r="5229">
      <c r="A5229" s="75" t="n">
        <v>2020</v>
      </c>
      <c r="B5229" t="inlineStr">
        <is>
          <t>Equatorial Guinea</t>
        </is>
      </c>
      <c r="C5229" t="inlineStr">
        <is>
          <t>Africa</t>
        </is>
      </c>
      <c r="D5229" t="inlineStr">
        <is>
          <t>Oil</t>
        </is>
      </c>
      <c r="E5229" t="inlineStr">
        <is>
          <t>Offshore oil</t>
        </is>
      </c>
      <c r="F5229" t="inlineStr">
        <is>
          <t>Upstream</t>
        </is>
      </c>
      <c r="G5229" t="inlineStr">
        <is>
          <t>Vented</t>
        </is>
      </c>
      <c r="H5229" t="inlineStr">
        <is>
          <t>Replace pumps</t>
        </is>
      </c>
      <c r="I5229" t="n">
        <v>0</v>
      </c>
      <c r="J5229" t="n">
        <v>0</v>
      </c>
      <c r="K5229" t="n">
        <v>0</v>
      </c>
      <c r="L5229" s="110">
        <f>IF(O5230="methane capture",TRUE,FALSE)</f>
        <v/>
      </c>
      <c r="M5229" s="110">
        <f>IF(L5229=TRUE,(K5229+'NPV Calcs'!$D$14)*About!$B$122,K5229*About!$B$122)</f>
        <v/>
      </c>
      <c r="N5229" s="110">
        <f>IF(F5229="Upstream","ngps - production","ngps - T&amp;D")</f>
        <v/>
      </c>
      <c r="O5229" s="110">
        <f>IF(ISNUMBER(SEARCH("flar",H5229)),"methane destruction",IF(G5229="Incomplete-flare","methane destruction","methane capture"))</f>
        <v/>
      </c>
      <c r="P5229" s="68">
        <f>CONCATENATE(N5229," ",O5229)</f>
        <v/>
      </c>
      <c r="Q5229" s="111">
        <f>(J5229*About!$A$119/1000)*10^12</f>
        <v/>
      </c>
      <c r="R5229" s="112">
        <f>M5229/About!$B$131</f>
        <v/>
      </c>
    </row>
    <row r="5230">
      <c r="A5230" s="75" t="n">
        <v>2020</v>
      </c>
      <c r="B5230" t="inlineStr">
        <is>
          <t>Equatorial Guinea</t>
        </is>
      </c>
      <c r="C5230" t="inlineStr">
        <is>
          <t>Africa</t>
        </is>
      </c>
      <c r="D5230" t="inlineStr">
        <is>
          <t>Oil</t>
        </is>
      </c>
      <c r="E5230" t="inlineStr">
        <is>
          <t>Offshore oil</t>
        </is>
      </c>
      <c r="F5230" t="inlineStr">
        <is>
          <t>Upstream</t>
        </is>
      </c>
      <c r="G5230" t="inlineStr">
        <is>
          <t>Vented</t>
        </is>
      </c>
      <c r="H5230" t="inlineStr">
        <is>
          <t>Replace with electric motor</t>
        </is>
      </c>
      <c r="I5230" t="n">
        <v>0</v>
      </c>
      <c r="J5230" t="n">
        <v>0</v>
      </c>
      <c r="K5230" t="n">
        <v>0</v>
      </c>
      <c r="L5230" s="110">
        <f>IF(O5231="methane capture",TRUE,FALSE)</f>
        <v/>
      </c>
      <c r="M5230" s="110">
        <f>IF(L5230=TRUE,(K5230+'NPV Calcs'!$D$14)*About!$B$122,K5230*About!$B$122)</f>
        <v/>
      </c>
      <c r="N5230" s="110">
        <f>IF(F5230="Upstream","ngps - production","ngps - T&amp;D")</f>
        <v/>
      </c>
      <c r="O5230" s="110">
        <f>IF(ISNUMBER(SEARCH("flar",H5230)),"methane destruction",IF(G5230="Incomplete-flare","methane destruction","methane capture"))</f>
        <v/>
      </c>
      <c r="P5230" s="68">
        <f>CONCATENATE(N5230," ",O5230)</f>
        <v/>
      </c>
      <c r="Q5230" s="111">
        <f>(J5230*About!$A$119/1000)*10^12</f>
        <v/>
      </c>
      <c r="R5230" s="112">
        <f>M5230/About!$B$131</f>
        <v/>
      </c>
    </row>
    <row r="5231">
      <c r="A5231" s="75" t="n">
        <v>2020</v>
      </c>
      <c r="B5231" t="inlineStr">
        <is>
          <t>Equatorial Guinea</t>
        </is>
      </c>
      <c r="C5231" t="inlineStr">
        <is>
          <t>Africa</t>
        </is>
      </c>
      <c r="D5231" t="inlineStr">
        <is>
          <t>Oil</t>
        </is>
      </c>
      <c r="E5231" t="inlineStr">
        <is>
          <t>Offshore oil</t>
        </is>
      </c>
      <c r="F5231" t="inlineStr">
        <is>
          <t>Upstream</t>
        </is>
      </c>
      <c r="G5231" t="inlineStr">
        <is>
          <t>Vented</t>
        </is>
      </c>
      <c r="H5231" t="inlineStr">
        <is>
          <t>Unabated</t>
        </is>
      </c>
      <c r="I5231" t="n">
        <v>25.11000061</v>
      </c>
      <c r="J5231" t="n">
        <v>0</v>
      </c>
      <c r="K5231" t="n">
        <v>0</v>
      </c>
      <c r="L5231" s="110">
        <f>IF(O5232="methane capture",TRUE,FALSE)</f>
        <v/>
      </c>
      <c r="M5231" s="110">
        <f>IF(L5231=TRUE,(K5231+'NPV Calcs'!$D$14)*About!$B$122,K5231*About!$B$122)</f>
        <v/>
      </c>
      <c r="N5231" s="110">
        <f>IF(F5231="Upstream","ngps - production","ngps - T&amp;D")</f>
        <v/>
      </c>
      <c r="O5231" s="110">
        <f>IF(ISNUMBER(SEARCH("flar",H5231)),"methane destruction",IF(G5231="Incomplete-flare","methane destruction","methane capture"))</f>
        <v/>
      </c>
      <c r="P5231" s="68">
        <f>CONCATENATE(N5231," ",O5231)</f>
        <v/>
      </c>
      <c r="Q5231" s="111">
        <f>(J5231*About!$A$119/1000)*10^12</f>
        <v/>
      </c>
      <c r="R5231" s="112">
        <f>M5231/About!$B$131</f>
        <v/>
      </c>
    </row>
    <row r="5232">
      <c r="A5232" s="75" t="n">
        <v>2020</v>
      </c>
      <c r="B5232" t="inlineStr">
        <is>
          <t>Equatorial Guinea</t>
        </is>
      </c>
      <c r="C5232" t="inlineStr">
        <is>
          <t>Africa</t>
        </is>
      </c>
      <c r="D5232" t="inlineStr">
        <is>
          <t>Oil</t>
        </is>
      </c>
      <c r="E5232" t="inlineStr">
        <is>
          <t>Offshore oil</t>
        </is>
      </c>
      <c r="F5232" t="inlineStr">
        <is>
          <t>Upstream</t>
        </is>
      </c>
      <c r="G5232" t="inlineStr">
        <is>
          <t>Vented</t>
        </is>
      </c>
      <c r="H5232" t="inlineStr">
        <is>
          <t>Upstream LDAR</t>
        </is>
      </c>
      <c r="I5232" t="n">
        <v>0</v>
      </c>
      <c r="J5232" t="n">
        <v>0</v>
      </c>
      <c r="K5232" t="n">
        <v>0</v>
      </c>
      <c r="L5232" s="110">
        <f>IF(O5233="methane capture",TRUE,FALSE)</f>
        <v/>
      </c>
      <c r="M5232" s="110">
        <f>IF(L5232=TRUE,(K5232+'NPV Calcs'!$D$14)*About!$B$122,K5232*About!$B$122)</f>
        <v/>
      </c>
      <c r="N5232" s="110">
        <f>IF(F5232="Upstream","ngps - production","ngps - T&amp;D")</f>
        <v/>
      </c>
      <c r="O5232" s="110">
        <f>IF(ISNUMBER(SEARCH("flar",H5232)),"methane destruction",IF(G5232="Incomplete-flare","methane destruction","methane capture"))</f>
        <v/>
      </c>
      <c r="P5232" s="68">
        <f>CONCATENATE(N5232," ",O5232)</f>
        <v/>
      </c>
      <c r="Q5232" s="111">
        <f>(J5232*About!$A$119/1000)*10^12</f>
        <v/>
      </c>
      <c r="R5232" s="112">
        <f>M5232/About!$B$131</f>
        <v/>
      </c>
    </row>
    <row r="5233">
      <c r="A5233" s="75" t="n">
        <v>2020</v>
      </c>
      <c r="B5233" t="inlineStr">
        <is>
          <t>Equatorial Guinea</t>
        </is>
      </c>
      <c r="C5233" t="inlineStr">
        <is>
          <t>Africa</t>
        </is>
      </c>
      <c r="D5233" t="inlineStr">
        <is>
          <t>Oil</t>
        </is>
      </c>
      <c r="E5233" t="inlineStr">
        <is>
          <t>Onshore conventional oil</t>
        </is>
      </c>
      <c r="F5233" t="inlineStr">
        <is>
          <t>Upstream</t>
        </is>
      </c>
      <c r="G5233" t="inlineStr">
        <is>
          <t>Fugitive</t>
        </is>
      </c>
      <c r="H5233" t="inlineStr">
        <is>
          <t>Upstream LDAR</t>
        </is>
      </c>
      <c r="I5233" t="n">
        <v>0</v>
      </c>
      <c r="J5233" t="n">
        <v>0</v>
      </c>
      <c r="K5233" t="n">
        <v>0</v>
      </c>
      <c r="L5233" s="110">
        <f>IF(O5234="methane capture",TRUE,FALSE)</f>
        <v/>
      </c>
      <c r="M5233" s="110">
        <f>IF(L5233=TRUE,(K5233+'NPV Calcs'!$D$14)*About!$B$122,K5233*About!$B$122)</f>
        <v/>
      </c>
      <c r="N5233" s="110">
        <f>IF(F5233="Upstream","ngps - production","ngps - T&amp;D")</f>
        <v/>
      </c>
      <c r="O5233" s="110">
        <f>IF(ISNUMBER(SEARCH("flar",H5233)),"methane destruction",IF(G5233="Incomplete-flare","methane destruction","methane capture"))</f>
        <v/>
      </c>
      <c r="P5233" s="68">
        <f>CONCATENATE(N5233," ",O5233)</f>
        <v/>
      </c>
      <c r="Q5233" s="111">
        <f>(J5233*About!$A$119/1000)*10^12</f>
        <v/>
      </c>
      <c r="R5233" s="112">
        <f>M5233/About!$B$131</f>
        <v/>
      </c>
    </row>
    <row r="5234">
      <c r="A5234" s="75" t="n">
        <v>2020</v>
      </c>
      <c r="B5234" t="inlineStr">
        <is>
          <t>Cameroon</t>
        </is>
      </c>
      <c r="C5234" t="inlineStr">
        <is>
          <t>Africa</t>
        </is>
      </c>
      <c r="D5234" t="inlineStr">
        <is>
          <t>Oil</t>
        </is>
      </c>
      <c r="E5234" t="inlineStr">
        <is>
          <t>Offshore oil</t>
        </is>
      </c>
      <c r="F5234" t="inlineStr">
        <is>
          <t>Upstream</t>
        </is>
      </c>
      <c r="G5234" t="inlineStr">
        <is>
          <t>Vented</t>
        </is>
      </c>
      <c r="H5234" t="inlineStr">
        <is>
          <t>Blowdown capture</t>
        </is>
      </c>
      <c r="I5234" t="n">
        <v>0</v>
      </c>
      <c r="J5234" t="n">
        <v>0</v>
      </c>
      <c r="K5234" t="n">
        <v>0</v>
      </c>
      <c r="L5234" s="110">
        <f>IF(O5235="methane capture",TRUE,FALSE)</f>
        <v/>
      </c>
      <c r="M5234" s="110">
        <f>IF(L5234=TRUE,(K5234+'NPV Calcs'!$D$14)*About!$B$122,K5234*About!$B$122)</f>
        <v/>
      </c>
      <c r="N5234" s="110">
        <f>IF(F5234="Upstream","ngps - production","ngps - T&amp;D")</f>
        <v/>
      </c>
      <c r="O5234" s="110">
        <f>IF(ISNUMBER(SEARCH("flar",H5234)),"methane destruction",IF(G5234="Incomplete-flare","methane destruction","methane capture"))</f>
        <v/>
      </c>
      <c r="P5234" s="68">
        <f>CONCATENATE(N5234," ",O5234)</f>
        <v/>
      </c>
      <c r="Q5234" s="111">
        <f>(J5234*About!$A$119/1000)*10^12</f>
        <v/>
      </c>
      <c r="R5234" s="112">
        <f>M5234/About!$B$131</f>
        <v/>
      </c>
    </row>
    <row r="5235">
      <c r="A5235" s="75" t="n">
        <v>2020</v>
      </c>
      <c r="B5235" t="inlineStr">
        <is>
          <t>Cameroon</t>
        </is>
      </c>
      <c r="C5235" t="inlineStr">
        <is>
          <t>Africa</t>
        </is>
      </c>
      <c r="D5235" t="inlineStr">
        <is>
          <t>Oil</t>
        </is>
      </c>
      <c r="E5235" t="inlineStr">
        <is>
          <t>Offshore oil</t>
        </is>
      </c>
      <c r="F5235" t="inlineStr">
        <is>
          <t>Upstream</t>
        </is>
      </c>
      <c r="G5235" t="inlineStr">
        <is>
          <t>Vented</t>
        </is>
      </c>
      <c r="H5235" t="inlineStr">
        <is>
          <t>Early replacement of devices</t>
        </is>
      </c>
      <c r="I5235" t="n">
        <v>0</v>
      </c>
      <c r="J5235" t="n">
        <v>0</v>
      </c>
      <c r="K5235" t="n">
        <v>0</v>
      </c>
      <c r="L5235" s="110">
        <f>IF(O5236="methane capture",TRUE,FALSE)</f>
        <v/>
      </c>
      <c r="M5235" s="110">
        <f>IF(L5235=TRUE,(K5235+'NPV Calcs'!$D$14)*About!$B$122,K5235*About!$B$122)</f>
        <v/>
      </c>
      <c r="N5235" s="110">
        <f>IF(F5235="Upstream","ngps - production","ngps - T&amp;D")</f>
        <v/>
      </c>
      <c r="O5235" s="110">
        <f>IF(ISNUMBER(SEARCH("flar",H5235)),"methane destruction",IF(G5235="Incomplete-flare","methane destruction","methane capture"))</f>
        <v/>
      </c>
      <c r="P5235" s="68">
        <f>CONCATENATE(N5235," ",O5235)</f>
        <v/>
      </c>
      <c r="Q5235" s="111">
        <f>(J5235*About!$A$119/1000)*10^12</f>
        <v/>
      </c>
      <c r="R5235" s="112">
        <f>M5235/About!$B$131</f>
        <v/>
      </c>
    </row>
    <row r="5236">
      <c r="A5236" s="75" t="n">
        <v>2020</v>
      </c>
      <c r="B5236" t="inlineStr">
        <is>
          <t>Cameroon</t>
        </is>
      </c>
      <c r="C5236" t="inlineStr">
        <is>
          <t>Africa</t>
        </is>
      </c>
      <c r="D5236" t="inlineStr">
        <is>
          <t>Oil</t>
        </is>
      </c>
      <c r="E5236" t="inlineStr">
        <is>
          <t>Offshore oil</t>
        </is>
      </c>
      <c r="F5236" t="inlineStr">
        <is>
          <t>Upstream</t>
        </is>
      </c>
      <c r="G5236" t="inlineStr">
        <is>
          <t>Vented</t>
        </is>
      </c>
      <c r="H5236" t="inlineStr">
        <is>
          <t>Install plunger</t>
        </is>
      </c>
      <c r="I5236" t="n">
        <v>0</v>
      </c>
      <c r="J5236" t="n">
        <v>0</v>
      </c>
      <c r="K5236" t="n">
        <v>0</v>
      </c>
      <c r="L5236" s="110">
        <f>IF(O5237="methane capture",TRUE,FALSE)</f>
        <v/>
      </c>
      <c r="M5236" s="110">
        <f>IF(L5236=TRUE,(K5236+'NPV Calcs'!$D$14)*About!$B$122,K5236*About!$B$122)</f>
        <v/>
      </c>
      <c r="N5236" s="110">
        <f>IF(F5236="Upstream","ngps - production","ngps - T&amp;D")</f>
        <v/>
      </c>
      <c r="O5236" s="110">
        <f>IF(ISNUMBER(SEARCH("flar",H5236)),"methane destruction",IF(G5236="Incomplete-flare","methane destruction","methane capture"))</f>
        <v/>
      </c>
      <c r="P5236" s="68">
        <f>CONCATENATE(N5236," ",O5236)</f>
        <v/>
      </c>
      <c r="Q5236" s="111">
        <f>(J5236*About!$A$119/1000)*10^12</f>
        <v/>
      </c>
      <c r="R5236" s="112">
        <f>M5236/About!$B$131</f>
        <v/>
      </c>
    </row>
    <row r="5237">
      <c r="A5237" s="75" t="n">
        <v>2020</v>
      </c>
      <c r="B5237" t="inlineStr">
        <is>
          <t>Cameroon</t>
        </is>
      </c>
      <c r="C5237" t="inlineStr">
        <is>
          <t>Africa</t>
        </is>
      </c>
      <c r="D5237" t="inlineStr">
        <is>
          <t>Oil</t>
        </is>
      </c>
      <c r="E5237" t="inlineStr">
        <is>
          <t>Offshore oil</t>
        </is>
      </c>
      <c r="F5237" t="inlineStr">
        <is>
          <t>Upstream</t>
        </is>
      </c>
      <c r="G5237" t="inlineStr">
        <is>
          <t>Vented</t>
        </is>
      </c>
      <c r="H5237" t="inlineStr">
        <is>
          <t>Other</t>
        </is>
      </c>
      <c r="I5237" t="n">
        <v>0</v>
      </c>
      <c r="J5237" t="n">
        <v>0</v>
      </c>
      <c r="K5237" t="n">
        <v>0</v>
      </c>
      <c r="L5237" s="110">
        <f>IF(O5238="methane capture",TRUE,FALSE)</f>
        <v/>
      </c>
      <c r="M5237" s="110">
        <f>IF(L5237=TRUE,(K5237+'NPV Calcs'!$D$14)*About!$B$122,K5237*About!$B$122)</f>
        <v/>
      </c>
      <c r="N5237" s="110">
        <f>IF(F5237="Upstream","ngps - production","ngps - T&amp;D")</f>
        <v/>
      </c>
      <c r="O5237" s="110">
        <f>IF(ISNUMBER(SEARCH("flar",H5237)),"methane destruction",IF(G5237="Incomplete-flare","methane destruction","methane capture"))</f>
        <v/>
      </c>
      <c r="P5237" s="68">
        <f>CONCATENATE(N5237," ",O5237)</f>
        <v/>
      </c>
      <c r="Q5237" s="111">
        <f>(J5237*About!$A$119/1000)*10^12</f>
        <v/>
      </c>
      <c r="R5237" s="112">
        <f>M5237/About!$B$131</f>
        <v/>
      </c>
    </row>
    <row r="5238">
      <c r="A5238" s="75" t="n">
        <v>2020</v>
      </c>
      <c r="B5238" t="inlineStr">
        <is>
          <t>Cameroon</t>
        </is>
      </c>
      <c r="C5238" t="inlineStr">
        <is>
          <t>Africa</t>
        </is>
      </c>
      <c r="D5238" t="inlineStr">
        <is>
          <t>Oil</t>
        </is>
      </c>
      <c r="E5238" t="inlineStr">
        <is>
          <t>Offshore oil</t>
        </is>
      </c>
      <c r="F5238" t="inlineStr">
        <is>
          <t>Upstream</t>
        </is>
      </c>
      <c r="G5238" t="inlineStr">
        <is>
          <t>Vented</t>
        </is>
      </c>
      <c r="H5238" t="inlineStr">
        <is>
          <t>Replace pumps</t>
        </is>
      </c>
      <c r="I5238" t="n">
        <v>0</v>
      </c>
      <c r="J5238" t="n">
        <v>0</v>
      </c>
      <c r="K5238" t="n">
        <v>0</v>
      </c>
      <c r="L5238" s="110">
        <f>IF(O5239="methane capture",TRUE,FALSE)</f>
        <v/>
      </c>
      <c r="M5238" s="110">
        <f>IF(L5238=TRUE,(K5238+'NPV Calcs'!$D$14)*About!$B$122,K5238*About!$B$122)</f>
        <v/>
      </c>
      <c r="N5238" s="110">
        <f>IF(F5238="Upstream","ngps - production","ngps - T&amp;D")</f>
        <v/>
      </c>
      <c r="O5238" s="110">
        <f>IF(ISNUMBER(SEARCH("flar",H5238)),"methane destruction",IF(G5238="Incomplete-flare","methane destruction","methane capture"))</f>
        <v/>
      </c>
      <c r="P5238" s="68">
        <f>CONCATENATE(N5238," ",O5238)</f>
        <v/>
      </c>
      <c r="Q5238" s="111">
        <f>(J5238*About!$A$119/1000)*10^12</f>
        <v/>
      </c>
      <c r="R5238" s="112">
        <f>M5238/About!$B$131</f>
        <v/>
      </c>
    </row>
    <row r="5239">
      <c r="A5239" s="75" t="n">
        <v>2020</v>
      </c>
      <c r="B5239" t="inlineStr">
        <is>
          <t>Cameroon</t>
        </is>
      </c>
      <c r="C5239" t="inlineStr">
        <is>
          <t>Africa</t>
        </is>
      </c>
      <c r="D5239" t="inlineStr">
        <is>
          <t>Oil</t>
        </is>
      </c>
      <c r="E5239" t="inlineStr">
        <is>
          <t>Offshore oil</t>
        </is>
      </c>
      <c r="F5239" t="inlineStr">
        <is>
          <t>Upstream</t>
        </is>
      </c>
      <c r="G5239" t="inlineStr">
        <is>
          <t>Vented</t>
        </is>
      </c>
      <c r="H5239" t="inlineStr">
        <is>
          <t>Replace with electric motor</t>
        </is>
      </c>
      <c r="I5239" t="n">
        <v>0</v>
      </c>
      <c r="J5239" t="n">
        <v>0</v>
      </c>
      <c r="K5239" t="n">
        <v>0</v>
      </c>
      <c r="L5239" s="110">
        <f>IF(O5240="methane capture",TRUE,FALSE)</f>
        <v/>
      </c>
      <c r="M5239" s="110">
        <f>IF(L5239=TRUE,(K5239+'NPV Calcs'!$D$14)*About!$B$122,K5239*About!$B$122)</f>
        <v/>
      </c>
      <c r="N5239" s="110">
        <f>IF(F5239="Upstream","ngps - production","ngps - T&amp;D")</f>
        <v/>
      </c>
      <c r="O5239" s="110">
        <f>IF(ISNUMBER(SEARCH("flar",H5239)),"methane destruction",IF(G5239="Incomplete-flare","methane destruction","methane capture"))</f>
        <v/>
      </c>
      <c r="P5239" s="68">
        <f>CONCATENATE(N5239," ",O5239)</f>
        <v/>
      </c>
      <c r="Q5239" s="111">
        <f>(J5239*About!$A$119/1000)*10^12</f>
        <v/>
      </c>
      <c r="R5239" s="112">
        <f>M5239/About!$B$131</f>
        <v/>
      </c>
    </row>
    <row r="5240">
      <c r="A5240" s="75" t="n">
        <v>2020</v>
      </c>
      <c r="B5240" t="inlineStr">
        <is>
          <t>Cameroon</t>
        </is>
      </c>
      <c r="C5240" t="inlineStr">
        <is>
          <t>Africa</t>
        </is>
      </c>
      <c r="D5240" t="inlineStr">
        <is>
          <t>Oil</t>
        </is>
      </c>
      <c r="E5240" t="inlineStr">
        <is>
          <t>Offshore oil</t>
        </is>
      </c>
      <c r="F5240" t="inlineStr">
        <is>
          <t>Upstream</t>
        </is>
      </c>
      <c r="G5240" t="inlineStr">
        <is>
          <t>Vented</t>
        </is>
      </c>
      <c r="H5240" t="inlineStr">
        <is>
          <t>Unabated</t>
        </is>
      </c>
      <c r="I5240" t="n">
        <v>14.02999973</v>
      </c>
      <c r="J5240" t="n">
        <v>0</v>
      </c>
      <c r="K5240" t="n">
        <v>0</v>
      </c>
      <c r="L5240" s="110">
        <f>IF(O5241="methane capture",TRUE,FALSE)</f>
        <v/>
      </c>
      <c r="M5240" s="110">
        <f>IF(L5240=TRUE,(K5240+'NPV Calcs'!$D$14)*About!$B$122,K5240*About!$B$122)</f>
        <v/>
      </c>
      <c r="N5240" s="110">
        <f>IF(F5240="Upstream","ngps - production","ngps - T&amp;D")</f>
        <v/>
      </c>
      <c r="O5240" s="110">
        <f>IF(ISNUMBER(SEARCH("flar",H5240)),"methane destruction",IF(G5240="Incomplete-flare","methane destruction","methane capture"))</f>
        <v/>
      </c>
      <c r="P5240" s="68">
        <f>CONCATENATE(N5240," ",O5240)</f>
        <v/>
      </c>
      <c r="Q5240" s="111">
        <f>(J5240*About!$A$119/1000)*10^12</f>
        <v/>
      </c>
      <c r="R5240" s="112">
        <f>M5240/About!$B$131</f>
        <v/>
      </c>
    </row>
    <row r="5241">
      <c r="A5241" s="75" t="n">
        <v>2020</v>
      </c>
      <c r="B5241" t="inlineStr">
        <is>
          <t>Cameroon</t>
        </is>
      </c>
      <c r="C5241" t="inlineStr">
        <is>
          <t>Africa</t>
        </is>
      </c>
      <c r="D5241" t="inlineStr">
        <is>
          <t>Oil</t>
        </is>
      </c>
      <c r="E5241" t="inlineStr">
        <is>
          <t>Offshore oil</t>
        </is>
      </c>
      <c r="F5241" t="inlineStr">
        <is>
          <t>Upstream</t>
        </is>
      </c>
      <c r="G5241" t="inlineStr">
        <is>
          <t>Vented</t>
        </is>
      </c>
      <c r="H5241" t="inlineStr">
        <is>
          <t>Upstream LDAR</t>
        </is>
      </c>
      <c r="I5241" t="n">
        <v>0</v>
      </c>
      <c r="J5241" t="n">
        <v>0</v>
      </c>
      <c r="K5241" t="n">
        <v>0</v>
      </c>
      <c r="L5241" s="110">
        <f>IF(O5242="methane capture",TRUE,FALSE)</f>
        <v/>
      </c>
      <c r="M5241" s="110">
        <f>IF(L5241=TRUE,(K5241+'NPV Calcs'!$D$14)*About!$B$122,K5241*About!$B$122)</f>
        <v/>
      </c>
      <c r="N5241" s="110">
        <f>IF(F5241="Upstream","ngps - production","ngps - T&amp;D")</f>
        <v/>
      </c>
      <c r="O5241" s="110">
        <f>IF(ISNUMBER(SEARCH("flar",H5241)),"methane destruction",IF(G5241="Incomplete-flare","methane destruction","methane capture"))</f>
        <v/>
      </c>
      <c r="P5241" s="68">
        <f>CONCATENATE(N5241," ",O5241)</f>
        <v/>
      </c>
      <c r="Q5241" s="111">
        <f>(J5241*About!$A$119/1000)*10^12</f>
        <v/>
      </c>
      <c r="R5241" s="112">
        <f>M5241/About!$B$131</f>
        <v/>
      </c>
    </row>
    <row r="5242">
      <c r="A5242" s="75" t="n">
        <v>2020</v>
      </c>
      <c r="B5242" t="inlineStr">
        <is>
          <t>Canada</t>
        </is>
      </c>
      <c r="C5242" t="inlineStr">
        <is>
          <t>North America</t>
        </is>
      </c>
      <c r="D5242" t="inlineStr">
        <is>
          <t>Gas</t>
        </is>
      </c>
      <c r="E5242" t="inlineStr">
        <is>
          <t>Downstream gas</t>
        </is>
      </c>
      <c r="F5242" t="inlineStr">
        <is>
          <t>Downstream</t>
        </is>
      </c>
      <c r="G5242" t="inlineStr">
        <is>
          <t>Vented</t>
        </is>
      </c>
      <c r="H5242" t="inlineStr">
        <is>
          <t>Blowdown capture</t>
        </is>
      </c>
      <c r="I5242" t="n">
        <v>0</v>
      </c>
      <c r="J5242" t="n">
        <v>0</v>
      </c>
      <c r="K5242" t="n">
        <v>0</v>
      </c>
      <c r="L5242" s="110">
        <f>IF(O5243="methane capture",TRUE,FALSE)</f>
        <v/>
      </c>
      <c r="M5242" s="110">
        <f>IF(L5242=TRUE,(K5242+'NPV Calcs'!$D$14)*About!$B$122,K5242*About!$B$122)</f>
        <v/>
      </c>
      <c r="N5242" s="110">
        <f>IF(F5242="Upstream","ngps - production","ngps - T&amp;D")</f>
        <v/>
      </c>
      <c r="O5242" s="110">
        <f>IF(ISNUMBER(SEARCH("flar",H5242)),"methane destruction",IF(G5242="Incomplete-flare","methane destruction","methane capture"))</f>
        <v/>
      </c>
      <c r="P5242" s="68">
        <f>CONCATENATE(N5242," ",O5242)</f>
        <v/>
      </c>
      <c r="Q5242" s="111">
        <f>(J5242*About!$A$119/1000)*10^12</f>
        <v/>
      </c>
      <c r="R5242" s="112">
        <f>M5242/About!$B$131</f>
        <v/>
      </c>
    </row>
    <row r="5243">
      <c r="A5243" s="75" t="n">
        <v>2020</v>
      </c>
      <c r="B5243" t="inlineStr">
        <is>
          <t>Canada</t>
        </is>
      </c>
      <c r="C5243" t="inlineStr">
        <is>
          <t>North America</t>
        </is>
      </c>
      <c r="D5243" t="inlineStr">
        <is>
          <t>Gas</t>
        </is>
      </c>
      <c r="E5243" t="inlineStr">
        <is>
          <t>Downstream gas</t>
        </is>
      </c>
      <c r="F5243" t="inlineStr">
        <is>
          <t>Downstream</t>
        </is>
      </c>
      <c r="G5243" t="inlineStr">
        <is>
          <t>Vented</t>
        </is>
      </c>
      <c r="H5243" t="inlineStr">
        <is>
          <t>Downstream LDAR</t>
        </is>
      </c>
      <c r="I5243" t="n">
        <v>0</v>
      </c>
      <c r="J5243" t="n">
        <v>0</v>
      </c>
      <c r="K5243" t="n">
        <v>0</v>
      </c>
      <c r="L5243" s="110">
        <f>IF(O5244="methane capture",TRUE,FALSE)</f>
        <v/>
      </c>
      <c r="M5243" s="110">
        <f>IF(L5243=TRUE,(K5243+'NPV Calcs'!$D$14)*About!$B$122,K5243*About!$B$122)</f>
        <v/>
      </c>
      <c r="N5243" s="110">
        <f>IF(F5243="Upstream","ngps - production","ngps - T&amp;D")</f>
        <v/>
      </c>
      <c r="O5243" s="110">
        <f>IF(ISNUMBER(SEARCH("flar",H5243)),"methane destruction",IF(G5243="Incomplete-flare","methane destruction","methane capture"))</f>
        <v/>
      </c>
      <c r="P5243" s="68">
        <f>CONCATENATE(N5243," ",O5243)</f>
        <v/>
      </c>
      <c r="Q5243" s="111">
        <f>(J5243*About!$A$119/1000)*10^12</f>
        <v/>
      </c>
      <c r="R5243" s="112">
        <f>M5243/About!$B$131</f>
        <v/>
      </c>
    </row>
    <row r="5244">
      <c r="A5244" s="75" t="n">
        <v>2020</v>
      </c>
      <c r="B5244" t="inlineStr">
        <is>
          <t>Canada</t>
        </is>
      </c>
      <c r="C5244" t="inlineStr">
        <is>
          <t>North America</t>
        </is>
      </c>
      <c r="D5244" t="inlineStr">
        <is>
          <t>Gas</t>
        </is>
      </c>
      <c r="E5244" t="inlineStr">
        <is>
          <t>Downstream gas</t>
        </is>
      </c>
      <c r="F5244" t="inlineStr">
        <is>
          <t>Downstream</t>
        </is>
      </c>
      <c r="G5244" t="inlineStr">
        <is>
          <t>Vented</t>
        </is>
      </c>
      <c r="H5244" t="inlineStr">
        <is>
          <t>Early replacement of devices</t>
        </is>
      </c>
      <c r="I5244" t="n">
        <v>0</v>
      </c>
      <c r="J5244" t="n">
        <v>0</v>
      </c>
      <c r="K5244" t="n">
        <v>0</v>
      </c>
      <c r="L5244" s="110">
        <f>IF(O5245="methane capture",TRUE,FALSE)</f>
        <v/>
      </c>
      <c r="M5244" s="110">
        <f>IF(L5244=TRUE,(K5244+'NPV Calcs'!$D$14)*About!$B$122,K5244*About!$B$122)</f>
        <v/>
      </c>
      <c r="N5244" s="110">
        <f>IF(F5244="Upstream","ngps - production","ngps - T&amp;D")</f>
        <v/>
      </c>
      <c r="O5244" s="110">
        <f>IF(ISNUMBER(SEARCH("flar",H5244)),"methane destruction",IF(G5244="Incomplete-flare","methane destruction","methane capture"))</f>
        <v/>
      </c>
      <c r="P5244" s="68">
        <f>CONCATENATE(N5244," ",O5244)</f>
        <v/>
      </c>
      <c r="Q5244" s="111">
        <f>(J5244*About!$A$119/1000)*10^12</f>
        <v/>
      </c>
      <c r="R5244" s="112">
        <f>M5244/About!$B$131</f>
        <v/>
      </c>
    </row>
    <row r="5245">
      <c r="A5245" s="75" t="n">
        <v>2020</v>
      </c>
      <c r="B5245" t="inlineStr">
        <is>
          <t>Canada</t>
        </is>
      </c>
      <c r="C5245" t="inlineStr">
        <is>
          <t>North America</t>
        </is>
      </c>
      <c r="D5245" t="inlineStr">
        <is>
          <t>Gas</t>
        </is>
      </c>
      <c r="E5245" t="inlineStr">
        <is>
          <t>Downstream gas</t>
        </is>
      </c>
      <c r="F5245" t="inlineStr">
        <is>
          <t>Downstream</t>
        </is>
      </c>
      <c r="G5245" t="inlineStr">
        <is>
          <t>Vented</t>
        </is>
      </c>
      <c r="H5245" t="inlineStr">
        <is>
          <t>Install plunger</t>
        </is>
      </c>
      <c r="I5245" t="n">
        <v>0</v>
      </c>
      <c r="J5245" t="n">
        <v>0</v>
      </c>
      <c r="K5245" t="n">
        <v>0</v>
      </c>
      <c r="L5245" s="110">
        <f>IF(O5246="methane capture",TRUE,FALSE)</f>
        <v/>
      </c>
      <c r="M5245" s="110">
        <f>IF(L5245=TRUE,(K5245+'NPV Calcs'!$D$14)*About!$B$122,K5245*About!$B$122)</f>
        <v/>
      </c>
      <c r="N5245" s="110">
        <f>IF(F5245="Upstream","ngps - production","ngps - T&amp;D")</f>
        <v/>
      </c>
      <c r="O5245" s="110">
        <f>IF(ISNUMBER(SEARCH("flar",H5245)),"methane destruction",IF(G5245="Incomplete-flare","methane destruction","methane capture"))</f>
        <v/>
      </c>
      <c r="P5245" s="68">
        <f>CONCATENATE(N5245," ",O5245)</f>
        <v/>
      </c>
      <c r="Q5245" s="111">
        <f>(J5245*About!$A$119/1000)*10^12</f>
        <v/>
      </c>
      <c r="R5245" s="112">
        <f>M5245/About!$B$131</f>
        <v/>
      </c>
    </row>
    <row r="5246">
      <c r="A5246" s="75" t="n">
        <v>2020</v>
      </c>
      <c r="B5246" t="inlineStr">
        <is>
          <t>Canada</t>
        </is>
      </c>
      <c r="C5246" t="inlineStr">
        <is>
          <t>North America</t>
        </is>
      </c>
      <c r="D5246" t="inlineStr">
        <is>
          <t>Gas</t>
        </is>
      </c>
      <c r="E5246" t="inlineStr">
        <is>
          <t>Unconventional gas</t>
        </is>
      </c>
      <c r="F5246" t="inlineStr">
        <is>
          <t>Upstream</t>
        </is>
      </c>
      <c r="G5246" t="inlineStr">
        <is>
          <t>Vented</t>
        </is>
      </c>
      <c r="H5246" t="inlineStr">
        <is>
          <t>Upstream LDAR</t>
        </is>
      </c>
      <c r="I5246" t="n">
        <v>0</v>
      </c>
      <c r="J5246" t="n">
        <v>0</v>
      </c>
      <c r="K5246" t="n">
        <v>0</v>
      </c>
      <c r="L5246" s="110">
        <f>IF(O5247="methane capture",TRUE,FALSE)</f>
        <v/>
      </c>
      <c r="M5246" s="110">
        <f>IF(L5246=TRUE,(K5246+'NPV Calcs'!$D$14)*About!$B$122,K5246*About!$B$122)</f>
        <v/>
      </c>
      <c r="N5246" s="110">
        <f>IF(F5246="Upstream","ngps - production","ngps - T&amp;D")</f>
        <v/>
      </c>
      <c r="O5246" s="110">
        <f>IF(ISNUMBER(SEARCH("flar",H5246)),"methane destruction",IF(G5246="Incomplete-flare","methane destruction","methane capture"))</f>
        <v/>
      </c>
      <c r="P5246" s="68">
        <f>CONCATENATE(N5246," ",O5246)</f>
        <v/>
      </c>
      <c r="Q5246" s="111">
        <f>(J5246*About!$A$119/1000)*10^12</f>
        <v/>
      </c>
      <c r="R5246" s="112">
        <f>M5246/About!$B$131</f>
        <v/>
      </c>
    </row>
    <row r="5247">
      <c r="A5247" s="75" t="n">
        <v>2020</v>
      </c>
      <c r="B5247" t="inlineStr">
        <is>
          <t>Canada</t>
        </is>
      </c>
      <c r="C5247" t="inlineStr">
        <is>
          <t>North America</t>
        </is>
      </c>
      <c r="D5247" t="inlineStr">
        <is>
          <t>Oil</t>
        </is>
      </c>
      <c r="E5247" t="inlineStr">
        <is>
          <t>Downstream oil</t>
        </is>
      </c>
      <c r="F5247" t="inlineStr">
        <is>
          <t>Downstream</t>
        </is>
      </c>
      <c r="G5247" t="inlineStr">
        <is>
          <t>Vented</t>
        </is>
      </c>
      <c r="H5247" t="inlineStr">
        <is>
          <t>Blowdown capture</t>
        </is>
      </c>
      <c r="I5247" t="n">
        <v>0</v>
      </c>
      <c r="J5247" t="n">
        <v>0</v>
      </c>
      <c r="K5247" t="n">
        <v>0</v>
      </c>
      <c r="L5247" s="110">
        <f>IF(O5248="methane capture",TRUE,FALSE)</f>
        <v/>
      </c>
      <c r="M5247" s="110">
        <f>IF(L5247=TRUE,(K5247+'NPV Calcs'!$D$14)*About!$B$122,K5247*About!$B$122)</f>
        <v/>
      </c>
      <c r="N5247" s="110">
        <f>IF(F5247="Upstream","ngps - production","ngps - T&amp;D")</f>
        <v/>
      </c>
      <c r="O5247" s="110">
        <f>IF(ISNUMBER(SEARCH("flar",H5247)),"methane destruction",IF(G5247="Incomplete-flare","methane destruction","methane capture"))</f>
        <v/>
      </c>
      <c r="P5247" s="68">
        <f>CONCATENATE(N5247," ",O5247)</f>
        <v/>
      </c>
      <c r="Q5247" s="111">
        <f>(J5247*About!$A$119/1000)*10^12</f>
        <v/>
      </c>
      <c r="R5247" s="112">
        <f>M5247/About!$B$131</f>
        <v/>
      </c>
    </row>
    <row r="5248">
      <c r="A5248" s="75" t="n">
        <v>2020</v>
      </c>
      <c r="B5248" t="inlineStr">
        <is>
          <t>Canada</t>
        </is>
      </c>
      <c r="C5248" t="inlineStr">
        <is>
          <t>North America</t>
        </is>
      </c>
      <c r="D5248" t="inlineStr">
        <is>
          <t>Oil</t>
        </is>
      </c>
      <c r="E5248" t="inlineStr">
        <is>
          <t>Downstream oil</t>
        </is>
      </c>
      <c r="F5248" t="inlineStr">
        <is>
          <t>Downstream</t>
        </is>
      </c>
      <c r="G5248" t="inlineStr">
        <is>
          <t>Vented</t>
        </is>
      </c>
      <c r="H5248" t="inlineStr">
        <is>
          <t>Downstream LDAR</t>
        </is>
      </c>
      <c r="I5248" t="n">
        <v>0</v>
      </c>
      <c r="J5248" t="n">
        <v>0</v>
      </c>
      <c r="K5248" t="n">
        <v>0</v>
      </c>
      <c r="L5248" s="110">
        <f>IF(O5249="methane capture",TRUE,FALSE)</f>
        <v/>
      </c>
      <c r="M5248" s="110">
        <f>IF(L5248=TRUE,(K5248+'NPV Calcs'!$D$14)*About!$B$122,K5248*About!$B$122)</f>
        <v/>
      </c>
      <c r="N5248" s="110">
        <f>IF(F5248="Upstream","ngps - production","ngps - T&amp;D")</f>
        <v/>
      </c>
      <c r="O5248" s="110">
        <f>IF(ISNUMBER(SEARCH("flar",H5248)),"methane destruction",IF(G5248="Incomplete-flare","methane destruction","methane capture"))</f>
        <v/>
      </c>
      <c r="P5248" s="68">
        <f>CONCATENATE(N5248," ",O5248)</f>
        <v/>
      </c>
      <c r="Q5248" s="111">
        <f>(J5248*About!$A$119/1000)*10^12</f>
        <v/>
      </c>
      <c r="R5248" s="112">
        <f>M5248/About!$B$131</f>
        <v/>
      </c>
    </row>
    <row r="5249">
      <c r="A5249" s="75" t="n">
        <v>2020</v>
      </c>
      <c r="B5249" t="inlineStr">
        <is>
          <t>Canada</t>
        </is>
      </c>
      <c r="C5249" t="inlineStr">
        <is>
          <t>North America</t>
        </is>
      </c>
      <c r="D5249" t="inlineStr">
        <is>
          <t>Oil</t>
        </is>
      </c>
      <c r="E5249" t="inlineStr">
        <is>
          <t>Downstream oil</t>
        </is>
      </c>
      <c r="F5249" t="inlineStr">
        <is>
          <t>Downstream</t>
        </is>
      </c>
      <c r="G5249" t="inlineStr">
        <is>
          <t>Vented</t>
        </is>
      </c>
      <c r="H5249" t="inlineStr">
        <is>
          <t>Early replacement of devices</t>
        </is>
      </c>
      <c r="I5249" t="n">
        <v>0</v>
      </c>
      <c r="J5249" t="n">
        <v>0</v>
      </c>
      <c r="K5249" t="n">
        <v>0</v>
      </c>
      <c r="L5249" s="110">
        <f>IF(O5250="methane capture",TRUE,FALSE)</f>
        <v/>
      </c>
      <c r="M5249" s="110">
        <f>IF(L5249=TRUE,(K5249+'NPV Calcs'!$D$14)*About!$B$122,K5249*About!$B$122)</f>
        <v/>
      </c>
      <c r="N5249" s="110">
        <f>IF(F5249="Upstream","ngps - production","ngps - T&amp;D")</f>
        <v/>
      </c>
      <c r="O5249" s="110">
        <f>IF(ISNUMBER(SEARCH("flar",H5249)),"methane destruction",IF(G5249="Incomplete-flare","methane destruction","methane capture"))</f>
        <v/>
      </c>
      <c r="P5249" s="68">
        <f>CONCATENATE(N5249," ",O5249)</f>
        <v/>
      </c>
      <c r="Q5249" s="111">
        <f>(J5249*About!$A$119/1000)*10^12</f>
        <v/>
      </c>
      <c r="R5249" s="112">
        <f>M5249/About!$B$131</f>
        <v/>
      </c>
    </row>
    <row r="5250">
      <c r="A5250" s="75" t="n">
        <v>2020</v>
      </c>
      <c r="B5250" t="inlineStr">
        <is>
          <t>Russia</t>
        </is>
      </c>
      <c r="C5250" t="inlineStr">
        <is>
          <t>Russia &amp; Caspian</t>
        </is>
      </c>
      <c r="D5250" t="inlineStr">
        <is>
          <t>Gas</t>
        </is>
      </c>
      <c r="E5250" t="inlineStr">
        <is>
          <t>Onshore conventional gas</t>
        </is>
      </c>
      <c r="F5250" t="inlineStr">
        <is>
          <t>Upstream</t>
        </is>
      </c>
      <c r="G5250" t="inlineStr">
        <is>
          <t>Vented</t>
        </is>
      </c>
      <c r="H5250" t="inlineStr">
        <is>
          <t>Other</t>
        </is>
      </c>
      <c r="I5250" t="n">
        <v>0</v>
      </c>
      <c r="J5250" t="n">
        <v>0</v>
      </c>
      <c r="K5250" t="n">
        <v>0</v>
      </c>
      <c r="L5250" s="110">
        <f>IF(O5251="methane capture",TRUE,FALSE)</f>
        <v/>
      </c>
      <c r="M5250" s="110">
        <f>IF(L5250=TRUE,(K5250+'NPV Calcs'!$D$14)*About!$B$122,K5250*About!$B$122)</f>
        <v/>
      </c>
      <c r="N5250" s="110">
        <f>IF(F5250="Upstream","ngps - production","ngps - T&amp;D")</f>
        <v/>
      </c>
      <c r="O5250" s="110">
        <f>IF(ISNUMBER(SEARCH("flar",H5250)),"methane destruction",IF(G5250="Incomplete-flare","methane destruction","methane capture"))</f>
        <v/>
      </c>
      <c r="P5250" s="68">
        <f>CONCATENATE(N5250," ",O5250)</f>
        <v/>
      </c>
      <c r="Q5250" s="111">
        <f>(J5250*About!$A$119/1000)*10^12</f>
        <v/>
      </c>
      <c r="R5250" s="112">
        <f>M5250/About!$B$131</f>
        <v/>
      </c>
    </row>
    <row r="5251">
      <c r="A5251" s="75" t="n">
        <v>2020</v>
      </c>
      <c r="B5251" t="inlineStr">
        <is>
          <t>Russia</t>
        </is>
      </c>
      <c r="C5251" t="inlineStr">
        <is>
          <t>Russia &amp; Caspian</t>
        </is>
      </c>
      <c r="D5251" t="inlineStr">
        <is>
          <t>Gas</t>
        </is>
      </c>
      <c r="E5251" t="inlineStr">
        <is>
          <t>Onshore conventional gas</t>
        </is>
      </c>
      <c r="F5251" t="inlineStr">
        <is>
          <t>Upstream</t>
        </is>
      </c>
      <c r="G5251" t="inlineStr">
        <is>
          <t>Vented</t>
        </is>
      </c>
      <c r="H5251" t="inlineStr">
        <is>
          <t>Replace compressor seal or rod</t>
        </is>
      </c>
      <c r="I5251" t="n">
        <v>0</v>
      </c>
      <c r="J5251" t="n">
        <v>0</v>
      </c>
      <c r="K5251" t="n">
        <v>0</v>
      </c>
      <c r="L5251" s="110">
        <f>IF(O5252="methane capture",TRUE,FALSE)</f>
        <v/>
      </c>
      <c r="M5251" s="110">
        <f>IF(L5251=TRUE,(K5251+'NPV Calcs'!$D$14)*About!$B$122,K5251*About!$B$122)</f>
        <v/>
      </c>
      <c r="N5251" s="110">
        <f>IF(F5251="Upstream","ngps - production","ngps - T&amp;D")</f>
        <v/>
      </c>
      <c r="O5251" s="110">
        <f>IF(ISNUMBER(SEARCH("flar",H5251)),"methane destruction",IF(G5251="Incomplete-flare","methane destruction","methane capture"))</f>
        <v/>
      </c>
      <c r="P5251" s="68">
        <f>CONCATENATE(N5251," ",O5251)</f>
        <v/>
      </c>
      <c r="Q5251" s="111">
        <f>(J5251*About!$A$119/1000)*10^12</f>
        <v/>
      </c>
      <c r="R5251" s="112">
        <f>M5251/About!$B$131</f>
        <v/>
      </c>
    </row>
    <row r="5252">
      <c r="A5252" s="75" t="n">
        <v>2020</v>
      </c>
      <c r="B5252" t="inlineStr">
        <is>
          <t>Russia</t>
        </is>
      </c>
      <c r="C5252" t="inlineStr">
        <is>
          <t>Russia &amp; Caspian</t>
        </is>
      </c>
      <c r="D5252" t="inlineStr">
        <is>
          <t>Gas</t>
        </is>
      </c>
      <c r="E5252" t="inlineStr">
        <is>
          <t>Onshore conventional gas</t>
        </is>
      </c>
      <c r="F5252" t="inlineStr">
        <is>
          <t>Upstream</t>
        </is>
      </c>
      <c r="G5252" t="inlineStr">
        <is>
          <t>Vented</t>
        </is>
      </c>
      <c r="H5252" t="inlineStr">
        <is>
          <t>Unabated</t>
        </is>
      </c>
      <c r="I5252" t="n">
        <v>1668.780029</v>
      </c>
      <c r="J5252" t="n">
        <v>0</v>
      </c>
      <c r="K5252" t="n">
        <v>0</v>
      </c>
      <c r="L5252" s="110">
        <f>IF(O5253="methane capture",TRUE,FALSE)</f>
        <v/>
      </c>
      <c r="M5252" s="110">
        <f>IF(L5252=TRUE,(K5252+'NPV Calcs'!$D$14)*About!$B$122,K5252*About!$B$122)</f>
        <v/>
      </c>
      <c r="N5252" s="110">
        <f>IF(F5252="Upstream","ngps - production","ngps - T&amp;D")</f>
        <v/>
      </c>
      <c r="O5252" s="110">
        <f>IF(ISNUMBER(SEARCH("flar",H5252)),"methane destruction",IF(G5252="Incomplete-flare","methane destruction","methane capture"))</f>
        <v/>
      </c>
      <c r="P5252" s="68">
        <f>CONCATENATE(N5252," ",O5252)</f>
        <v/>
      </c>
      <c r="Q5252" s="111">
        <f>(J5252*About!$A$119/1000)*10^12</f>
        <v/>
      </c>
      <c r="R5252" s="112">
        <f>M5252/About!$B$131</f>
        <v/>
      </c>
    </row>
    <row r="5253">
      <c r="A5253" s="75" t="n">
        <v>2020</v>
      </c>
      <c r="B5253" t="inlineStr">
        <is>
          <t>Russia</t>
        </is>
      </c>
      <c r="C5253" t="inlineStr">
        <is>
          <t>Russia &amp; Caspian</t>
        </is>
      </c>
      <c r="D5253" t="inlineStr">
        <is>
          <t>Gas</t>
        </is>
      </c>
      <c r="E5253" t="inlineStr">
        <is>
          <t>Onshore conventional gas</t>
        </is>
      </c>
      <c r="F5253" t="inlineStr">
        <is>
          <t>Upstream</t>
        </is>
      </c>
      <c r="G5253" t="inlineStr">
        <is>
          <t>Vented</t>
        </is>
      </c>
      <c r="H5253" t="inlineStr">
        <is>
          <t>Upstream LDAR</t>
        </is>
      </c>
      <c r="I5253" t="n">
        <v>0</v>
      </c>
      <c r="J5253" t="n">
        <v>0</v>
      </c>
      <c r="K5253" t="n">
        <v>0</v>
      </c>
      <c r="L5253" s="110">
        <f>IF(O5254="methane capture",TRUE,FALSE)</f>
        <v/>
      </c>
      <c r="M5253" s="110">
        <f>IF(L5253=TRUE,(K5253+'NPV Calcs'!$D$14)*About!$B$122,K5253*About!$B$122)</f>
        <v/>
      </c>
      <c r="N5253" s="110">
        <f>IF(F5253="Upstream","ngps - production","ngps - T&amp;D")</f>
        <v/>
      </c>
      <c r="O5253" s="110">
        <f>IF(ISNUMBER(SEARCH("flar",H5253)),"methane destruction",IF(G5253="Incomplete-flare","methane destruction","methane capture"))</f>
        <v/>
      </c>
      <c r="P5253" s="68">
        <f>CONCATENATE(N5253," ",O5253)</f>
        <v/>
      </c>
      <c r="Q5253" s="111">
        <f>(J5253*About!$A$119/1000)*10^12</f>
        <v/>
      </c>
      <c r="R5253" s="112">
        <f>M5253/About!$B$131</f>
        <v/>
      </c>
    </row>
    <row r="5254">
      <c r="A5254" s="75" t="n">
        <v>2020</v>
      </c>
      <c r="B5254" t="inlineStr">
        <is>
          <t>Russia</t>
        </is>
      </c>
      <c r="C5254" t="inlineStr">
        <is>
          <t>Russia &amp; Caspian</t>
        </is>
      </c>
      <c r="D5254" t="inlineStr">
        <is>
          <t>Gas</t>
        </is>
      </c>
      <c r="E5254" t="inlineStr">
        <is>
          <t>Unconventional gas</t>
        </is>
      </c>
      <c r="F5254" t="inlineStr">
        <is>
          <t>Upstream</t>
        </is>
      </c>
      <c r="G5254" t="inlineStr">
        <is>
          <t>Incomplete-flare</t>
        </is>
      </c>
      <c r="H5254" t="inlineStr">
        <is>
          <t>Vapour recovery units</t>
        </is>
      </c>
      <c r="I5254" t="n">
        <v>0</v>
      </c>
      <c r="J5254" t="n">
        <v>0</v>
      </c>
      <c r="K5254" t="n">
        <v>0</v>
      </c>
      <c r="L5254" s="110">
        <f>IF(O5255="methane capture",TRUE,FALSE)</f>
        <v/>
      </c>
      <c r="M5254" s="110">
        <f>IF(L5254=TRUE,(K5254+'NPV Calcs'!$D$14)*About!$B$122,K5254*About!$B$122)</f>
        <v/>
      </c>
      <c r="N5254" s="110">
        <f>IF(F5254="Upstream","ngps - production","ngps - T&amp;D")</f>
        <v/>
      </c>
      <c r="O5254" s="110">
        <f>IF(ISNUMBER(SEARCH("flar",H5254)),"methane destruction",IF(G5254="Incomplete-flare","methane destruction","methane capture"))</f>
        <v/>
      </c>
      <c r="P5254" s="68">
        <f>CONCATENATE(N5254," ",O5254)</f>
        <v/>
      </c>
      <c r="Q5254" s="111">
        <f>(J5254*About!$A$119/1000)*10^12</f>
        <v/>
      </c>
      <c r="R5254" s="112">
        <f>M5254/About!$B$131</f>
        <v/>
      </c>
    </row>
    <row r="5255">
      <c r="A5255" s="75" t="n">
        <v>2020</v>
      </c>
      <c r="B5255" t="inlineStr">
        <is>
          <t>Russia</t>
        </is>
      </c>
      <c r="C5255" t="inlineStr">
        <is>
          <t>Russia &amp; Caspian</t>
        </is>
      </c>
      <c r="D5255" t="inlineStr">
        <is>
          <t>Gas</t>
        </is>
      </c>
      <c r="E5255" t="inlineStr">
        <is>
          <t>Offshore gas</t>
        </is>
      </c>
      <c r="F5255" t="inlineStr">
        <is>
          <t>Upstream</t>
        </is>
      </c>
      <c r="G5255" t="inlineStr">
        <is>
          <t>Vented</t>
        </is>
      </c>
      <c r="H5255" t="inlineStr">
        <is>
          <t>Install plunger</t>
        </is>
      </c>
      <c r="I5255" t="n">
        <v>0</v>
      </c>
      <c r="J5255" t="n">
        <v>0</v>
      </c>
      <c r="K5255" t="n">
        <v>0</v>
      </c>
      <c r="L5255" s="110">
        <f>IF(O5256="methane capture",TRUE,FALSE)</f>
        <v/>
      </c>
      <c r="M5255" s="110">
        <f>IF(L5255=TRUE,(K5255+'NPV Calcs'!$D$14)*About!$B$122,K5255*About!$B$122)</f>
        <v/>
      </c>
      <c r="N5255" s="110">
        <f>IF(F5255="Upstream","ngps - production","ngps - T&amp;D")</f>
        <v/>
      </c>
      <c r="O5255" s="110">
        <f>IF(ISNUMBER(SEARCH("flar",H5255)),"methane destruction",IF(G5255="Incomplete-flare","methane destruction","methane capture"))</f>
        <v/>
      </c>
      <c r="P5255" s="68">
        <f>CONCATENATE(N5255," ",O5255)</f>
        <v/>
      </c>
      <c r="Q5255" s="111">
        <f>(J5255*About!$A$119/1000)*10^12</f>
        <v/>
      </c>
      <c r="R5255" s="112">
        <f>M5255/About!$B$131</f>
        <v/>
      </c>
    </row>
    <row r="5256">
      <c r="A5256" s="75" t="n">
        <v>2020</v>
      </c>
      <c r="B5256" t="inlineStr">
        <is>
          <t>Russia</t>
        </is>
      </c>
      <c r="C5256" t="inlineStr">
        <is>
          <t>Russia &amp; Caspian</t>
        </is>
      </c>
      <c r="D5256" t="inlineStr">
        <is>
          <t>Gas</t>
        </is>
      </c>
      <c r="E5256" t="inlineStr">
        <is>
          <t>Offshore gas</t>
        </is>
      </c>
      <c r="F5256" t="inlineStr">
        <is>
          <t>Upstream</t>
        </is>
      </c>
      <c r="G5256" t="inlineStr">
        <is>
          <t>Vented</t>
        </is>
      </c>
      <c r="H5256" t="inlineStr">
        <is>
          <t>Other</t>
        </is>
      </c>
      <c r="I5256" t="n">
        <v>0</v>
      </c>
      <c r="J5256" t="n">
        <v>0</v>
      </c>
      <c r="K5256" t="n">
        <v>0</v>
      </c>
      <c r="L5256" s="110">
        <f>IF(O5257="methane capture",TRUE,FALSE)</f>
        <v/>
      </c>
      <c r="M5256" s="110">
        <f>IF(L5256=TRUE,(K5256+'NPV Calcs'!$D$14)*About!$B$122,K5256*About!$B$122)</f>
        <v/>
      </c>
      <c r="N5256" s="110">
        <f>IF(F5256="Upstream","ngps - production","ngps - T&amp;D")</f>
        <v/>
      </c>
      <c r="O5256" s="110">
        <f>IF(ISNUMBER(SEARCH("flar",H5256)),"methane destruction",IF(G5256="Incomplete-flare","methane destruction","methane capture"))</f>
        <v/>
      </c>
      <c r="P5256" s="68">
        <f>CONCATENATE(N5256," ",O5256)</f>
        <v/>
      </c>
      <c r="Q5256" s="111">
        <f>(J5256*About!$A$119/1000)*10^12</f>
        <v/>
      </c>
      <c r="R5256" s="112">
        <f>M5256/About!$B$131</f>
        <v/>
      </c>
    </row>
    <row r="5257">
      <c r="A5257" s="75" t="n">
        <v>2020</v>
      </c>
      <c r="B5257" t="inlineStr">
        <is>
          <t>Russia</t>
        </is>
      </c>
      <c r="C5257" t="inlineStr">
        <is>
          <t>Russia &amp; Caspian</t>
        </is>
      </c>
      <c r="D5257" t="inlineStr">
        <is>
          <t>Gas</t>
        </is>
      </c>
      <c r="E5257" t="inlineStr">
        <is>
          <t>Offshore gas</t>
        </is>
      </c>
      <c r="F5257" t="inlineStr">
        <is>
          <t>Upstream</t>
        </is>
      </c>
      <c r="G5257" t="inlineStr">
        <is>
          <t>Vented</t>
        </is>
      </c>
      <c r="H5257" t="inlineStr">
        <is>
          <t>Replace pumps</t>
        </is>
      </c>
      <c r="I5257" t="n">
        <v>0</v>
      </c>
      <c r="J5257" t="n">
        <v>0</v>
      </c>
      <c r="K5257" t="n">
        <v>0</v>
      </c>
      <c r="L5257" s="110">
        <f>IF(O5258="methane capture",TRUE,FALSE)</f>
        <v/>
      </c>
      <c r="M5257" s="110">
        <f>IF(L5257=TRUE,(K5257+'NPV Calcs'!$D$14)*About!$B$122,K5257*About!$B$122)</f>
        <v/>
      </c>
      <c r="N5257" s="110">
        <f>IF(F5257="Upstream","ngps - production","ngps - T&amp;D")</f>
        <v/>
      </c>
      <c r="O5257" s="110">
        <f>IF(ISNUMBER(SEARCH("flar",H5257)),"methane destruction",IF(G5257="Incomplete-flare","methane destruction","methane capture"))</f>
        <v/>
      </c>
      <c r="P5257" s="68">
        <f>CONCATENATE(N5257," ",O5257)</f>
        <v/>
      </c>
      <c r="Q5257" s="111">
        <f>(J5257*About!$A$119/1000)*10^12</f>
        <v/>
      </c>
      <c r="R5257" s="112">
        <f>M5257/About!$B$131</f>
        <v/>
      </c>
    </row>
    <row r="5258">
      <c r="A5258" s="75" t="n">
        <v>2020</v>
      </c>
      <c r="B5258" t="inlineStr">
        <is>
          <t>Russia</t>
        </is>
      </c>
      <c r="C5258" t="inlineStr">
        <is>
          <t>Russia &amp; Caspian</t>
        </is>
      </c>
      <c r="D5258" t="inlineStr">
        <is>
          <t>Gas</t>
        </is>
      </c>
      <c r="E5258" t="inlineStr">
        <is>
          <t>Offshore gas</t>
        </is>
      </c>
      <c r="F5258" t="inlineStr">
        <is>
          <t>Upstream</t>
        </is>
      </c>
      <c r="G5258" t="inlineStr">
        <is>
          <t>Vented</t>
        </is>
      </c>
      <c r="H5258" t="inlineStr">
        <is>
          <t>Replace with electric motor</t>
        </is>
      </c>
      <c r="I5258" t="n">
        <v>0</v>
      </c>
      <c r="J5258" t="n">
        <v>0</v>
      </c>
      <c r="K5258" t="n">
        <v>0</v>
      </c>
      <c r="L5258" s="110">
        <f>IF(O5259="methane capture",TRUE,FALSE)</f>
        <v/>
      </c>
      <c r="M5258" s="110">
        <f>IF(L5258=TRUE,(K5258+'NPV Calcs'!$D$14)*About!$B$122,K5258*About!$B$122)</f>
        <v/>
      </c>
      <c r="N5258" s="110">
        <f>IF(F5258="Upstream","ngps - production","ngps - T&amp;D")</f>
        <v/>
      </c>
      <c r="O5258" s="110">
        <f>IF(ISNUMBER(SEARCH("flar",H5258)),"methane destruction",IF(G5258="Incomplete-flare","methane destruction","methane capture"))</f>
        <v/>
      </c>
      <c r="P5258" s="68">
        <f>CONCATENATE(N5258," ",O5258)</f>
        <v/>
      </c>
      <c r="Q5258" s="111">
        <f>(J5258*About!$A$119/1000)*10^12</f>
        <v/>
      </c>
      <c r="R5258" s="112">
        <f>M5258/About!$B$131</f>
        <v/>
      </c>
    </row>
    <row r="5259">
      <c r="A5259" s="75" t="n">
        <v>2020</v>
      </c>
      <c r="B5259" t="inlineStr">
        <is>
          <t>Russia</t>
        </is>
      </c>
      <c r="C5259" t="inlineStr">
        <is>
          <t>Russia &amp; Caspian</t>
        </is>
      </c>
      <c r="D5259" t="inlineStr">
        <is>
          <t>Gas</t>
        </is>
      </c>
      <c r="E5259" t="inlineStr">
        <is>
          <t>Offshore gas</t>
        </is>
      </c>
      <c r="F5259" t="inlineStr">
        <is>
          <t>Upstream</t>
        </is>
      </c>
      <c r="G5259" t="inlineStr">
        <is>
          <t>Vented</t>
        </is>
      </c>
      <c r="H5259" t="inlineStr">
        <is>
          <t>Unabated</t>
        </is>
      </c>
      <c r="I5259" t="n">
        <v>0.01</v>
      </c>
      <c r="J5259" t="n">
        <v>0</v>
      </c>
      <c r="K5259" t="n">
        <v>0</v>
      </c>
      <c r="L5259" s="110">
        <f>IF(O5260="methane capture",TRUE,FALSE)</f>
        <v/>
      </c>
      <c r="M5259" s="110">
        <f>IF(L5259=TRUE,(K5259+'NPV Calcs'!$D$14)*About!$B$122,K5259*About!$B$122)</f>
        <v/>
      </c>
      <c r="N5259" s="110">
        <f>IF(F5259="Upstream","ngps - production","ngps - T&amp;D")</f>
        <v/>
      </c>
      <c r="O5259" s="110">
        <f>IF(ISNUMBER(SEARCH("flar",H5259)),"methane destruction",IF(G5259="Incomplete-flare","methane destruction","methane capture"))</f>
        <v/>
      </c>
      <c r="P5259" s="68">
        <f>CONCATENATE(N5259," ",O5259)</f>
        <v/>
      </c>
      <c r="Q5259" s="111">
        <f>(J5259*About!$A$119/1000)*10^12</f>
        <v/>
      </c>
      <c r="R5259" s="112">
        <f>M5259/About!$B$131</f>
        <v/>
      </c>
    </row>
    <row r="5260">
      <c r="A5260" s="75" t="n">
        <v>2020</v>
      </c>
      <c r="B5260" t="inlineStr">
        <is>
          <t>Russia</t>
        </is>
      </c>
      <c r="C5260" t="inlineStr">
        <is>
          <t>Russia &amp; Caspian</t>
        </is>
      </c>
      <c r="D5260" t="inlineStr">
        <is>
          <t>Gas</t>
        </is>
      </c>
      <c r="E5260" t="inlineStr">
        <is>
          <t>Offshore gas</t>
        </is>
      </c>
      <c r="F5260" t="inlineStr">
        <is>
          <t>Upstream</t>
        </is>
      </c>
      <c r="G5260" t="inlineStr">
        <is>
          <t>Vented</t>
        </is>
      </c>
      <c r="H5260" t="inlineStr">
        <is>
          <t>Upstream LDAR</t>
        </is>
      </c>
      <c r="I5260" t="n">
        <v>0</v>
      </c>
      <c r="J5260" t="n">
        <v>0</v>
      </c>
      <c r="K5260" t="n">
        <v>0</v>
      </c>
      <c r="L5260" s="110">
        <f>IF(O5261="methane capture",TRUE,FALSE)</f>
        <v/>
      </c>
      <c r="M5260" s="110">
        <f>IF(L5260=TRUE,(K5260+'NPV Calcs'!$D$14)*About!$B$122,K5260*About!$B$122)</f>
        <v/>
      </c>
      <c r="N5260" s="110">
        <f>IF(F5260="Upstream","ngps - production","ngps - T&amp;D")</f>
        <v/>
      </c>
      <c r="O5260" s="110">
        <f>IF(ISNUMBER(SEARCH("flar",H5260)),"methane destruction",IF(G5260="Incomplete-flare","methane destruction","methane capture"))</f>
        <v/>
      </c>
      <c r="P5260" s="68">
        <f>CONCATENATE(N5260," ",O5260)</f>
        <v/>
      </c>
      <c r="Q5260" s="111">
        <f>(J5260*About!$A$119/1000)*10^12</f>
        <v/>
      </c>
      <c r="R5260" s="112">
        <f>M5260/About!$B$131</f>
        <v/>
      </c>
    </row>
    <row r="5261">
      <c r="A5261" s="75" t="n">
        <v>2020</v>
      </c>
      <c r="B5261" t="inlineStr">
        <is>
          <t>Russia</t>
        </is>
      </c>
      <c r="C5261" t="inlineStr">
        <is>
          <t>Russia &amp; Caspian</t>
        </is>
      </c>
      <c r="D5261" t="inlineStr">
        <is>
          <t>Gas</t>
        </is>
      </c>
      <c r="E5261" t="inlineStr">
        <is>
          <t>Onshore conventional gas</t>
        </is>
      </c>
      <c r="F5261" t="inlineStr">
        <is>
          <t>Upstream</t>
        </is>
      </c>
      <c r="G5261" t="inlineStr">
        <is>
          <t>Incomplete-flare</t>
        </is>
      </c>
      <c r="H5261" t="inlineStr">
        <is>
          <t>Vapour recovery units</t>
        </is>
      </c>
      <c r="I5261" t="n">
        <v>0</v>
      </c>
      <c r="J5261" t="n">
        <v>0</v>
      </c>
      <c r="K5261" t="n">
        <v>0</v>
      </c>
      <c r="L5261" s="110">
        <f>IF(O5262="methane capture",TRUE,FALSE)</f>
        <v/>
      </c>
      <c r="M5261" s="110">
        <f>IF(L5261=TRUE,(K5261+'NPV Calcs'!$D$14)*About!$B$122,K5261*About!$B$122)</f>
        <v/>
      </c>
      <c r="N5261" s="110">
        <f>IF(F5261="Upstream","ngps - production","ngps - T&amp;D")</f>
        <v/>
      </c>
      <c r="O5261" s="110">
        <f>IF(ISNUMBER(SEARCH("flar",H5261)),"methane destruction",IF(G5261="Incomplete-flare","methane destruction","methane capture"))</f>
        <v/>
      </c>
      <c r="P5261" s="68">
        <f>CONCATENATE(N5261," ",O5261)</f>
        <v/>
      </c>
      <c r="Q5261" s="111">
        <f>(J5261*About!$A$119/1000)*10^12</f>
        <v/>
      </c>
      <c r="R5261" s="112">
        <f>M5261/About!$B$131</f>
        <v/>
      </c>
    </row>
    <row r="5262">
      <c r="A5262" s="75" t="n">
        <v>2020</v>
      </c>
      <c r="B5262" t="inlineStr">
        <is>
          <t>Nigeria</t>
        </is>
      </c>
      <c r="C5262" t="inlineStr">
        <is>
          <t>Africa</t>
        </is>
      </c>
      <c r="D5262" t="inlineStr">
        <is>
          <t>Gas</t>
        </is>
      </c>
      <c r="E5262" t="inlineStr">
        <is>
          <t>Downstream gas</t>
        </is>
      </c>
      <c r="F5262" t="inlineStr">
        <is>
          <t>Downstream</t>
        </is>
      </c>
      <c r="G5262" t="inlineStr">
        <is>
          <t>Vented</t>
        </is>
      </c>
      <c r="H5262" t="inlineStr">
        <is>
          <t>Blowdown capture</t>
        </is>
      </c>
      <c r="I5262" t="n">
        <v>0</v>
      </c>
      <c r="J5262" t="n">
        <v>0</v>
      </c>
      <c r="K5262" t="n">
        <v>0</v>
      </c>
      <c r="L5262" s="110">
        <f>IF(O5263="methane capture",TRUE,FALSE)</f>
        <v/>
      </c>
      <c r="M5262" s="110">
        <f>IF(L5262=TRUE,(K5262+'NPV Calcs'!$D$14)*About!$B$122,K5262*About!$B$122)</f>
        <v/>
      </c>
      <c r="N5262" s="110">
        <f>IF(F5262="Upstream","ngps - production","ngps - T&amp;D")</f>
        <v/>
      </c>
      <c r="O5262" s="110">
        <f>IF(ISNUMBER(SEARCH("flar",H5262)),"methane destruction",IF(G5262="Incomplete-flare","methane destruction","methane capture"))</f>
        <v/>
      </c>
      <c r="P5262" s="68">
        <f>CONCATENATE(N5262," ",O5262)</f>
        <v/>
      </c>
      <c r="Q5262" s="111">
        <f>(J5262*About!$A$119/1000)*10^12</f>
        <v/>
      </c>
      <c r="R5262" s="112">
        <f>M5262/About!$B$131</f>
        <v/>
      </c>
    </row>
    <row r="5263">
      <c r="A5263" s="75" t="n">
        <v>2020</v>
      </c>
      <c r="B5263" t="inlineStr">
        <is>
          <t>Nigeria</t>
        </is>
      </c>
      <c r="C5263" t="inlineStr">
        <is>
          <t>Africa</t>
        </is>
      </c>
      <c r="D5263" t="inlineStr">
        <is>
          <t>Gas</t>
        </is>
      </c>
      <c r="E5263" t="inlineStr">
        <is>
          <t>Downstream gas</t>
        </is>
      </c>
      <c r="F5263" t="inlineStr">
        <is>
          <t>Downstream</t>
        </is>
      </c>
      <c r="G5263" t="inlineStr">
        <is>
          <t>Vented</t>
        </is>
      </c>
      <c r="H5263" t="inlineStr">
        <is>
          <t>Downstream LDAR</t>
        </is>
      </c>
      <c r="I5263" t="n">
        <v>0</v>
      </c>
      <c r="J5263" t="n">
        <v>0</v>
      </c>
      <c r="K5263" t="n">
        <v>0</v>
      </c>
      <c r="L5263" s="110">
        <f>IF(O5264="methane capture",TRUE,FALSE)</f>
        <v/>
      </c>
      <c r="M5263" s="110">
        <f>IF(L5263=TRUE,(K5263+'NPV Calcs'!$D$14)*About!$B$122,K5263*About!$B$122)</f>
        <v/>
      </c>
      <c r="N5263" s="110">
        <f>IF(F5263="Upstream","ngps - production","ngps - T&amp;D")</f>
        <v/>
      </c>
      <c r="O5263" s="110">
        <f>IF(ISNUMBER(SEARCH("flar",H5263)),"methane destruction",IF(G5263="Incomplete-flare","methane destruction","methane capture"))</f>
        <v/>
      </c>
      <c r="P5263" s="68">
        <f>CONCATENATE(N5263," ",O5263)</f>
        <v/>
      </c>
      <c r="Q5263" s="111">
        <f>(J5263*About!$A$119/1000)*10^12</f>
        <v/>
      </c>
      <c r="R5263" s="112">
        <f>M5263/About!$B$131</f>
        <v/>
      </c>
    </row>
    <row r="5264">
      <c r="A5264" s="75" t="n">
        <v>2020</v>
      </c>
      <c r="B5264" t="inlineStr">
        <is>
          <t>Nigeria</t>
        </is>
      </c>
      <c r="C5264" t="inlineStr">
        <is>
          <t>Africa</t>
        </is>
      </c>
      <c r="D5264" t="inlineStr">
        <is>
          <t>Gas</t>
        </is>
      </c>
      <c r="E5264" t="inlineStr">
        <is>
          <t>Downstream gas</t>
        </is>
      </c>
      <c r="F5264" t="inlineStr">
        <is>
          <t>Downstream</t>
        </is>
      </c>
      <c r="G5264" t="inlineStr">
        <is>
          <t>Vented</t>
        </is>
      </c>
      <c r="H5264" t="inlineStr">
        <is>
          <t>Early replacement of devices</t>
        </is>
      </c>
      <c r="I5264" t="n">
        <v>0</v>
      </c>
      <c r="J5264" t="n">
        <v>0</v>
      </c>
      <c r="K5264" t="n">
        <v>0</v>
      </c>
      <c r="L5264" s="110">
        <f>IF(O5265="methane capture",TRUE,FALSE)</f>
        <v/>
      </c>
      <c r="M5264" s="110">
        <f>IF(L5264=TRUE,(K5264+'NPV Calcs'!$D$14)*About!$B$122,K5264*About!$B$122)</f>
        <v/>
      </c>
      <c r="N5264" s="110">
        <f>IF(F5264="Upstream","ngps - production","ngps - T&amp;D")</f>
        <v/>
      </c>
      <c r="O5264" s="110">
        <f>IF(ISNUMBER(SEARCH("flar",H5264)),"methane destruction",IF(G5264="Incomplete-flare","methane destruction","methane capture"))</f>
        <v/>
      </c>
      <c r="P5264" s="68">
        <f>CONCATENATE(N5264," ",O5264)</f>
        <v/>
      </c>
      <c r="Q5264" s="111">
        <f>(J5264*About!$A$119/1000)*10^12</f>
        <v/>
      </c>
      <c r="R5264" s="112">
        <f>M5264/About!$B$131</f>
        <v/>
      </c>
    </row>
    <row r="5265">
      <c r="A5265" s="75" t="n">
        <v>2020</v>
      </c>
      <c r="B5265" t="inlineStr">
        <is>
          <t>Russia</t>
        </is>
      </c>
      <c r="C5265" t="inlineStr">
        <is>
          <t>Russia &amp; Caspian</t>
        </is>
      </c>
      <c r="D5265" t="inlineStr">
        <is>
          <t>Gas</t>
        </is>
      </c>
      <c r="E5265" t="inlineStr">
        <is>
          <t>Unconventional gas</t>
        </is>
      </c>
      <c r="F5265" t="inlineStr">
        <is>
          <t>Upstream</t>
        </is>
      </c>
      <c r="G5265" t="inlineStr">
        <is>
          <t>Vented</t>
        </is>
      </c>
      <c r="H5265" t="inlineStr">
        <is>
          <t>Other</t>
        </is>
      </c>
      <c r="I5265" t="n">
        <v>0</v>
      </c>
      <c r="J5265" t="n">
        <v>0</v>
      </c>
      <c r="K5265" t="n">
        <v>0</v>
      </c>
      <c r="L5265" s="110">
        <f>IF(O5266="methane capture",TRUE,FALSE)</f>
        <v/>
      </c>
      <c r="M5265" s="110">
        <f>IF(L5265=TRUE,(K5265+'NPV Calcs'!$D$14)*About!$B$122,K5265*About!$B$122)</f>
        <v/>
      </c>
      <c r="N5265" s="110">
        <f>IF(F5265="Upstream","ngps - production","ngps - T&amp;D")</f>
        <v/>
      </c>
      <c r="O5265" s="110">
        <f>IF(ISNUMBER(SEARCH("flar",H5265)),"methane destruction",IF(G5265="Incomplete-flare","methane destruction","methane capture"))</f>
        <v/>
      </c>
      <c r="P5265" s="68">
        <f>CONCATENATE(N5265," ",O5265)</f>
        <v/>
      </c>
      <c r="Q5265" s="111">
        <f>(J5265*About!$A$119/1000)*10^12</f>
        <v/>
      </c>
      <c r="R5265" s="112">
        <f>M5265/About!$B$131</f>
        <v/>
      </c>
    </row>
    <row r="5266">
      <c r="A5266" s="75" t="n">
        <v>2020</v>
      </c>
      <c r="B5266" t="inlineStr">
        <is>
          <t>Nigeria</t>
        </is>
      </c>
      <c r="C5266" t="inlineStr">
        <is>
          <t>Africa</t>
        </is>
      </c>
      <c r="D5266" t="inlineStr">
        <is>
          <t>Gas</t>
        </is>
      </c>
      <c r="E5266" t="inlineStr">
        <is>
          <t>Downstream gas</t>
        </is>
      </c>
      <c r="F5266" t="inlineStr">
        <is>
          <t>Downstream</t>
        </is>
      </c>
      <c r="G5266" t="inlineStr">
        <is>
          <t>Vented</t>
        </is>
      </c>
      <c r="H5266" t="inlineStr">
        <is>
          <t>Install plunger</t>
        </is>
      </c>
      <c r="I5266" t="n">
        <v>0</v>
      </c>
      <c r="J5266" t="n">
        <v>0</v>
      </c>
      <c r="K5266" t="n">
        <v>0</v>
      </c>
      <c r="L5266" s="110">
        <f>IF(O5267="methane capture",TRUE,FALSE)</f>
        <v/>
      </c>
      <c r="M5266" s="110">
        <f>IF(L5266=TRUE,(K5266+'NPV Calcs'!$D$14)*About!$B$122,K5266*About!$B$122)</f>
        <v/>
      </c>
      <c r="N5266" s="110">
        <f>IF(F5266="Upstream","ngps - production","ngps - T&amp;D")</f>
        <v/>
      </c>
      <c r="O5266" s="110">
        <f>IF(ISNUMBER(SEARCH("flar",H5266)),"methane destruction",IF(G5266="Incomplete-flare","methane destruction","methane capture"))</f>
        <v/>
      </c>
      <c r="P5266" s="68">
        <f>CONCATENATE(N5266," ",O5266)</f>
        <v/>
      </c>
      <c r="Q5266" s="111">
        <f>(J5266*About!$A$119/1000)*10^12</f>
        <v/>
      </c>
      <c r="R5266" s="112">
        <f>M5266/About!$B$131</f>
        <v/>
      </c>
    </row>
    <row r="5267">
      <c r="A5267" s="75" t="n">
        <v>2020</v>
      </c>
      <c r="B5267" t="inlineStr">
        <is>
          <t>Nigeria</t>
        </is>
      </c>
      <c r="C5267" t="inlineStr">
        <is>
          <t>Africa</t>
        </is>
      </c>
      <c r="D5267" t="inlineStr">
        <is>
          <t>Gas</t>
        </is>
      </c>
      <c r="E5267" t="inlineStr">
        <is>
          <t>Downstream gas</t>
        </is>
      </c>
      <c r="F5267" t="inlineStr">
        <is>
          <t>Downstream</t>
        </is>
      </c>
      <c r="G5267" t="inlineStr">
        <is>
          <t>Vented</t>
        </is>
      </c>
      <c r="H5267" t="inlineStr">
        <is>
          <t>Replace compressor seal or rod</t>
        </is>
      </c>
      <c r="I5267" t="n">
        <v>0</v>
      </c>
      <c r="J5267" t="n">
        <v>0</v>
      </c>
      <c r="K5267" t="n">
        <v>0</v>
      </c>
      <c r="L5267" s="110">
        <f>IF(O5268="methane capture",TRUE,FALSE)</f>
        <v/>
      </c>
      <c r="M5267" s="110">
        <f>IF(L5267=TRUE,(K5267+'NPV Calcs'!$D$14)*About!$B$122,K5267*About!$B$122)</f>
        <v/>
      </c>
      <c r="N5267" s="110">
        <f>IF(F5267="Upstream","ngps - production","ngps - T&amp;D")</f>
        <v/>
      </c>
      <c r="O5267" s="110">
        <f>IF(ISNUMBER(SEARCH("flar",H5267)),"methane destruction",IF(G5267="Incomplete-flare","methane destruction","methane capture"))</f>
        <v/>
      </c>
      <c r="P5267" s="68">
        <f>CONCATENATE(N5267," ",O5267)</f>
        <v/>
      </c>
      <c r="Q5267" s="111">
        <f>(J5267*About!$A$119/1000)*10^12</f>
        <v/>
      </c>
      <c r="R5267" s="112">
        <f>M5267/About!$B$131</f>
        <v/>
      </c>
    </row>
    <row r="5268">
      <c r="A5268" s="75" t="n">
        <v>2020</v>
      </c>
      <c r="B5268" t="inlineStr">
        <is>
          <t>Nigeria</t>
        </is>
      </c>
      <c r="C5268" t="inlineStr">
        <is>
          <t>Africa</t>
        </is>
      </c>
      <c r="D5268" t="inlineStr">
        <is>
          <t>Gas</t>
        </is>
      </c>
      <c r="E5268" t="inlineStr">
        <is>
          <t>Downstream gas</t>
        </is>
      </c>
      <c r="F5268" t="inlineStr">
        <is>
          <t>Downstream</t>
        </is>
      </c>
      <c r="G5268" t="inlineStr">
        <is>
          <t>Vented</t>
        </is>
      </c>
      <c r="H5268" t="inlineStr">
        <is>
          <t>Replace pumps</t>
        </is>
      </c>
      <c r="I5268" t="n">
        <v>0</v>
      </c>
      <c r="J5268" t="n">
        <v>0</v>
      </c>
      <c r="K5268" t="n">
        <v>0</v>
      </c>
      <c r="L5268" s="110">
        <f>IF(O5269="methane capture",TRUE,FALSE)</f>
        <v/>
      </c>
      <c r="M5268" s="110">
        <f>IF(L5268=TRUE,(K5268+'NPV Calcs'!$D$14)*About!$B$122,K5268*About!$B$122)</f>
        <v/>
      </c>
      <c r="N5268" s="110">
        <f>IF(F5268="Upstream","ngps - production","ngps - T&amp;D")</f>
        <v/>
      </c>
      <c r="O5268" s="110">
        <f>IF(ISNUMBER(SEARCH("flar",H5268)),"methane destruction",IF(G5268="Incomplete-flare","methane destruction","methane capture"))</f>
        <v/>
      </c>
      <c r="P5268" s="68">
        <f>CONCATENATE(N5268," ",O5268)</f>
        <v/>
      </c>
      <c r="Q5268" s="111">
        <f>(J5268*About!$A$119/1000)*10^12</f>
        <v/>
      </c>
      <c r="R5268" s="112">
        <f>M5268/About!$B$131</f>
        <v/>
      </c>
    </row>
    <row r="5269">
      <c r="A5269" s="75" t="n">
        <v>2020</v>
      </c>
      <c r="B5269" t="inlineStr">
        <is>
          <t>Nigeria</t>
        </is>
      </c>
      <c r="C5269" t="inlineStr">
        <is>
          <t>Africa</t>
        </is>
      </c>
      <c r="D5269" t="inlineStr">
        <is>
          <t>Gas</t>
        </is>
      </c>
      <c r="E5269" t="inlineStr">
        <is>
          <t>Downstream gas</t>
        </is>
      </c>
      <c r="F5269" t="inlineStr">
        <is>
          <t>Downstream</t>
        </is>
      </c>
      <c r="G5269" t="inlineStr">
        <is>
          <t>Vented</t>
        </is>
      </c>
      <c r="H5269" t="inlineStr">
        <is>
          <t>Unabated</t>
        </is>
      </c>
      <c r="I5269" t="n">
        <v>20.13999939</v>
      </c>
      <c r="J5269" t="n">
        <v>0</v>
      </c>
      <c r="K5269" t="n">
        <v>0</v>
      </c>
      <c r="L5269" s="110">
        <f>IF(O5270="methane capture",TRUE,FALSE)</f>
        <v/>
      </c>
      <c r="M5269" s="110">
        <f>IF(L5269=TRUE,(K5269+'NPV Calcs'!$D$14)*About!$B$122,K5269*About!$B$122)</f>
        <v/>
      </c>
      <c r="N5269" s="110">
        <f>IF(F5269="Upstream","ngps - production","ngps - T&amp;D")</f>
        <v/>
      </c>
      <c r="O5269" s="110">
        <f>IF(ISNUMBER(SEARCH("flar",H5269)),"methane destruction",IF(G5269="Incomplete-flare","methane destruction","methane capture"))</f>
        <v/>
      </c>
      <c r="P5269" s="68">
        <f>CONCATENATE(N5269," ",O5269)</f>
        <v/>
      </c>
      <c r="Q5269" s="111">
        <f>(J5269*About!$A$119/1000)*10^12</f>
        <v/>
      </c>
      <c r="R5269" s="112">
        <f>M5269/About!$B$131</f>
        <v/>
      </c>
    </row>
    <row r="5270">
      <c r="A5270" s="75" t="n">
        <v>2020</v>
      </c>
      <c r="B5270" t="inlineStr">
        <is>
          <t>Nigeria</t>
        </is>
      </c>
      <c r="C5270" t="inlineStr">
        <is>
          <t>Africa</t>
        </is>
      </c>
      <c r="D5270" t="inlineStr">
        <is>
          <t>Gas</t>
        </is>
      </c>
      <c r="E5270" t="inlineStr">
        <is>
          <t>Offshore gas</t>
        </is>
      </c>
      <c r="F5270" t="inlineStr">
        <is>
          <t>Upstream</t>
        </is>
      </c>
      <c r="G5270" t="inlineStr">
        <is>
          <t>Incomplete-flare</t>
        </is>
      </c>
      <c r="H5270" t="inlineStr">
        <is>
          <t>Vapour recovery units</t>
        </is>
      </c>
      <c r="I5270" t="n">
        <v>0</v>
      </c>
      <c r="J5270" t="n">
        <v>0</v>
      </c>
      <c r="K5270" t="n">
        <v>0</v>
      </c>
      <c r="L5270" s="110">
        <f>IF(O5271="methane capture",TRUE,FALSE)</f>
        <v/>
      </c>
      <c r="M5270" s="110">
        <f>IF(L5270=TRUE,(K5270+'NPV Calcs'!$D$14)*About!$B$122,K5270*About!$B$122)</f>
        <v/>
      </c>
      <c r="N5270" s="110">
        <f>IF(F5270="Upstream","ngps - production","ngps - T&amp;D")</f>
        <v/>
      </c>
      <c r="O5270" s="110">
        <f>IF(ISNUMBER(SEARCH("flar",H5270)),"methane destruction",IF(G5270="Incomplete-flare","methane destruction","methane capture"))</f>
        <v/>
      </c>
      <c r="P5270" s="68">
        <f>CONCATENATE(N5270," ",O5270)</f>
        <v/>
      </c>
      <c r="Q5270" s="111">
        <f>(J5270*About!$A$119/1000)*10^12</f>
        <v/>
      </c>
      <c r="R5270" s="112">
        <f>M5270/About!$B$131</f>
        <v/>
      </c>
    </row>
    <row r="5271">
      <c r="A5271" s="75" t="n">
        <v>2020</v>
      </c>
      <c r="B5271" t="inlineStr">
        <is>
          <t>Nigeria</t>
        </is>
      </c>
      <c r="C5271" t="inlineStr">
        <is>
          <t>Africa</t>
        </is>
      </c>
      <c r="D5271" t="inlineStr">
        <is>
          <t>Gas</t>
        </is>
      </c>
      <c r="E5271" t="inlineStr">
        <is>
          <t>Offshore gas</t>
        </is>
      </c>
      <c r="F5271" t="inlineStr">
        <is>
          <t>Upstream</t>
        </is>
      </c>
      <c r="G5271" t="inlineStr">
        <is>
          <t>Vented</t>
        </is>
      </c>
      <c r="H5271" t="inlineStr">
        <is>
          <t>Blowdown capture</t>
        </is>
      </c>
      <c r="I5271" t="n">
        <v>0</v>
      </c>
      <c r="J5271" t="n">
        <v>0</v>
      </c>
      <c r="K5271" t="n">
        <v>0</v>
      </c>
      <c r="L5271" s="110">
        <f>IF(O5272="methane capture",TRUE,FALSE)</f>
        <v/>
      </c>
      <c r="M5271" s="110">
        <f>IF(L5271=TRUE,(K5271+'NPV Calcs'!$D$14)*About!$B$122,K5271*About!$B$122)</f>
        <v/>
      </c>
      <c r="N5271" s="110">
        <f>IF(F5271="Upstream","ngps - production","ngps - T&amp;D")</f>
        <v/>
      </c>
      <c r="O5271" s="110">
        <f>IF(ISNUMBER(SEARCH("flar",H5271)),"methane destruction",IF(G5271="Incomplete-flare","methane destruction","methane capture"))</f>
        <v/>
      </c>
      <c r="P5271" s="68">
        <f>CONCATENATE(N5271," ",O5271)</f>
        <v/>
      </c>
      <c r="Q5271" s="111">
        <f>(J5271*About!$A$119/1000)*10^12</f>
        <v/>
      </c>
      <c r="R5271" s="112">
        <f>M5271/About!$B$131</f>
        <v/>
      </c>
    </row>
    <row r="5272">
      <c r="A5272" s="75" t="n">
        <v>2020</v>
      </c>
      <c r="B5272" t="inlineStr">
        <is>
          <t>Nigeria</t>
        </is>
      </c>
      <c r="C5272" t="inlineStr">
        <is>
          <t>Africa</t>
        </is>
      </c>
      <c r="D5272" t="inlineStr">
        <is>
          <t>Gas</t>
        </is>
      </c>
      <c r="E5272" t="inlineStr">
        <is>
          <t>Offshore gas</t>
        </is>
      </c>
      <c r="F5272" t="inlineStr">
        <is>
          <t>Upstream</t>
        </is>
      </c>
      <c r="G5272" t="inlineStr">
        <is>
          <t>Vented</t>
        </is>
      </c>
      <c r="H5272" t="inlineStr">
        <is>
          <t>Early replacement of devices</t>
        </is>
      </c>
      <c r="I5272" t="n">
        <v>0</v>
      </c>
      <c r="J5272" t="n">
        <v>0</v>
      </c>
      <c r="K5272" t="n">
        <v>0</v>
      </c>
      <c r="L5272" s="110">
        <f>IF(O5273="methane capture",TRUE,FALSE)</f>
        <v/>
      </c>
      <c r="M5272" s="110">
        <f>IF(L5272=TRUE,(K5272+'NPV Calcs'!$D$14)*About!$B$122,K5272*About!$B$122)</f>
        <v/>
      </c>
      <c r="N5272" s="110">
        <f>IF(F5272="Upstream","ngps - production","ngps - T&amp;D")</f>
        <v/>
      </c>
      <c r="O5272" s="110">
        <f>IF(ISNUMBER(SEARCH("flar",H5272)),"methane destruction",IF(G5272="Incomplete-flare","methane destruction","methane capture"))</f>
        <v/>
      </c>
      <c r="P5272" s="68">
        <f>CONCATENATE(N5272," ",O5272)</f>
        <v/>
      </c>
      <c r="Q5272" s="111">
        <f>(J5272*About!$A$119/1000)*10^12</f>
        <v/>
      </c>
      <c r="R5272" s="112">
        <f>M5272/About!$B$131</f>
        <v/>
      </c>
    </row>
    <row r="5273">
      <c r="A5273" s="75" t="n">
        <v>2020</v>
      </c>
      <c r="B5273" t="inlineStr">
        <is>
          <t>Nigeria</t>
        </is>
      </c>
      <c r="C5273" t="inlineStr">
        <is>
          <t>Africa</t>
        </is>
      </c>
      <c r="D5273" t="inlineStr">
        <is>
          <t>Gas</t>
        </is>
      </c>
      <c r="E5273" t="inlineStr">
        <is>
          <t>Offshore gas</t>
        </is>
      </c>
      <c r="F5273" t="inlineStr">
        <is>
          <t>Upstream</t>
        </is>
      </c>
      <c r="G5273" t="inlineStr">
        <is>
          <t>Vented</t>
        </is>
      </c>
      <c r="H5273" t="inlineStr">
        <is>
          <t>Install plunger</t>
        </is>
      </c>
      <c r="I5273" t="n">
        <v>0</v>
      </c>
      <c r="J5273" t="n">
        <v>0</v>
      </c>
      <c r="K5273" t="n">
        <v>0</v>
      </c>
      <c r="L5273" s="110">
        <f>IF(O5274="methane capture",TRUE,FALSE)</f>
        <v/>
      </c>
      <c r="M5273" s="110">
        <f>IF(L5273=TRUE,(K5273+'NPV Calcs'!$D$14)*About!$B$122,K5273*About!$B$122)</f>
        <v/>
      </c>
      <c r="N5273" s="110">
        <f>IF(F5273="Upstream","ngps - production","ngps - T&amp;D")</f>
        <v/>
      </c>
      <c r="O5273" s="110">
        <f>IF(ISNUMBER(SEARCH("flar",H5273)),"methane destruction",IF(G5273="Incomplete-flare","methane destruction","methane capture"))</f>
        <v/>
      </c>
      <c r="P5273" s="68">
        <f>CONCATENATE(N5273," ",O5273)</f>
        <v/>
      </c>
      <c r="Q5273" s="111">
        <f>(J5273*About!$A$119/1000)*10^12</f>
        <v/>
      </c>
      <c r="R5273" s="112">
        <f>M5273/About!$B$131</f>
        <v/>
      </c>
    </row>
    <row r="5274">
      <c r="A5274" s="75" t="n">
        <v>2020</v>
      </c>
      <c r="B5274" t="inlineStr">
        <is>
          <t>Nigeria</t>
        </is>
      </c>
      <c r="C5274" t="inlineStr">
        <is>
          <t>Africa</t>
        </is>
      </c>
      <c r="D5274" t="inlineStr">
        <is>
          <t>Gas</t>
        </is>
      </c>
      <c r="E5274" t="inlineStr">
        <is>
          <t>Offshore gas</t>
        </is>
      </c>
      <c r="F5274" t="inlineStr">
        <is>
          <t>Upstream</t>
        </is>
      </c>
      <c r="G5274" t="inlineStr">
        <is>
          <t>Vented</t>
        </is>
      </c>
      <c r="H5274" t="inlineStr">
        <is>
          <t>Other</t>
        </is>
      </c>
      <c r="I5274" t="n">
        <v>0</v>
      </c>
      <c r="J5274" t="n">
        <v>0</v>
      </c>
      <c r="K5274" t="n">
        <v>0</v>
      </c>
      <c r="L5274" s="110">
        <f>IF(O5275="methane capture",TRUE,FALSE)</f>
        <v/>
      </c>
      <c r="M5274" s="110">
        <f>IF(L5274=TRUE,(K5274+'NPV Calcs'!$D$14)*About!$B$122,K5274*About!$B$122)</f>
        <v/>
      </c>
      <c r="N5274" s="110">
        <f>IF(F5274="Upstream","ngps - production","ngps - T&amp;D")</f>
        <v/>
      </c>
      <c r="O5274" s="110">
        <f>IF(ISNUMBER(SEARCH("flar",H5274)),"methane destruction",IF(G5274="Incomplete-flare","methane destruction","methane capture"))</f>
        <v/>
      </c>
      <c r="P5274" s="68">
        <f>CONCATENATE(N5274," ",O5274)</f>
        <v/>
      </c>
      <c r="Q5274" s="111">
        <f>(J5274*About!$A$119/1000)*10^12</f>
        <v/>
      </c>
      <c r="R5274" s="112">
        <f>M5274/About!$B$131</f>
        <v/>
      </c>
    </row>
    <row r="5275">
      <c r="A5275" s="75" t="n">
        <v>2020</v>
      </c>
      <c r="B5275" t="inlineStr">
        <is>
          <t>Nigeria</t>
        </is>
      </c>
      <c r="C5275" t="inlineStr">
        <is>
          <t>Africa</t>
        </is>
      </c>
      <c r="D5275" t="inlineStr">
        <is>
          <t>Gas</t>
        </is>
      </c>
      <c r="E5275" t="inlineStr">
        <is>
          <t>Offshore gas</t>
        </is>
      </c>
      <c r="F5275" t="inlineStr">
        <is>
          <t>Upstream</t>
        </is>
      </c>
      <c r="G5275" t="inlineStr">
        <is>
          <t>Vented</t>
        </is>
      </c>
      <c r="H5275" t="inlineStr">
        <is>
          <t>Unabated</t>
        </is>
      </c>
      <c r="I5275" t="n">
        <v>17.97999954</v>
      </c>
      <c r="J5275" t="n">
        <v>0</v>
      </c>
      <c r="K5275" t="n">
        <v>0</v>
      </c>
      <c r="L5275" s="110">
        <f>IF(O5276="methane capture",TRUE,FALSE)</f>
        <v/>
      </c>
      <c r="M5275" s="110">
        <f>IF(L5275=TRUE,(K5275+'NPV Calcs'!$D$14)*About!$B$122,K5275*About!$B$122)</f>
        <v/>
      </c>
      <c r="N5275" s="110">
        <f>IF(F5275="Upstream","ngps - production","ngps - T&amp;D")</f>
        <v/>
      </c>
      <c r="O5275" s="110">
        <f>IF(ISNUMBER(SEARCH("flar",H5275)),"methane destruction",IF(G5275="Incomplete-flare","methane destruction","methane capture"))</f>
        <v/>
      </c>
      <c r="P5275" s="68">
        <f>CONCATENATE(N5275," ",O5275)</f>
        <v/>
      </c>
      <c r="Q5275" s="111">
        <f>(J5275*About!$A$119/1000)*10^12</f>
        <v/>
      </c>
      <c r="R5275" s="112">
        <f>M5275/About!$B$131</f>
        <v/>
      </c>
    </row>
    <row r="5276">
      <c r="A5276" s="75" t="n">
        <v>2020</v>
      </c>
      <c r="B5276" t="inlineStr">
        <is>
          <t>Nigeria</t>
        </is>
      </c>
      <c r="C5276" t="inlineStr">
        <is>
          <t>Africa</t>
        </is>
      </c>
      <c r="D5276" t="inlineStr">
        <is>
          <t>Gas</t>
        </is>
      </c>
      <c r="E5276" t="inlineStr">
        <is>
          <t>Offshore gas</t>
        </is>
      </c>
      <c r="F5276" t="inlineStr">
        <is>
          <t>Upstream</t>
        </is>
      </c>
      <c r="G5276" t="inlineStr">
        <is>
          <t>Vented</t>
        </is>
      </c>
      <c r="H5276" t="inlineStr">
        <is>
          <t>Upstream LDAR</t>
        </is>
      </c>
      <c r="I5276" t="n">
        <v>0</v>
      </c>
      <c r="J5276" t="n">
        <v>0</v>
      </c>
      <c r="K5276" t="n">
        <v>0</v>
      </c>
      <c r="L5276" s="110">
        <f>IF(O5277="methane capture",TRUE,FALSE)</f>
        <v/>
      </c>
      <c r="M5276" s="110">
        <f>IF(L5276=TRUE,(K5276+'NPV Calcs'!$D$14)*About!$B$122,K5276*About!$B$122)</f>
        <v/>
      </c>
      <c r="N5276" s="110">
        <f>IF(F5276="Upstream","ngps - production","ngps - T&amp;D")</f>
        <v/>
      </c>
      <c r="O5276" s="110">
        <f>IF(ISNUMBER(SEARCH("flar",H5276)),"methane destruction",IF(G5276="Incomplete-flare","methane destruction","methane capture"))</f>
        <v/>
      </c>
      <c r="P5276" s="68">
        <f>CONCATENATE(N5276," ",O5276)</f>
        <v/>
      </c>
      <c r="Q5276" s="111">
        <f>(J5276*About!$A$119/1000)*10^12</f>
        <v/>
      </c>
      <c r="R5276" s="112">
        <f>M5276/About!$B$131</f>
        <v/>
      </c>
    </row>
    <row r="5277">
      <c r="A5277" s="75" t="n">
        <v>2020</v>
      </c>
      <c r="B5277" t="inlineStr">
        <is>
          <t>Nigeria</t>
        </is>
      </c>
      <c r="C5277" t="inlineStr">
        <is>
          <t>Africa</t>
        </is>
      </c>
      <c r="D5277" t="inlineStr">
        <is>
          <t>Gas</t>
        </is>
      </c>
      <c r="E5277" t="inlineStr">
        <is>
          <t>Offshore gas</t>
        </is>
      </c>
      <c r="F5277" t="inlineStr">
        <is>
          <t>Upstream</t>
        </is>
      </c>
      <c r="G5277" t="inlineStr">
        <is>
          <t>Vented</t>
        </is>
      </c>
      <c r="H5277" t="inlineStr">
        <is>
          <t>Replace pumps</t>
        </is>
      </c>
      <c r="I5277" t="n">
        <v>0</v>
      </c>
      <c r="J5277" t="n">
        <v>0</v>
      </c>
      <c r="K5277" t="n">
        <v>0</v>
      </c>
      <c r="L5277" s="110">
        <f>IF(O5278="methane capture",TRUE,FALSE)</f>
        <v/>
      </c>
      <c r="M5277" s="110">
        <f>IF(L5277=TRUE,(K5277+'NPV Calcs'!$D$14)*About!$B$122,K5277*About!$B$122)</f>
        <v/>
      </c>
      <c r="N5277" s="110">
        <f>IF(F5277="Upstream","ngps - production","ngps - T&amp;D")</f>
        <v/>
      </c>
      <c r="O5277" s="110">
        <f>IF(ISNUMBER(SEARCH("flar",H5277)),"methane destruction",IF(G5277="Incomplete-flare","methane destruction","methane capture"))</f>
        <v/>
      </c>
      <c r="P5277" s="68">
        <f>CONCATENATE(N5277," ",O5277)</f>
        <v/>
      </c>
      <c r="Q5277" s="111">
        <f>(J5277*About!$A$119/1000)*10^12</f>
        <v/>
      </c>
      <c r="R5277" s="112">
        <f>M5277/About!$B$131</f>
        <v/>
      </c>
    </row>
    <row r="5278">
      <c r="A5278" s="75" t="n">
        <v>2020</v>
      </c>
      <c r="B5278" t="inlineStr">
        <is>
          <t>Nigeria</t>
        </is>
      </c>
      <c r="C5278" t="inlineStr">
        <is>
          <t>Africa</t>
        </is>
      </c>
      <c r="D5278" t="inlineStr">
        <is>
          <t>Gas</t>
        </is>
      </c>
      <c r="E5278" t="inlineStr">
        <is>
          <t>Offshore gas</t>
        </is>
      </c>
      <c r="F5278" t="inlineStr">
        <is>
          <t>Upstream</t>
        </is>
      </c>
      <c r="G5278" t="inlineStr">
        <is>
          <t>Vented</t>
        </is>
      </c>
      <c r="H5278" t="inlineStr">
        <is>
          <t>Replace with electric motor</t>
        </is>
      </c>
      <c r="I5278" t="n">
        <v>0</v>
      </c>
      <c r="J5278" t="n">
        <v>0</v>
      </c>
      <c r="K5278" t="n">
        <v>0</v>
      </c>
      <c r="L5278" s="110">
        <f>IF(O5279="methane capture",TRUE,FALSE)</f>
        <v/>
      </c>
      <c r="M5278" s="110">
        <f>IF(L5278=TRUE,(K5278+'NPV Calcs'!$D$14)*About!$B$122,K5278*About!$B$122)</f>
        <v/>
      </c>
      <c r="N5278" s="110">
        <f>IF(F5278="Upstream","ngps - production","ngps - T&amp;D")</f>
        <v/>
      </c>
      <c r="O5278" s="110">
        <f>IF(ISNUMBER(SEARCH("flar",H5278)),"methane destruction",IF(G5278="Incomplete-flare","methane destruction","methane capture"))</f>
        <v/>
      </c>
      <c r="P5278" s="68">
        <f>CONCATENATE(N5278," ",O5278)</f>
        <v/>
      </c>
      <c r="Q5278" s="111">
        <f>(J5278*About!$A$119/1000)*10^12</f>
        <v/>
      </c>
      <c r="R5278" s="112">
        <f>M5278/About!$B$131</f>
        <v/>
      </c>
    </row>
    <row r="5279">
      <c r="A5279" s="75" t="n">
        <v>2020</v>
      </c>
      <c r="B5279" t="inlineStr">
        <is>
          <t>Romania</t>
        </is>
      </c>
      <c r="C5279" t="inlineStr">
        <is>
          <t>Europe</t>
        </is>
      </c>
      <c r="D5279" t="inlineStr">
        <is>
          <t>Oil</t>
        </is>
      </c>
      <c r="E5279" t="inlineStr">
        <is>
          <t>Offshore oil</t>
        </is>
      </c>
      <c r="F5279" t="inlineStr">
        <is>
          <t>Upstream</t>
        </is>
      </c>
      <c r="G5279" t="inlineStr">
        <is>
          <t>Vented</t>
        </is>
      </c>
      <c r="H5279" t="inlineStr">
        <is>
          <t>Replace pumps</t>
        </is>
      </c>
      <c r="I5279" t="n">
        <v>0</v>
      </c>
      <c r="J5279" t="n">
        <v>0</v>
      </c>
      <c r="K5279" t="n">
        <v>0</v>
      </c>
      <c r="L5279" s="110">
        <f>IF(O5280="methane capture",TRUE,FALSE)</f>
        <v/>
      </c>
      <c r="M5279" s="110">
        <f>IF(L5279=TRUE,(K5279+'NPV Calcs'!$D$14)*About!$B$122,K5279*About!$B$122)</f>
        <v/>
      </c>
      <c r="N5279" s="110">
        <f>IF(F5279="Upstream","ngps - production","ngps - T&amp;D")</f>
        <v/>
      </c>
      <c r="O5279" s="110">
        <f>IF(ISNUMBER(SEARCH("flar",H5279)),"methane destruction",IF(G5279="Incomplete-flare","methane destruction","methane capture"))</f>
        <v/>
      </c>
      <c r="P5279" s="68">
        <f>CONCATENATE(N5279," ",O5279)</f>
        <v/>
      </c>
      <c r="Q5279" s="111">
        <f>(J5279*About!$A$119/1000)*10^12</f>
        <v/>
      </c>
      <c r="R5279" s="112">
        <f>M5279/About!$B$131</f>
        <v/>
      </c>
    </row>
    <row r="5280">
      <c r="A5280" s="75" t="n">
        <v>2020</v>
      </c>
      <c r="B5280" t="inlineStr">
        <is>
          <t>Romania</t>
        </is>
      </c>
      <c r="C5280" t="inlineStr">
        <is>
          <t>Europe</t>
        </is>
      </c>
      <c r="D5280" t="inlineStr">
        <is>
          <t>Oil</t>
        </is>
      </c>
      <c r="E5280" t="inlineStr">
        <is>
          <t>Offshore oil</t>
        </is>
      </c>
      <c r="F5280" t="inlineStr">
        <is>
          <t>Upstream</t>
        </is>
      </c>
      <c r="G5280" t="inlineStr">
        <is>
          <t>Vented</t>
        </is>
      </c>
      <c r="H5280" t="inlineStr">
        <is>
          <t>Replace with electric motor</t>
        </is>
      </c>
      <c r="I5280" t="n">
        <v>0</v>
      </c>
      <c r="J5280" t="n">
        <v>0</v>
      </c>
      <c r="K5280" t="n">
        <v>0</v>
      </c>
      <c r="L5280" s="110">
        <f>IF(O5281="methane capture",TRUE,FALSE)</f>
        <v/>
      </c>
      <c r="M5280" s="110">
        <f>IF(L5280=TRUE,(K5280+'NPV Calcs'!$D$14)*About!$B$122,K5280*About!$B$122)</f>
        <v/>
      </c>
      <c r="N5280" s="110">
        <f>IF(F5280="Upstream","ngps - production","ngps - T&amp;D")</f>
        <v/>
      </c>
      <c r="O5280" s="110">
        <f>IF(ISNUMBER(SEARCH("flar",H5280)),"methane destruction",IF(G5280="Incomplete-flare","methane destruction","methane capture"))</f>
        <v/>
      </c>
      <c r="P5280" s="68">
        <f>CONCATENATE(N5280," ",O5280)</f>
        <v/>
      </c>
      <c r="Q5280" s="111">
        <f>(J5280*About!$A$119/1000)*10^12</f>
        <v/>
      </c>
      <c r="R5280" s="112">
        <f>M5280/About!$B$131</f>
        <v/>
      </c>
    </row>
    <row r="5281">
      <c r="A5281" s="75" t="n">
        <v>2020</v>
      </c>
      <c r="B5281" t="inlineStr">
        <is>
          <t>Romania</t>
        </is>
      </c>
      <c r="C5281" t="inlineStr">
        <is>
          <t>Europe</t>
        </is>
      </c>
      <c r="D5281" t="inlineStr">
        <is>
          <t>Oil</t>
        </is>
      </c>
      <c r="E5281" t="inlineStr">
        <is>
          <t>Offshore oil</t>
        </is>
      </c>
      <c r="F5281" t="inlineStr">
        <is>
          <t>Upstream</t>
        </is>
      </c>
      <c r="G5281" t="inlineStr">
        <is>
          <t>Vented</t>
        </is>
      </c>
      <c r="H5281" t="inlineStr">
        <is>
          <t>Unabated</t>
        </is>
      </c>
      <c r="I5281" t="n">
        <v>0.839999974</v>
      </c>
      <c r="J5281" t="n">
        <v>0</v>
      </c>
      <c r="K5281" t="n">
        <v>0</v>
      </c>
      <c r="L5281" s="110">
        <f>IF(O5282="methane capture",TRUE,FALSE)</f>
        <v/>
      </c>
      <c r="M5281" s="110">
        <f>IF(L5281=TRUE,(K5281+'NPV Calcs'!$D$14)*About!$B$122,K5281*About!$B$122)</f>
        <v/>
      </c>
      <c r="N5281" s="110">
        <f>IF(F5281="Upstream","ngps - production","ngps - T&amp;D")</f>
        <v/>
      </c>
      <c r="O5281" s="110">
        <f>IF(ISNUMBER(SEARCH("flar",H5281)),"methane destruction",IF(G5281="Incomplete-flare","methane destruction","methane capture"))</f>
        <v/>
      </c>
      <c r="P5281" s="68">
        <f>CONCATENATE(N5281," ",O5281)</f>
        <v/>
      </c>
      <c r="Q5281" s="111">
        <f>(J5281*About!$A$119/1000)*10^12</f>
        <v/>
      </c>
      <c r="R5281" s="112">
        <f>M5281/About!$B$131</f>
        <v/>
      </c>
    </row>
    <row r="5282">
      <c r="A5282" s="75" t="n">
        <v>2020</v>
      </c>
      <c r="B5282" t="inlineStr">
        <is>
          <t>Romania</t>
        </is>
      </c>
      <c r="C5282" t="inlineStr">
        <is>
          <t>Europe</t>
        </is>
      </c>
      <c r="D5282" t="inlineStr">
        <is>
          <t>Oil</t>
        </is>
      </c>
      <c r="E5282" t="inlineStr">
        <is>
          <t>Offshore oil</t>
        </is>
      </c>
      <c r="F5282" t="inlineStr">
        <is>
          <t>Upstream</t>
        </is>
      </c>
      <c r="G5282" t="inlineStr">
        <is>
          <t>Vented</t>
        </is>
      </c>
      <c r="H5282" t="inlineStr">
        <is>
          <t>Upstream LDAR</t>
        </is>
      </c>
      <c r="I5282" t="n">
        <v>0</v>
      </c>
      <c r="J5282" t="n">
        <v>0</v>
      </c>
      <c r="K5282" t="n">
        <v>0</v>
      </c>
      <c r="L5282" s="110">
        <f>IF(O5283="methane capture",TRUE,FALSE)</f>
        <v/>
      </c>
      <c r="M5282" s="110">
        <f>IF(L5282=TRUE,(K5282+'NPV Calcs'!$D$14)*About!$B$122,K5282*About!$B$122)</f>
        <v/>
      </c>
      <c r="N5282" s="110">
        <f>IF(F5282="Upstream","ngps - production","ngps - T&amp;D")</f>
        <v/>
      </c>
      <c r="O5282" s="110">
        <f>IF(ISNUMBER(SEARCH("flar",H5282)),"methane destruction",IF(G5282="Incomplete-flare","methane destruction","methane capture"))</f>
        <v/>
      </c>
      <c r="P5282" s="68">
        <f>CONCATENATE(N5282," ",O5282)</f>
        <v/>
      </c>
      <c r="Q5282" s="111">
        <f>(J5282*About!$A$119/1000)*10^12</f>
        <v/>
      </c>
      <c r="R5282" s="112">
        <f>M5282/About!$B$131</f>
        <v/>
      </c>
    </row>
    <row r="5283">
      <c r="A5283" s="75" t="n">
        <v>2020</v>
      </c>
      <c r="B5283" t="inlineStr">
        <is>
          <t>Romania</t>
        </is>
      </c>
      <c r="C5283" t="inlineStr">
        <is>
          <t>Europe</t>
        </is>
      </c>
      <c r="D5283" t="inlineStr">
        <is>
          <t>Oil</t>
        </is>
      </c>
      <c r="E5283" t="inlineStr">
        <is>
          <t>Offshore oil</t>
        </is>
      </c>
      <c r="F5283" t="inlineStr">
        <is>
          <t>Upstream</t>
        </is>
      </c>
      <c r="G5283" t="inlineStr">
        <is>
          <t>Vented</t>
        </is>
      </c>
      <c r="H5283" t="inlineStr">
        <is>
          <t>Blowdown capture</t>
        </is>
      </c>
      <c r="I5283" t="n">
        <v>0</v>
      </c>
      <c r="J5283" t="n">
        <v>0</v>
      </c>
      <c r="K5283" t="n">
        <v>0</v>
      </c>
      <c r="L5283" s="110">
        <f>IF(O5284="methane capture",TRUE,FALSE)</f>
        <v/>
      </c>
      <c r="M5283" s="110">
        <f>IF(L5283=TRUE,(K5283+'NPV Calcs'!$D$14)*About!$B$122,K5283*About!$B$122)</f>
        <v/>
      </c>
      <c r="N5283" s="110">
        <f>IF(F5283="Upstream","ngps - production","ngps - T&amp;D")</f>
        <v/>
      </c>
      <c r="O5283" s="110">
        <f>IF(ISNUMBER(SEARCH("flar",H5283)),"methane destruction",IF(G5283="Incomplete-flare","methane destruction","methane capture"))</f>
        <v/>
      </c>
      <c r="P5283" s="68">
        <f>CONCATENATE(N5283," ",O5283)</f>
        <v/>
      </c>
      <c r="Q5283" s="111">
        <f>(J5283*About!$A$119/1000)*10^12</f>
        <v/>
      </c>
      <c r="R5283" s="112">
        <f>M5283/About!$B$131</f>
        <v/>
      </c>
    </row>
    <row r="5284">
      <c r="A5284" s="75" t="n">
        <v>2020</v>
      </c>
      <c r="B5284" t="inlineStr">
        <is>
          <t>Romania</t>
        </is>
      </c>
      <c r="C5284" t="inlineStr">
        <is>
          <t>Europe</t>
        </is>
      </c>
      <c r="D5284" t="inlineStr">
        <is>
          <t>Oil</t>
        </is>
      </c>
      <c r="E5284" t="inlineStr">
        <is>
          <t>Offshore oil</t>
        </is>
      </c>
      <c r="F5284" t="inlineStr">
        <is>
          <t>Upstream</t>
        </is>
      </c>
      <c r="G5284" t="inlineStr">
        <is>
          <t>Vented</t>
        </is>
      </c>
      <c r="H5284" t="inlineStr">
        <is>
          <t>Early replacement of devices</t>
        </is>
      </c>
      <c r="I5284" t="n">
        <v>0</v>
      </c>
      <c r="J5284" t="n">
        <v>0</v>
      </c>
      <c r="K5284" t="n">
        <v>0</v>
      </c>
      <c r="L5284" s="110">
        <f>IF(O5285="methane capture",TRUE,FALSE)</f>
        <v/>
      </c>
      <c r="M5284" s="110">
        <f>IF(L5284=TRUE,(K5284+'NPV Calcs'!$D$14)*About!$B$122,K5284*About!$B$122)</f>
        <v/>
      </c>
      <c r="N5284" s="110">
        <f>IF(F5284="Upstream","ngps - production","ngps - T&amp;D")</f>
        <v/>
      </c>
      <c r="O5284" s="110">
        <f>IF(ISNUMBER(SEARCH("flar",H5284)),"methane destruction",IF(G5284="Incomplete-flare","methane destruction","methane capture"))</f>
        <v/>
      </c>
      <c r="P5284" s="68">
        <f>CONCATENATE(N5284," ",O5284)</f>
        <v/>
      </c>
      <c r="Q5284" s="111">
        <f>(J5284*About!$A$119/1000)*10^12</f>
        <v/>
      </c>
      <c r="R5284" s="112">
        <f>M5284/About!$B$131</f>
        <v/>
      </c>
    </row>
    <row r="5285">
      <c r="A5285" s="75" t="n">
        <v>2020</v>
      </c>
      <c r="B5285" t="inlineStr">
        <is>
          <t>Romania</t>
        </is>
      </c>
      <c r="C5285" t="inlineStr">
        <is>
          <t>Europe</t>
        </is>
      </c>
      <c r="D5285" t="inlineStr">
        <is>
          <t>Oil</t>
        </is>
      </c>
      <c r="E5285" t="inlineStr">
        <is>
          <t>Offshore oil</t>
        </is>
      </c>
      <c r="F5285" t="inlineStr">
        <is>
          <t>Upstream</t>
        </is>
      </c>
      <c r="G5285" t="inlineStr">
        <is>
          <t>Vented</t>
        </is>
      </c>
      <c r="H5285" t="inlineStr">
        <is>
          <t>Install plunger</t>
        </is>
      </c>
      <c r="I5285" t="n">
        <v>0</v>
      </c>
      <c r="J5285" t="n">
        <v>0</v>
      </c>
      <c r="K5285" t="n">
        <v>0</v>
      </c>
      <c r="L5285" s="110">
        <f>IF(O5286="methane capture",TRUE,FALSE)</f>
        <v/>
      </c>
      <c r="M5285" s="110">
        <f>IF(L5285=TRUE,(K5285+'NPV Calcs'!$D$14)*About!$B$122,K5285*About!$B$122)</f>
        <v/>
      </c>
      <c r="N5285" s="110">
        <f>IF(F5285="Upstream","ngps - production","ngps - T&amp;D")</f>
        <v/>
      </c>
      <c r="O5285" s="110">
        <f>IF(ISNUMBER(SEARCH("flar",H5285)),"methane destruction",IF(G5285="Incomplete-flare","methane destruction","methane capture"))</f>
        <v/>
      </c>
      <c r="P5285" s="68">
        <f>CONCATENATE(N5285," ",O5285)</f>
        <v/>
      </c>
      <c r="Q5285" s="111">
        <f>(J5285*About!$A$119/1000)*10^12</f>
        <v/>
      </c>
      <c r="R5285" s="112">
        <f>M5285/About!$B$131</f>
        <v/>
      </c>
    </row>
    <row r="5286">
      <c r="A5286" s="75" t="n">
        <v>2020</v>
      </c>
      <c r="B5286" t="inlineStr">
        <is>
          <t>Romania</t>
        </is>
      </c>
      <c r="C5286" t="inlineStr">
        <is>
          <t>Europe</t>
        </is>
      </c>
      <c r="D5286" t="inlineStr">
        <is>
          <t>Oil</t>
        </is>
      </c>
      <c r="E5286" t="inlineStr">
        <is>
          <t>Offshore oil</t>
        </is>
      </c>
      <c r="F5286" t="inlineStr">
        <is>
          <t>Upstream</t>
        </is>
      </c>
      <c r="G5286" t="inlineStr">
        <is>
          <t>Vented</t>
        </is>
      </c>
      <c r="H5286" t="inlineStr">
        <is>
          <t>Other</t>
        </is>
      </c>
      <c r="I5286" t="n">
        <v>0</v>
      </c>
      <c r="J5286" t="n">
        <v>0</v>
      </c>
      <c r="K5286" t="n">
        <v>0</v>
      </c>
      <c r="L5286" s="110">
        <f>IF(O5287="methane capture",TRUE,FALSE)</f>
        <v/>
      </c>
      <c r="M5286" s="110">
        <f>IF(L5286=TRUE,(K5286+'NPV Calcs'!$D$14)*About!$B$122,K5286*About!$B$122)</f>
        <v/>
      </c>
      <c r="N5286" s="110">
        <f>IF(F5286="Upstream","ngps - production","ngps - T&amp;D")</f>
        <v/>
      </c>
      <c r="O5286" s="110">
        <f>IF(ISNUMBER(SEARCH("flar",H5286)),"methane destruction",IF(G5286="Incomplete-flare","methane destruction","methane capture"))</f>
        <v/>
      </c>
      <c r="P5286" s="68">
        <f>CONCATENATE(N5286," ",O5286)</f>
        <v/>
      </c>
      <c r="Q5286" s="111">
        <f>(J5286*About!$A$119/1000)*10^12</f>
        <v/>
      </c>
      <c r="R5286" s="112">
        <f>M5286/About!$B$131</f>
        <v/>
      </c>
    </row>
    <row r="5287">
      <c r="A5287" s="75" t="n">
        <v>2020</v>
      </c>
      <c r="B5287" t="inlineStr">
        <is>
          <t>Romania</t>
        </is>
      </c>
      <c r="C5287" t="inlineStr">
        <is>
          <t>Europe</t>
        </is>
      </c>
      <c r="D5287" t="inlineStr">
        <is>
          <t>Oil</t>
        </is>
      </c>
      <c r="E5287" t="inlineStr">
        <is>
          <t>Unconventional oil</t>
        </is>
      </c>
      <c r="F5287" t="inlineStr">
        <is>
          <t>Upstream</t>
        </is>
      </c>
      <c r="G5287" t="inlineStr">
        <is>
          <t>Fugitive</t>
        </is>
      </c>
      <c r="H5287" t="inlineStr">
        <is>
          <t>Upstream LDAR</t>
        </is>
      </c>
      <c r="I5287" t="n">
        <v>0</v>
      </c>
      <c r="J5287" t="n">
        <v>0</v>
      </c>
      <c r="K5287" t="n">
        <v>0</v>
      </c>
      <c r="L5287" s="110">
        <f>IF(O5288="methane capture",TRUE,FALSE)</f>
        <v/>
      </c>
      <c r="M5287" s="110">
        <f>IF(L5287=TRUE,(K5287+'NPV Calcs'!$D$14)*About!$B$122,K5287*About!$B$122)</f>
        <v/>
      </c>
      <c r="N5287" s="110">
        <f>IF(F5287="Upstream","ngps - production","ngps - T&amp;D")</f>
        <v/>
      </c>
      <c r="O5287" s="110">
        <f>IF(ISNUMBER(SEARCH("flar",H5287)),"methane destruction",IF(G5287="Incomplete-flare","methane destruction","methane capture"))</f>
        <v/>
      </c>
      <c r="P5287" s="68">
        <f>CONCATENATE(N5287," ",O5287)</f>
        <v/>
      </c>
      <c r="Q5287" s="111">
        <f>(J5287*About!$A$119/1000)*10^12</f>
        <v/>
      </c>
      <c r="R5287" s="112">
        <f>M5287/About!$B$131</f>
        <v/>
      </c>
    </row>
    <row r="5288">
      <c r="A5288" s="75" t="n">
        <v>2020</v>
      </c>
      <c r="B5288" t="inlineStr">
        <is>
          <t>Romania</t>
        </is>
      </c>
      <c r="C5288" t="inlineStr">
        <is>
          <t>Europe</t>
        </is>
      </c>
      <c r="D5288" t="inlineStr">
        <is>
          <t>Oil</t>
        </is>
      </c>
      <c r="E5288" t="inlineStr">
        <is>
          <t>Unconventional oil</t>
        </is>
      </c>
      <c r="F5288" t="inlineStr">
        <is>
          <t>Upstream</t>
        </is>
      </c>
      <c r="G5288" t="inlineStr">
        <is>
          <t>Incomplete-flare</t>
        </is>
      </c>
      <c r="H5288" t="inlineStr">
        <is>
          <t>Vapour recovery units</t>
        </is>
      </c>
      <c r="I5288" t="n">
        <v>0</v>
      </c>
      <c r="J5288" t="n">
        <v>0</v>
      </c>
      <c r="K5288" t="n">
        <v>0</v>
      </c>
      <c r="L5288" s="110">
        <f>IF(O5289="methane capture",TRUE,FALSE)</f>
        <v/>
      </c>
      <c r="M5288" s="110">
        <f>IF(L5288=TRUE,(K5288+'NPV Calcs'!$D$14)*About!$B$122,K5288*About!$B$122)</f>
        <v/>
      </c>
      <c r="N5288" s="110">
        <f>IF(F5288="Upstream","ngps - production","ngps - T&amp;D")</f>
        <v/>
      </c>
      <c r="O5288" s="110">
        <f>IF(ISNUMBER(SEARCH("flar",H5288)),"methane destruction",IF(G5288="Incomplete-flare","methane destruction","methane capture"))</f>
        <v/>
      </c>
      <c r="P5288" s="68">
        <f>CONCATENATE(N5288," ",O5288)</f>
        <v/>
      </c>
      <c r="Q5288" s="111">
        <f>(J5288*About!$A$119/1000)*10^12</f>
        <v/>
      </c>
      <c r="R5288" s="112">
        <f>M5288/About!$B$131</f>
        <v/>
      </c>
    </row>
    <row r="5289">
      <c r="A5289" s="75" t="n">
        <v>2020</v>
      </c>
      <c r="B5289" t="inlineStr">
        <is>
          <t>Romania</t>
        </is>
      </c>
      <c r="C5289" t="inlineStr">
        <is>
          <t>Europe</t>
        </is>
      </c>
      <c r="D5289" t="inlineStr">
        <is>
          <t>Oil</t>
        </is>
      </c>
      <c r="E5289" t="inlineStr">
        <is>
          <t>Unconventional oil</t>
        </is>
      </c>
      <c r="F5289" t="inlineStr">
        <is>
          <t>Upstream</t>
        </is>
      </c>
      <c r="G5289" t="inlineStr">
        <is>
          <t>Vented</t>
        </is>
      </c>
      <c r="H5289" t="inlineStr">
        <is>
          <t>Blowdown capture</t>
        </is>
      </c>
      <c r="I5289" t="n">
        <v>0</v>
      </c>
      <c r="J5289" t="n">
        <v>0</v>
      </c>
      <c r="K5289" t="n">
        <v>0</v>
      </c>
      <c r="L5289" s="110">
        <f>IF(O5290="methane capture",TRUE,FALSE)</f>
        <v/>
      </c>
      <c r="M5289" s="110">
        <f>IF(L5289=TRUE,(K5289+'NPV Calcs'!$D$14)*About!$B$122,K5289*About!$B$122)</f>
        <v/>
      </c>
      <c r="N5289" s="110">
        <f>IF(F5289="Upstream","ngps - production","ngps - T&amp;D")</f>
        <v/>
      </c>
      <c r="O5289" s="110">
        <f>IF(ISNUMBER(SEARCH("flar",H5289)),"methane destruction",IF(G5289="Incomplete-flare","methane destruction","methane capture"))</f>
        <v/>
      </c>
      <c r="P5289" s="68">
        <f>CONCATENATE(N5289," ",O5289)</f>
        <v/>
      </c>
      <c r="Q5289" s="111">
        <f>(J5289*About!$A$119/1000)*10^12</f>
        <v/>
      </c>
      <c r="R5289" s="112">
        <f>M5289/About!$B$131</f>
        <v/>
      </c>
    </row>
    <row r="5290">
      <c r="A5290" s="75" t="n">
        <v>2020</v>
      </c>
      <c r="B5290" t="inlineStr">
        <is>
          <t>Romania</t>
        </is>
      </c>
      <c r="C5290" t="inlineStr">
        <is>
          <t>Europe</t>
        </is>
      </c>
      <c r="D5290" t="inlineStr">
        <is>
          <t>Oil</t>
        </is>
      </c>
      <c r="E5290" t="inlineStr">
        <is>
          <t>Unconventional oil</t>
        </is>
      </c>
      <c r="F5290" t="inlineStr">
        <is>
          <t>Upstream</t>
        </is>
      </c>
      <c r="G5290" t="inlineStr">
        <is>
          <t>Vented</t>
        </is>
      </c>
      <c r="H5290" t="inlineStr">
        <is>
          <t>Early replacement of devices</t>
        </is>
      </c>
      <c r="I5290" t="n">
        <v>0</v>
      </c>
      <c r="J5290" t="n">
        <v>0</v>
      </c>
      <c r="K5290" t="n">
        <v>0</v>
      </c>
      <c r="L5290" s="110">
        <f>IF(O5291="methane capture",TRUE,FALSE)</f>
        <v/>
      </c>
      <c r="M5290" s="110">
        <f>IF(L5290=TRUE,(K5290+'NPV Calcs'!$D$14)*About!$B$122,K5290*About!$B$122)</f>
        <v/>
      </c>
      <c r="N5290" s="110">
        <f>IF(F5290="Upstream","ngps - production","ngps - T&amp;D")</f>
        <v/>
      </c>
      <c r="O5290" s="110">
        <f>IF(ISNUMBER(SEARCH("flar",H5290)),"methane destruction",IF(G5290="Incomplete-flare","methane destruction","methane capture"))</f>
        <v/>
      </c>
      <c r="P5290" s="68">
        <f>CONCATENATE(N5290," ",O5290)</f>
        <v/>
      </c>
      <c r="Q5290" s="111">
        <f>(J5290*About!$A$119/1000)*10^12</f>
        <v/>
      </c>
      <c r="R5290" s="112">
        <f>M5290/About!$B$131</f>
        <v/>
      </c>
    </row>
    <row r="5291">
      <c r="A5291" s="75" t="n">
        <v>2020</v>
      </c>
      <c r="B5291" t="inlineStr">
        <is>
          <t>Romania</t>
        </is>
      </c>
      <c r="C5291" t="inlineStr">
        <is>
          <t>Europe</t>
        </is>
      </c>
      <c r="D5291" t="inlineStr">
        <is>
          <t>Oil</t>
        </is>
      </c>
      <c r="E5291" t="inlineStr">
        <is>
          <t>Unconventional oil</t>
        </is>
      </c>
      <c r="F5291" t="inlineStr">
        <is>
          <t>Upstream</t>
        </is>
      </c>
      <c r="G5291" t="inlineStr">
        <is>
          <t>Vented</t>
        </is>
      </c>
      <c r="H5291" t="inlineStr">
        <is>
          <t>Install flares</t>
        </is>
      </c>
      <c r="I5291" t="n">
        <v>0</v>
      </c>
      <c r="J5291" t="n">
        <v>0</v>
      </c>
      <c r="K5291" t="n">
        <v>0</v>
      </c>
      <c r="L5291" s="110">
        <f>IF(O5292="methane capture",TRUE,FALSE)</f>
        <v/>
      </c>
      <c r="M5291" s="110">
        <f>IF(L5291=TRUE,(K5291+'NPV Calcs'!$D$14)*About!$B$122,K5291*About!$B$122)</f>
        <v/>
      </c>
      <c r="N5291" s="110">
        <f>IF(F5291="Upstream","ngps - production","ngps - T&amp;D")</f>
        <v/>
      </c>
      <c r="O5291" s="110">
        <f>IF(ISNUMBER(SEARCH("flar",H5291)),"methane destruction",IF(G5291="Incomplete-flare","methane destruction","methane capture"))</f>
        <v/>
      </c>
      <c r="P5291" s="68">
        <f>CONCATENATE(N5291," ",O5291)</f>
        <v/>
      </c>
      <c r="Q5291" s="111">
        <f>(J5291*About!$A$119/1000)*10^12</f>
        <v/>
      </c>
      <c r="R5291" s="112">
        <f>M5291/About!$B$131</f>
        <v/>
      </c>
    </row>
    <row r="5292">
      <c r="A5292" s="75" t="n">
        <v>2020</v>
      </c>
      <c r="B5292" t="inlineStr">
        <is>
          <t>Romania</t>
        </is>
      </c>
      <c r="C5292" t="inlineStr">
        <is>
          <t>Europe</t>
        </is>
      </c>
      <c r="D5292" t="inlineStr">
        <is>
          <t>Oil</t>
        </is>
      </c>
      <c r="E5292" t="inlineStr">
        <is>
          <t>Unconventional oil</t>
        </is>
      </c>
      <c r="F5292" t="inlineStr">
        <is>
          <t>Upstream</t>
        </is>
      </c>
      <c r="G5292" t="inlineStr">
        <is>
          <t>Vented</t>
        </is>
      </c>
      <c r="H5292" t="inlineStr">
        <is>
          <t>Install plunger</t>
        </is>
      </c>
      <c r="I5292" t="n">
        <v>0</v>
      </c>
      <c r="J5292" t="n">
        <v>0</v>
      </c>
      <c r="K5292" t="n">
        <v>0</v>
      </c>
      <c r="L5292" s="110">
        <f>IF(O5293="methane capture",TRUE,FALSE)</f>
        <v/>
      </c>
      <c r="M5292" s="110">
        <f>IF(L5292=TRUE,(K5292+'NPV Calcs'!$D$14)*About!$B$122,K5292*About!$B$122)</f>
        <v/>
      </c>
      <c r="N5292" s="110">
        <f>IF(F5292="Upstream","ngps - production","ngps - T&amp;D")</f>
        <v/>
      </c>
      <c r="O5292" s="110">
        <f>IF(ISNUMBER(SEARCH("flar",H5292)),"methane destruction",IF(G5292="Incomplete-flare","methane destruction","methane capture"))</f>
        <v/>
      </c>
      <c r="P5292" s="68">
        <f>CONCATENATE(N5292," ",O5292)</f>
        <v/>
      </c>
      <c r="Q5292" s="111">
        <f>(J5292*About!$A$119/1000)*10^12</f>
        <v/>
      </c>
      <c r="R5292" s="112">
        <f>M5292/About!$B$131</f>
        <v/>
      </c>
    </row>
    <row r="5293">
      <c r="A5293" s="75" t="n">
        <v>2020</v>
      </c>
      <c r="B5293" t="inlineStr">
        <is>
          <t>Romania</t>
        </is>
      </c>
      <c r="C5293" t="inlineStr">
        <is>
          <t>Europe</t>
        </is>
      </c>
      <c r="D5293" t="inlineStr">
        <is>
          <t>Oil</t>
        </is>
      </c>
      <c r="E5293" t="inlineStr">
        <is>
          <t>Unconventional oil</t>
        </is>
      </c>
      <c r="F5293" t="inlineStr">
        <is>
          <t>Upstream</t>
        </is>
      </c>
      <c r="G5293" t="inlineStr">
        <is>
          <t>Vented</t>
        </is>
      </c>
      <c r="H5293" t="inlineStr">
        <is>
          <t>Other</t>
        </is>
      </c>
      <c r="I5293" t="n">
        <v>0</v>
      </c>
      <c r="J5293" t="n">
        <v>0</v>
      </c>
      <c r="K5293" t="n">
        <v>0</v>
      </c>
      <c r="L5293" s="110">
        <f>IF(O5294="methane capture",TRUE,FALSE)</f>
        <v/>
      </c>
      <c r="M5293" s="110">
        <f>IF(L5293=TRUE,(K5293+'NPV Calcs'!$D$14)*About!$B$122,K5293*About!$B$122)</f>
        <v/>
      </c>
      <c r="N5293" s="110">
        <f>IF(F5293="Upstream","ngps - production","ngps - T&amp;D")</f>
        <v/>
      </c>
      <c r="O5293" s="110">
        <f>IF(ISNUMBER(SEARCH("flar",H5293)),"methane destruction",IF(G5293="Incomplete-flare","methane destruction","methane capture"))</f>
        <v/>
      </c>
      <c r="P5293" s="68">
        <f>CONCATENATE(N5293," ",O5293)</f>
        <v/>
      </c>
      <c r="Q5293" s="111">
        <f>(J5293*About!$A$119/1000)*10^12</f>
        <v/>
      </c>
      <c r="R5293" s="112">
        <f>M5293/About!$B$131</f>
        <v/>
      </c>
    </row>
    <row r="5294">
      <c r="A5294" s="75" t="n">
        <v>2020</v>
      </c>
      <c r="B5294" t="inlineStr">
        <is>
          <t>Romania</t>
        </is>
      </c>
      <c r="C5294" t="inlineStr">
        <is>
          <t>Europe</t>
        </is>
      </c>
      <c r="D5294" t="inlineStr">
        <is>
          <t>Oil</t>
        </is>
      </c>
      <c r="E5294" t="inlineStr">
        <is>
          <t>Unconventional oil</t>
        </is>
      </c>
      <c r="F5294" t="inlineStr">
        <is>
          <t>Upstream</t>
        </is>
      </c>
      <c r="G5294" t="inlineStr">
        <is>
          <t>Vented</t>
        </is>
      </c>
      <c r="H5294" t="inlineStr">
        <is>
          <t>Replace compressor seal or rod</t>
        </is>
      </c>
      <c r="I5294" t="n">
        <v>0</v>
      </c>
      <c r="J5294" t="n">
        <v>0</v>
      </c>
      <c r="K5294" t="n">
        <v>0</v>
      </c>
      <c r="L5294" s="110">
        <f>IF(O5295="methane capture",TRUE,FALSE)</f>
        <v/>
      </c>
      <c r="M5294" s="110">
        <f>IF(L5294=TRUE,(K5294+'NPV Calcs'!$D$14)*About!$B$122,K5294*About!$B$122)</f>
        <v/>
      </c>
      <c r="N5294" s="110">
        <f>IF(F5294="Upstream","ngps - production","ngps - T&amp;D")</f>
        <v/>
      </c>
      <c r="O5294" s="110">
        <f>IF(ISNUMBER(SEARCH("flar",H5294)),"methane destruction",IF(G5294="Incomplete-flare","methane destruction","methane capture"))</f>
        <v/>
      </c>
      <c r="P5294" s="68">
        <f>CONCATENATE(N5294," ",O5294)</f>
        <v/>
      </c>
      <c r="Q5294" s="111">
        <f>(J5294*About!$A$119/1000)*10^12</f>
        <v/>
      </c>
      <c r="R5294" s="112">
        <f>M5294/About!$B$131</f>
        <v/>
      </c>
    </row>
    <row r="5295">
      <c r="A5295" s="75" t="n">
        <v>2020</v>
      </c>
      <c r="B5295" t="inlineStr">
        <is>
          <t>Romania</t>
        </is>
      </c>
      <c r="C5295" t="inlineStr">
        <is>
          <t>Europe</t>
        </is>
      </c>
      <c r="D5295" t="inlineStr">
        <is>
          <t>Oil</t>
        </is>
      </c>
      <c r="E5295" t="inlineStr">
        <is>
          <t>Unconventional oil</t>
        </is>
      </c>
      <c r="F5295" t="inlineStr">
        <is>
          <t>Upstream</t>
        </is>
      </c>
      <c r="G5295" t="inlineStr">
        <is>
          <t>Vented</t>
        </is>
      </c>
      <c r="H5295" t="inlineStr">
        <is>
          <t>Replace pumps</t>
        </is>
      </c>
      <c r="I5295" t="n">
        <v>0</v>
      </c>
      <c r="J5295" t="n">
        <v>0</v>
      </c>
      <c r="K5295" t="n">
        <v>0</v>
      </c>
      <c r="L5295" s="110">
        <f>IF(O5296="methane capture",TRUE,FALSE)</f>
        <v/>
      </c>
      <c r="M5295" s="110">
        <f>IF(L5295=TRUE,(K5295+'NPV Calcs'!$D$14)*About!$B$122,K5295*About!$B$122)</f>
        <v/>
      </c>
      <c r="N5295" s="110">
        <f>IF(F5295="Upstream","ngps - production","ngps - T&amp;D")</f>
        <v/>
      </c>
      <c r="O5295" s="110">
        <f>IF(ISNUMBER(SEARCH("flar",H5295)),"methane destruction",IF(G5295="Incomplete-flare","methane destruction","methane capture"))</f>
        <v/>
      </c>
      <c r="P5295" s="68">
        <f>CONCATENATE(N5295," ",O5295)</f>
        <v/>
      </c>
      <c r="Q5295" s="111">
        <f>(J5295*About!$A$119/1000)*10^12</f>
        <v/>
      </c>
      <c r="R5295" s="112">
        <f>M5295/About!$B$131</f>
        <v/>
      </c>
    </row>
    <row r="5296">
      <c r="A5296" s="75" t="n">
        <v>2020</v>
      </c>
      <c r="B5296" t="inlineStr">
        <is>
          <t>Romania</t>
        </is>
      </c>
      <c r="C5296" t="inlineStr">
        <is>
          <t>Europe</t>
        </is>
      </c>
      <c r="D5296" t="inlineStr">
        <is>
          <t>Oil</t>
        </is>
      </c>
      <c r="E5296" t="inlineStr">
        <is>
          <t>Unconventional oil</t>
        </is>
      </c>
      <c r="F5296" t="inlineStr">
        <is>
          <t>Upstream</t>
        </is>
      </c>
      <c r="G5296" t="inlineStr">
        <is>
          <t>Vented</t>
        </is>
      </c>
      <c r="H5296" t="inlineStr">
        <is>
          <t>Replace with electric motor</t>
        </is>
      </c>
      <c r="I5296" t="n">
        <v>0</v>
      </c>
      <c r="J5296" t="n">
        <v>0</v>
      </c>
      <c r="K5296" t="n">
        <v>0</v>
      </c>
      <c r="L5296" s="110">
        <f>IF(O5297="methane capture",TRUE,FALSE)</f>
        <v/>
      </c>
      <c r="M5296" s="110">
        <f>IF(L5296=TRUE,(K5296+'NPV Calcs'!$D$14)*About!$B$122,K5296*About!$B$122)</f>
        <v/>
      </c>
      <c r="N5296" s="110">
        <f>IF(F5296="Upstream","ngps - production","ngps - T&amp;D")</f>
        <v/>
      </c>
      <c r="O5296" s="110">
        <f>IF(ISNUMBER(SEARCH("flar",H5296)),"methane destruction",IF(G5296="Incomplete-flare","methane destruction","methane capture"))</f>
        <v/>
      </c>
      <c r="P5296" s="68">
        <f>CONCATENATE(N5296," ",O5296)</f>
        <v/>
      </c>
      <c r="Q5296" s="111">
        <f>(J5296*About!$A$119/1000)*10^12</f>
        <v/>
      </c>
      <c r="R5296" s="112">
        <f>M5296/About!$B$131</f>
        <v/>
      </c>
    </row>
    <row r="5297">
      <c r="A5297" s="75" t="n">
        <v>2020</v>
      </c>
      <c r="B5297" t="inlineStr">
        <is>
          <t>Romania</t>
        </is>
      </c>
      <c r="C5297" t="inlineStr">
        <is>
          <t>Europe</t>
        </is>
      </c>
      <c r="D5297" t="inlineStr">
        <is>
          <t>Oil</t>
        </is>
      </c>
      <c r="E5297" t="inlineStr">
        <is>
          <t>Unconventional oil</t>
        </is>
      </c>
      <c r="F5297" t="inlineStr">
        <is>
          <t>Upstream</t>
        </is>
      </c>
      <c r="G5297" t="inlineStr">
        <is>
          <t>Vented</t>
        </is>
      </c>
      <c r="H5297" t="inlineStr">
        <is>
          <t>Replace with instrument air systems</t>
        </is>
      </c>
      <c r="I5297" t="n">
        <v>0</v>
      </c>
      <c r="J5297" t="n">
        <v>0</v>
      </c>
      <c r="K5297" t="n">
        <v>0</v>
      </c>
      <c r="L5297" s="110">
        <f>IF(O5298="methane capture",TRUE,FALSE)</f>
        <v/>
      </c>
      <c r="M5297" s="110">
        <f>IF(L5297=TRUE,(K5297+'NPV Calcs'!$D$14)*About!$B$122,K5297*About!$B$122)</f>
        <v/>
      </c>
      <c r="N5297" s="110">
        <f>IF(F5297="Upstream","ngps - production","ngps - T&amp;D")</f>
        <v/>
      </c>
      <c r="O5297" s="110">
        <f>IF(ISNUMBER(SEARCH("flar",H5297)),"methane destruction",IF(G5297="Incomplete-flare","methane destruction","methane capture"))</f>
        <v/>
      </c>
      <c r="P5297" s="68">
        <f>CONCATENATE(N5297," ",O5297)</f>
        <v/>
      </c>
      <c r="Q5297" s="111">
        <f>(J5297*About!$A$119/1000)*10^12</f>
        <v/>
      </c>
      <c r="R5297" s="112">
        <f>M5297/About!$B$131</f>
        <v/>
      </c>
    </row>
    <row r="5298">
      <c r="A5298" s="75" t="n">
        <v>2020</v>
      </c>
      <c r="B5298" t="inlineStr">
        <is>
          <t>Romania</t>
        </is>
      </c>
      <c r="C5298" t="inlineStr">
        <is>
          <t>Europe</t>
        </is>
      </c>
      <c r="D5298" t="inlineStr">
        <is>
          <t>Oil</t>
        </is>
      </c>
      <c r="E5298" t="inlineStr">
        <is>
          <t>Unconventional oil</t>
        </is>
      </c>
      <c r="F5298" t="inlineStr">
        <is>
          <t>Upstream</t>
        </is>
      </c>
      <c r="G5298" t="inlineStr">
        <is>
          <t>Vented</t>
        </is>
      </c>
      <c r="H5298" t="inlineStr">
        <is>
          <t>Unabated</t>
        </is>
      </c>
      <c r="I5298" t="n">
        <v>0</v>
      </c>
      <c r="J5298" t="n">
        <v>0</v>
      </c>
      <c r="K5298" t="n">
        <v>0</v>
      </c>
      <c r="L5298" s="110">
        <f>IF(O5299="methane capture",TRUE,FALSE)</f>
        <v/>
      </c>
      <c r="M5298" s="110">
        <f>IF(L5298=TRUE,(K5298+'NPV Calcs'!$D$14)*About!$B$122,K5298*About!$B$122)</f>
        <v/>
      </c>
      <c r="N5298" s="110">
        <f>IF(F5298="Upstream","ngps - production","ngps - T&amp;D")</f>
        <v/>
      </c>
      <c r="O5298" s="110">
        <f>IF(ISNUMBER(SEARCH("flar",H5298)),"methane destruction",IF(G5298="Incomplete-flare","methane destruction","methane capture"))</f>
        <v/>
      </c>
      <c r="P5298" s="68">
        <f>CONCATENATE(N5298," ",O5298)</f>
        <v/>
      </c>
      <c r="Q5298" s="111">
        <f>(J5298*About!$A$119/1000)*10^12</f>
        <v/>
      </c>
      <c r="R5298" s="112">
        <f>M5298/About!$B$131</f>
        <v/>
      </c>
    </row>
    <row r="5299">
      <c r="A5299" s="75" t="n">
        <v>2020</v>
      </c>
      <c r="B5299" t="inlineStr">
        <is>
          <t>Romania</t>
        </is>
      </c>
      <c r="C5299" t="inlineStr">
        <is>
          <t>Europe</t>
        </is>
      </c>
      <c r="D5299" t="inlineStr">
        <is>
          <t>Oil</t>
        </is>
      </c>
      <c r="E5299" t="inlineStr">
        <is>
          <t>Unconventional oil</t>
        </is>
      </c>
      <c r="F5299" t="inlineStr">
        <is>
          <t>Upstream</t>
        </is>
      </c>
      <c r="G5299" t="inlineStr">
        <is>
          <t>Vented</t>
        </is>
      </c>
      <c r="H5299" t="inlineStr">
        <is>
          <t>Upstream LDAR</t>
        </is>
      </c>
      <c r="I5299" t="n">
        <v>0</v>
      </c>
      <c r="J5299" t="n">
        <v>0</v>
      </c>
      <c r="K5299" t="n">
        <v>0</v>
      </c>
      <c r="L5299" s="110">
        <f>IF(O5300="methane capture",TRUE,FALSE)</f>
        <v/>
      </c>
      <c r="M5299" s="110">
        <f>IF(L5299=TRUE,(K5299+'NPV Calcs'!$D$14)*About!$B$122,K5299*About!$B$122)</f>
        <v/>
      </c>
      <c r="N5299" s="110">
        <f>IF(F5299="Upstream","ngps - production","ngps - T&amp;D")</f>
        <v/>
      </c>
      <c r="O5299" s="110">
        <f>IF(ISNUMBER(SEARCH("flar",H5299)),"methane destruction",IF(G5299="Incomplete-flare","methane destruction","methane capture"))</f>
        <v/>
      </c>
      <c r="P5299" s="68">
        <f>CONCATENATE(N5299," ",O5299)</f>
        <v/>
      </c>
      <c r="Q5299" s="111">
        <f>(J5299*About!$A$119/1000)*10^12</f>
        <v/>
      </c>
      <c r="R5299" s="112">
        <f>M5299/About!$B$131</f>
        <v/>
      </c>
    </row>
    <row r="5300">
      <c r="A5300" s="75" t="n">
        <v>2020</v>
      </c>
      <c r="B5300" t="inlineStr">
        <is>
          <t>Romania</t>
        </is>
      </c>
      <c r="C5300" t="inlineStr">
        <is>
          <t>Europe</t>
        </is>
      </c>
      <c r="D5300" t="inlineStr">
        <is>
          <t>Oil</t>
        </is>
      </c>
      <c r="E5300" t="inlineStr">
        <is>
          <t>Unconventional oil</t>
        </is>
      </c>
      <c r="F5300" t="inlineStr">
        <is>
          <t>Upstream</t>
        </is>
      </c>
      <c r="G5300" t="inlineStr">
        <is>
          <t>Vented</t>
        </is>
      </c>
      <c r="H5300" t="inlineStr">
        <is>
          <t>Vapour recovery units</t>
        </is>
      </c>
      <c r="I5300" t="n">
        <v>0</v>
      </c>
      <c r="J5300" t="n">
        <v>0</v>
      </c>
      <c r="K5300" t="n">
        <v>0</v>
      </c>
      <c r="L5300" s="110">
        <f>IF(O5301="methane capture",TRUE,FALSE)</f>
        <v/>
      </c>
      <c r="M5300" s="110">
        <f>IF(L5300=TRUE,(K5300+'NPV Calcs'!$D$14)*About!$B$122,K5300*About!$B$122)</f>
        <v/>
      </c>
      <c r="N5300" s="110">
        <f>IF(F5300="Upstream","ngps - production","ngps - T&amp;D")</f>
        <v/>
      </c>
      <c r="O5300" s="110">
        <f>IF(ISNUMBER(SEARCH("flar",H5300)),"methane destruction",IF(G5300="Incomplete-flare","methane destruction","methane capture"))</f>
        <v/>
      </c>
      <c r="P5300" s="68">
        <f>CONCATENATE(N5300," ",O5300)</f>
        <v/>
      </c>
      <c r="Q5300" s="111">
        <f>(J5300*About!$A$119/1000)*10^12</f>
        <v/>
      </c>
      <c r="R5300" s="112">
        <f>M5300/About!$B$131</f>
        <v/>
      </c>
    </row>
    <row r="5301">
      <c r="A5301" s="75" t="n">
        <v>2020</v>
      </c>
      <c r="B5301" t="inlineStr">
        <is>
          <t>Romania</t>
        </is>
      </c>
      <c r="C5301" t="inlineStr">
        <is>
          <t>Europe</t>
        </is>
      </c>
      <c r="D5301" t="inlineStr">
        <is>
          <t>Satellite-detected large emitters</t>
        </is>
      </c>
      <c r="E5301" t="inlineStr">
        <is>
          <t>Satellite-detected large emitters</t>
        </is>
      </c>
      <c r="F5301" t="inlineStr">
        <is>
          <t>Downstream</t>
        </is>
      </c>
      <c r="G5301" t="inlineStr">
        <is>
          <t>Fugitive</t>
        </is>
      </c>
      <c r="H5301" t="inlineStr">
        <is>
          <t>Downstream LDAR</t>
        </is>
      </c>
      <c r="I5301" t="n">
        <v>0</v>
      </c>
      <c r="J5301" t="n">
        <v>0</v>
      </c>
      <c r="K5301" t="n">
        <v>0</v>
      </c>
      <c r="L5301" s="110">
        <f>IF(O5302="methane capture",TRUE,FALSE)</f>
        <v/>
      </c>
      <c r="M5301" s="110">
        <f>IF(L5301=TRUE,(K5301+'NPV Calcs'!$D$14)*About!$B$122,K5301*About!$B$122)</f>
        <v/>
      </c>
      <c r="N5301" s="110">
        <f>IF(F5301="Upstream","ngps - production","ngps - T&amp;D")</f>
        <v/>
      </c>
      <c r="O5301" s="110">
        <f>IF(ISNUMBER(SEARCH("flar",H5301)),"methane destruction",IF(G5301="Incomplete-flare","methane destruction","methane capture"))</f>
        <v/>
      </c>
      <c r="P5301" s="68">
        <f>CONCATENATE(N5301," ",O5301)</f>
        <v/>
      </c>
      <c r="Q5301" s="111">
        <f>(J5301*About!$A$119/1000)*10^12</f>
        <v/>
      </c>
      <c r="R5301" s="112">
        <f>M5301/About!$B$131</f>
        <v/>
      </c>
    </row>
    <row r="5302">
      <c r="A5302" s="75" t="n">
        <v>2020</v>
      </c>
      <c r="B5302" t="inlineStr">
        <is>
          <t>Romania</t>
        </is>
      </c>
      <c r="C5302" t="inlineStr">
        <is>
          <t>Europe</t>
        </is>
      </c>
      <c r="D5302" t="inlineStr">
        <is>
          <t>Satellite-detected large emitters</t>
        </is>
      </c>
      <c r="E5302" t="inlineStr">
        <is>
          <t>Satellite-detected large emitters</t>
        </is>
      </c>
      <c r="F5302" t="inlineStr">
        <is>
          <t>Upstream</t>
        </is>
      </c>
      <c r="G5302" t="inlineStr">
        <is>
          <t>Fugitive</t>
        </is>
      </c>
      <c r="H5302" t="inlineStr">
        <is>
          <t>Upstream LDAR</t>
        </is>
      </c>
      <c r="I5302" t="n">
        <v>0</v>
      </c>
      <c r="J5302" t="n">
        <v>0</v>
      </c>
      <c r="K5302" t="n">
        <v>0</v>
      </c>
      <c r="L5302" s="110">
        <f>IF(O5303="methane capture",TRUE,FALSE)</f>
        <v/>
      </c>
      <c r="M5302" s="110">
        <f>IF(L5302=TRUE,(K5302+'NPV Calcs'!$D$14)*About!$B$122,K5302*About!$B$122)</f>
        <v/>
      </c>
      <c r="N5302" s="110">
        <f>IF(F5302="Upstream","ngps - production","ngps - T&amp;D")</f>
        <v/>
      </c>
      <c r="O5302" s="110">
        <f>IF(ISNUMBER(SEARCH("flar",H5302)),"methane destruction",IF(G5302="Incomplete-flare","methane destruction","methane capture"))</f>
        <v/>
      </c>
      <c r="P5302" s="68">
        <f>CONCATENATE(N5302," ",O5302)</f>
        <v/>
      </c>
      <c r="Q5302" s="111">
        <f>(J5302*About!$A$119/1000)*10^12</f>
        <v/>
      </c>
      <c r="R5302" s="112">
        <f>M5302/About!$B$131</f>
        <v/>
      </c>
    </row>
    <row r="5303">
      <c r="A5303" s="75" t="n">
        <v>2020</v>
      </c>
      <c r="B5303" t="inlineStr">
        <is>
          <t>Romania</t>
        </is>
      </c>
      <c r="C5303" t="inlineStr">
        <is>
          <t>Europe</t>
        </is>
      </c>
      <c r="D5303" t="inlineStr">
        <is>
          <t>Oil</t>
        </is>
      </c>
      <c r="E5303" t="inlineStr">
        <is>
          <t>Onshore conventional oil</t>
        </is>
      </c>
      <c r="F5303" t="inlineStr">
        <is>
          <t>Upstream</t>
        </is>
      </c>
      <c r="G5303" t="inlineStr">
        <is>
          <t>Vented</t>
        </is>
      </c>
      <c r="H5303" t="inlineStr">
        <is>
          <t>Install plunger</t>
        </is>
      </c>
      <c r="I5303" t="n">
        <v>0</v>
      </c>
      <c r="J5303" t="n">
        <v>0</v>
      </c>
      <c r="K5303" t="n">
        <v>0</v>
      </c>
      <c r="L5303" s="110">
        <f>IF(O5304="methane capture",TRUE,FALSE)</f>
        <v/>
      </c>
      <c r="M5303" s="110">
        <f>IF(L5303=TRUE,(K5303+'NPV Calcs'!$D$14)*About!$B$122,K5303*About!$B$122)</f>
        <v/>
      </c>
      <c r="N5303" s="110">
        <f>IF(F5303="Upstream","ngps - production","ngps - T&amp;D")</f>
        <v/>
      </c>
      <c r="O5303" s="110">
        <f>IF(ISNUMBER(SEARCH("flar",H5303)),"methane destruction",IF(G5303="Incomplete-flare","methane destruction","methane capture"))</f>
        <v/>
      </c>
      <c r="P5303" s="68">
        <f>CONCATENATE(N5303," ",O5303)</f>
        <v/>
      </c>
      <c r="Q5303" s="111">
        <f>(J5303*About!$A$119/1000)*10^12</f>
        <v/>
      </c>
      <c r="R5303" s="112">
        <f>M5303/About!$B$131</f>
        <v/>
      </c>
    </row>
    <row r="5304">
      <c r="A5304" s="75" t="n">
        <v>2020</v>
      </c>
      <c r="B5304" t="inlineStr">
        <is>
          <t>Romania</t>
        </is>
      </c>
      <c r="C5304" t="inlineStr">
        <is>
          <t>Europe</t>
        </is>
      </c>
      <c r="D5304" t="inlineStr">
        <is>
          <t>Oil</t>
        </is>
      </c>
      <c r="E5304" t="inlineStr">
        <is>
          <t>Onshore conventional oil</t>
        </is>
      </c>
      <c r="F5304" t="inlineStr">
        <is>
          <t>Upstream</t>
        </is>
      </c>
      <c r="G5304" t="inlineStr">
        <is>
          <t>Vented</t>
        </is>
      </c>
      <c r="H5304" t="inlineStr">
        <is>
          <t>Other</t>
        </is>
      </c>
      <c r="I5304" t="n">
        <v>0</v>
      </c>
      <c r="J5304" t="n">
        <v>0</v>
      </c>
      <c r="K5304" t="n">
        <v>0</v>
      </c>
      <c r="L5304" s="110">
        <f>IF(O5305="methane capture",TRUE,FALSE)</f>
        <v/>
      </c>
      <c r="M5304" s="110">
        <f>IF(L5304=TRUE,(K5304+'NPV Calcs'!$D$14)*About!$B$122,K5304*About!$B$122)</f>
        <v/>
      </c>
      <c r="N5304" s="110">
        <f>IF(F5304="Upstream","ngps - production","ngps - T&amp;D")</f>
        <v/>
      </c>
      <c r="O5304" s="110">
        <f>IF(ISNUMBER(SEARCH("flar",H5304)),"methane destruction",IF(G5304="Incomplete-flare","methane destruction","methane capture"))</f>
        <v/>
      </c>
      <c r="P5304" s="68">
        <f>CONCATENATE(N5304," ",O5304)</f>
        <v/>
      </c>
      <c r="Q5304" s="111">
        <f>(J5304*About!$A$119/1000)*10^12</f>
        <v/>
      </c>
      <c r="R5304" s="112">
        <f>M5304/About!$B$131</f>
        <v/>
      </c>
    </row>
    <row r="5305">
      <c r="A5305" s="75" t="n">
        <v>2020</v>
      </c>
      <c r="B5305" t="inlineStr">
        <is>
          <t>Romania</t>
        </is>
      </c>
      <c r="C5305" t="inlineStr">
        <is>
          <t>Europe</t>
        </is>
      </c>
      <c r="D5305" t="inlineStr">
        <is>
          <t>Oil</t>
        </is>
      </c>
      <c r="E5305" t="inlineStr">
        <is>
          <t>Onshore conventional oil</t>
        </is>
      </c>
      <c r="F5305" t="inlineStr">
        <is>
          <t>Upstream</t>
        </is>
      </c>
      <c r="G5305" t="inlineStr">
        <is>
          <t>Vented</t>
        </is>
      </c>
      <c r="H5305" t="inlineStr">
        <is>
          <t>Replace compressor seal or rod</t>
        </is>
      </c>
      <c r="I5305" t="n">
        <v>0</v>
      </c>
      <c r="J5305" t="n">
        <v>0</v>
      </c>
      <c r="K5305" t="n">
        <v>0</v>
      </c>
      <c r="L5305" s="110">
        <f>IF(O5306="methane capture",TRUE,FALSE)</f>
        <v/>
      </c>
      <c r="M5305" s="110">
        <f>IF(L5305=TRUE,(K5305+'NPV Calcs'!$D$14)*About!$B$122,K5305*About!$B$122)</f>
        <v/>
      </c>
      <c r="N5305" s="110">
        <f>IF(F5305="Upstream","ngps - production","ngps - T&amp;D")</f>
        <v/>
      </c>
      <c r="O5305" s="110">
        <f>IF(ISNUMBER(SEARCH("flar",H5305)),"methane destruction",IF(G5305="Incomplete-flare","methane destruction","methane capture"))</f>
        <v/>
      </c>
      <c r="P5305" s="68">
        <f>CONCATENATE(N5305," ",O5305)</f>
        <v/>
      </c>
      <c r="Q5305" s="111">
        <f>(J5305*About!$A$119/1000)*10^12</f>
        <v/>
      </c>
      <c r="R5305" s="112">
        <f>M5305/About!$B$131</f>
        <v/>
      </c>
    </row>
    <row r="5306">
      <c r="A5306" s="75" t="n">
        <v>2020</v>
      </c>
      <c r="B5306" t="inlineStr">
        <is>
          <t>Romania</t>
        </is>
      </c>
      <c r="C5306" t="inlineStr">
        <is>
          <t>Europe</t>
        </is>
      </c>
      <c r="D5306" t="inlineStr">
        <is>
          <t>Oil</t>
        </is>
      </c>
      <c r="E5306" t="inlineStr">
        <is>
          <t>Onshore conventional oil</t>
        </is>
      </c>
      <c r="F5306" t="inlineStr">
        <is>
          <t>Upstream</t>
        </is>
      </c>
      <c r="G5306" t="inlineStr">
        <is>
          <t>Vented</t>
        </is>
      </c>
      <c r="H5306" t="inlineStr">
        <is>
          <t>Unabated</t>
        </is>
      </c>
      <c r="I5306" t="n">
        <v>2.880000114</v>
      </c>
      <c r="J5306" t="n">
        <v>0</v>
      </c>
      <c r="K5306" t="n">
        <v>0</v>
      </c>
      <c r="L5306" s="110">
        <f>IF(O5307="methane capture",TRUE,FALSE)</f>
        <v/>
      </c>
      <c r="M5306" s="110">
        <f>IF(L5306=TRUE,(K5306+'NPV Calcs'!$D$14)*About!$B$122,K5306*About!$B$122)</f>
        <v/>
      </c>
      <c r="N5306" s="110">
        <f>IF(F5306="Upstream","ngps - production","ngps - T&amp;D")</f>
        <v/>
      </c>
      <c r="O5306" s="110">
        <f>IF(ISNUMBER(SEARCH("flar",H5306)),"methane destruction",IF(G5306="Incomplete-flare","methane destruction","methane capture"))</f>
        <v/>
      </c>
      <c r="P5306" s="68">
        <f>CONCATENATE(N5306," ",O5306)</f>
        <v/>
      </c>
      <c r="Q5306" s="111">
        <f>(J5306*About!$A$119/1000)*10^12</f>
        <v/>
      </c>
      <c r="R5306" s="112">
        <f>M5306/About!$B$131</f>
        <v/>
      </c>
    </row>
    <row r="5307">
      <c r="A5307" s="75" t="n">
        <v>2020</v>
      </c>
      <c r="B5307" t="inlineStr">
        <is>
          <t>Romania</t>
        </is>
      </c>
      <c r="C5307" t="inlineStr">
        <is>
          <t>Europe</t>
        </is>
      </c>
      <c r="D5307" t="inlineStr">
        <is>
          <t>Oil</t>
        </is>
      </c>
      <c r="E5307" t="inlineStr">
        <is>
          <t>Onshore conventional oil</t>
        </is>
      </c>
      <c r="F5307" t="inlineStr">
        <is>
          <t>Upstream</t>
        </is>
      </c>
      <c r="G5307" t="inlineStr">
        <is>
          <t>Vented</t>
        </is>
      </c>
      <c r="H5307" t="inlineStr">
        <is>
          <t>Upstream LDAR</t>
        </is>
      </c>
      <c r="I5307" t="n">
        <v>0</v>
      </c>
      <c r="J5307" t="n">
        <v>0</v>
      </c>
      <c r="K5307" t="n">
        <v>0</v>
      </c>
      <c r="L5307" s="110">
        <f>IF(O5308="methane capture",TRUE,FALSE)</f>
        <v/>
      </c>
      <c r="M5307" s="110">
        <f>IF(L5307=TRUE,(K5307+'NPV Calcs'!$D$14)*About!$B$122,K5307*About!$B$122)</f>
        <v/>
      </c>
      <c r="N5307" s="110">
        <f>IF(F5307="Upstream","ngps - production","ngps - T&amp;D")</f>
        <v/>
      </c>
      <c r="O5307" s="110">
        <f>IF(ISNUMBER(SEARCH("flar",H5307)),"methane destruction",IF(G5307="Incomplete-flare","methane destruction","methane capture"))</f>
        <v/>
      </c>
      <c r="P5307" s="68">
        <f>CONCATENATE(N5307," ",O5307)</f>
        <v/>
      </c>
      <c r="Q5307" s="111">
        <f>(J5307*About!$A$119/1000)*10^12</f>
        <v/>
      </c>
      <c r="R5307" s="112">
        <f>M5307/About!$B$131</f>
        <v/>
      </c>
    </row>
    <row r="5308">
      <c r="A5308" s="75" t="n">
        <v>2020</v>
      </c>
      <c r="B5308" t="inlineStr">
        <is>
          <t>Russia</t>
        </is>
      </c>
      <c r="C5308" t="inlineStr">
        <is>
          <t>Russia &amp; Caspian</t>
        </is>
      </c>
      <c r="D5308" t="inlineStr">
        <is>
          <t>Gas</t>
        </is>
      </c>
      <c r="E5308" t="inlineStr">
        <is>
          <t>Downstream gas</t>
        </is>
      </c>
      <c r="F5308" t="inlineStr">
        <is>
          <t>Downstream</t>
        </is>
      </c>
      <c r="G5308" t="inlineStr">
        <is>
          <t>Vented</t>
        </is>
      </c>
      <c r="H5308" t="inlineStr">
        <is>
          <t>Blowdown capture</t>
        </is>
      </c>
      <c r="I5308" t="n">
        <v>0</v>
      </c>
      <c r="J5308" t="n">
        <v>0</v>
      </c>
      <c r="K5308" t="n">
        <v>0</v>
      </c>
      <c r="L5308" s="110">
        <f>IF(O5309="methane capture",TRUE,FALSE)</f>
        <v/>
      </c>
      <c r="M5308" s="110">
        <f>IF(L5308=TRUE,(K5308+'NPV Calcs'!$D$14)*About!$B$122,K5308*About!$B$122)</f>
        <v/>
      </c>
      <c r="N5308" s="110">
        <f>IF(F5308="Upstream","ngps - production","ngps - T&amp;D")</f>
        <v/>
      </c>
      <c r="O5308" s="110">
        <f>IF(ISNUMBER(SEARCH("flar",H5308)),"methane destruction",IF(G5308="Incomplete-flare","methane destruction","methane capture"))</f>
        <v/>
      </c>
      <c r="P5308" s="68">
        <f>CONCATENATE(N5308," ",O5308)</f>
        <v/>
      </c>
      <c r="Q5308" s="111">
        <f>(J5308*About!$A$119/1000)*10^12</f>
        <v/>
      </c>
      <c r="R5308" s="112">
        <f>M5308/About!$B$131</f>
        <v/>
      </c>
    </row>
    <row r="5309">
      <c r="A5309" s="75" t="n">
        <v>2020</v>
      </c>
      <c r="B5309" t="inlineStr">
        <is>
          <t>Russia</t>
        </is>
      </c>
      <c r="C5309" t="inlineStr">
        <is>
          <t>Russia &amp; Caspian</t>
        </is>
      </c>
      <c r="D5309" t="inlineStr">
        <is>
          <t>Gas</t>
        </is>
      </c>
      <c r="E5309" t="inlineStr">
        <is>
          <t>Downstream gas</t>
        </is>
      </c>
      <c r="F5309" t="inlineStr">
        <is>
          <t>Downstream</t>
        </is>
      </c>
      <c r="G5309" t="inlineStr">
        <is>
          <t>Vented</t>
        </is>
      </c>
      <c r="H5309" t="inlineStr">
        <is>
          <t>Downstream LDAR</t>
        </is>
      </c>
      <c r="I5309" t="n">
        <v>0</v>
      </c>
      <c r="J5309" t="n">
        <v>0</v>
      </c>
      <c r="K5309" t="n">
        <v>0</v>
      </c>
      <c r="L5309" s="110">
        <f>IF(O5310="methane capture",TRUE,FALSE)</f>
        <v/>
      </c>
      <c r="M5309" s="110">
        <f>IF(L5309=TRUE,(K5309+'NPV Calcs'!$D$14)*About!$B$122,K5309*About!$B$122)</f>
        <v/>
      </c>
      <c r="N5309" s="110">
        <f>IF(F5309="Upstream","ngps - production","ngps - T&amp;D")</f>
        <v/>
      </c>
      <c r="O5309" s="110">
        <f>IF(ISNUMBER(SEARCH("flar",H5309)),"methane destruction",IF(G5309="Incomplete-flare","methane destruction","methane capture"))</f>
        <v/>
      </c>
      <c r="P5309" s="68">
        <f>CONCATENATE(N5309," ",O5309)</f>
        <v/>
      </c>
      <c r="Q5309" s="111">
        <f>(J5309*About!$A$119/1000)*10^12</f>
        <v/>
      </c>
      <c r="R5309" s="112">
        <f>M5309/About!$B$131</f>
        <v/>
      </c>
    </row>
    <row r="5310">
      <c r="A5310" s="75" t="n">
        <v>2020</v>
      </c>
      <c r="B5310" t="inlineStr">
        <is>
          <t>Russia</t>
        </is>
      </c>
      <c r="C5310" t="inlineStr">
        <is>
          <t>Russia &amp; Caspian</t>
        </is>
      </c>
      <c r="D5310" t="inlineStr">
        <is>
          <t>Gas</t>
        </is>
      </c>
      <c r="E5310" t="inlineStr">
        <is>
          <t>Downstream gas</t>
        </is>
      </c>
      <c r="F5310" t="inlineStr">
        <is>
          <t>Downstream</t>
        </is>
      </c>
      <c r="G5310" t="inlineStr">
        <is>
          <t>Vented</t>
        </is>
      </c>
      <c r="H5310" t="inlineStr">
        <is>
          <t>Early replacement of devices</t>
        </is>
      </c>
      <c r="I5310" t="n">
        <v>0</v>
      </c>
      <c r="J5310" t="n">
        <v>0</v>
      </c>
      <c r="K5310" t="n">
        <v>0</v>
      </c>
      <c r="L5310" s="110">
        <f>IF(O5311="methane capture",TRUE,FALSE)</f>
        <v/>
      </c>
      <c r="M5310" s="110">
        <f>IF(L5310=TRUE,(K5310+'NPV Calcs'!$D$14)*About!$B$122,K5310*About!$B$122)</f>
        <v/>
      </c>
      <c r="N5310" s="110">
        <f>IF(F5310="Upstream","ngps - production","ngps - T&amp;D")</f>
        <v/>
      </c>
      <c r="O5310" s="110">
        <f>IF(ISNUMBER(SEARCH("flar",H5310)),"methane destruction",IF(G5310="Incomplete-flare","methane destruction","methane capture"))</f>
        <v/>
      </c>
      <c r="P5310" s="68">
        <f>CONCATENATE(N5310," ",O5310)</f>
        <v/>
      </c>
      <c r="Q5310" s="111">
        <f>(J5310*About!$A$119/1000)*10^12</f>
        <v/>
      </c>
      <c r="R5310" s="112">
        <f>M5310/About!$B$131</f>
        <v/>
      </c>
    </row>
    <row r="5311">
      <c r="A5311" s="75" t="n">
        <v>2020</v>
      </c>
      <c r="B5311" t="inlineStr">
        <is>
          <t>Russia</t>
        </is>
      </c>
      <c r="C5311" t="inlineStr">
        <is>
          <t>Russia &amp; Caspian</t>
        </is>
      </c>
      <c r="D5311" t="inlineStr">
        <is>
          <t>Gas</t>
        </is>
      </c>
      <c r="E5311" t="inlineStr">
        <is>
          <t>Downstream gas</t>
        </is>
      </c>
      <c r="F5311" t="inlineStr">
        <is>
          <t>Downstream</t>
        </is>
      </c>
      <c r="G5311" t="inlineStr">
        <is>
          <t>Vented</t>
        </is>
      </c>
      <c r="H5311" t="inlineStr">
        <is>
          <t>Install plunger</t>
        </is>
      </c>
      <c r="I5311" t="n">
        <v>0</v>
      </c>
      <c r="J5311" t="n">
        <v>0</v>
      </c>
      <c r="K5311" t="n">
        <v>0</v>
      </c>
      <c r="L5311" s="110">
        <f>IF(O5312="methane capture",TRUE,FALSE)</f>
        <v/>
      </c>
      <c r="M5311" s="110">
        <f>IF(L5311=TRUE,(K5311+'NPV Calcs'!$D$14)*About!$B$122,K5311*About!$B$122)</f>
        <v/>
      </c>
      <c r="N5311" s="110">
        <f>IF(F5311="Upstream","ngps - production","ngps - T&amp;D")</f>
        <v/>
      </c>
      <c r="O5311" s="110">
        <f>IF(ISNUMBER(SEARCH("flar",H5311)),"methane destruction",IF(G5311="Incomplete-flare","methane destruction","methane capture"))</f>
        <v/>
      </c>
      <c r="P5311" s="68">
        <f>CONCATENATE(N5311," ",O5311)</f>
        <v/>
      </c>
      <c r="Q5311" s="111">
        <f>(J5311*About!$A$119/1000)*10^12</f>
        <v/>
      </c>
      <c r="R5311" s="112">
        <f>M5311/About!$B$131</f>
        <v/>
      </c>
    </row>
    <row r="5312">
      <c r="A5312" s="75" t="n">
        <v>2020</v>
      </c>
      <c r="B5312" t="inlineStr">
        <is>
          <t>Russia</t>
        </is>
      </c>
      <c r="C5312" t="inlineStr">
        <is>
          <t>Russia &amp; Caspian</t>
        </is>
      </c>
      <c r="D5312" t="inlineStr">
        <is>
          <t>Gas</t>
        </is>
      </c>
      <c r="E5312" t="inlineStr">
        <is>
          <t>Downstream gas</t>
        </is>
      </c>
      <c r="F5312" t="inlineStr">
        <is>
          <t>Downstream</t>
        </is>
      </c>
      <c r="G5312" t="inlineStr">
        <is>
          <t>Vented</t>
        </is>
      </c>
      <c r="H5312" t="inlineStr">
        <is>
          <t>Replace compressor seal or rod</t>
        </is>
      </c>
      <c r="I5312" t="n">
        <v>0</v>
      </c>
      <c r="J5312" t="n">
        <v>0</v>
      </c>
      <c r="K5312" t="n">
        <v>0</v>
      </c>
      <c r="L5312" s="110">
        <f>IF(O5313="methane capture",TRUE,FALSE)</f>
        <v/>
      </c>
      <c r="M5312" s="110">
        <f>IF(L5312=TRUE,(K5312+'NPV Calcs'!$D$14)*About!$B$122,K5312*About!$B$122)</f>
        <v/>
      </c>
      <c r="N5312" s="110">
        <f>IF(F5312="Upstream","ngps - production","ngps - T&amp;D")</f>
        <v/>
      </c>
      <c r="O5312" s="110">
        <f>IF(ISNUMBER(SEARCH("flar",H5312)),"methane destruction",IF(G5312="Incomplete-flare","methane destruction","methane capture"))</f>
        <v/>
      </c>
      <c r="P5312" s="68">
        <f>CONCATENATE(N5312," ",O5312)</f>
        <v/>
      </c>
      <c r="Q5312" s="111">
        <f>(J5312*About!$A$119/1000)*10^12</f>
        <v/>
      </c>
      <c r="R5312" s="112">
        <f>M5312/About!$B$131</f>
        <v/>
      </c>
    </row>
    <row r="5313">
      <c r="A5313" s="75" t="n">
        <v>2020</v>
      </c>
      <c r="B5313" t="inlineStr">
        <is>
          <t>Russia</t>
        </is>
      </c>
      <c r="C5313" t="inlineStr">
        <is>
          <t>Russia &amp; Caspian</t>
        </is>
      </c>
      <c r="D5313" t="inlineStr">
        <is>
          <t>Gas</t>
        </is>
      </c>
      <c r="E5313" t="inlineStr">
        <is>
          <t>Downstream gas</t>
        </is>
      </c>
      <c r="F5313" t="inlineStr">
        <is>
          <t>Downstream</t>
        </is>
      </c>
      <c r="G5313" t="inlineStr">
        <is>
          <t>Vented</t>
        </is>
      </c>
      <c r="H5313" t="inlineStr">
        <is>
          <t>Replace pumps</t>
        </is>
      </c>
      <c r="I5313" t="n">
        <v>0</v>
      </c>
      <c r="J5313" t="n">
        <v>0</v>
      </c>
      <c r="K5313" t="n">
        <v>0</v>
      </c>
      <c r="L5313" s="110">
        <f>IF(O5314="methane capture",TRUE,FALSE)</f>
        <v/>
      </c>
      <c r="M5313" s="110">
        <f>IF(L5313=TRUE,(K5313+'NPV Calcs'!$D$14)*About!$B$122,K5313*About!$B$122)</f>
        <v/>
      </c>
      <c r="N5313" s="110">
        <f>IF(F5313="Upstream","ngps - production","ngps - T&amp;D")</f>
        <v/>
      </c>
      <c r="O5313" s="110">
        <f>IF(ISNUMBER(SEARCH("flar",H5313)),"methane destruction",IF(G5313="Incomplete-flare","methane destruction","methane capture"))</f>
        <v/>
      </c>
      <c r="P5313" s="68">
        <f>CONCATENATE(N5313," ",O5313)</f>
        <v/>
      </c>
      <c r="Q5313" s="111">
        <f>(J5313*About!$A$119/1000)*10^12</f>
        <v/>
      </c>
      <c r="R5313" s="112">
        <f>M5313/About!$B$131</f>
        <v/>
      </c>
    </row>
    <row r="5314">
      <c r="A5314" s="75" t="n">
        <v>2020</v>
      </c>
      <c r="B5314" t="inlineStr">
        <is>
          <t>Russia</t>
        </is>
      </c>
      <c r="C5314" t="inlineStr">
        <is>
          <t>Russia &amp; Caspian</t>
        </is>
      </c>
      <c r="D5314" t="inlineStr">
        <is>
          <t>Gas</t>
        </is>
      </c>
      <c r="E5314" t="inlineStr">
        <is>
          <t>Downstream gas</t>
        </is>
      </c>
      <c r="F5314" t="inlineStr">
        <is>
          <t>Downstream</t>
        </is>
      </c>
      <c r="G5314" t="inlineStr">
        <is>
          <t>Vented</t>
        </is>
      </c>
      <c r="H5314" t="inlineStr">
        <is>
          <t>Unabated</t>
        </is>
      </c>
      <c r="I5314" t="n">
        <v>432.1900024</v>
      </c>
      <c r="J5314" t="n">
        <v>0</v>
      </c>
      <c r="K5314" t="n">
        <v>0</v>
      </c>
      <c r="L5314" s="110">
        <f>IF(O5315="methane capture",TRUE,FALSE)</f>
        <v/>
      </c>
      <c r="M5314" s="110">
        <f>IF(L5314=TRUE,(K5314+'NPV Calcs'!$D$14)*About!$B$122,K5314*About!$B$122)</f>
        <v/>
      </c>
      <c r="N5314" s="110">
        <f>IF(F5314="Upstream","ngps - production","ngps - T&amp;D")</f>
        <v/>
      </c>
      <c r="O5314" s="110">
        <f>IF(ISNUMBER(SEARCH("flar",H5314)),"methane destruction",IF(G5314="Incomplete-flare","methane destruction","methane capture"))</f>
        <v/>
      </c>
      <c r="P5314" s="68">
        <f>CONCATENATE(N5314," ",O5314)</f>
        <v/>
      </c>
      <c r="Q5314" s="111">
        <f>(J5314*About!$A$119/1000)*10^12</f>
        <v/>
      </c>
      <c r="R5314" s="112">
        <f>M5314/About!$B$131</f>
        <v/>
      </c>
    </row>
    <row r="5315">
      <c r="A5315" s="75" t="n">
        <v>2020</v>
      </c>
      <c r="B5315" t="inlineStr">
        <is>
          <t>Russia</t>
        </is>
      </c>
      <c r="C5315" t="inlineStr">
        <is>
          <t>Russia &amp; Caspian</t>
        </is>
      </c>
      <c r="D5315" t="inlineStr">
        <is>
          <t>Gas</t>
        </is>
      </c>
      <c r="E5315" t="inlineStr">
        <is>
          <t>Offshore gas</t>
        </is>
      </c>
      <c r="F5315" t="inlineStr">
        <is>
          <t>Upstream</t>
        </is>
      </c>
      <c r="G5315" t="inlineStr">
        <is>
          <t>Incomplete-flare</t>
        </is>
      </c>
      <c r="H5315" t="inlineStr">
        <is>
          <t>Vapour recovery units</t>
        </is>
      </c>
      <c r="I5315" t="n">
        <v>0</v>
      </c>
      <c r="J5315" t="n">
        <v>0</v>
      </c>
      <c r="K5315" t="n">
        <v>0</v>
      </c>
      <c r="L5315" s="110">
        <f>IF(O5316="methane capture",TRUE,FALSE)</f>
        <v/>
      </c>
      <c r="M5315" s="110">
        <f>IF(L5315=TRUE,(K5315+'NPV Calcs'!$D$14)*About!$B$122,K5315*About!$B$122)</f>
        <v/>
      </c>
      <c r="N5315" s="110">
        <f>IF(F5315="Upstream","ngps - production","ngps - T&amp;D")</f>
        <v/>
      </c>
      <c r="O5315" s="110">
        <f>IF(ISNUMBER(SEARCH("flar",H5315)),"methane destruction",IF(G5315="Incomplete-flare","methane destruction","methane capture"))</f>
        <v/>
      </c>
      <c r="P5315" s="68">
        <f>CONCATENATE(N5315," ",O5315)</f>
        <v/>
      </c>
      <c r="Q5315" s="111">
        <f>(J5315*About!$A$119/1000)*10^12</f>
        <v/>
      </c>
      <c r="R5315" s="112">
        <f>M5315/About!$B$131</f>
        <v/>
      </c>
    </row>
    <row r="5316">
      <c r="A5316" s="75" t="n">
        <v>2020</v>
      </c>
      <c r="B5316" t="inlineStr">
        <is>
          <t>Russia</t>
        </is>
      </c>
      <c r="C5316" t="inlineStr">
        <is>
          <t>Russia &amp; Caspian</t>
        </is>
      </c>
      <c r="D5316" t="inlineStr">
        <is>
          <t>Gas</t>
        </is>
      </c>
      <c r="E5316" t="inlineStr">
        <is>
          <t>Offshore gas</t>
        </is>
      </c>
      <c r="F5316" t="inlineStr">
        <is>
          <t>Upstream</t>
        </is>
      </c>
      <c r="G5316" t="inlineStr">
        <is>
          <t>Vented</t>
        </is>
      </c>
      <c r="H5316" t="inlineStr">
        <is>
          <t>Blowdown capture</t>
        </is>
      </c>
      <c r="I5316" t="n">
        <v>0</v>
      </c>
      <c r="J5316" t="n">
        <v>0</v>
      </c>
      <c r="K5316" t="n">
        <v>0</v>
      </c>
      <c r="L5316" s="110">
        <f>IF(O5317="methane capture",TRUE,FALSE)</f>
        <v/>
      </c>
      <c r="M5316" s="110">
        <f>IF(L5316=TRUE,(K5316+'NPV Calcs'!$D$14)*About!$B$122,K5316*About!$B$122)</f>
        <v/>
      </c>
      <c r="N5316" s="110">
        <f>IF(F5316="Upstream","ngps - production","ngps - T&amp;D")</f>
        <v/>
      </c>
      <c r="O5316" s="110">
        <f>IF(ISNUMBER(SEARCH("flar",H5316)),"methane destruction",IF(G5316="Incomplete-flare","methane destruction","methane capture"))</f>
        <v/>
      </c>
      <c r="P5316" s="68">
        <f>CONCATENATE(N5316," ",O5316)</f>
        <v/>
      </c>
      <c r="Q5316" s="111">
        <f>(J5316*About!$A$119/1000)*10^12</f>
        <v/>
      </c>
      <c r="R5316" s="112">
        <f>M5316/About!$B$131</f>
        <v/>
      </c>
    </row>
    <row r="5317">
      <c r="A5317" s="75" t="n">
        <v>2020</v>
      </c>
      <c r="B5317" t="inlineStr">
        <is>
          <t>Russia</t>
        </is>
      </c>
      <c r="C5317" t="inlineStr">
        <is>
          <t>Russia &amp; Caspian</t>
        </is>
      </c>
      <c r="D5317" t="inlineStr">
        <is>
          <t>Gas</t>
        </is>
      </c>
      <c r="E5317" t="inlineStr">
        <is>
          <t>Offshore gas</t>
        </is>
      </c>
      <c r="F5317" t="inlineStr">
        <is>
          <t>Upstream</t>
        </is>
      </c>
      <c r="G5317" t="inlineStr">
        <is>
          <t>Vented</t>
        </is>
      </c>
      <c r="H5317" t="inlineStr">
        <is>
          <t>Early replacement of devices</t>
        </is>
      </c>
      <c r="I5317" t="n">
        <v>0</v>
      </c>
      <c r="J5317" t="n">
        <v>0</v>
      </c>
      <c r="K5317" t="n">
        <v>0</v>
      </c>
      <c r="L5317" s="110">
        <f>IF(O5318="methane capture",TRUE,FALSE)</f>
        <v/>
      </c>
      <c r="M5317" s="110">
        <f>IF(L5317=TRUE,(K5317+'NPV Calcs'!$D$14)*About!$B$122,K5317*About!$B$122)</f>
        <v/>
      </c>
      <c r="N5317" s="110">
        <f>IF(F5317="Upstream","ngps - production","ngps - T&amp;D")</f>
        <v/>
      </c>
      <c r="O5317" s="110">
        <f>IF(ISNUMBER(SEARCH("flar",H5317)),"methane destruction",IF(G5317="Incomplete-flare","methane destruction","methane capture"))</f>
        <v/>
      </c>
      <c r="P5317" s="68">
        <f>CONCATENATE(N5317," ",O5317)</f>
        <v/>
      </c>
      <c r="Q5317" s="111">
        <f>(J5317*About!$A$119/1000)*10^12</f>
        <v/>
      </c>
      <c r="R5317" s="112">
        <f>M5317/About!$B$131</f>
        <v/>
      </c>
    </row>
    <row r="5318">
      <c r="A5318" s="75" t="n">
        <v>2020</v>
      </c>
      <c r="B5318" t="inlineStr">
        <is>
          <t>China</t>
        </is>
      </c>
      <c r="C5318" t="inlineStr">
        <is>
          <t>Asia Pacific</t>
        </is>
      </c>
      <c r="D5318" t="inlineStr">
        <is>
          <t>Gas</t>
        </is>
      </c>
      <c r="E5318" t="inlineStr">
        <is>
          <t>Unconventional gas</t>
        </is>
      </c>
      <c r="F5318" t="inlineStr">
        <is>
          <t>Upstream</t>
        </is>
      </c>
      <c r="G5318" t="inlineStr">
        <is>
          <t>Vented</t>
        </is>
      </c>
      <c r="H5318" t="inlineStr">
        <is>
          <t>Unabated</t>
        </is>
      </c>
      <c r="I5318" t="n">
        <v>150.7599945</v>
      </c>
      <c r="J5318" t="n">
        <v>0</v>
      </c>
      <c r="K5318" t="n">
        <v>0</v>
      </c>
      <c r="L5318" s="110">
        <f>IF(O5319="methane capture",TRUE,FALSE)</f>
        <v/>
      </c>
      <c r="M5318" s="110">
        <f>IF(L5318=TRUE,(K5318+'NPV Calcs'!$D$14)*About!$B$122,K5318*About!$B$122)</f>
        <v/>
      </c>
      <c r="N5318" s="110">
        <f>IF(F5318="Upstream","ngps - production","ngps - T&amp;D")</f>
        <v/>
      </c>
      <c r="O5318" s="110">
        <f>IF(ISNUMBER(SEARCH("flar",H5318)),"methane destruction",IF(G5318="Incomplete-flare","methane destruction","methane capture"))</f>
        <v/>
      </c>
      <c r="P5318" s="68">
        <f>CONCATENATE(N5318," ",O5318)</f>
        <v/>
      </c>
      <c r="Q5318" s="111">
        <f>(J5318*About!$A$119/1000)*10^12</f>
        <v/>
      </c>
      <c r="R5318" s="112">
        <f>M5318/About!$B$131</f>
        <v/>
      </c>
    </row>
    <row r="5319">
      <c r="A5319" s="75" t="n">
        <v>2020</v>
      </c>
      <c r="B5319" t="inlineStr">
        <is>
          <t>China</t>
        </is>
      </c>
      <c r="C5319" t="inlineStr">
        <is>
          <t>Asia Pacific</t>
        </is>
      </c>
      <c r="D5319" t="inlineStr">
        <is>
          <t>Gas</t>
        </is>
      </c>
      <c r="E5319" t="inlineStr">
        <is>
          <t>Unconventional gas</t>
        </is>
      </c>
      <c r="F5319" t="inlineStr">
        <is>
          <t>Upstream</t>
        </is>
      </c>
      <c r="G5319" t="inlineStr">
        <is>
          <t>Vented</t>
        </is>
      </c>
      <c r="H5319" t="inlineStr">
        <is>
          <t>Upstream LDAR</t>
        </is>
      </c>
      <c r="I5319" t="n">
        <v>0</v>
      </c>
      <c r="J5319" t="n">
        <v>0</v>
      </c>
      <c r="K5319" t="n">
        <v>0</v>
      </c>
      <c r="L5319" s="110">
        <f>IF(O5320="methane capture",TRUE,FALSE)</f>
        <v/>
      </c>
      <c r="M5319" s="110">
        <f>IF(L5319=TRUE,(K5319+'NPV Calcs'!$D$14)*About!$B$122,K5319*About!$B$122)</f>
        <v/>
      </c>
      <c r="N5319" s="110">
        <f>IF(F5319="Upstream","ngps - production","ngps - T&amp;D")</f>
        <v/>
      </c>
      <c r="O5319" s="110">
        <f>IF(ISNUMBER(SEARCH("flar",H5319)),"methane destruction",IF(G5319="Incomplete-flare","methane destruction","methane capture"))</f>
        <v/>
      </c>
      <c r="P5319" s="68">
        <f>CONCATENATE(N5319," ",O5319)</f>
        <v/>
      </c>
      <c r="Q5319" s="111">
        <f>(J5319*About!$A$119/1000)*10^12</f>
        <v/>
      </c>
      <c r="R5319" s="112">
        <f>M5319/About!$B$131</f>
        <v/>
      </c>
    </row>
    <row r="5320">
      <c r="A5320" s="75" t="n">
        <v>2020</v>
      </c>
      <c r="B5320" t="inlineStr">
        <is>
          <t>China</t>
        </is>
      </c>
      <c r="C5320" t="inlineStr">
        <is>
          <t>Asia Pacific</t>
        </is>
      </c>
      <c r="D5320" t="inlineStr">
        <is>
          <t>Gas</t>
        </is>
      </c>
      <c r="E5320" t="inlineStr">
        <is>
          <t>Unconventional gas</t>
        </is>
      </c>
      <c r="F5320" t="inlineStr">
        <is>
          <t>Upstream</t>
        </is>
      </c>
      <c r="G5320" t="inlineStr">
        <is>
          <t>Vented</t>
        </is>
      </c>
      <c r="H5320" t="inlineStr">
        <is>
          <t>Other</t>
        </is>
      </c>
      <c r="I5320" t="n">
        <v>0</v>
      </c>
      <c r="J5320" t="n">
        <v>0</v>
      </c>
      <c r="K5320" t="n">
        <v>0</v>
      </c>
      <c r="L5320" s="110">
        <f>IF(O5321="methane capture",TRUE,FALSE)</f>
        <v/>
      </c>
      <c r="M5320" s="110">
        <f>IF(L5320=TRUE,(K5320+'NPV Calcs'!$D$14)*About!$B$122,K5320*About!$B$122)</f>
        <v/>
      </c>
      <c r="N5320" s="110">
        <f>IF(F5320="Upstream","ngps - production","ngps - T&amp;D")</f>
        <v/>
      </c>
      <c r="O5320" s="110">
        <f>IF(ISNUMBER(SEARCH("flar",H5320)),"methane destruction",IF(G5320="Incomplete-flare","methane destruction","methane capture"))</f>
        <v/>
      </c>
      <c r="P5320" s="68">
        <f>CONCATENATE(N5320," ",O5320)</f>
        <v/>
      </c>
      <c r="Q5320" s="111">
        <f>(J5320*About!$A$119/1000)*10^12</f>
        <v/>
      </c>
      <c r="R5320" s="112">
        <f>M5320/About!$B$131</f>
        <v/>
      </c>
    </row>
    <row r="5321">
      <c r="A5321" s="75" t="n">
        <v>2020</v>
      </c>
      <c r="B5321" t="inlineStr">
        <is>
          <t>China</t>
        </is>
      </c>
      <c r="C5321" t="inlineStr">
        <is>
          <t>Asia Pacific</t>
        </is>
      </c>
      <c r="D5321" t="inlineStr">
        <is>
          <t>Gas</t>
        </is>
      </c>
      <c r="E5321" t="inlineStr">
        <is>
          <t>Unconventional gas</t>
        </is>
      </c>
      <c r="F5321" t="inlineStr">
        <is>
          <t>Upstream</t>
        </is>
      </c>
      <c r="G5321" t="inlineStr">
        <is>
          <t>Vented</t>
        </is>
      </c>
      <c r="H5321" t="inlineStr">
        <is>
          <t>Replace compressor seal or rod</t>
        </is>
      </c>
      <c r="I5321" t="n">
        <v>0</v>
      </c>
      <c r="J5321" t="n">
        <v>0</v>
      </c>
      <c r="K5321" t="n">
        <v>0</v>
      </c>
      <c r="L5321" s="110">
        <f>IF(O5322="methane capture",TRUE,FALSE)</f>
        <v/>
      </c>
      <c r="M5321" s="110">
        <f>IF(L5321=TRUE,(K5321+'NPV Calcs'!$D$14)*About!$B$122,K5321*About!$B$122)</f>
        <v/>
      </c>
      <c r="N5321" s="110">
        <f>IF(F5321="Upstream","ngps - production","ngps - T&amp;D")</f>
        <v/>
      </c>
      <c r="O5321" s="110">
        <f>IF(ISNUMBER(SEARCH("flar",H5321)),"methane destruction",IF(G5321="Incomplete-flare","methane destruction","methane capture"))</f>
        <v/>
      </c>
      <c r="P5321" s="68">
        <f>CONCATENATE(N5321," ",O5321)</f>
        <v/>
      </c>
      <c r="Q5321" s="111">
        <f>(J5321*About!$A$119/1000)*10^12</f>
        <v/>
      </c>
      <c r="R5321" s="112">
        <f>M5321/About!$B$131</f>
        <v/>
      </c>
    </row>
    <row r="5322">
      <c r="A5322" s="75" t="n">
        <v>2020</v>
      </c>
      <c r="B5322" t="inlineStr">
        <is>
          <t>China</t>
        </is>
      </c>
      <c r="C5322" t="inlineStr">
        <is>
          <t>Asia Pacific</t>
        </is>
      </c>
      <c r="D5322" t="inlineStr">
        <is>
          <t>Gas</t>
        </is>
      </c>
      <c r="E5322" t="inlineStr">
        <is>
          <t>Unconventional gas</t>
        </is>
      </c>
      <c r="F5322" t="inlineStr">
        <is>
          <t>Upstream</t>
        </is>
      </c>
      <c r="G5322" t="inlineStr">
        <is>
          <t>Incomplete-flare</t>
        </is>
      </c>
      <c r="H5322" t="inlineStr">
        <is>
          <t>Vapour recovery units</t>
        </is>
      </c>
      <c r="I5322" t="n">
        <v>0</v>
      </c>
      <c r="J5322" t="n">
        <v>0</v>
      </c>
      <c r="K5322" t="n">
        <v>0</v>
      </c>
      <c r="L5322" s="110">
        <f>IF(O5323="methane capture",TRUE,FALSE)</f>
        <v/>
      </c>
      <c r="M5322" s="110">
        <f>IF(L5322=TRUE,(K5322+'NPV Calcs'!$D$14)*About!$B$122,K5322*About!$B$122)</f>
        <v/>
      </c>
      <c r="N5322" s="110">
        <f>IF(F5322="Upstream","ngps - production","ngps - T&amp;D")</f>
        <v/>
      </c>
      <c r="O5322" s="110">
        <f>IF(ISNUMBER(SEARCH("flar",H5322)),"methane destruction",IF(G5322="Incomplete-flare","methane destruction","methane capture"))</f>
        <v/>
      </c>
      <c r="P5322" s="68">
        <f>CONCATENATE(N5322," ",O5322)</f>
        <v/>
      </c>
      <c r="Q5322" s="111">
        <f>(J5322*About!$A$119/1000)*10^12</f>
        <v/>
      </c>
      <c r="R5322" s="112">
        <f>M5322/About!$B$131</f>
        <v/>
      </c>
    </row>
    <row r="5323">
      <c r="A5323" s="75" t="n">
        <v>2020</v>
      </c>
      <c r="B5323" t="inlineStr">
        <is>
          <t>Australia</t>
        </is>
      </c>
      <c r="C5323" t="inlineStr">
        <is>
          <t>Asia Pacific</t>
        </is>
      </c>
      <c r="D5323" t="inlineStr">
        <is>
          <t>Gas</t>
        </is>
      </c>
      <c r="E5323" t="inlineStr">
        <is>
          <t>Onshore conventional gas</t>
        </is>
      </c>
      <c r="F5323" t="inlineStr">
        <is>
          <t>Upstream</t>
        </is>
      </c>
      <c r="G5323" t="inlineStr">
        <is>
          <t>Vented</t>
        </is>
      </c>
      <c r="H5323" t="inlineStr">
        <is>
          <t>Other</t>
        </is>
      </c>
      <c r="I5323" t="n">
        <v>0</v>
      </c>
      <c r="J5323" t="n">
        <v>0</v>
      </c>
      <c r="K5323" t="n">
        <v>0</v>
      </c>
      <c r="L5323" s="110">
        <f>IF(O5324="methane capture",TRUE,FALSE)</f>
        <v/>
      </c>
      <c r="M5323" s="110">
        <f>IF(L5323=TRUE,(K5323+'NPV Calcs'!$D$14)*About!$B$122,K5323*About!$B$122)</f>
        <v/>
      </c>
      <c r="N5323" s="110">
        <f>IF(F5323="Upstream","ngps - production","ngps - T&amp;D")</f>
        <v/>
      </c>
      <c r="O5323" s="110">
        <f>IF(ISNUMBER(SEARCH("flar",H5323)),"methane destruction",IF(G5323="Incomplete-flare","methane destruction","methane capture"))</f>
        <v/>
      </c>
      <c r="P5323" s="68">
        <f>CONCATENATE(N5323," ",O5323)</f>
        <v/>
      </c>
      <c r="Q5323" s="111">
        <f>(J5323*About!$A$119/1000)*10^12</f>
        <v/>
      </c>
      <c r="R5323" s="112">
        <f>M5323/About!$B$131</f>
        <v/>
      </c>
    </row>
    <row r="5324">
      <c r="A5324" s="75" t="n">
        <v>2020</v>
      </c>
      <c r="B5324" t="inlineStr">
        <is>
          <t>Australia</t>
        </is>
      </c>
      <c r="C5324" t="inlineStr">
        <is>
          <t>Asia Pacific</t>
        </is>
      </c>
      <c r="D5324" t="inlineStr">
        <is>
          <t>Gas</t>
        </is>
      </c>
      <c r="E5324" t="inlineStr">
        <is>
          <t>Onshore conventional gas</t>
        </is>
      </c>
      <c r="F5324" t="inlineStr">
        <is>
          <t>Upstream</t>
        </is>
      </c>
      <c r="G5324" t="inlineStr">
        <is>
          <t>Vented</t>
        </is>
      </c>
      <c r="H5324" t="inlineStr">
        <is>
          <t>Replace compressor seal or rod</t>
        </is>
      </c>
      <c r="I5324" t="n">
        <v>0</v>
      </c>
      <c r="J5324" t="n">
        <v>0</v>
      </c>
      <c r="K5324" t="n">
        <v>0</v>
      </c>
      <c r="L5324" s="110">
        <f>IF(O5325="methane capture",TRUE,FALSE)</f>
        <v/>
      </c>
      <c r="M5324" s="110">
        <f>IF(L5324=TRUE,(K5324+'NPV Calcs'!$D$14)*About!$B$122,K5324*About!$B$122)</f>
        <v/>
      </c>
      <c r="N5324" s="110">
        <f>IF(F5324="Upstream","ngps - production","ngps - T&amp;D")</f>
        <v/>
      </c>
      <c r="O5324" s="110">
        <f>IF(ISNUMBER(SEARCH("flar",H5324)),"methane destruction",IF(G5324="Incomplete-flare","methane destruction","methane capture"))</f>
        <v/>
      </c>
      <c r="P5324" s="68">
        <f>CONCATENATE(N5324," ",O5324)</f>
        <v/>
      </c>
      <c r="Q5324" s="111">
        <f>(J5324*About!$A$119/1000)*10^12</f>
        <v/>
      </c>
      <c r="R5324" s="112">
        <f>M5324/About!$B$131</f>
        <v/>
      </c>
    </row>
    <row r="5325">
      <c r="A5325" s="75" t="n">
        <v>2020</v>
      </c>
      <c r="B5325" t="inlineStr">
        <is>
          <t>Argentina</t>
        </is>
      </c>
      <c r="C5325" t="inlineStr">
        <is>
          <t>Latin America</t>
        </is>
      </c>
      <c r="D5325" t="inlineStr">
        <is>
          <t>Oil</t>
        </is>
      </c>
      <c r="E5325" t="inlineStr">
        <is>
          <t>Onshore conventional oil</t>
        </is>
      </c>
      <c r="F5325" t="inlineStr">
        <is>
          <t>Upstream</t>
        </is>
      </c>
      <c r="G5325" t="inlineStr">
        <is>
          <t>Vented</t>
        </is>
      </c>
      <c r="H5325" t="inlineStr">
        <is>
          <t>Install plunger</t>
        </is>
      </c>
      <c r="I5325" t="n">
        <v>0</v>
      </c>
      <c r="J5325" t="n">
        <v>0</v>
      </c>
      <c r="K5325" t="n">
        <v>0</v>
      </c>
      <c r="L5325" s="110">
        <f>IF(O5326="methane capture",TRUE,FALSE)</f>
        <v/>
      </c>
      <c r="M5325" s="110">
        <f>IF(L5325=TRUE,(K5325+'NPV Calcs'!$D$14)*About!$B$122,K5325*About!$B$122)</f>
        <v/>
      </c>
      <c r="N5325" s="110">
        <f>IF(F5325="Upstream","ngps - production","ngps - T&amp;D")</f>
        <v/>
      </c>
      <c r="O5325" s="110">
        <f>IF(ISNUMBER(SEARCH("flar",H5325)),"methane destruction",IF(G5325="Incomplete-flare","methane destruction","methane capture"))</f>
        <v/>
      </c>
      <c r="P5325" s="68">
        <f>CONCATENATE(N5325," ",O5325)</f>
        <v/>
      </c>
      <c r="Q5325" s="111">
        <f>(J5325*About!$A$119/1000)*10^12</f>
        <v/>
      </c>
      <c r="R5325" s="112">
        <f>M5325/About!$B$131</f>
        <v/>
      </c>
    </row>
    <row r="5326">
      <c r="A5326" s="75" t="n">
        <v>2020</v>
      </c>
      <c r="B5326" t="inlineStr">
        <is>
          <t>Argentina</t>
        </is>
      </c>
      <c r="C5326" t="inlineStr">
        <is>
          <t>Latin America</t>
        </is>
      </c>
      <c r="D5326" t="inlineStr">
        <is>
          <t>Oil</t>
        </is>
      </c>
      <c r="E5326" t="inlineStr">
        <is>
          <t>Onshore conventional oil</t>
        </is>
      </c>
      <c r="F5326" t="inlineStr">
        <is>
          <t>Upstream</t>
        </is>
      </c>
      <c r="G5326" t="inlineStr">
        <is>
          <t>Vented</t>
        </is>
      </c>
      <c r="H5326" t="inlineStr">
        <is>
          <t>Other</t>
        </is>
      </c>
      <c r="I5326" t="n">
        <v>0</v>
      </c>
      <c r="J5326" t="n">
        <v>0</v>
      </c>
      <c r="K5326" t="n">
        <v>0</v>
      </c>
      <c r="L5326" s="110">
        <f>IF(O5327="methane capture",TRUE,FALSE)</f>
        <v/>
      </c>
      <c r="M5326" s="110">
        <f>IF(L5326=TRUE,(K5326+'NPV Calcs'!$D$14)*About!$B$122,K5326*About!$B$122)</f>
        <v/>
      </c>
      <c r="N5326" s="110">
        <f>IF(F5326="Upstream","ngps - production","ngps - T&amp;D")</f>
        <v/>
      </c>
      <c r="O5326" s="110">
        <f>IF(ISNUMBER(SEARCH("flar",H5326)),"methane destruction",IF(G5326="Incomplete-flare","methane destruction","methane capture"))</f>
        <v/>
      </c>
      <c r="P5326" s="68">
        <f>CONCATENATE(N5326," ",O5326)</f>
        <v/>
      </c>
      <c r="Q5326" s="111">
        <f>(J5326*About!$A$119/1000)*10^12</f>
        <v/>
      </c>
      <c r="R5326" s="112">
        <f>M5326/About!$B$131</f>
        <v/>
      </c>
    </row>
    <row r="5327">
      <c r="A5327" s="75" t="n">
        <v>2020</v>
      </c>
      <c r="B5327" t="inlineStr">
        <is>
          <t>Argentina</t>
        </is>
      </c>
      <c r="C5327" t="inlineStr">
        <is>
          <t>Latin America</t>
        </is>
      </c>
      <c r="D5327" t="inlineStr">
        <is>
          <t>Oil</t>
        </is>
      </c>
      <c r="E5327" t="inlineStr">
        <is>
          <t>Onshore conventional oil</t>
        </is>
      </c>
      <c r="F5327" t="inlineStr">
        <is>
          <t>Upstream</t>
        </is>
      </c>
      <c r="G5327" t="inlineStr">
        <is>
          <t>Vented</t>
        </is>
      </c>
      <c r="H5327" t="inlineStr">
        <is>
          <t>Replace compressor seal or rod</t>
        </is>
      </c>
      <c r="I5327" t="n">
        <v>0</v>
      </c>
      <c r="J5327" t="n">
        <v>0</v>
      </c>
      <c r="K5327" t="n">
        <v>0</v>
      </c>
      <c r="L5327" s="110">
        <f>IF(O5328="methane capture",TRUE,FALSE)</f>
        <v/>
      </c>
      <c r="M5327" s="110">
        <f>IF(L5327=TRUE,(K5327+'NPV Calcs'!$D$14)*About!$B$122,K5327*About!$B$122)</f>
        <v/>
      </c>
      <c r="N5327" s="110">
        <f>IF(F5327="Upstream","ngps - production","ngps - T&amp;D")</f>
        <v/>
      </c>
      <c r="O5327" s="110">
        <f>IF(ISNUMBER(SEARCH("flar",H5327)),"methane destruction",IF(G5327="Incomplete-flare","methane destruction","methane capture"))</f>
        <v/>
      </c>
      <c r="P5327" s="68">
        <f>CONCATENATE(N5327," ",O5327)</f>
        <v/>
      </c>
      <c r="Q5327" s="111">
        <f>(J5327*About!$A$119/1000)*10^12</f>
        <v/>
      </c>
      <c r="R5327" s="112">
        <f>M5327/About!$B$131</f>
        <v/>
      </c>
    </row>
    <row r="5328">
      <c r="A5328" s="75" t="n">
        <v>2020</v>
      </c>
      <c r="B5328" t="inlineStr">
        <is>
          <t>Argentina</t>
        </is>
      </c>
      <c r="C5328" t="inlineStr">
        <is>
          <t>Latin America</t>
        </is>
      </c>
      <c r="D5328" t="inlineStr">
        <is>
          <t>Oil</t>
        </is>
      </c>
      <c r="E5328" t="inlineStr">
        <is>
          <t>Onshore conventional oil</t>
        </is>
      </c>
      <c r="F5328" t="inlineStr">
        <is>
          <t>Upstream</t>
        </is>
      </c>
      <c r="G5328" t="inlineStr">
        <is>
          <t>Vented</t>
        </is>
      </c>
      <c r="H5328" t="inlineStr">
        <is>
          <t>Unabated</t>
        </is>
      </c>
      <c r="I5328" t="n">
        <v>42.91999817</v>
      </c>
      <c r="J5328" t="n">
        <v>0</v>
      </c>
      <c r="K5328" t="n">
        <v>0</v>
      </c>
      <c r="L5328" s="110">
        <f>IF(O5329="methane capture",TRUE,FALSE)</f>
        <v/>
      </c>
      <c r="M5328" s="110">
        <f>IF(L5328=TRUE,(K5328+'NPV Calcs'!$D$14)*About!$B$122,K5328*About!$B$122)</f>
        <v/>
      </c>
      <c r="N5328" s="110">
        <f>IF(F5328="Upstream","ngps - production","ngps - T&amp;D")</f>
        <v/>
      </c>
      <c r="O5328" s="110">
        <f>IF(ISNUMBER(SEARCH("flar",H5328)),"methane destruction",IF(G5328="Incomplete-flare","methane destruction","methane capture"))</f>
        <v/>
      </c>
      <c r="P5328" s="68">
        <f>CONCATENATE(N5328," ",O5328)</f>
        <v/>
      </c>
      <c r="Q5328" s="111">
        <f>(J5328*About!$A$119/1000)*10^12</f>
        <v/>
      </c>
      <c r="R5328" s="112">
        <f>M5328/About!$B$131</f>
        <v/>
      </c>
    </row>
    <row r="5329">
      <c r="A5329" s="75" t="n">
        <v>2020</v>
      </c>
      <c r="B5329" t="inlineStr">
        <is>
          <t>Argentina</t>
        </is>
      </c>
      <c r="C5329" t="inlineStr">
        <is>
          <t>Latin America</t>
        </is>
      </c>
      <c r="D5329" t="inlineStr">
        <is>
          <t>Oil</t>
        </is>
      </c>
      <c r="E5329" t="inlineStr">
        <is>
          <t>Onshore conventional oil</t>
        </is>
      </c>
      <c r="F5329" t="inlineStr">
        <is>
          <t>Upstream</t>
        </is>
      </c>
      <c r="G5329" t="inlineStr">
        <is>
          <t>Vented</t>
        </is>
      </c>
      <c r="H5329" t="inlineStr">
        <is>
          <t>Upstream LDAR</t>
        </is>
      </c>
      <c r="I5329" t="n">
        <v>0</v>
      </c>
      <c r="J5329" t="n">
        <v>0</v>
      </c>
      <c r="K5329" t="n">
        <v>0</v>
      </c>
      <c r="L5329" s="110">
        <f>IF(O5330="methane capture",TRUE,FALSE)</f>
        <v/>
      </c>
      <c r="M5329" s="110">
        <f>IF(L5329=TRUE,(K5329+'NPV Calcs'!$D$14)*About!$B$122,K5329*About!$B$122)</f>
        <v/>
      </c>
      <c r="N5329" s="110">
        <f>IF(F5329="Upstream","ngps - production","ngps - T&amp;D")</f>
        <v/>
      </c>
      <c r="O5329" s="110">
        <f>IF(ISNUMBER(SEARCH("flar",H5329)),"methane destruction",IF(G5329="Incomplete-flare","methane destruction","methane capture"))</f>
        <v/>
      </c>
      <c r="P5329" s="68">
        <f>CONCATENATE(N5329," ",O5329)</f>
        <v/>
      </c>
      <c r="Q5329" s="111">
        <f>(J5329*About!$A$119/1000)*10^12</f>
        <v/>
      </c>
      <c r="R5329" s="112">
        <f>M5329/About!$B$131</f>
        <v/>
      </c>
    </row>
    <row r="5330">
      <c r="A5330" s="75" t="n">
        <v>2020</v>
      </c>
      <c r="B5330" t="inlineStr">
        <is>
          <t>Argentina</t>
        </is>
      </c>
      <c r="C5330" t="inlineStr">
        <is>
          <t>Latin America</t>
        </is>
      </c>
      <c r="D5330" t="inlineStr">
        <is>
          <t>Oil</t>
        </is>
      </c>
      <c r="E5330" t="inlineStr">
        <is>
          <t>Offshore oil</t>
        </is>
      </c>
      <c r="F5330" t="inlineStr">
        <is>
          <t>Upstream</t>
        </is>
      </c>
      <c r="G5330" t="inlineStr">
        <is>
          <t>Vented</t>
        </is>
      </c>
      <c r="H5330" t="inlineStr">
        <is>
          <t>Replace pumps</t>
        </is>
      </c>
      <c r="I5330" t="n">
        <v>0</v>
      </c>
      <c r="J5330" t="n">
        <v>0</v>
      </c>
      <c r="K5330" t="n">
        <v>0</v>
      </c>
      <c r="L5330" s="110">
        <f>IF(O5331="methane capture",TRUE,FALSE)</f>
        <v/>
      </c>
      <c r="M5330" s="110">
        <f>IF(L5330=TRUE,(K5330+'NPV Calcs'!$D$14)*About!$B$122,K5330*About!$B$122)</f>
        <v/>
      </c>
      <c r="N5330" s="110">
        <f>IF(F5330="Upstream","ngps - production","ngps - T&amp;D")</f>
        <v/>
      </c>
      <c r="O5330" s="110">
        <f>IF(ISNUMBER(SEARCH("flar",H5330)),"methane destruction",IF(G5330="Incomplete-flare","methane destruction","methane capture"))</f>
        <v/>
      </c>
      <c r="P5330" s="68">
        <f>CONCATENATE(N5330," ",O5330)</f>
        <v/>
      </c>
      <c r="Q5330" s="111">
        <f>(J5330*About!$A$119/1000)*10^12</f>
        <v/>
      </c>
      <c r="R5330" s="112">
        <f>M5330/About!$B$131</f>
        <v/>
      </c>
    </row>
    <row r="5331">
      <c r="A5331" s="75" t="n">
        <v>2020</v>
      </c>
      <c r="B5331" t="inlineStr">
        <is>
          <t>Argentina</t>
        </is>
      </c>
      <c r="C5331" t="inlineStr">
        <is>
          <t>Latin America</t>
        </is>
      </c>
      <c r="D5331" t="inlineStr">
        <is>
          <t>Oil</t>
        </is>
      </c>
      <c r="E5331" t="inlineStr">
        <is>
          <t>Offshore oil</t>
        </is>
      </c>
      <c r="F5331" t="inlineStr">
        <is>
          <t>Upstream</t>
        </is>
      </c>
      <c r="G5331" t="inlineStr">
        <is>
          <t>Vented</t>
        </is>
      </c>
      <c r="H5331" t="inlineStr">
        <is>
          <t>Replace with electric motor</t>
        </is>
      </c>
      <c r="I5331" t="n">
        <v>0</v>
      </c>
      <c r="J5331" t="n">
        <v>0</v>
      </c>
      <c r="K5331" t="n">
        <v>0</v>
      </c>
      <c r="L5331" s="110">
        <f>IF(O5332="methane capture",TRUE,FALSE)</f>
        <v/>
      </c>
      <c r="M5331" s="110">
        <f>IF(L5331=TRUE,(K5331+'NPV Calcs'!$D$14)*About!$B$122,K5331*About!$B$122)</f>
        <v/>
      </c>
      <c r="N5331" s="110">
        <f>IF(F5331="Upstream","ngps - production","ngps - T&amp;D")</f>
        <v/>
      </c>
      <c r="O5331" s="110">
        <f>IF(ISNUMBER(SEARCH("flar",H5331)),"methane destruction",IF(G5331="Incomplete-flare","methane destruction","methane capture"))</f>
        <v/>
      </c>
      <c r="P5331" s="68">
        <f>CONCATENATE(N5331," ",O5331)</f>
        <v/>
      </c>
      <c r="Q5331" s="111">
        <f>(J5331*About!$A$119/1000)*10^12</f>
        <v/>
      </c>
      <c r="R5331" s="112">
        <f>M5331/About!$B$131</f>
        <v/>
      </c>
    </row>
    <row r="5332">
      <c r="A5332" s="75" t="n">
        <v>2020</v>
      </c>
      <c r="B5332" t="inlineStr">
        <is>
          <t>Argentina</t>
        </is>
      </c>
      <c r="C5332" t="inlineStr">
        <is>
          <t>Latin America</t>
        </is>
      </c>
      <c r="D5332" t="inlineStr">
        <is>
          <t>Oil</t>
        </is>
      </c>
      <c r="E5332" t="inlineStr">
        <is>
          <t>Offshore oil</t>
        </is>
      </c>
      <c r="F5332" t="inlineStr">
        <is>
          <t>Upstream</t>
        </is>
      </c>
      <c r="G5332" t="inlineStr">
        <is>
          <t>Vented</t>
        </is>
      </c>
      <c r="H5332" t="inlineStr">
        <is>
          <t>Install plunger</t>
        </is>
      </c>
      <c r="I5332" t="n">
        <v>0</v>
      </c>
      <c r="J5332" t="n">
        <v>0</v>
      </c>
      <c r="K5332" t="n">
        <v>0</v>
      </c>
      <c r="L5332" s="110">
        <f>IF(O5333="methane capture",TRUE,FALSE)</f>
        <v/>
      </c>
      <c r="M5332" s="110">
        <f>IF(L5332=TRUE,(K5332+'NPV Calcs'!$D$14)*About!$B$122,K5332*About!$B$122)</f>
        <v/>
      </c>
      <c r="N5332" s="110">
        <f>IF(F5332="Upstream","ngps - production","ngps - T&amp;D")</f>
        <v/>
      </c>
      <c r="O5332" s="110">
        <f>IF(ISNUMBER(SEARCH("flar",H5332)),"methane destruction",IF(G5332="Incomplete-flare","methane destruction","methane capture"))</f>
        <v/>
      </c>
      <c r="P5332" s="68">
        <f>CONCATENATE(N5332," ",O5332)</f>
        <v/>
      </c>
      <c r="Q5332" s="111">
        <f>(J5332*About!$A$119/1000)*10^12</f>
        <v/>
      </c>
      <c r="R5332" s="112">
        <f>M5332/About!$B$131</f>
        <v/>
      </c>
    </row>
    <row r="5333">
      <c r="A5333" s="75" t="n">
        <v>2020</v>
      </c>
      <c r="B5333" t="inlineStr">
        <is>
          <t>Argentina</t>
        </is>
      </c>
      <c r="C5333" t="inlineStr">
        <is>
          <t>Latin America</t>
        </is>
      </c>
      <c r="D5333" t="inlineStr">
        <is>
          <t>Oil</t>
        </is>
      </c>
      <c r="E5333" t="inlineStr">
        <is>
          <t>Offshore oil</t>
        </is>
      </c>
      <c r="F5333" t="inlineStr">
        <is>
          <t>Upstream</t>
        </is>
      </c>
      <c r="G5333" t="inlineStr">
        <is>
          <t>Vented</t>
        </is>
      </c>
      <c r="H5333" t="inlineStr">
        <is>
          <t>Other</t>
        </is>
      </c>
      <c r="I5333" t="n">
        <v>0</v>
      </c>
      <c r="J5333" t="n">
        <v>0</v>
      </c>
      <c r="K5333" t="n">
        <v>0</v>
      </c>
      <c r="L5333" s="110">
        <f>IF(O5334="methane capture",TRUE,FALSE)</f>
        <v/>
      </c>
      <c r="M5333" s="110">
        <f>IF(L5333=TRUE,(K5333+'NPV Calcs'!$D$14)*About!$B$122,K5333*About!$B$122)</f>
        <v/>
      </c>
      <c r="N5333" s="110">
        <f>IF(F5333="Upstream","ngps - production","ngps - T&amp;D")</f>
        <v/>
      </c>
      <c r="O5333" s="110">
        <f>IF(ISNUMBER(SEARCH("flar",H5333)),"methane destruction",IF(G5333="Incomplete-flare","methane destruction","methane capture"))</f>
        <v/>
      </c>
      <c r="P5333" s="68">
        <f>CONCATENATE(N5333," ",O5333)</f>
        <v/>
      </c>
      <c r="Q5333" s="111">
        <f>(J5333*About!$A$119/1000)*10^12</f>
        <v/>
      </c>
      <c r="R5333" s="112">
        <f>M5333/About!$B$131</f>
        <v/>
      </c>
    </row>
    <row r="5334">
      <c r="A5334" s="75" t="n">
        <v>2020</v>
      </c>
      <c r="B5334" t="inlineStr">
        <is>
          <t>Argentina</t>
        </is>
      </c>
      <c r="C5334" t="inlineStr">
        <is>
          <t>Latin America</t>
        </is>
      </c>
      <c r="D5334" t="inlineStr">
        <is>
          <t>Oil</t>
        </is>
      </c>
      <c r="E5334" t="inlineStr">
        <is>
          <t>Offshore oil</t>
        </is>
      </c>
      <c r="F5334" t="inlineStr">
        <is>
          <t>Upstream</t>
        </is>
      </c>
      <c r="G5334" t="inlineStr">
        <is>
          <t>Vented</t>
        </is>
      </c>
      <c r="H5334" t="inlineStr">
        <is>
          <t>Unabated</t>
        </is>
      </c>
      <c r="I5334" t="n">
        <v>1.679999948</v>
      </c>
      <c r="J5334" t="n">
        <v>0</v>
      </c>
      <c r="K5334" t="n">
        <v>0</v>
      </c>
      <c r="L5334" s="110">
        <f>IF(O5335="methane capture",TRUE,FALSE)</f>
        <v/>
      </c>
      <c r="M5334" s="110">
        <f>IF(L5334=TRUE,(K5334+'NPV Calcs'!$D$14)*About!$B$122,K5334*About!$B$122)</f>
        <v/>
      </c>
      <c r="N5334" s="110">
        <f>IF(F5334="Upstream","ngps - production","ngps - T&amp;D")</f>
        <v/>
      </c>
      <c r="O5334" s="110">
        <f>IF(ISNUMBER(SEARCH("flar",H5334)),"methane destruction",IF(G5334="Incomplete-flare","methane destruction","methane capture"))</f>
        <v/>
      </c>
      <c r="P5334" s="68">
        <f>CONCATENATE(N5334," ",O5334)</f>
        <v/>
      </c>
      <c r="Q5334" s="111">
        <f>(J5334*About!$A$119/1000)*10^12</f>
        <v/>
      </c>
      <c r="R5334" s="112">
        <f>M5334/About!$B$131</f>
        <v/>
      </c>
    </row>
    <row r="5335">
      <c r="A5335" s="75" t="n">
        <v>2020</v>
      </c>
      <c r="B5335" t="inlineStr">
        <is>
          <t>Argentina</t>
        </is>
      </c>
      <c r="C5335" t="inlineStr">
        <is>
          <t>Latin America</t>
        </is>
      </c>
      <c r="D5335" t="inlineStr">
        <is>
          <t>Oil</t>
        </is>
      </c>
      <c r="E5335" t="inlineStr">
        <is>
          <t>Offshore oil</t>
        </is>
      </c>
      <c r="F5335" t="inlineStr">
        <is>
          <t>Upstream</t>
        </is>
      </c>
      <c r="G5335" t="inlineStr">
        <is>
          <t>Vented</t>
        </is>
      </c>
      <c r="H5335" t="inlineStr">
        <is>
          <t>Upstream LDAR</t>
        </is>
      </c>
      <c r="I5335" t="n">
        <v>0</v>
      </c>
      <c r="J5335" t="n">
        <v>0</v>
      </c>
      <c r="K5335" t="n">
        <v>0</v>
      </c>
      <c r="L5335" s="110">
        <f>IF(O5336="methane capture",TRUE,FALSE)</f>
        <v/>
      </c>
      <c r="M5335" s="110">
        <f>IF(L5335=TRUE,(K5335+'NPV Calcs'!$D$14)*About!$B$122,K5335*About!$B$122)</f>
        <v/>
      </c>
      <c r="N5335" s="110">
        <f>IF(F5335="Upstream","ngps - production","ngps - T&amp;D")</f>
        <v/>
      </c>
      <c r="O5335" s="110">
        <f>IF(ISNUMBER(SEARCH("flar",H5335)),"methane destruction",IF(G5335="Incomplete-flare","methane destruction","methane capture"))</f>
        <v/>
      </c>
      <c r="P5335" s="68">
        <f>CONCATENATE(N5335," ",O5335)</f>
        <v/>
      </c>
      <c r="Q5335" s="111">
        <f>(J5335*About!$A$119/1000)*10^12</f>
        <v/>
      </c>
      <c r="R5335" s="112">
        <f>M5335/About!$B$131</f>
        <v/>
      </c>
    </row>
    <row r="5336">
      <c r="A5336" s="75" t="n">
        <v>2020</v>
      </c>
      <c r="B5336" t="inlineStr">
        <is>
          <t>Argentina</t>
        </is>
      </c>
      <c r="C5336" t="inlineStr">
        <is>
          <t>Latin America</t>
        </is>
      </c>
      <c r="D5336" t="inlineStr">
        <is>
          <t>Oil</t>
        </is>
      </c>
      <c r="E5336" t="inlineStr">
        <is>
          <t>Downstream oil</t>
        </is>
      </c>
      <c r="F5336" t="inlineStr">
        <is>
          <t>Downstream</t>
        </is>
      </c>
      <c r="G5336" t="inlineStr">
        <is>
          <t>Vented</t>
        </is>
      </c>
      <c r="H5336" t="inlineStr">
        <is>
          <t>Install plunger</t>
        </is>
      </c>
      <c r="I5336" t="n">
        <v>0</v>
      </c>
      <c r="J5336" t="n">
        <v>0</v>
      </c>
      <c r="K5336" t="n">
        <v>0</v>
      </c>
      <c r="L5336" s="110">
        <f>IF(O5337="methane capture",TRUE,FALSE)</f>
        <v/>
      </c>
      <c r="M5336" s="110">
        <f>IF(L5336=TRUE,(K5336+'NPV Calcs'!$D$14)*About!$B$122,K5336*About!$B$122)</f>
        <v/>
      </c>
      <c r="N5336" s="110">
        <f>IF(F5336="Upstream","ngps - production","ngps - T&amp;D")</f>
        <v/>
      </c>
      <c r="O5336" s="110">
        <f>IF(ISNUMBER(SEARCH("flar",H5336)),"methane destruction",IF(G5336="Incomplete-flare","methane destruction","methane capture"))</f>
        <v/>
      </c>
      <c r="P5336" s="68">
        <f>CONCATENATE(N5336," ",O5336)</f>
        <v/>
      </c>
      <c r="Q5336" s="111">
        <f>(J5336*About!$A$119/1000)*10^12</f>
        <v/>
      </c>
      <c r="R5336" s="112">
        <f>M5336/About!$B$131</f>
        <v/>
      </c>
    </row>
    <row r="5337">
      <c r="A5337" s="75" t="n">
        <v>2020</v>
      </c>
      <c r="B5337" t="inlineStr">
        <is>
          <t>Argentina</t>
        </is>
      </c>
      <c r="C5337" t="inlineStr">
        <is>
          <t>Latin America</t>
        </is>
      </c>
      <c r="D5337" t="inlineStr">
        <is>
          <t>Oil</t>
        </is>
      </c>
      <c r="E5337" t="inlineStr">
        <is>
          <t>Downstream oil</t>
        </is>
      </c>
      <c r="F5337" t="inlineStr">
        <is>
          <t>Downstream</t>
        </is>
      </c>
      <c r="G5337" t="inlineStr">
        <is>
          <t>Vented</t>
        </is>
      </c>
      <c r="H5337" t="inlineStr">
        <is>
          <t>Other</t>
        </is>
      </c>
      <c r="I5337" t="n">
        <v>0</v>
      </c>
      <c r="J5337" t="n">
        <v>0</v>
      </c>
      <c r="K5337" t="n">
        <v>0</v>
      </c>
      <c r="L5337" s="110">
        <f>IF(O5338="methane capture",TRUE,FALSE)</f>
        <v/>
      </c>
      <c r="M5337" s="110">
        <f>IF(L5337=TRUE,(K5337+'NPV Calcs'!$D$14)*About!$B$122,K5337*About!$B$122)</f>
        <v/>
      </c>
      <c r="N5337" s="110">
        <f>IF(F5337="Upstream","ngps - production","ngps - T&amp;D")</f>
        <v/>
      </c>
      <c r="O5337" s="110">
        <f>IF(ISNUMBER(SEARCH("flar",H5337)),"methane destruction",IF(G5337="Incomplete-flare","methane destruction","methane capture"))</f>
        <v/>
      </c>
      <c r="P5337" s="68">
        <f>CONCATENATE(N5337," ",O5337)</f>
        <v/>
      </c>
      <c r="Q5337" s="111">
        <f>(J5337*About!$A$119/1000)*10^12</f>
        <v/>
      </c>
      <c r="R5337" s="112">
        <f>M5337/About!$B$131</f>
        <v/>
      </c>
    </row>
    <row r="5338">
      <c r="A5338" s="75" t="n">
        <v>2020</v>
      </c>
      <c r="B5338" t="inlineStr">
        <is>
          <t>Argentina</t>
        </is>
      </c>
      <c r="C5338" t="inlineStr">
        <is>
          <t>Latin America</t>
        </is>
      </c>
      <c r="D5338" t="inlineStr">
        <is>
          <t>Oil</t>
        </is>
      </c>
      <c r="E5338" t="inlineStr">
        <is>
          <t>Downstream oil</t>
        </is>
      </c>
      <c r="F5338" t="inlineStr">
        <is>
          <t>Downstream</t>
        </is>
      </c>
      <c r="G5338" t="inlineStr">
        <is>
          <t>Vented</t>
        </is>
      </c>
      <c r="H5338" t="inlineStr">
        <is>
          <t>Replace compressor seal or rod</t>
        </is>
      </c>
      <c r="I5338" t="n">
        <v>0</v>
      </c>
      <c r="J5338" t="n">
        <v>0</v>
      </c>
      <c r="K5338" t="n">
        <v>0</v>
      </c>
      <c r="L5338" s="110">
        <f>IF(O5339="methane capture",TRUE,FALSE)</f>
        <v/>
      </c>
      <c r="M5338" s="110">
        <f>IF(L5338=TRUE,(K5338+'NPV Calcs'!$D$14)*About!$B$122,K5338*About!$B$122)</f>
        <v/>
      </c>
      <c r="N5338" s="110">
        <f>IF(F5338="Upstream","ngps - production","ngps - T&amp;D")</f>
        <v/>
      </c>
      <c r="O5338" s="110">
        <f>IF(ISNUMBER(SEARCH("flar",H5338)),"methane destruction",IF(G5338="Incomplete-flare","methane destruction","methane capture"))</f>
        <v/>
      </c>
      <c r="P5338" s="68">
        <f>CONCATENATE(N5338," ",O5338)</f>
        <v/>
      </c>
      <c r="Q5338" s="111">
        <f>(J5338*About!$A$119/1000)*10^12</f>
        <v/>
      </c>
      <c r="R5338" s="112">
        <f>M5338/About!$B$131</f>
        <v/>
      </c>
    </row>
    <row r="5339">
      <c r="A5339" s="75" t="n">
        <v>2020</v>
      </c>
      <c r="B5339" t="inlineStr">
        <is>
          <t>Argentina</t>
        </is>
      </c>
      <c r="C5339" t="inlineStr">
        <is>
          <t>Latin America</t>
        </is>
      </c>
      <c r="D5339" t="inlineStr">
        <is>
          <t>Oil</t>
        </is>
      </c>
      <c r="E5339" t="inlineStr">
        <is>
          <t>Downstream oil</t>
        </is>
      </c>
      <c r="F5339" t="inlineStr">
        <is>
          <t>Downstream</t>
        </is>
      </c>
      <c r="G5339" t="inlineStr">
        <is>
          <t>Vented</t>
        </is>
      </c>
      <c r="H5339" t="inlineStr">
        <is>
          <t>Replace pumps</t>
        </is>
      </c>
      <c r="I5339" t="n">
        <v>0</v>
      </c>
      <c r="J5339" t="n">
        <v>0</v>
      </c>
      <c r="K5339" t="n">
        <v>0</v>
      </c>
      <c r="L5339" s="110">
        <f>IF(O5340="methane capture",TRUE,FALSE)</f>
        <v/>
      </c>
      <c r="M5339" s="110">
        <f>IF(L5339=TRUE,(K5339+'NPV Calcs'!$D$14)*About!$B$122,K5339*About!$B$122)</f>
        <v/>
      </c>
      <c r="N5339" s="110">
        <f>IF(F5339="Upstream","ngps - production","ngps - T&amp;D")</f>
        <v/>
      </c>
      <c r="O5339" s="110">
        <f>IF(ISNUMBER(SEARCH("flar",H5339)),"methane destruction",IF(G5339="Incomplete-flare","methane destruction","methane capture"))</f>
        <v/>
      </c>
      <c r="P5339" s="68">
        <f>CONCATENATE(N5339," ",O5339)</f>
        <v/>
      </c>
      <c r="Q5339" s="111">
        <f>(J5339*About!$A$119/1000)*10^12</f>
        <v/>
      </c>
      <c r="R5339" s="112">
        <f>M5339/About!$B$131</f>
        <v/>
      </c>
    </row>
    <row r="5340">
      <c r="A5340" s="75" t="n">
        <v>2020</v>
      </c>
      <c r="B5340" t="inlineStr">
        <is>
          <t>Argentina</t>
        </is>
      </c>
      <c r="C5340" t="inlineStr">
        <is>
          <t>Latin America</t>
        </is>
      </c>
      <c r="D5340" t="inlineStr">
        <is>
          <t>Oil</t>
        </is>
      </c>
      <c r="E5340" t="inlineStr">
        <is>
          <t>Downstream oil</t>
        </is>
      </c>
      <c r="F5340" t="inlineStr">
        <is>
          <t>Downstream</t>
        </is>
      </c>
      <c r="G5340" t="inlineStr">
        <is>
          <t>Vented</t>
        </is>
      </c>
      <c r="H5340" t="inlineStr">
        <is>
          <t>Replace with electric motor</t>
        </is>
      </c>
      <c r="I5340" t="n">
        <v>0</v>
      </c>
      <c r="J5340" t="n">
        <v>0</v>
      </c>
      <c r="K5340" t="n">
        <v>0</v>
      </c>
      <c r="L5340" s="110">
        <f>IF(O5341="methane capture",TRUE,FALSE)</f>
        <v/>
      </c>
      <c r="M5340" s="110">
        <f>IF(L5340=TRUE,(K5340+'NPV Calcs'!$D$14)*About!$B$122,K5340*About!$B$122)</f>
        <v/>
      </c>
      <c r="N5340" s="110">
        <f>IF(F5340="Upstream","ngps - production","ngps - T&amp;D")</f>
        <v/>
      </c>
      <c r="O5340" s="110">
        <f>IF(ISNUMBER(SEARCH("flar",H5340)),"methane destruction",IF(G5340="Incomplete-flare","methane destruction","methane capture"))</f>
        <v/>
      </c>
      <c r="P5340" s="68">
        <f>CONCATENATE(N5340," ",O5340)</f>
        <v/>
      </c>
      <c r="Q5340" s="111">
        <f>(J5340*About!$A$119/1000)*10^12</f>
        <v/>
      </c>
      <c r="R5340" s="112">
        <f>M5340/About!$B$131</f>
        <v/>
      </c>
    </row>
    <row r="5341">
      <c r="A5341" s="75" t="n">
        <v>2020</v>
      </c>
      <c r="B5341" t="inlineStr">
        <is>
          <t>Argentina</t>
        </is>
      </c>
      <c r="C5341" t="inlineStr">
        <is>
          <t>Latin America</t>
        </is>
      </c>
      <c r="D5341" t="inlineStr">
        <is>
          <t>Oil</t>
        </is>
      </c>
      <c r="E5341" t="inlineStr">
        <is>
          <t>Downstream oil</t>
        </is>
      </c>
      <c r="F5341" t="inlineStr">
        <is>
          <t>Downstream</t>
        </is>
      </c>
      <c r="G5341" t="inlineStr">
        <is>
          <t>Vented</t>
        </is>
      </c>
      <c r="H5341" t="inlineStr">
        <is>
          <t>Replace with instrument air systems</t>
        </is>
      </c>
      <c r="I5341" t="n">
        <v>0</v>
      </c>
      <c r="J5341" t="n">
        <v>0</v>
      </c>
      <c r="K5341" t="n">
        <v>0</v>
      </c>
      <c r="L5341" s="110">
        <f>IF(O5342="methane capture",TRUE,FALSE)</f>
        <v/>
      </c>
      <c r="M5341" s="110">
        <f>IF(L5341=TRUE,(K5341+'NPV Calcs'!$D$14)*About!$B$122,K5341*About!$B$122)</f>
        <v/>
      </c>
      <c r="N5341" s="110">
        <f>IF(F5341="Upstream","ngps - production","ngps - T&amp;D")</f>
        <v/>
      </c>
      <c r="O5341" s="110">
        <f>IF(ISNUMBER(SEARCH("flar",H5341)),"methane destruction",IF(G5341="Incomplete-flare","methane destruction","methane capture"))</f>
        <v/>
      </c>
      <c r="P5341" s="68">
        <f>CONCATENATE(N5341," ",O5341)</f>
        <v/>
      </c>
      <c r="Q5341" s="111">
        <f>(J5341*About!$A$119/1000)*10^12</f>
        <v/>
      </c>
      <c r="R5341" s="112">
        <f>M5341/About!$B$131</f>
        <v/>
      </c>
    </row>
    <row r="5342">
      <c r="A5342" s="75" t="n">
        <v>2020</v>
      </c>
      <c r="B5342" t="inlineStr">
        <is>
          <t>Argentina</t>
        </is>
      </c>
      <c r="C5342" t="inlineStr">
        <is>
          <t>Latin America</t>
        </is>
      </c>
      <c r="D5342" t="inlineStr">
        <is>
          <t>Oil</t>
        </is>
      </c>
      <c r="E5342" t="inlineStr">
        <is>
          <t>Downstream oil</t>
        </is>
      </c>
      <c r="F5342" t="inlineStr">
        <is>
          <t>Downstream</t>
        </is>
      </c>
      <c r="G5342" t="inlineStr">
        <is>
          <t>Vented</t>
        </is>
      </c>
      <c r="H5342" t="inlineStr">
        <is>
          <t>Unabated</t>
        </is>
      </c>
      <c r="I5342" t="n">
        <v>1.360000014</v>
      </c>
      <c r="J5342" t="n">
        <v>0</v>
      </c>
      <c r="K5342" t="n">
        <v>0</v>
      </c>
      <c r="L5342" s="110">
        <f>IF(O5343="methane capture",TRUE,FALSE)</f>
        <v/>
      </c>
      <c r="M5342" s="110">
        <f>IF(L5342=TRUE,(K5342+'NPV Calcs'!$D$14)*About!$B$122,K5342*About!$B$122)</f>
        <v/>
      </c>
      <c r="N5342" s="110">
        <f>IF(F5342="Upstream","ngps - production","ngps - T&amp;D")</f>
        <v/>
      </c>
      <c r="O5342" s="110">
        <f>IF(ISNUMBER(SEARCH("flar",H5342)),"methane destruction",IF(G5342="Incomplete-flare","methane destruction","methane capture"))</f>
        <v/>
      </c>
      <c r="P5342" s="68">
        <f>CONCATENATE(N5342," ",O5342)</f>
        <v/>
      </c>
      <c r="Q5342" s="111">
        <f>(J5342*About!$A$119/1000)*10^12</f>
        <v/>
      </c>
      <c r="R5342" s="112">
        <f>M5342/About!$B$131</f>
        <v/>
      </c>
    </row>
    <row r="5343">
      <c r="A5343" s="75" t="n">
        <v>2020</v>
      </c>
      <c r="B5343" t="inlineStr">
        <is>
          <t>Argentina</t>
        </is>
      </c>
      <c r="C5343" t="inlineStr">
        <is>
          <t>Latin America</t>
        </is>
      </c>
      <c r="D5343" t="inlineStr">
        <is>
          <t>Oil</t>
        </is>
      </c>
      <c r="E5343" t="inlineStr">
        <is>
          <t>Offshore oil</t>
        </is>
      </c>
      <c r="F5343" t="inlineStr">
        <is>
          <t>Upstream</t>
        </is>
      </c>
      <c r="G5343" t="inlineStr">
        <is>
          <t>Vented</t>
        </is>
      </c>
      <c r="H5343" t="inlineStr">
        <is>
          <t>Blowdown capture</t>
        </is>
      </c>
      <c r="I5343" t="n">
        <v>0</v>
      </c>
      <c r="J5343" t="n">
        <v>0</v>
      </c>
      <c r="K5343" t="n">
        <v>0</v>
      </c>
      <c r="L5343" s="110">
        <f>IF(O5344="methane capture",TRUE,FALSE)</f>
        <v/>
      </c>
      <c r="M5343" s="110">
        <f>IF(L5343=TRUE,(K5343+'NPV Calcs'!$D$14)*About!$B$122,K5343*About!$B$122)</f>
        <v/>
      </c>
      <c r="N5343" s="110">
        <f>IF(F5343="Upstream","ngps - production","ngps - T&amp;D")</f>
        <v/>
      </c>
      <c r="O5343" s="110">
        <f>IF(ISNUMBER(SEARCH("flar",H5343)),"methane destruction",IF(G5343="Incomplete-flare","methane destruction","methane capture"))</f>
        <v/>
      </c>
      <c r="P5343" s="68">
        <f>CONCATENATE(N5343," ",O5343)</f>
        <v/>
      </c>
      <c r="Q5343" s="111">
        <f>(J5343*About!$A$119/1000)*10^12</f>
        <v/>
      </c>
      <c r="R5343" s="112">
        <f>M5343/About!$B$131</f>
        <v/>
      </c>
    </row>
    <row r="5344">
      <c r="A5344" s="75" t="n">
        <v>2020</v>
      </c>
      <c r="B5344" t="inlineStr">
        <is>
          <t>Argentina</t>
        </is>
      </c>
      <c r="C5344" t="inlineStr">
        <is>
          <t>Latin America</t>
        </is>
      </c>
      <c r="D5344" t="inlineStr">
        <is>
          <t>Oil</t>
        </is>
      </c>
      <c r="E5344" t="inlineStr">
        <is>
          <t>Offshore oil</t>
        </is>
      </c>
      <c r="F5344" t="inlineStr">
        <is>
          <t>Upstream</t>
        </is>
      </c>
      <c r="G5344" t="inlineStr">
        <is>
          <t>Vented</t>
        </is>
      </c>
      <c r="H5344" t="inlineStr">
        <is>
          <t>Early replacement of devices</t>
        </is>
      </c>
      <c r="I5344" t="n">
        <v>0</v>
      </c>
      <c r="J5344" t="n">
        <v>0</v>
      </c>
      <c r="K5344" t="n">
        <v>0</v>
      </c>
      <c r="L5344" s="110">
        <f>IF(O5345="methane capture",TRUE,FALSE)</f>
        <v/>
      </c>
      <c r="M5344" s="110">
        <f>IF(L5344=TRUE,(K5344+'NPV Calcs'!$D$14)*About!$B$122,K5344*About!$B$122)</f>
        <v/>
      </c>
      <c r="N5344" s="110">
        <f>IF(F5344="Upstream","ngps - production","ngps - T&amp;D")</f>
        <v/>
      </c>
      <c r="O5344" s="110">
        <f>IF(ISNUMBER(SEARCH("flar",H5344)),"methane destruction",IF(G5344="Incomplete-flare","methane destruction","methane capture"))</f>
        <v/>
      </c>
      <c r="P5344" s="68">
        <f>CONCATENATE(N5344," ",O5344)</f>
        <v/>
      </c>
      <c r="Q5344" s="111">
        <f>(J5344*About!$A$119/1000)*10^12</f>
        <v/>
      </c>
      <c r="R5344" s="112">
        <f>M5344/About!$B$131</f>
        <v/>
      </c>
    </row>
    <row r="5345">
      <c r="A5345" s="75" t="n">
        <v>2020</v>
      </c>
      <c r="B5345" t="inlineStr">
        <is>
          <t>Nigeria</t>
        </is>
      </c>
      <c r="C5345" t="inlineStr">
        <is>
          <t>Africa</t>
        </is>
      </c>
      <c r="D5345" t="inlineStr">
        <is>
          <t>Gas</t>
        </is>
      </c>
      <c r="E5345" t="inlineStr">
        <is>
          <t>Onshore conventional gas</t>
        </is>
      </c>
      <c r="F5345" t="inlineStr">
        <is>
          <t>Upstream</t>
        </is>
      </c>
      <c r="G5345" t="inlineStr">
        <is>
          <t>Vented</t>
        </is>
      </c>
      <c r="H5345" t="inlineStr">
        <is>
          <t>Unabated</t>
        </is>
      </c>
      <c r="I5345" t="n">
        <v>72.87000275</v>
      </c>
      <c r="J5345" t="n">
        <v>0</v>
      </c>
      <c r="K5345" t="n">
        <v>0</v>
      </c>
      <c r="L5345" s="110">
        <f>IF(O5346="methane capture",TRUE,FALSE)</f>
        <v/>
      </c>
      <c r="M5345" s="110">
        <f>IF(L5345=TRUE,(K5345+'NPV Calcs'!$D$14)*About!$B$122,K5345*About!$B$122)</f>
        <v/>
      </c>
      <c r="N5345" s="110">
        <f>IF(F5345="Upstream","ngps - production","ngps - T&amp;D")</f>
        <v/>
      </c>
      <c r="O5345" s="110">
        <f>IF(ISNUMBER(SEARCH("flar",H5345)),"methane destruction",IF(G5345="Incomplete-flare","methane destruction","methane capture"))</f>
        <v/>
      </c>
      <c r="P5345" s="68">
        <f>CONCATENATE(N5345," ",O5345)</f>
        <v/>
      </c>
      <c r="Q5345" s="111">
        <f>(J5345*About!$A$119/1000)*10^12</f>
        <v/>
      </c>
      <c r="R5345" s="112">
        <f>M5345/About!$B$131</f>
        <v/>
      </c>
    </row>
    <row r="5346">
      <c r="A5346" s="75" t="n">
        <v>2020</v>
      </c>
      <c r="B5346" t="inlineStr">
        <is>
          <t>Nigeria</t>
        </is>
      </c>
      <c r="C5346" t="inlineStr">
        <is>
          <t>Africa</t>
        </is>
      </c>
      <c r="D5346" t="inlineStr">
        <is>
          <t>Gas</t>
        </is>
      </c>
      <c r="E5346" t="inlineStr">
        <is>
          <t>Onshore conventional gas</t>
        </is>
      </c>
      <c r="F5346" t="inlineStr">
        <is>
          <t>Upstream</t>
        </is>
      </c>
      <c r="G5346" t="inlineStr">
        <is>
          <t>Vented</t>
        </is>
      </c>
      <c r="H5346" t="inlineStr">
        <is>
          <t>Upstream LDAR</t>
        </is>
      </c>
      <c r="I5346" t="n">
        <v>0</v>
      </c>
      <c r="J5346" t="n">
        <v>0</v>
      </c>
      <c r="K5346" t="n">
        <v>0</v>
      </c>
      <c r="L5346" s="110">
        <f>IF(O5347="methane capture",TRUE,FALSE)</f>
        <v/>
      </c>
      <c r="M5346" s="110">
        <f>IF(L5346=TRUE,(K5346+'NPV Calcs'!$D$14)*About!$B$122,K5346*About!$B$122)</f>
        <v/>
      </c>
      <c r="N5346" s="110">
        <f>IF(F5346="Upstream","ngps - production","ngps - T&amp;D")</f>
        <v/>
      </c>
      <c r="O5346" s="110">
        <f>IF(ISNUMBER(SEARCH("flar",H5346)),"methane destruction",IF(G5346="Incomplete-flare","methane destruction","methane capture"))</f>
        <v/>
      </c>
      <c r="P5346" s="68">
        <f>CONCATENATE(N5346," ",O5346)</f>
        <v/>
      </c>
      <c r="Q5346" s="111">
        <f>(J5346*About!$A$119/1000)*10^12</f>
        <v/>
      </c>
      <c r="R5346" s="112">
        <f>M5346/About!$B$131</f>
        <v/>
      </c>
    </row>
    <row r="5347">
      <c r="A5347" s="75" t="n">
        <v>2020</v>
      </c>
      <c r="B5347" t="inlineStr">
        <is>
          <t>Russia</t>
        </is>
      </c>
      <c r="C5347" t="inlineStr">
        <is>
          <t>Russia &amp; Caspian</t>
        </is>
      </c>
      <c r="D5347" t="inlineStr">
        <is>
          <t>Oil</t>
        </is>
      </c>
      <c r="E5347" t="inlineStr">
        <is>
          <t>Unconventional oil</t>
        </is>
      </c>
      <c r="F5347" t="inlineStr">
        <is>
          <t>Upstream</t>
        </is>
      </c>
      <c r="G5347" t="inlineStr">
        <is>
          <t>Fugitive</t>
        </is>
      </c>
      <c r="H5347" t="inlineStr">
        <is>
          <t>Upstream LDAR</t>
        </is>
      </c>
      <c r="I5347" t="n">
        <v>0</v>
      </c>
      <c r="J5347" t="n">
        <v>0</v>
      </c>
      <c r="K5347" t="n">
        <v>0</v>
      </c>
      <c r="L5347" s="110">
        <f>IF(O5348="methane capture",TRUE,FALSE)</f>
        <v/>
      </c>
      <c r="M5347" s="110">
        <f>IF(L5347=TRUE,(K5347+'NPV Calcs'!$D$14)*About!$B$122,K5347*About!$B$122)</f>
        <v/>
      </c>
      <c r="N5347" s="110">
        <f>IF(F5347="Upstream","ngps - production","ngps - T&amp;D")</f>
        <v/>
      </c>
      <c r="O5347" s="110">
        <f>IF(ISNUMBER(SEARCH("flar",H5347)),"methane destruction",IF(G5347="Incomplete-flare","methane destruction","methane capture"))</f>
        <v/>
      </c>
      <c r="P5347" s="68">
        <f>CONCATENATE(N5347," ",O5347)</f>
        <v/>
      </c>
      <c r="Q5347" s="111">
        <f>(J5347*About!$A$119/1000)*10^12</f>
        <v/>
      </c>
      <c r="R5347" s="112">
        <f>M5347/About!$B$131</f>
        <v/>
      </c>
    </row>
    <row r="5348">
      <c r="A5348" s="75" t="n">
        <v>2020</v>
      </c>
      <c r="B5348" t="inlineStr">
        <is>
          <t>Russia</t>
        </is>
      </c>
      <c r="C5348" t="inlineStr">
        <is>
          <t>Russia &amp; Caspian</t>
        </is>
      </c>
      <c r="D5348" t="inlineStr">
        <is>
          <t>Oil</t>
        </is>
      </c>
      <c r="E5348" t="inlineStr">
        <is>
          <t>Unconventional oil</t>
        </is>
      </c>
      <c r="F5348" t="inlineStr">
        <is>
          <t>Upstream</t>
        </is>
      </c>
      <c r="G5348" t="inlineStr">
        <is>
          <t>Incomplete-flare</t>
        </is>
      </c>
      <c r="H5348" t="inlineStr">
        <is>
          <t>Vapour recovery units</t>
        </is>
      </c>
      <c r="I5348" t="n">
        <v>0</v>
      </c>
      <c r="J5348" t="n">
        <v>0</v>
      </c>
      <c r="K5348" t="n">
        <v>0</v>
      </c>
      <c r="L5348" s="110">
        <f>IF(O5349="methane capture",TRUE,FALSE)</f>
        <v/>
      </c>
      <c r="M5348" s="110">
        <f>IF(L5348=TRUE,(K5348+'NPV Calcs'!$D$14)*About!$B$122,K5348*About!$B$122)</f>
        <v/>
      </c>
      <c r="N5348" s="110">
        <f>IF(F5348="Upstream","ngps - production","ngps - T&amp;D")</f>
        <v/>
      </c>
      <c r="O5348" s="110">
        <f>IF(ISNUMBER(SEARCH("flar",H5348)),"methane destruction",IF(G5348="Incomplete-flare","methane destruction","methane capture"))</f>
        <v/>
      </c>
      <c r="P5348" s="68">
        <f>CONCATENATE(N5348," ",O5348)</f>
        <v/>
      </c>
      <c r="Q5348" s="111">
        <f>(J5348*About!$A$119/1000)*10^12</f>
        <v/>
      </c>
      <c r="R5348" s="112">
        <f>M5348/About!$B$131</f>
        <v/>
      </c>
    </row>
    <row r="5349">
      <c r="A5349" s="75" t="n">
        <v>2020</v>
      </c>
      <c r="B5349" t="inlineStr">
        <is>
          <t>Russia</t>
        </is>
      </c>
      <c r="C5349" t="inlineStr">
        <is>
          <t>Russia &amp; Caspian</t>
        </is>
      </c>
      <c r="D5349" t="inlineStr">
        <is>
          <t>Oil</t>
        </is>
      </c>
      <c r="E5349" t="inlineStr">
        <is>
          <t>Unconventional oil</t>
        </is>
      </c>
      <c r="F5349" t="inlineStr">
        <is>
          <t>Upstream</t>
        </is>
      </c>
      <c r="G5349" t="inlineStr">
        <is>
          <t>Vented</t>
        </is>
      </c>
      <c r="H5349" t="inlineStr">
        <is>
          <t>Blowdown capture</t>
        </is>
      </c>
      <c r="I5349" t="n">
        <v>0</v>
      </c>
      <c r="J5349" t="n">
        <v>0</v>
      </c>
      <c r="K5349" t="n">
        <v>0</v>
      </c>
      <c r="L5349" s="110">
        <f>IF(O5350="methane capture",TRUE,FALSE)</f>
        <v/>
      </c>
      <c r="M5349" s="110">
        <f>IF(L5349=TRUE,(K5349+'NPV Calcs'!$D$14)*About!$B$122,K5349*About!$B$122)</f>
        <v/>
      </c>
      <c r="N5349" s="110">
        <f>IF(F5349="Upstream","ngps - production","ngps - T&amp;D")</f>
        <v/>
      </c>
      <c r="O5349" s="110">
        <f>IF(ISNUMBER(SEARCH("flar",H5349)),"methane destruction",IF(G5349="Incomplete-flare","methane destruction","methane capture"))</f>
        <v/>
      </c>
      <c r="P5349" s="68">
        <f>CONCATENATE(N5349," ",O5349)</f>
        <v/>
      </c>
      <c r="Q5349" s="111">
        <f>(J5349*About!$A$119/1000)*10^12</f>
        <v/>
      </c>
      <c r="R5349" s="112">
        <f>M5349/About!$B$131</f>
        <v/>
      </c>
    </row>
    <row r="5350">
      <c r="A5350" s="75" t="n">
        <v>2020</v>
      </c>
      <c r="B5350" t="inlineStr">
        <is>
          <t>Russia</t>
        </is>
      </c>
      <c r="C5350" t="inlineStr">
        <is>
          <t>Russia &amp; Caspian</t>
        </is>
      </c>
      <c r="D5350" t="inlineStr">
        <is>
          <t>Oil</t>
        </is>
      </c>
      <c r="E5350" t="inlineStr">
        <is>
          <t>Unconventional oil</t>
        </is>
      </c>
      <c r="F5350" t="inlineStr">
        <is>
          <t>Upstream</t>
        </is>
      </c>
      <c r="G5350" t="inlineStr">
        <is>
          <t>Vented</t>
        </is>
      </c>
      <c r="H5350" t="inlineStr">
        <is>
          <t>Early replacement of devices</t>
        </is>
      </c>
      <c r="I5350" t="n">
        <v>0</v>
      </c>
      <c r="J5350" t="n">
        <v>0</v>
      </c>
      <c r="K5350" t="n">
        <v>0</v>
      </c>
      <c r="L5350" s="110">
        <f>IF(O5351="methane capture",TRUE,FALSE)</f>
        <v/>
      </c>
      <c r="M5350" s="110">
        <f>IF(L5350=TRUE,(K5350+'NPV Calcs'!$D$14)*About!$B$122,K5350*About!$B$122)</f>
        <v/>
      </c>
      <c r="N5350" s="110">
        <f>IF(F5350="Upstream","ngps - production","ngps - T&amp;D")</f>
        <v/>
      </c>
      <c r="O5350" s="110">
        <f>IF(ISNUMBER(SEARCH("flar",H5350)),"methane destruction",IF(G5350="Incomplete-flare","methane destruction","methane capture"))</f>
        <v/>
      </c>
      <c r="P5350" s="68">
        <f>CONCATENATE(N5350," ",O5350)</f>
        <v/>
      </c>
      <c r="Q5350" s="111">
        <f>(J5350*About!$A$119/1000)*10^12</f>
        <v/>
      </c>
      <c r="R5350" s="112">
        <f>M5350/About!$B$131</f>
        <v/>
      </c>
    </row>
    <row r="5351">
      <c r="A5351" s="75" t="n">
        <v>2020</v>
      </c>
      <c r="B5351" t="inlineStr">
        <is>
          <t>Russia</t>
        </is>
      </c>
      <c r="C5351" t="inlineStr">
        <is>
          <t>Russia &amp; Caspian</t>
        </is>
      </c>
      <c r="D5351" t="inlineStr">
        <is>
          <t>Oil</t>
        </is>
      </c>
      <c r="E5351" t="inlineStr">
        <is>
          <t>Unconventional oil</t>
        </is>
      </c>
      <c r="F5351" t="inlineStr">
        <is>
          <t>Upstream</t>
        </is>
      </c>
      <c r="G5351" t="inlineStr">
        <is>
          <t>Vented</t>
        </is>
      </c>
      <c r="H5351" t="inlineStr">
        <is>
          <t>Install flares</t>
        </is>
      </c>
      <c r="I5351" t="n">
        <v>0</v>
      </c>
      <c r="J5351" t="n">
        <v>0</v>
      </c>
      <c r="K5351" t="n">
        <v>0</v>
      </c>
      <c r="L5351" s="110">
        <f>IF(O5352="methane capture",TRUE,FALSE)</f>
        <v/>
      </c>
      <c r="M5351" s="110">
        <f>IF(L5351=TRUE,(K5351+'NPV Calcs'!$D$14)*About!$B$122,K5351*About!$B$122)</f>
        <v/>
      </c>
      <c r="N5351" s="110">
        <f>IF(F5351="Upstream","ngps - production","ngps - T&amp;D")</f>
        <v/>
      </c>
      <c r="O5351" s="110">
        <f>IF(ISNUMBER(SEARCH("flar",H5351)),"methane destruction",IF(G5351="Incomplete-flare","methane destruction","methane capture"))</f>
        <v/>
      </c>
      <c r="P5351" s="68">
        <f>CONCATENATE(N5351," ",O5351)</f>
        <v/>
      </c>
      <c r="Q5351" s="111">
        <f>(J5351*About!$A$119/1000)*10^12</f>
        <v/>
      </c>
      <c r="R5351" s="112">
        <f>M5351/About!$B$131</f>
        <v/>
      </c>
    </row>
    <row r="5352">
      <c r="A5352" s="75" t="n">
        <v>2020</v>
      </c>
      <c r="B5352" t="inlineStr">
        <is>
          <t>Russia</t>
        </is>
      </c>
      <c r="C5352" t="inlineStr">
        <is>
          <t>Russia &amp; Caspian</t>
        </is>
      </c>
      <c r="D5352" t="inlineStr">
        <is>
          <t>Oil</t>
        </is>
      </c>
      <c r="E5352" t="inlineStr">
        <is>
          <t>Unconventional oil</t>
        </is>
      </c>
      <c r="F5352" t="inlineStr">
        <is>
          <t>Upstream</t>
        </is>
      </c>
      <c r="G5352" t="inlineStr">
        <is>
          <t>Vented</t>
        </is>
      </c>
      <c r="H5352" t="inlineStr">
        <is>
          <t>Install plunger</t>
        </is>
      </c>
      <c r="I5352" t="n">
        <v>0</v>
      </c>
      <c r="J5352" t="n">
        <v>0</v>
      </c>
      <c r="K5352" t="n">
        <v>0</v>
      </c>
      <c r="L5352" s="110">
        <f>IF(O5353="methane capture",TRUE,FALSE)</f>
        <v/>
      </c>
      <c r="M5352" s="110">
        <f>IF(L5352=TRUE,(K5352+'NPV Calcs'!$D$14)*About!$B$122,K5352*About!$B$122)</f>
        <v/>
      </c>
      <c r="N5352" s="110">
        <f>IF(F5352="Upstream","ngps - production","ngps - T&amp;D")</f>
        <v/>
      </c>
      <c r="O5352" s="110">
        <f>IF(ISNUMBER(SEARCH("flar",H5352)),"methane destruction",IF(G5352="Incomplete-flare","methane destruction","methane capture"))</f>
        <v/>
      </c>
      <c r="P5352" s="68">
        <f>CONCATENATE(N5352," ",O5352)</f>
        <v/>
      </c>
      <c r="Q5352" s="111">
        <f>(J5352*About!$A$119/1000)*10^12</f>
        <v/>
      </c>
      <c r="R5352" s="112">
        <f>M5352/About!$B$131</f>
        <v/>
      </c>
    </row>
    <row r="5353">
      <c r="A5353" s="75" t="n">
        <v>2020</v>
      </c>
      <c r="B5353" t="inlineStr">
        <is>
          <t>Russia</t>
        </is>
      </c>
      <c r="C5353" t="inlineStr">
        <is>
          <t>Russia &amp; Caspian</t>
        </is>
      </c>
      <c r="D5353" t="inlineStr">
        <is>
          <t>Oil</t>
        </is>
      </c>
      <c r="E5353" t="inlineStr">
        <is>
          <t>Unconventional oil</t>
        </is>
      </c>
      <c r="F5353" t="inlineStr">
        <is>
          <t>Upstream</t>
        </is>
      </c>
      <c r="G5353" t="inlineStr">
        <is>
          <t>Vented</t>
        </is>
      </c>
      <c r="H5353" t="inlineStr">
        <is>
          <t>Other</t>
        </is>
      </c>
      <c r="I5353" t="n">
        <v>0</v>
      </c>
      <c r="J5353" t="n">
        <v>0</v>
      </c>
      <c r="K5353" t="n">
        <v>0</v>
      </c>
      <c r="L5353" s="110">
        <f>IF(O5354="methane capture",TRUE,FALSE)</f>
        <v/>
      </c>
      <c r="M5353" s="110">
        <f>IF(L5353=TRUE,(K5353+'NPV Calcs'!$D$14)*About!$B$122,K5353*About!$B$122)</f>
        <v/>
      </c>
      <c r="N5353" s="110">
        <f>IF(F5353="Upstream","ngps - production","ngps - T&amp;D")</f>
        <v/>
      </c>
      <c r="O5353" s="110">
        <f>IF(ISNUMBER(SEARCH("flar",H5353)),"methane destruction",IF(G5353="Incomplete-flare","methane destruction","methane capture"))</f>
        <v/>
      </c>
      <c r="P5353" s="68">
        <f>CONCATENATE(N5353," ",O5353)</f>
        <v/>
      </c>
      <c r="Q5353" s="111">
        <f>(J5353*About!$A$119/1000)*10^12</f>
        <v/>
      </c>
      <c r="R5353" s="112">
        <f>M5353/About!$B$131</f>
        <v/>
      </c>
    </row>
    <row r="5354">
      <c r="A5354" s="75" t="n">
        <v>2020</v>
      </c>
      <c r="B5354" t="inlineStr">
        <is>
          <t>Russia</t>
        </is>
      </c>
      <c r="C5354" t="inlineStr">
        <is>
          <t>Russia &amp; Caspian</t>
        </is>
      </c>
      <c r="D5354" t="inlineStr">
        <is>
          <t>Oil</t>
        </is>
      </c>
      <c r="E5354" t="inlineStr">
        <is>
          <t>Unconventional oil</t>
        </is>
      </c>
      <c r="F5354" t="inlineStr">
        <is>
          <t>Upstream</t>
        </is>
      </c>
      <c r="G5354" t="inlineStr">
        <is>
          <t>Vented</t>
        </is>
      </c>
      <c r="H5354" t="inlineStr">
        <is>
          <t>Replace compressor seal or rod</t>
        </is>
      </c>
      <c r="I5354" t="n">
        <v>0</v>
      </c>
      <c r="J5354" t="n">
        <v>0</v>
      </c>
      <c r="K5354" t="n">
        <v>0</v>
      </c>
      <c r="L5354" s="110">
        <f>IF(O5355="methane capture",TRUE,FALSE)</f>
        <v/>
      </c>
      <c r="M5354" s="110">
        <f>IF(L5354=TRUE,(K5354+'NPV Calcs'!$D$14)*About!$B$122,K5354*About!$B$122)</f>
        <v/>
      </c>
      <c r="N5354" s="110">
        <f>IF(F5354="Upstream","ngps - production","ngps - T&amp;D")</f>
        <v/>
      </c>
      <c r="O5354" s="110">
        <f>IF(ISNUMBER(SEARCH("flar",H5354)),"methane destruction",IF(G5354="Incomplete-flare","methane destruction","methane capture"))</f>
        <v/>
      </c>
      <c r="P5354" s="68">
        <f>CONCATENATE(N5354," ",O5354)</f>
        <v/>
      </c>
      <c r="Q5354" s="111">
        <f>(J5354*About!$A$119/1000)*10^12</f>
        <v/>
      </c>
      <c r="R5354" s="112">
        <f>M5354/About!$B$131</f>
        <v/>
      </c>
    </row>
    <row r="5355">
      <c r="A5355" s="75" t="n">
        <v>2020</v>
      </c>
      <c r="B5355" t="inlineStr">
        <is>
          <t>Russia</t>
        </is>
      </c>
      <c r="C5355" t="inlineStr">
        <is>
          <t>Russia &amp; Caspian</t>
        </is>
      </c>
      <c r="D5355" t="inlineStr">
        <is>
          <t>Oil</t>
        </is>
      </c>
      <c r="E5355" t="inlineStr">
        <is>
          <t>Unconventional oil</t>
        </is>
      </c>
      <c r="F5355" t="inlineStr">
        <is>
          <t>Upstream</t>
        </is>
      </c>
      <c r="G5355" t="inlineStr">
        <is>
          <t>Vented</t>
        </is>
      </c>
      <c r="H5355" t="inlineStr">
        <is>
          <t>Replace pumps</t>
        </is>
      </c>
      <c r="I5355" t="n">
        <v>0</v>
      </c>
      <c r="J5355" t="n">
        <v>0</v>
      </c>
      <c r="K5355" t="n">
        <v>0</v>
      </c>
      <c r="L5355" s="110">
        <f>IF(O5356="methane capture",TRUE,FALSE)</f>
        <v/>
      </c>
      <c r="M5355" s="110">
        <f>IF(L5355=TRUE,(K5355+'NPV Calcs'!$D$14)*About!$B$122,K5355*About!$B$122)</f>
        <v/>
      </c>
      <c r="N5355" s="110">
        <f>IF(F5355="Upstream","ngps - production","ngps - T&amp;D")</f>
        <v/>
      </c>
      <c r="O5355" s="110">
        <f>IF(ISNUMBER(SEARCH("flar",H5355)),"methane destruction",IF(G5355="Incomplete-flare","methane destruction","methane capture"))</f>
        <v/>
      </c>
      <c r="P5355" s="68">
        <f>CONCATENATE(N5355," ",O5355)</f>
        <v/>
      </c>
      <c r="Q5355" s="111">
        <f>(J5355*About!$A$119/1000)*10^12</f>
        <v/>
      </c>
      <c r="R5355" s="112">
        <f>M5355/About!$B$131</f>
        <v/>
      </c>
    </row>
    <row r="5356">
      <c r="A5356" s="75" t="n">
        <v>2020</v>
      </c>
      <c r="B5356" t="inlineStr">
        <is>
          <t>Russia</t>
        </is>
      </c>
      <c r="C5356" t="inlineStr">
        <is>
          <t>Russia &amp; Caspian</t>
        </is>
      </c>
      <c r="D5356" t="inlineStr">
        <is>
          <t>Oil</t>
        </is>
      </c>
      <c r="E5356" t="inlineStr">
        <is>
          <t>Unconventional oil</t>
        </is>
      </c>
      <c r="F5356" t="inlineStr">
        <is>
          <t>Upstream</t>
        </is>
      </c>
      <c r="G5356" t="inlineStr">
        <is>
          <t>Vented</t>
        </is>
      </c>
      <c r="H5356" t="inlineStr">
        <is>
          <t>Replace with electric motor</t>
        </is>
      </c>
      <c r="I5356" t="n">
        <v>0</v>
      </c>
      <c r="J5356" t="n">
        <v>0</v>
      </c>
      <c r="K5356" t="n">
        <v>0</v>
      </c>
      <c r="L5356" s="110">
        <f>IF(O5357="methane capture",TRUE,FALSE)</f>
        <v/>
      </c>
      <c r="M5356" s="110">
        <f>IF(L5356=TRUE,(K5356+'NPV Calcs'!$D$14)*About!$B$122,K5356*About!$B$122)</f>
        <v/>
      </c>
      <c r="N5356" s="110">
        <f>IF(F5356="Upstream","ngps - production","ngps - T&amp;D")</f>
        <v/>
      </c>
      <c r="O5356" s="110">
        <f>IF(ISNUMBER(SEARCH("flar",H5356)),"methane destruction",IF(G5356="Incomplete-flare","methane destruction","methane capture"))</f>
        <v/>
      </c>
      <c r="P5356" s="68">
        <f>CONCATENATE(N5356," ",O5356)</f>
        <v/>
      </c>
      <c r="Q5356" s="111">
        <f>(J5356*About!$A$119/1000)*10^12</f>
        <v/>
      </c>
      <c r="R5356" s="112">
        <f>M5356/About!$B$131</f>
        <v/>
      </c>
    </row>
    <row r="5357">
      <c r="A5357" s="75" t="n">
        <v>2020</v>
      </c>
      <c r="B5357" t="inlineStr">
        <is>
          <t>Russia</t>
        </is>
      </c>
      <c r="C5357" t="inlineStr">
        <is>
          <t>Russia &amp; Caspian</t>
        </is>
      </c>
      <c r="D5357" t="inlineStr">
        <is>
          <t>Oil</t>
        </is>
      </c>
      <c r="E5357" t="inlineStr">
        <is>
          <t>Unconventional oil</t>
        </is>
      </c>
      <c r="F5357" t="inlineStr">
        <is>
          <t>Upstream</t>
        </is>
      </c>
      <c r="G5357" t="inlineStr">
        <is>
          <t>Vented</t>
        </is>
      </c>
      <c r="H5357" t="inlineStr">
        <is>
          <t>Replace with instrument air systems</t>
        </is>
      </c>
      <c r="I5357" t="n">
        <v>0</v>
      </c>
      <c r="J5357" t="n">
        <v>0</v>
      </c>
      <c r="K5357" t="n">
        <v>0</v>
      </c>
      <c r="L5357" s="110">
        <f>IF(O5358="methane capture",TRUE,FALSE)</f>
        <v/>
      </c>
      <c r="M5357" s="110">
        <f>IF(L5357=TRUE,(K5357+'NPV Calcs'!$D$14)*About!$B$122,K5357*About!$B$122)</f>
        <v/>
      </c>
      <c r="N5357" s="110">
        <f>IF(F5357="Upstream","ngps - production","ngps - T&amp;D")</f>
        <v/>
      </c>
      <c r="O5357" s="110">
        <f>IF(ISNUMBER(SEARCH("flar",H5357)),"methane destruction",IF(G5357="Incomplete-flare","methane destruction","methane capture"))</f>
        <v/>
      </c>
      <c r="P5357" s="68">
        <f>CONCATENATE(N5357," ",O5357)</f>
        <v/>
      </c>
      <c r="Q5357" s="111">
        <f>(J5357*About!$A$119/1000)*10^12</f>
        <v/>
      </c>
      <c r="R5357" s="112">
        <f>M5357/About!$B$131</f>
        <v/>
      </c>
    </row>
    <row r="5358">
      <c r="A5358" s="75" t="n">
        <v>2020</v>
      </c>
      <c r="B5358" t="inlineStr">
        <is>
          <t>Russia</t>
        </is>
      </c>
      <c r="C5358" t="inlineStr">
        <is>
          <t>Russia &amp; Caspian</t>
        </is>
      </c>
      <c r="D5358" t="inlineStr">
        <is>
          <t>Oil</t>
        </is>
      </c>
      <c r="E5358" t="inlineStr">
        <is>
          <t>Unconventional oil</t>
        </is>
      </c>
      <c r="F5358" t="inlineStr">
        <is>
          <t>Upstream</t>
        </is>
      </c>
      <c r="G5358" t="inlineStr">
        <is>
          <t>Vented</t>
        </is>
      </c>
      <c r="H5358" t="inlineStr">
        <is>
          <t>Unabated</t>
        </is>
      </c>
      <c r="I5358" t="n">
        <v>0</v>
      </c>
      <c r="J5358" t="n">
        <v>0</v>
      </c>
      <c r="K5358" t="n">
        <v>0</v>
      </c>
      <c r="L5358" s="110">
        <f>IF(O5359="methane capture",TRUE,FALSE)</f>
        <v/>
      </c>
      <c r="M5358" s="110">
        <f>IF(L5358=TRUE,(K5358+'NPV Calcs'!$D$14)*About!$B$122,K5358*About!$B$122)</f>
        <v/>
      </c>
      <c r="N5358" s="110">
        <f>IF(F5358="Upstream","ngps - production","ngps - T&amp;D")</f>
        <v/>
      </c>
      <c r="O5358" s="110">
        <f>IF(ISNUMBER(SEARCH("flar",H5358)),"methane destruction",IF(G5358="Incomplete-flare","methane destruction","methane capture"))</f>
        <v/>
      </c>
      <c r="P5358" s="68">
        <f>CONCATENATE(N5358," ",O5358)</f>
        <v/>
      </c>
      <c r="Q5358" s="111">
        <f>(J5358*About!$A$119/1000)*10^12</f>
        <v/>
      </c>
      <c r="R5358" s="112">
        <f>M5358/About!$B$131</f>
        <v/>
      </c>
    </row>
    <row r="5359">
      <c r="A5359" s="75" t="n">
        <v>2020</v>
      </c>
      <c r="B5359" t="inlineStr">
        <is>
          <t>Russia</t>
        </is>
      </c>
      <c r="C5359" t="inlineStr">
        <is>
          <t>Russia &amp; Caspian</t>
        </is>
      </c>
      <c r="D5359" t="inlineStr">
        <is>
          <t>Oil</t>
        </is>
      </c>
      <c r="E5359" t="inlineStr">
        <is>
          <t>Unconventional oil</t>
        </is>
      </c>
      <c r="F5359" t="inlineStr">
        <is>
          <t>Upstream</t>
        </is>
      </c>
      <c r="G5359" t="inlineStr">
        <is>
          <t>Vented</t>
        </is>
      </c>
      <c r="H5359" t="inlineStr">
        <is>
          <t>Upstream LDAR</t>
        </is>
      </c>
      <c r="I5359" t="n">
        <v>0</v>
      </c>
      <c r="J5359" t="n">
        <v>0</v>
      </c>
      <c r="K5359" t="n">
        <v>0</v>
      </c>
      <c r="L5359" s="110">
        <f>IF(O5360="methane capture",TRUE,FALSE)</f>
        <v/>
      </c>
      <c r="M5359" s="110">
        <f>IF(L5359=TRUE,(K5359+'NPV Calcs'!$D$14)*About!$B$122,K5359*About!$B$122)</f>
        <v/>
      </c>
      <c r="N5359" s="110">
        <f>IF(F5359="Upstream","ngps - production","ngps - T&amp;D")</f>
        <v/>
      </c>
      <c r="O5359" s="110">
        <f>IF(ISNUMBER(SEARCH("flar",H5359)),"methane destruction",IF(G5359="Incomplete-flare","methane destruction","methane capture"))</f>
        <v/>
      </c>
      <c r="P5359" s="68">
        <f>CONCATENATE(N5359," ",O5359)</f>
        <v/>
      </c>
      <c r="Q5359" s="111">
        <f>(J5359*About!$A$119/1000)*10^12</f>
        <v/>
      </c>
      <c r="R5359" s="112">
        <f>M5359/About!$B$131</f>
        <v/>
      </c>
    </row>
    <row r="5360">
      <c r="A5360" s="75" t="n">
        <v>2020</v>
      </c>
      <c r="B5360" t="inlineStr">
        <is>
          <t>Russia</t>
        </is>
      </c>
      <c r="C5360" t="inlineStr">
        <is>
          <t>Russia &amp; Caspian</t>
        </is>
      </c>
      <c r="D5360" t="inlineStr">
        <is>
          <t>Oil</t>
        </is>
      </c>
      <c r="E5360" t="inlineStr">
        <is>
          <t>Unconventional oil</t>
        </is>
      </c>
      <c r="F5360" t="inlineStr">
        <is>
          <t>Upstream</t>
        </is>
      </c>
      <c r="G5360" t="inlineStr">
        <is>
          <t>Vented</t>
        </is>
      </c>
      <c r="H5360" t="inlineStr">
        <is>
          <t>Vapour recovery units</t>
        </is>
      </c>
      <c r="I5360" t="n">
        <v>0</v>
      </c>
      <c r="J5360" t="n">
        <v>0</v>
      </c>
      <c r="K5360" t="n">
        <v>0</v>
      </c>
      <c r="L5360" s="110">
        <f>IF(O5361="methane capture",TRUE,FALSE)</f>
        <v/>
      </c>
      <c r="M5360" s="110">
        <f>IF(L5360=TRUE,(K5360+'NPV Calcs'!$D$14)*About!$B$122,K5360*About!$B$122)</f>
        <v/>
      </c>
      <c r="N5360" s="110">
        <f>IF(F5360="Upstream","ngps - production","ngps - T&amp;D")</f>
        <v/>
      </c>
      <c r="O5360" s="110">
        <f>IF(ISNUMBER(SEARCH("flar",H5360)),"methane destruction",IF(G5360="Incomplete-flare","methane destruction","methane capture"))</f>
        <v/>
      </c>
      <c r="P5360" s="68">
        <f>CONCATENATE(N5360," ",O5360)</f>
        <v/>
      </c>
      <c r="Q5360" s="111">
        <f>(J5360*About!$A$119/1000)*10^12</f>
        <v/>
      </c>
      <c r="R5360" s="112">
        <f>M5360/About!$B$131</f>
        <v/>
      </c>
    </row>
    <row r="5361">
      <c r="A5361" s="75" t="n">
        <v>2020</v>
      </c>
      <c r="B5361" t="inlineStr">
        <is>
          <t>Nigeria</t>
        </is>
      </c>
      <c r="C5361" t="inlineStr">
        <is>
          <t>Africa</t>
        </is>
      </c>
      <c r="D5361" t="inlineStr">
        <is>
          <t>Gas</t>
        </is>
      </c>
      <c r="E5361" t="inlineStr">
        <is>
          <t>Onshore conventional gas</t>
        </is>
      </c>
      <c r="F5361" t="inlineStr">
        <is>
          <t>Upstream</t>
        </is>
      </c>
      <c r="G5361" t="inlineStr">
        <is>
          <t>Incomplete-flare</t>
        </is>
      </c>
      <c r="H5361" t="inlineStr">
        <is>
          <t>Vapour recovery units</t>
        </is>
      </c>
      <c r="I5361" t="n">
        <v>0</v>
      </c>
      <c r="J5361" t="n">
        <v>0</v>
      </c>
      <c r="K5361" t="n">
        <v>0</v>
      </c>
      <c r="L5361" s="110">
        <f>IF(O5362="methane capture",TRUE,FALSE)</f>
        <v/>
      </c>
      <c r="M5361" s="110">
        <f>IF(L5361=TRUE,(K5361+'NPV Calcs'!$D$14)*About!$B$122,K5361*About!$B$122)</f>
        <v/>
      </c>
      <c r="N5361" s="110">
        <f>IF(F5361="Upstream","ngps - production","ngps - T&amp;D")</f>
        <v/>
      </c>
      <c r="O5361" s="110">
        <f>IF(ISNUMBER(SEARCH("flar",H5361)),"methane destruction",IF(G5361="Incomplete-flare","methane destruction","methane capture"))</f>
        <v/>
      </c>
      <c r="P5361" s="68">
        <f>CONCATENATE(N5361," ",O5361)</f>
        <v/>
      </c>
      <c r="Q5361" s="111">
        <f>(J5361*About!$A$119/1000)*10^12</f>
        <v/>
      </c>
      <c r="R5361" s="112">
        <f>M5361/About!$B$131</f>
        <v/>
      </c>
    </row>
    <row r="5362">
      <c r="A5362" s="75" t="n">
        <v>2020</v>
      </c>
      <c r="B5362" t="inlineStr">
        <is>
          <t>Nigeria</t>
        </is>
      </c>
      <c r="C5362" t="inlineStr">
        <is>
          <t>Africa</t>
        </is>
      </c>
      <c r="D5362" t="inlineStr">
        <is>
          <t>Gas</t>
        </is>
      </c>
      <c r="E5362" t="inlineStr">
        <is>
          <t>Onshore conventional gas</t>
        </is>
      </c>
      <c r="F5362" t="inlineStr">
        <is>
          <t>Upstream</t>
        </is>
      </c>
      <c r="G5362" t="inlineStr">
        <is>
          <t>Vented</t>
        </is>
      </c>
      <c r="H5362" t="inlineStr">
        <is>
          <t>Other</t>
        </is>
      </c>
      <c r="I5362" t="n">
        <v>0</v>
      </c>
      <c r="J5362" t="n">
        <v>0</v>
      </c>
      <c r="K5362" t="n">
        <v>0</v>
      </c>
      <c r="L5362" s="110">
        <f>IF(O5363="methane capture",TRUE,FALSE)</f>
        <v/>
      </c>
      <c r="M5362" s="110">
        <f>IF(L5362=TRUE,(K5362+'NPV Calcs'!$D$14)*About!$B$122,K5362*About!$B$122)</f>
        <v/>
      </c>
      <c r="N5362" s="110">
        <f>IF(F5362="Upstream","ngps - production","ngps - T&amp;D")</f>
        <v/>
      </c>
      <c r="O5362" s="110">
        <f>IF(ISNUMBER(SEARCH("flar",H5362)),"methane destruction",IF(G5362="Incomplete-flare","methane destruction","methane capture"))</f>
        <v/>
      </c>
      <c r="P5362" s="68">
        <f>CONCATENATE(N5362," ",O5362)</f>
        <v/>
      </c>
      <c r="Q5362" s="111">
        <f>(J5362*About!$A$119/1000)*10^12</f>
        <v/>
      </c>
      <c r="R5362" s="112">
        <f>M5362/About!$B$131</f>
        <v/>
      </c>
    </row>
    <row r="5363">
      <c r="A5363" s="75" t="n">
        <v>2020</v>
      </c>
      <c r="B5363" t="inlineStr">
        <is>
          <t>Nigeria</t>
        </is>
      </c>
      <c r="C5363" t="inlineStr">
        <is>
          <t>Africa</t>
        </is>
      </c>
      <c r="D5363" t="inlineStr">
        <is>
          <t>Gas</t>
        </is>
      </c>
      <c r="E5363" t="inlineStr">
        <is>
          <t>Onshore conventional gas</t>
        </is>
      </c>
      <c r="F5363" t="inlineStr">
        <is>
          <t>Upstream</t>
        </is>
      </c>
      <c r="G5363" t="inlineStr">
        <is>
          <t>Vented</t>
        </is>
      </c>
      <c r="H5363" t="inlineStr">
        <is>
          <t>Replace compressor seal or rod</t>
        </is>
      </c>
      <c r="I5363" t="n">
        <v>0</v>
      </c>
      <c r="J5363" t="n">
        <v>0</v>
      </c>
      <c r="K5363" t="n">
        <v>0</v>
      </c>
      <c r="L5363" s="110">
        <f>IF(O5364="methane capture",TRUE,FALSE)</f>
        <v/>
      </c>
      <c r="M5363" s="110">
        <f>IF(L5363=TRUE,(K5363+'NPV Calcs'!$D$14)*About!$B$122,K5363*About!$B$122)</f>
        <v/>
      </c>
      <c r="N5363" s="110">
        <f>IF(F5363="Upstream","ngps - production","ngps - T&amp;D")</f>
        <v/>
      </c>
      <c r="O5363" s="110">
        <f>IF(ISNUMBER(SEARCH("flar",H5363)),"methane destruction",IF(G5363="Incomplete-flare","methane destruction","methane capture"))</f>
        <v/>
      </c>
      <c r="P5363" s="68">
        <f>CONCATENATE(N5363," ",O5363)</f>
        <v/>
      </c>
      <c r="Q5363" s="111">
        <f>(J5363*About!$A$119/1000)*10^12</f>
        <v/>
      </c>
      <c r="R5363" s="112">
        <f>M5363/About!$B$131</f>
        <v/>
      </c>
    </row>
    <row r="5364">
      <c r="A5364" s="75" t="n">
        <v>2020</v>
      </c>
      <c r="B5364" t="inlineStr">
        <is>
          <t>Nigeria</t>
        </is>
      </c>
      <c r="C5364" t="inlineStr">
        <is>
          <t>Africa</t>
        </is>
      </c>
      <c r="D5364" t="inlineStr">
        <is>
          <t>Gas</t>
        </is>
      </c>
      <c r="E5364" t="inlineStr">
        <is>
          <t>Unconventional gas</t>
        </is>
      </c>
      <c r="F5364" t="inlineStr">
        <is>
          <t>Upstream</t>
        </is>
      </c>
      <c r="G5364" t="inlineStr">
        <is>
          <t>Fugitive</t>
        </is>
      </c>
      <c r="H5364" t="inlineStr">
        <is>
          <t>Upstream LDAR</t>
        </is>
      </c>
      <c r="I5364" t="n">
        <v>0</v>
      </c>
      <c r="J5364" t="n">
        <v>0</v>
      </c>
      <c r="K5364" t="n">
        <v>0</v>
      </c>
      <c r="L5364" s="110">
        <f>IF(O5365="methane capture",TRUE,FALSE)</f>
        <v/>
      </c>
      <c r="M5364" s="110">
        <f>IF(L5364=TRUE,(K5364+'NPV Calcs'!$D$14)*About!$B$122,K5364*About!$B$122)</f>
        <v/>
      </c>
      <c r="N5364" s="110">
        <f>IF(F5364="Upstream","ngps - production","ngps - T&amp;D")</f>
        <v/>
      </c>
      <c r="O5364" s="110">
        <f>IF(ISNUMBER(SEARCH("flar",H5364)),"methane destruction",IF(G5364="Incomplete-flare","methane destruction","methane capture"))</f>
        <v/>
      </c>
      <c r="P5364" s="68">
        <f>CONCATENATE(N5364," ",O5364)</f>
        <v/>
      </c>
      <c r="Q5364" s="111">
        <f>(J5364*About!$A$119/1000)*10^12</f>
        <v/>
      </c>
      <c r="R5364" s="112">
        <f>M5364/About!$B$131</f>
        <v/>
      </c>
    </row>
    <row r="5365">
      <c r="A5365" s="75" t="n">
        <v>2020</v>
      </c>
      <c r="B5365" t="inlineStr">
        <is>
          <t>Nigeria</t>
        </is>
      </c>
      <c r="C5365" t="inlineStr">
        <is>
          <t>Africa</t>
        </is>
      </c>
      <c r="D5365" t="inlineStr">
        <is>
          <t>Gas</t>
        </is>
      </c>
      <c r="E5365" t="inlineStr">
        <is>
          <t>Unconventional gas</t>
        </is>
      </c>
      <c r="F5365" t="inlineStr">
        <is>
          <t>Upstream</t>
        </is>
      </c>
      <c r="G5365" t="inlineStr">
        <is>
          <t>Incomplete-flare</t>
        </is>
      </c>
      <c r="H5365" t="inlineStr">
        <is>
          <t>Vapour recovery units</t>
        </is>
      </c>
      <c r="I5365" t="n">
        <v>0</v>
      </c>
      <c r="J5365" t="n">
        <v>0</v>
      </c>
      <c r="K5365" t="n">
        <v>0</v>
      </c>
      <c r="L5365" s="110">
        <f>IF(O5366="methane capture",TRUE,FALSE)</f>
        <v/>
      </c>
      <c r="M5365" s="110">
        <f>IF(L5365=TRUE,(K5365+'NPV Calcs'!$D$14)*About!$B$122,K5365*About!$B$122)</f>
        <v/>
      </c>
      <c r="N5365" s="110">
        <f>IF(F5365="Upstream","ngps - production","ngps - T&amp;D")</f>
        <v/>
      </c>
      <c r="O5365" s="110">
        <f>IF(ISNUMBER(SEARCH("flar",H5365)),"methane destruction",IF(G5365="Incomplete-flare","methane destruction","methane capture"))</f>
        <v/>
      </c>
      <c r="P5365" s="68">
        <f>CONCATENATE(N5365," ",O5365)</f>
        <v/>
      </c>
      <c r="Q5365" s="111">
        <f>(J5365*About!$A$119/1000)*10^12</f>
        <v/>
      </c>
      <c r="R5365" s="112">
        <f>M5365/About!$B$131</f>
        <v/>
      </c>
    </row>
    <row r="5366">
      <c r="A5366" s="75" t="n">
        <v>2020</v>
      </c>
      <c r="B5366" t="inlineStr">
        <is>
          <t>Nigeria</t>
        </is>
      </c>
      <c r="C5366" t="inlineStr">
        <is>
          <t>Africa</t>
        </is>
      </c>
      <c r="D5366" t="inlineStr">
        <is>
          <t>Gas</t>
        </is>
      </c>
      <c r="E5366" t="inlineStr">
        <is>
          <t>Unconventional gas</t>
        </is>
      </c>
      <c r="F5366" t="inlineStr">
        <is>
          <t>Upstream</t>
        </is>
      </c>
      <c r="G5366" t="inlineStr">
        <is>
          <t>Vented</t>
        </is>
      </c>
      <c r="H5366" t="inlineStr">
        <is>
          <t>Blowdown capture</t>
        </is>
      </c>
      <c r="I5366" t="n">
        <v>0</v>
      </c>
      <c r="J5366" t="n">
        <v>0</v>
      </c>
      <c r="K5366" t="n">
        <v>0</v>
      </c>
      <c r="L5366" s="110">
        <f>IF(O5367="methane capture",TRUE,FALSE)</f>
        <v/>
      </c>
      <c r="M5366" s="110">
        <f>IF(L5366=TRUE,(K5366+'NPV Calcs'!$D$14)*About!$B$122,K5366*About!$B$122)</f>
        <v/>
      </c>
      <c r="N5366" s="110">
        <f>IF(F5366="Upstream","ngps - production","ngps - T&amp;D")</f>
        <v/>
      </c>
      <c r="O5366" s="110">
        <f>IF(ISNUMBER(SEARCH("flar",H5366)),"methane destruction",IF(G5366="Incomplete-flare","methane destruction","methane capture"))</f>
        <v/>
      </c>
      <c r="P5366" s="68">
        <f>CONCATENATE(N5366," ",O5366)</f>
        <v/>
      </c>
      <c r="Q5366" s="111">
        <f>(J5366*About!$A$119/1000)*10^12</f>
        <v/>
      </c>
      <c r="R5366" s="112">
        <f>M5366/About!$B$131</f>
        <v/>
      </c>
    </row>
    <row r="5367">
      <c r="A5367" s="75" t="n">
        <v>2020</v>
      </c>
      <c r="B5367" t="inlineStr">
        <is>
          <t>Nigeria</t>
        </is>
      </c>
      <c r="C5367" t="inlineStr">
        <is>
          <t>Africa</t>
        </is>
      </c>
      <c r="D5367" t="inlineStr">
        <is>
          <t>Gas</t>
        </is>
      </c>
      <c r="E5367" t="inlineStr">
        <is>
          <t>Unconventional gas</t>
        </is>
      </c>
      <c r="F5367" t="inlineStr">
        <is>
          <t>Upstream</t>
        </is>
      </c>
      <c r="G5367" t="inlineStr">
        <is>
          <t>Vented</t>
        </is>
      </c>
      <c r="H5367" t="inlineStr">
        <is>
          <t>Early replacement of devices</t>
        </is>
      </c>
      <c r="I5367" t="n">
        <v>0</v>
      </c>
      <c r="J5367" t="n">
        <v>0</v>
      </c>
      <c r="K5367" t="n">
        <v>0</v>
      </c>
      <c r="L5367" s="110">
        <f>IF(O5368="methane capture",TRUE,FALSE)</f>
        <v/>
      </c>
      <c r="M5367" s="110">
        <f>IF(L5367=TRUE,(K5367+'NPV Calcs'!$D$14)*About!$B$122,K5367*About!$B$122)</f>
        <v/>
      </c>
      <c r="N5367" s="110">
        <f>IF(F5367="Upstream","ngps - production","ngps - T&amp;D")</f>
        <v/>
      </c>
      <c r="O5367" s="110">
        <f>IF(ISNUMBER(SEARCH("flar",H5367)),"methane destruction",IF(G5367="Incomplete-flare","methane destruction","methane capture"))</f>
        <v/>
      </c>
      <c r="P5367" s="68">
        <f>CONCATENATE(N5367," ",O5367)</f>
        <v/>
      </c>
      <c r="Q5367" s="111">
        <f>(J5367*About!$A$119/1000)*10^12</f>
        <v/>
      </c>
      <c r="R5367" s="112">
        <f>M5367/About!$B$131</f>
        <v/>
      </c>
    </row>
    <row r="5368">
      <c r="A5368" s="75" t="n">
        <v>2020</v>
      </c>
      <c r="B5368" t="inlineStr">
        <is>
          <t>Nigeria</t>
        </is>
      </c>
      <c r="C5368" t="inlineStr">
        <is>
          <t>Africa</t>
        </is>
      </c>
      <c r="D5368" t="inlineStr">
        <is>
          <t>Gas</t>
        </is>
      </c>
      <c r="E5368" t="inlineStr">
        <is>
          <t>Unconventional gas</t>
        </is>
      </c>
      <c r="F5368" t="inlineStr">
        <is>
          <t>Upstream</t>
        </is>
      </c>
      <c r="G5368" t="inlineStr">
        <is>
          <t>Vented</t>
        </is>
      </c>
      <c r="H5368" t="inlineStr">
        <is>
          <t>Install flares</t>
        </is>
      </c>
      <c r="I5368" t="n">
        <v>0</v>
      </c>
      <c r="J5368" t="n">
        <v>0</v>
      </c>
      <c r="K5368" t="n">
        <v>0</v>
      </c>
      <c r="L5368" s="110">
        <f>IF(O5369="methane capture",TRUE,FALSE)</f>
        <v/>
      </c>
      <c r="M5368" s="110">
        <f>IF(L5368=TRUE,(K5368+'NPV Calcs'!$D$14)*About!$B$122,K5368*About!$B$122)</f>
        <v/>
      </c>
      <c r="N5368" s="110">
        <f>IF(F5368="Upstream","ngps - production","ngps - T&amp;D")</f>
        <v/>
      </c>
      <c r="O5368" s="110">
        <f>IF(ISNUMBER(SEARCH("flar",H5368)),"methane destruction",IF(G5368="Incomplete-flare","methane destruction","methane capture"))</f>
        <v/>
      </c>
      <c r="P5368" s="68">
        <f>CONCATENATE(N5368," ",O5368)</f>
        <v/>
      </c>
      <c r="Q5368" s="111">
        <f>(J5368*About!$A$119/1000)*10^12</f>
        <v/>
      </c>
      <c r="R5368" s="112">
        <f>M5368/About!$B$131</f>
        <v/>
      </c>
    </row>
    <row r="5369">
      <c r="A5369" s="75" t="n">
        <v>2020</v>
      </c>
      <c r="B5369" t="inlineStr">
        <is>
          <t>Nigeria</t>
        </is>
      </c>
      <c r="C5369" t="inlineStr">
        <is>
          <t>Africa</t>
        </is>
      </c>
      <c r="D5369" t="inlineStr">
        <is>
          <t>Gas</t>
        </is>
      </c>
      <c r="E5369" t="inlineStr">
        <is>
          <t>Unconventional gas</t>
        </is>
      </c>
      <c r="F5369" t="inlineStr">
        <is>
          <t>Upstream</t>
        </is>
      </c>
      <c r="G5369" t="inlineStr">
        <is>
          <t>Vented</t>
        </is>
      </c>
      <c r="H5369" t="inlineStr">
        <is>
          <t>Install plunger</t>
        </is>
      </c>
      <c r="I5369" t="n">
        <v>0</v>
      </c>
      <c r="J5369" t="n">
        <v>0</v>
      </c>
      <c r="K5369" t="n">
        <v>0</v>
      </c>
      <c r="L5369" s="110">
        <f>IF(O5370="methane capture",TRUE,FALSE)</f>
        <v/>
      </c>
      <c r="M5369" s="110">
        <f>IF(L5369=TRUE,(K5369+'NPV Calcs'!$D$14)*About!$B$122,K5369*About!$B$122)</f>
        <v/>
      </c>
      <c r="N5369" s="110">
        <f>IF(F5369="Upstream","ngps - production","ngps - T&amp;D")</f>
        <v/>
      </c>
      <c r="O5369" s="110">
        <f>IF(ISNUMBER(SEARCH("flar",H5369)),"methane destruction",IF(G5369="Incomplete-flare","methane destruction","methane capture"))</f>
        <v/>
      </c>
      <c r="P5369" s="68">
        <f>CONCATENATE(N5369," ",O5369)</f>
        <v/>
      </c>
      <c r="Q5369" s="111">
        <f>(J5369*About!$A$119/1000)*10^12</f>
        <v/>
      </c>
      <c r="R5369" s="112">
        <f>M5369/About!$B$131</f>
        <v/>
      </c>
    </row>
    <row r="5370">
      <c r="A5370" s="75" t="n">
        <v>2020</v>
      </c>
      <c r="B5370" t="inlineStr">
        <is>
          <t>Nigeria</t>
        </is>
      </c>
      <c r="C5370" t="inlineStr">
        <is>
          <t>Africa</t>
        </is>
      </c>
      <c r="D5370" t="inlineStr">
        <is>
          <t>Gas</t>
        </is>
      </c>
      <c r="E5370" t="inlineStr">
        <is>
          <t>Unconventional gas</t>
        </is>
      </c>
      <c r="F5370" t="inlineStr">
        <is>
          <t>Upstream</t>
        </is>
      </c>
      <c r="G5370" t="inlineStr">
        <is>
          <t>Vented</t>
        </is>
      </c>
      <c r="H5370" t="inlineStr">
        <is>
          <t>Other</t>
        </is>
      </c>
      <c r="I5370" t="n">
        <v>0</v>
      </c>
      <c r="J5370" t="n">
        <v>0</v>
      </c>
      <c r="K5370" t="n">
        <v>0</v>
      </c>
      <c r="L5370" s="110">
        <f>IF(O5371="methane capture",TRUE,FALSE)</f>
        <v/>
      </c>
      <c r="M5370" s="110">
        <f>IF(L5370=TRUE,(K5370+'NPV Calcs'!$D$14)*About!$B$122,K5370*About!$B$122)</f>
        <v/>
      </c>
      <c r="N5370" s="110">
        <f>IF(F5370="Upstream","ngps - production","ngps - T&amp;D")</f>
        <v/>
      </c>
      <c r="O5370" s="110">
        <f>IF(ISNUMBER(SEARCH("flar",H5370)),"methane destruction",IF(G5370="Incomplete-flare","methane destruction","methane capture"))</f>
        <v/>
      </c>
      <c r="P5370" s="68">
        <f>CONCATENATE(N5370," ",O5370)</f>
        <v/>
      </c>
      <c r="Q5370" s="111">
        <f>(J5370*About!$A$119/1000)*10^12</f>
        <v/>
      </c>
      <c r="R5370" s="112">
        <f>M5370/About!$B$131</f>
        <v/>
      </c>
    </row>
    <row r="5371">
      <c r="A5371" s="75" t="n">
        <v>2020</v>
      </c>
      <c r="B5371" t="inlineStr">
        <is>
          <t>Nigeria</t>
        </is>
      </c>
      <c r="C5371" t="inlineStr">
        <is>
          <t>Africa</t>
        </is>
      </c>
      <c r="D5371" t="inlineStr">
        <is>
          <t>Gas</t>
        </is>
      </c>
      <c r="E5371" t="inlineStr">
        <is>
          <t>Unconventional gas</t>
        </is>
      </c>
      <c r="F5371" t="inlineStr">
        <is>
          <t>Upstream</t>
        </is>
      </c>
      <c r="G5371" t="inlineStr">
        <is>
          <t>Vented</t>
        </is>
      </c>
      <c r="H5371" t="inlineStr">
        <is>
          <t>Replace compressor seal or rod</t>
        </is>
      </c>
      <c r="I5371" t="n">
        <v>0</v>
      </c>
      <c r="J5371" t="n">
        <v>0</v>
      </c>
      <c r="K5371" t="n">
        <v>0</v>
      </c>
      <c r="L5371" s="110">
        <f>IF(O5372="methane capture",TRUE,FALSE)</f>
        <v/>
      </c>
      <c r="M5371" s="110">
        <f>IF(L5371=TRUE,(K5371+'NPV Calcs'!$D$14)*About!$B$122,K5371*About!$B$122)</f>
        <v/>
      </c>
      <c r="N5371" s="110">
        <f>IF(F5371="Upstream","ngps - production","ngps - T&amp;D")</f>
        <v/>
      </c>
      <c r="O5371" s="110">
        <f>IF(ISNUMBER(SEARCH("flar",H5371)),"methane destruction",IF(G5371="Incomplete-flare","methane destruction","methane capture"))</f>
        <v/>
      </c>
      <c r="P5371" s="68">
        <f>CONCATENATE(N5371," ",O5371)</f>
        <v/>
      </c>
      <c r="Q5371" s="111">
        <f>(J5371*About!$A$119/1000)*10^12</f>
        <v/>
      </c>
      <c r="R5371" s="112">
        <f>M5371/About!$B$131</f>
        <v/>
      </c>
    </row>
    <row r="5372">
      <c r="A5372" s="75" t="n">
        <v>2020</v>
      </c>
      <c r="B5372" t="inlineStr">
        <is>
          <t>Nigeria</t>
        </is>
      </c>
      <c r="C5372" t="inlineStr">
        <is>
          <t>Africa</t>
        </is>
      </c>
      <c r="D5372" t="inlineStr">
        <is>
          <t>Gas</t>
        </is>
      </c>
      <c r="E5372" t="inlineStr">
        <is>
          <t>Unconventional gas</t>
        </is>
      </c>
      <c r="F5372" t="inlineStr">
        <is>
          <t>Upstream</t>
        </is>
      </c>
      <c r="G5372" t="inlineStr">
        <is>
          <t>Vented</t>
        </is>
      </c>
      <c r="H5372" t="inlineStr">
        <is>
          <t>Replace pumps</t>
        </is>
      </c>
      <c r="I5372" t="n">
        <v>0</v>
      </c>
      <c r="J5372" t="n">
        <v>0</v>
      </c>
      <c r="K5372" t="n">
        <v>0</v>
      </c>
      <c r="L5372" s="110">
        <f>IF(O5373="methane capture",TRUE,FALSE)</f>
        <v/>
      </c>
      <c r="M5372" s="110">
        <f>IF(L5372=TRUE,(K5372+'NPV Calcs'!$D$14)*About!$B$122,K5372*About!$B$122)</f>
        <v/>
      </c>
      <c r="N5372" s="110">
        <f>IF(F5372="Upstream","ngps - production","ngps - T&amp;D")</f>
        <v/>
      </c>
      <c r="O5372" s="110">
        <f>IF(ISNUMBER(SEARCH("flar",H5372)),"methane destruction",IF(G5372="Incomplete-flare","methane destruction","methane capture"))</f>
        <v/>
      </c>
      <c r="P5372" s="68">
        <f>CONCATENATE(N5372," ",O5372)</f>
        <v/>
      </c>
      <c r="Q5372" s="111">
        <f>(J5372*About!$A$119/1000)*10^12</f>
        <v/>
      </c>
      <c r="R5372" s="112">
        <f>M5372/About!$B$131</f>
        <v/>
      </c>
    </row>
    <row r="5373">
      <c r="A5373" s="75" t="n">
        <v>2020</v>
      </c>
      <c r="B5373" t="inlineStr">
        <is>
          <t>Nigeria</t>
        </is>
      </c>
      <c r="C5373" t="inlineStr">
        <is>
          <t>Africa</t>
        </is>
      </c>
      <c r="D5373" t="inlineStr">
        <is>
          <t>Gas</t>
        </is>
      </c>
      <c r="E5373" t="inlineStr">
        <is>
          <t>Unconventional gas</t>
        </is>
      </c>
      <c r="F5373" t="inlineStr">
        <is>
          <t>Upstream</t>
        </is>
      </c>
      <c r="G5373" t="inlineStr">
        <is>
          <t>Vented</t>
        </is>
      </c>
      <c r="H5373" t="inlineStr">
        <is>
          <t>Replace with electric motor</t>
        </is>
      </c>
      <c r="I5373" t="n">
        <v>0</v>
      </c>
      <c r="J5373" t="n">
        <v>0</v>
      </c>
      <c r="K5373" t="n">
        <v>0</v>
      </c>
      <c r="L5373" s="110">
        <f>IF(O5374="methane capture",TRUE,FALSE)</f>
        <v/>
      </c>
      <c r="M5373" s="110">
        <f>IF(L5373=TRUE,(K5373+'NPV Calcs'!$D$14)*About!$B$122,K5373*About!$B$122)</f>
        <v/>
      </c>
      <c r="N5373" s="110">
        <f>IF(F5373="Upstream","ngps - production","ngps - T&amp;D")</f>
        <v/>
      </c>
      <c r="O5373" s="110">
        <f>IF(ISNUMBER(SEARCH("flar",H5373)),"methane destruction",IF(G5373="Incomplete-flare","methane destruction","methane capture"))</f>
        <v/>
      </c>
      <c r="P5373" s="68">
        <f>CONCATENATE(N5373," ",O5373)</f>
        <v/>
      </c>
      <c r="Q5373" s="111">
        <f>(J5373*About!$A$119/1000)*10^12</f>
        <v/>
      </c>
      <c r="R5373" s="112">
        <f>M5373/About!$B$131</f>
        <v/>
      </c>
    </row>
    <row r="5374">
      <c r="A5374" s="75" t="n">
        <v>2020</v>
      </c>
      <c r="B5374" t="inlineStr">
        <is>
          <t>Nigeria</t>
        </is>
      </c>
      <c r="C5374" t="inlineStr">
        <is>
          <t>Africa</t>
        </is>
      </c>
      <c r="D5374" t="inlineStr">
        <is>
          <t>Gas</t>
        </is>
      </c>
      <c r="E5374" t="inlineStr">
        <is>
          <t>Unconventional gas</t>
        </is>
      </c>
      <c r="F5374" t="inlineStr">
        <is>
          <t>Upstream</t>
        </is>
      </c>
      <c r="G5374" t="inlineStr">
        <is>
          <t>Vented</t>
        </is>
      </c>
      <c r="H5374" t="inlineStr">
        <is>
          <t>Replace with instrument air systems</t>
        </is>
      </c>
      <c r="I5374" t="n">
        <v>0</v>
      </c>
      <c r="J5374" t="n">
        <v>0</v>
      </c>
      <c r="K5374" t="n">
        <v>0</v>
      </c>
      <c r="L5374" s="110">
        <f>IF(O5375="methane capture",TRUE,FALSE)</f>
        <v/>
      </c>
      <c r="M5374" s="110">
        <f>IF(L5374=TRUE,(K5374+'NPV Calcs'!$D$14)*About!$B$122,K5374*About!$B$122)</f>
        <v/>
      </c>
      <c r="N5374" s="110">
        <f>IF(F5374="Upstream","ngps - production","ngps - T&amp;D")</f>
        <v/>
      </c>
      <c r="O5374" s="110">
        <f>IF(ISNUMBER(SEARCH("flar",H5374)),"methane destruction",IF(G5374="Incomplete-flare","methane destruction","methane capture"))</f>
        <v/>
      </c>
      <c r="P5374" s="68">
        <f>CONCATENATE(N5374," ",O5374)</f>
        <v/>
      </c>
      <c r="Q5374" s="111">
        <f>(J5374*About!$A$119/1000)*10^12</f>
        <v/>
      </c>
      <c r="R5374" s="112">
        <f>M5374/About!$B$131</f>
        <v/>
      </c>
    </row>
    <row r="5375">
      <c r="A5375" s="75" t="n">
        <v>2020</v>
      </c>
      <c r="B5375" t="inlineStr">
        <is>
          <t>Russia</t>
        </is>
      </c>
      <c r="C5375" t="inlineStr">
        <is>
          <t>Russia &amp; Caspian</t>
        </is>
      </c>
      <c r="D5375" t="inlineStr">
        <is>
          <t>Oil</t>
        </is>
      </c>
      <c r="E5375" t="inlineStr">
        <is>
          <t>Onshore conventional oil</t>
        </is>
      </c>
      <c r="F5375" t="inlineStr">
        <is>
          <t>Upstream</t>
        </is>
      </c>
      <c r="G5375" t="inlineStr">
        <is>
          <t>Vented</t>
        </is>
      </c>
      <c r="H5375" t="inlineStr">
        <is>
          <t>Upstream LDAR</t>
        </is>
      </c>
      <c r="I5375" t="n">
        <v>0</v>
      </c>
      <c r="J5375" t="n">
        <v>0</v>
      </c>
      <c r="K5375" t="n">
        <v>0</v>
      </c>
      <c r="L5375" s="110">
        <f>IF(O5376="methane capture",TRUE,FALSE)</f>
        <v/>
      </c>
      <c r="M5375" s="110">
        <f>IF(L5375=TRUE,(K5375+'NPV Calcs'!$D$14)*About!$B$122,K5375*About!$B$122)</f>
        <v/>
      </c>
      <c r="N5375" s="110">
        <f>IF(F5375="Upstream","ngps - production","ngps - T&amp;D")</f>
        <v/>
      </c>
      <c r="O5375" s="110">
        <f>IF(ISNUMBER(SEARCH("flar",H5375)),"methane destruction",IF(G5375="Incomplete-flare","methane destruction","methane capture"))</f>
        <v/>
      </c>
      <c r="P5375" s="68">
        <f>CONCATENATE(N5375," ",O5375)</f>
        <v/>
      </c>
      <c r="Q5375" s="111">
        <f>(J5375*About!$A$119/1000)*10^12</f>
        <v/>
      </c>
      <c r="R5375" s="112">
        <f>M5375/About!$B$131</f>
        <v/>
      </c>
    </row>
    <row r="5376">
      <c r="A5376" s="75" t="n">
        <v>2020</v>
      </c>
      <c r="B5376" t="inlineStr">
        <is>
          <t>Saudi Arabia</t>
        </is>
      </c>
      <c r="C5376" t="inlineStr">
        <is>
          <t>Middle East</t>
        </is>
      </c>
      <c r="D5376" t="inlineStr">
        <is>
          <t>Gas</t>
        </is>
      </c>
      <c r="E5376" t="inlineStr">
        <is>
          <t>Downstream gas</t>
        </is>
      </c>
      <c r="F5376" t="inlineStr">
        <is>
          <t>Downstream</t>
        </is>
      </c>
      <c r="G5376" t="inlineStr">
        <is>
          <t>Vented</t>
        </is>
      </c>
      <c r="H5376" t="inlineStr">
        <is>
          <t>Blowdown capture</t>
        </is>
      </c>
      <c r="I5376" t="n">
        <v>0</v>
      </c>
      <c r="J5376" t="n">
        <v>0</v>
      </c>
      <c r="K5376" t="n">
        <v>0</v>
      </c>
      <c r="L5376" s="110">
        <f>IF(O5377="methane capture",TRUE,FALSE)</f>
        <v/>
      </c>
      <c r="M5376" s="110">
        <f>IF(L5376=TRUE,(K5376+'NPV Calcs'!$D$14)*About!$B$122,K5376*About!$B$122)</f>
        <v/>
      </c>
      <c r="N5376" s="110">
        <f>IF(F5376="Upstream","ngps - production","ngps - T&amp;D")</f>
        <v/>
      </c>
      <c r="O5376" s="110">
        <f>IF(ISNUMBER(SEARCH("flar",H5376)),"methane destruction",IF(G5376="Incomplete-flare","methane destruction","methane capture"))</f>
        <v/>
      </c>
      <c r="P5376" s="68">
        <f>CONCATENATE(N5376," ",O5376)</f>
        <v/>
      </c>
      <c r="Q5376" s="111">
        <f>(J5376*About!$A$119/1000)*10^12</f>
        <v/>
      </c>
      <c r="R5376" s="112">
        <f>M5376/About!$B$131</f>
        <v/>
      </c>
    </row>
    <row r="5377">
      <c r="A5377" s="75" t="n">
        <v>2020</v>
      </c>
      <c r="B5377" t="inlineStr">
        <is>
          <t>Saudi Arabia</t>
        </is>
      </c>
      <c r="C5377" t="inlineStr">
        <is>
          <t>Middle East</t>
        </is>
      </c>
      <c r="D5377" t="inlineStr">
        <is>
          <t>Gas</t>
        </is>
      </c>
      <c r="E5377" t="inlineStr">
        <is>
          <t>Downstream gas</t>
        </is>
      </c>
      <c r="F5377" t="inlineStr">
        <is>
          <t>Downstream</t>
        </is>
      </c>
      <c r="G5377" t="inlineStr">
        <is>
          <t>Vented</t>
        </is>
      </c>
      <c r="H5377" t="inlineStr">
        <is>
          <t>Downstream LDAR</t>
        </is>
      </c>
      <c r="I5377" t="n">
        <v>0</v>
      </c>
      <c r="J5377" t="n">
        <v>0</v>
      </c>
      <c r="K5377" t="n">
        <v>0</v>
      </c>
      <c r="L5377" s="110">
        <f>IF(O5378="methane capture",TRUE,FALSE)</f>
        <v/>
      </c>
      <c r="M5377" s="110">
        <f>IF(L5377=TRUE,(K5377+'NPV Calcs'!$D$14)*About!$B$122,K5377*About!$B$122)</f>
        <v/>
      </c>
      <c r="N5377" s="110">
        <f>IF(F5377="Upstream","ngps - production","ngps - T&amp;D")</f>
        <v/>
      </c>
      <c r="O5377" s="110">
        <f>IF(ISNUMBER(SEARCH("flar",H5377)),"methane destruction",IF(G5377="Incomplete-flare","methane destruction","methane capture"))</f>
        <v/>
      </c>
      <c r="P5377" s="68">
        <f>CONCATENATE(N5377," ",O5377)</f>
        <v/>
      </c>
      <c r="Q5377" s="111">
        <f>(J5377*About!$A$119/1000)*10^12</f>
        <v/>
      </c>
      <c r="R5377" s="112">
        <f>M5377/About!$B$131</f>
        <v/>
      </c>
    </row>
    <row r="5378">
      <c r="A5378" s="75" t="n">
        <v>2020</v>
      </c>
      <c r="B5378" t="inlineStr">
        <is>
          <t>Saudi Arabia</t>
        </is>
      </c>
      <c r="C5378" t="inlineStr">
        <is>
          <t>Middle East</t>
        </is>
      </c>
      <c r="D5378" t="inlineStr">
        <is>
          <t>Gas</t>
        </is>
      </c>
      <c r="E5378" t="inlineStr">
        <is>
          <t>Downstream gas</t>
        </is>
      </c>
      <c r="F5378" t="inlineStr">
        <is>
          <t>Downstream</t>
        </is>
      </c>
      <c r="G5378" t="inlineStr">
        <is>
          <t>Vented</t>
        </is>
      </c>
      <c r="H5378" t="inlineStr">
        <is>
          <t>Early replacement of devices</t>
        </is>
      </c>
      <c r="I5378" t="n">
        <v>0</v>
      </c>
      <c r="J5378" t="n">
        <v>0</v>
      </c>
      <c r="K5378" t="n">
        <v>0</v>
      </c>
      <c r="L5378" s="110">
        <f>IF(O5379="methane capture",TRUE,FALSE)</f>
        <v/>
      </c>
      <c r="M5378" s="110">
        <f>IF(L5378=TRUE,(K5378+'NPV Calcs'!$D$14)*About!$B$122,K5378*About!$B$122)</f>
        <v/>
      </c>
      <c r="N5378" s="110">
        <f>IF(F5378="Upstream","ngps - production","ngps - T&amp;D")</f>
        <v/>
      </c>
      <c r="O5378" s="110">
        <f>IF(ISNUMBER(SEARCH("flar",H5378)),"methane destruction",IF(G5378="Incomplete-flare","methane destruction","methane capture"))</f>
        <v/>
      </c>
      <c r="P5378" s="68">
        <f>CONCATENATE(N5378," ",O5378)</f>
        <v/>
      </c>
      <c r="Q5378" s="111">
        <f>(J5378*About!$A$119/1000)*10^12</f>
        <v/>
      </c>
      <c r="R5378" s="112">
        <f>M5378/About!$B$131</f>
        <v/>
      </c>
    </row>
    <row r="5379">
      <c r="A5379" s="75" t="n">
        <v>2020</v>
      </c>
      <c r="B5379" t="inlineStr">
        <is>
          <t>Saudi Arabia</t>
        </is>
      </c>
      <c r="C5379" t="inlineStr">
        <is>
          <t>Middle East</t>
        </is>
      </c>
      <c r="D5379" t="inlineStr">
        <is>
          <t>Gas</t>
        </is>
      </c>
      <c r="E5379" t="inlineStr">
        <is>
          <t>Downstream gas</t>
        </is>
      </c>
      <c r="F5379" t="inlineStr">
        <is>
          <t>Downstream</t>
        </is>
      </c>
      <c r="G5379" t="inlineStr">
        <is>
          <t>Vented</t>
        </is>
      </c>
      <c r="H5379" t="inlineStr">
        <is>
          <t>Install plunger</t>
        </is>
      </c>
      <c r="I5379" t="n">
        <v>0</v>
      </c>
      <c r="J5379" t="n">
        <v>0</v>
      </c>
      <c r="K5379" t="n">
        <v>0</v>
      </c>
      <c r="L5379" s="110">
        <f>IF(O5380="methane capture",TRUE,FALSE)</f>
        <v/>
      </c>
      <c r="M5379" s="110">
        <f>IF(L5379=TRUE,(K5379+'NPV Calcs'!$D$14)*About!$B$122,K5379*About!$B$122)</f>
        <v/>
      </c>
      <c r="N5379" s="110">
        <f>IF(F5379="Upstream","ngps - production","ngps - T&amp;D")</f>
        <v/>
      </c>
      <c r="O5379" s="110">
        <f>IF(ISNUMBER(SEARCH("flar",H5379)),"methane destruction",IF(G5379="Incomplete-flare","methane destruction","methane capture"))</f>
        <v/>
      </c>
      <c r="P5379" s="68">
        <f>CONCATENATE(N5379," ",O5379)</f>
        <v/>
      </c>
      <c r="Q5379" s="111">
        <f>(J5379*About!$A$119/1000)*10^12</f>
        <v/>
      </c>
      <c r="R5379" s="112">
        <f>M5379/About!$B$131</f>
        <v/>
      </c>
    </row>
    <row r="5380">
      <c r="A5380" s="75" t="n">
        <v>2020</v>
      </c>
      <c r="B5380" t="inlineStr">
        <is>
          <t>Saudi Arabia</t>
        </is>
      </c>
      <c r="C5380" t="inlineStr">
        <is>
          <t>Middle East</t>
        </is>
      </c>
      <c r="D5380" t="inlineStr">
        <is>
          <t>Gas</t>
        </is>
      </c>
      <c r="E5380" t="inlineStr">
        <is>
          <t>Downstream gas</t>
        </is>
      </c>
      <c r="F5380" t="inlineStr">
        <is>
          <t>Downstream</t>
        </is>
      </c>
      <c r="G5380" t="inlineStr">
        <is>
          <t>Vented</t>
        </is>
      </c>
      <c r="H5380" t="inlineStr">
        <is>
          <t>Replace compressor seal or rod</t>
        </is>
      </c>
      <c r="I5380" t="n">
        <v>0</v>
      </c>
      <c r="J5380" t="n">
        <v>0</v>
      </c>
      <c r="K5380" t="n">
        <v>0</v>
      </c>
      <c r="L5380" s="110">
        <f>IF(O5381="methane capture",TRUE,FALSE)</f>
        <v/>
      </c>
      <c r="M5380" s="110">
        <f>IF(L5380=TRUE,(K5380+'NPV Calcs'!$D$14)*About!$B$122,K5380*About!$B$122)</f>
        <v/>
      </c>
      <c r="N5380" s="110">
        <f>IF(F5380="Upstream","ngps - production","ngps - T&amp;D")</f>
        <v/>
      </c>
      <c r="O5380" s="110">
        <f>IF(ISNUMBER(SEARCH("flar",H5380)),"methane destruction",IF(G5380="Incomplete-flare","methane destruction","methane capture"))</f>
        <v/>
      </c>
      <c r="P5380" s="68">
        <f>CONCATENATE(N5380," ",O5380)</f>
        <v/>
      </c>
      <c r="Q5380" s="111">
        <f>(J5380*About!$A$119/1000)*10^12</f>
        <v/>
      </c>
      <c r="R5380" s="112">
        <f>M5380/About!$B$131</f>
        <v/>
      </c>
    </row>
    <row r="5381">
      <c r="A5381" s="75" t="n">
        <v>2020</v>
      </c>
      <c r="B5381" t="inlineStr">
        <is>
          <t>Saudi Arabia</t>
        </is>
      </c>
      <c r="C5381" t="inlineStr">
        <is>
          <t>Middle East</t>
        </is>
      </c>
      <c r="D5381" t="inlineStr">
        <is>
          <t>Gas</t>
        </is>
      </c>
      <c r="E5381" t="inlineStr">
        <is>
          <t>Downstream gas</t>
        </is>
      </c>
      <c r="F5381" t="inlineStr">
        <is>
          <t>Downstream</t>
        </is>
      </c>
      <c r="G5381" t="inlineStr">
        <is>
          <t>Vented</t>
        </is>
      </c>
      <c r="H5381" t="inlineStr">
        <is>
          <t>Replace pumps</t>
        </is>
      </c>
      <c r="I5381" t="n">
        <v>0</v>
      </c>
      <c r="J5381" t="n">
        <v>0</v>
      </c>
      <c r="K5381" t="n">
        <v>0</v>
      </c>
      <c r="L5381" s="110">
        <f>IF(O5382="methane capture",TRUE,FALSE)</f>
        <v/>
      </c>
      <c r="M5381" s="110">
        <f>IF(L5381=TRUE,(K5381+'NPV Calcs'!$D$14)*About!$B$122,K5381*About!$B$122)</f>
        <v/>
      </c>
      <c r="N5381" s="110">
        <f>IF(F5381="Upstream","ngps - production","ngps - T&amp;D")</f>
        <v/>
      </c>
      <c r="O5381" s="110">
        <f>IF(ISNUMBER(SEARCH("flar",H5381)),"methane destruction",IF(G5381="Incomplete-flare","methane destruction","methane capture"))</f>
        <v/>
      </c>
      <c r="P5381" s="68">
        <f>CONCATENATE(N5381," ",O5381)</f>
        <v/>
      </c>
      <c r="Q5381" s="111">
        <f>(J5381*About!$A$119/1000)*10^12</f>
        <v/>
      </c>
      <c r="R5381" s="112">
        <f>M5381/About!$B$131</f>
        <v/>
      </c>
    </row>
    <row r="5382">
      <c r="A5382" s="75" t="n">
        <v>2020</v>
      </c>
      <c r="B5382" t="inlineStr">
        <is>
          <t>Saudi Arabia</t>
        </is>
      </c>
      <c r="C5382" t="inlineStr">
        <is>
          <t>Middle East</t>
        </is>
      </c>
      <c r="D5382" t="inlineStr">
        <is>
          <t>Gas</t>
        </is>
      </c>
      <c r="E5382" t="inlineStr">
        <is>
          <t>Downstream gas</t>
        </is>
      </c>
      <c r="F5382" t="inlineStr">
        <is>
          <t>Downstream</t>
        </is>
      </c>
      <c r="G5382" t="inlineStr">
        <is>
          <t>Vented</t>
        </is>
      </c>
      <c r="H5382" t="inlineStr">
        <is>
          <t>Unabated</t>
        </is>
      </c>
      <c r="I5382" t="n">
        <v>24.15999985</v>
      </c>
      <c r="J5382" t="n">
        <v>0</v>
      </c>
      <c r="K5382" t="n">
        <v>0</v>
      </c>
      <c r="L5382" s="110">
        <f>IF(O5383="methane capture",TRUE,FALSE)</f>
        <v/>
      </c>
      <c r="M5382" s="110">
        <f>IF(L5382=TRUE,(K5382+'NPV Calcs'!$D$14)*About!$B$122,K5382*About!$B$122)</f>
        <v/>
      </c>
      <c r="N5382" s="110">
        <f>IF(F5382="Upstream","ngps - production","ngps - T&amp;D")</f>
        <v/>
      </c>
      <c r="O5382" s="110">
        <f>IF(ISNUMBER(SEARCH("flar",H5382)),"methane destruction",IF(G5382="Incomplete-flare","methane destruction","methane capture"))</f>
        <v/>
      </c>
      <c r="P5382" s="68">
        <f>CONCATENATE(N5382," ",O5382)</f>
        <v/>
      </c>
      <c r="Q5382" s="111">
        <f>(J5382*About!$A$119/1000)*10^12</f>
        <v/>
      </c>
      <c r="R5382" s="112">
        <f>M5382/About!$B$131</f>
        <v/>
      </c>
    </row>
    <row r="5383">
      <c r="A5383" s="75" t="n">
        <v>2020</v>
      </c>
      <c r="B5383" t="inlineStr">
        <is>
          <t>Saudi Arabia</t>
        </is>
      </c>
      <c r="C5383" t="inlineStr">
        <is>
          <t>Middle East</t>
        </is>
      </c>
      <c r="D5383" t="inlineStr">
        <is>
          <t>Gas</t>
        </is>
      </c>
      <c r="E5383" t="inlineStr">
        <is>
          <t>Offshore gas</t>
        </is>
      </c>
      <c r="F5383" t="inlineStr">
        <is>
          <t>Upstream</t>
        </is>
      </c>
      <c r="G5383" t="inlineStr">
        <is>
          <t>Incomplete-flare</t>
        </is>
      </c>
      <c r="H5383" t="inlineStr">
        <is>
          <t>Vapour recovery units</t>
        </is>
      </c>
      <c r="I5383" t="n">
        <v>0</v>
      </c>
      <c r="J5383" t="n">
        <v>0</v>
      </c>
      <c r="K5383" t="n">
        <v>0</v>
      </c>
      <c r="L5383" s="110">
        <f>IF(O5384="methane capture",TRUE,FALSE)</f>
        <v/>
      </c>
      <c r="M5383" s="110">
        <f>IF(L5383=TRUE,(K5383+'NPV Calcs'!$D$14)*About!$B$122,K5383*About!$B$122)</f>
        <v/>
      </c>
      <c r="N5383" s="110">
        <f>IF(F5383="Upstream","ngps - production","ngps - T&amp;D")</f>
        <v/>
      </c>
      <c r="O5383" s="110">
        <f>IF(ISNUMBER(SEARCH("flar",H5383)),"methane destruction",IF(G5383="Incomplete-flare","methane destruction","methane capture"))</f>
        <v/>
      </c>
      <c r="P5383" s="68">
        <f>CONCATENATE(N5383," ",O5383)</f>
        <v/>
      </c>
      <c r="Q5383" s="111">
        <f>(J5383*About!$A$119/1000)*10^12</f>
        <v/>
      </c>
      <c r="R5383" s="112">
        <f>M5383/About!$B$131</f>
        <v/>
      </c>
    </row>
    <row r="5384">
      <c r="A5384" s="75" t="n">
        <v>2020</v>
      </c>
      <c r="B5384" t="inlineStr">
        <is>
          <t>Saudi Arabia</t>
        </is>
      </c>
      <c r="C5384" t="inlineStr">
        <is>
          <t>Middle East</t>
        </is>
      </c>
      <c r="D5384" t="inlineStr">
        <is>
          <t>Gas</t>
        </is>
      </c>
      <c r="E5384" t="inlineStr">
        <is>
          <t>Offshore gas</t>
        </is>
      </c>
      <c r="F5384" t="inlineStr">
        <is>
          <t>Upstream</t>
        </is>
      </c>
      <c r="G5384" t="inlineStr">
        <is>
          <t>Vented</t>
        </is>
      </c>
      <c r="H5384" t="inlineStr">
        <is>
          <t>Blowdown capture</t>
        </is>
      </c>
      <c r="I5384" t="n">
        <v>0</v>
      </c>
      <c r="J5384" t="n">
        <v>0</v>
      </c>
      <c r="K5384" t="n">
        <v>0</v>
      </c>
      <c r="L5384" s="110">
        <f>IF(O5385="methane capture",TRUE,FALSE)</f>
        <v/>
      </c>
      <c r="M5384" s="110">
        <f>IF(L5384=TRUE,(K5384+'NPV Calcs'!$D$14)*About!$B$122,K5384*About!$B$122)</f>
        <v/>
      </c>
      <c r="N5384" s="110">
        <f>IF(F5384="Upstream","ngps - production","ngps - T&amp;D")</f>
        <v/>
      </c>
      <c r="O5384" s="110">
        <f>IF(ISNUMBER(SEARCH("flar",H5384)),"methane destruction",IF(G5384="Incomplete-flare","methane destruction","methane capture"))</f>
        <v/>
      </c>
      <c r="P5384" s="68">
        <f>CONCATENATE(N5384," ",O5384)</f>
        <v/>
      </c>
      <c r="Q5384" s="111">
        <f>(J5384*About!$A$119/1000)*10^12</f>
        <v/>
      </c>
      <c r="R5384" s="112">
        <f>M5384/About!$B$131</f>
        <v/>
      </c>
    </row>
    <row r="5385">
      <c r="A5385" s="75" t="n">
        <v>2020</v>
      </c>
      <c r="B5385" t="inlineStr">
        <is>
          <t>Saudi Arabia</t>
        </is>
      </c>
      <c r="C5385" t="inlineStr">
        <is>
          <t>Middle East</t>
        </is>
      </c>
      <c r="D5385" t="inlineStr">
        <is>
          <t>Gas</t>
        </is>
      </c>
      <c r="E5385" t="inlineStr">
        <is>
          <t>Offshore gas</t>
        </is>
      </c>
      <c r="F5385" t="inlineStr">
        <is>
          <t>Upstream</t>
        </is>
      </c>
      <c r="G5385" t="inlineStr">
        <is>
          <t>Vented</t>
        </is>
      </c>
      <c r="H5385" t="inlineStr">
        <is>
          <t>Early replacement of devices</t>
        </is>
      </c>
      <c r="I5385" t="n">
        <v>0</v>
      </c>
      <c r="J5385" t="n">
        <v>0</v>
      </c>
      <c r="K5385" t="n">
        <v>0</v>
      </c>
      <c r="L5385" s="110">
        <f>IF(O5386="methane capture",TRUE,FALSE)</f>
        <v/>
      </c>
      <c r="M5385" s="110">
        <f>IF(L5385=TRUE,(K5385+'NPV Calcs'!$D$14)*About!$B$122,K5385*About!$B$122)</f>
        <v/>
      </c>
      <c r="N5385" s="110">
        <f>IF(F5385="Upstream","ngps - production","ngps - T&amp;D")</f>
        <v/>
      </c>
      <c r="O5385" s="110">
        <f>IF(ISNUMBER(SEARCH("flar",H5385)),"methane destruction",IF(G5385="Incomplete-flare","methane destruction","methane capture"))</f>
        <v/>
      </c>
      <c r="P5385" s="68">
        <f>CONCATENATE(N5385," ",O5385)</f>
        <v/>
      </c>
      <c r="Q5385" s="111">
        <f>(J5385*About!$A$119/1000)*10^12</f>
        <v/>
      </c>
      <c r="R5385" s="112">
        <f>M5385/About!$B$131</f>
        <v/>
      </c>
    </row>
    <row r="5386">
      <c r="A5386" s="75" t="n">
        <v>2020</v>
      </c>
      <c r="B5386" t="inlineStr">
        <is>
          <t>Saudi Arabia</t>
        </is>
      </c>
      <c r="C5386" t="inlineStr">
        <is>
          <t>Middle East</t>
        </is>
      </c>
      <c r="D5386" t="inlineStr">
        <is>
          <t>Gas</t>
        </is>
      </c>
      <c r="E5386" t="inlineStr">
        <is>
          <t>Offshore gas</t>
        </is>
      </c>
      <c r="F5386" t="inlineStr">
        <is>
          <t>Upstream</t>
        </is>
      </c>
      <c r="G5386" t="inlineStr">
        <is>
          <t>Vented</t>
        </is>
      </c>
      <c r="H5386" t="inlineStr">
        <is>
          <t>Replace pumps</t>
        </is>
      </c>
      <c r="I5386" t="n">
        <v>0</v>
      </c>
      <c r="J5386" t="n">
        <v>0</v>
      </c>
      <c r="K5386" t="n">
        <v>0</v>
      </c>
      <c r="L5386" s="110">
        <f>IF(O5387="methane capture",TRUE,FALSE)</f>
        <v/>
      </c>
      <c r="M5386" s="110">
        <f>IF(L5386=TRUE,(K5386+'NPV Calcs'!$D$14)*About!$B$122,K5386*About!$B$122)</f>
        <v/>
      </c>
      <c r="N5386" s="110">
        <f>IF(F5386="Upstream","ngps - production","ngps - T&amp;D")</f>
        <v/>
      </c>
      <c r="O5386" s="110">
        <f>IF(ISNUMBER(SEARCH("flar",H5386)),"methane destruction",IF(G5386="Incomplete-flare","methane destruction","methane capture"))</f>
        <v/>
      </c>
      <c r="P5386" s="68">
        <f>CONCATENATE(N5386," ",O5386)</f>
        <v/>
      </c>
      <c r="Q5386" s="111">
        <f>(J5386*About!$A$119/1000)*10^12</f>
        <v/>
      </c>
      <c r="R5386" s="112">
        <f>M5386/About!$B$131</f>
        <v/>
      </c>
    </row>
    <row r="5387">
      <c r="A5387" s="75" t="n">
        <v>2020</v>
      </c>
      <c r="B5387" t="inlineStr">
        <is>
          <t>Saudi Arabia</t>
        </is>
      </c>
      <c r="C5387" t="inlineStr">
        <is>
          <t>Middle East</t>
        </is>
      </c>
      <c r="D5387" t="inlineStr">
        <is>
          <t>Gas</t>
        </is>
      </c>
      <c r="E5387" t="inlineStr">
        <is>
          <t>Offshore gas</t>
        </is>
      </c>
      <c r="F5387" t="inlineStr">
        <is>
          <t>Upstream</t>
        </is>
      </c>
      <c r="G5387" t="inlineStr">
        <is>
          <t>Vented</t>
        </is>
      </c>
      <c r="H5387" t="inlineStr">
        <is>
          <t>Replace with electric motor</t>
        </is>
      </c>
      <c r="I5387" t="n">
        <v>0</v>
      </c>
      <c r="J5387" t="n">
        <v>0</v>
      </c>
      <c r="K5387" t="n">
        <v>0</v>
      </c>
      <c r="L5387" s="110">
        <f>IF(O5388="methane capture",TRUE,FALSE)</f>
        <v/>
      </c>
      <c r="M5387" s="110">
        <f>IF(L5387=TRUE,(K5387+'NPV Calcs'!$D$14)*About!$B$122,K5387*About!$B$122)</f>
        <v/>
      </c>
      <c r="N5387" s="110">
        <f>IF(F5387="Upstream","ngps - production","ngps - T&amp;D")</f>
        <v/>
      </c>
      <c r="O5387" s="110">
        <f>IF(ISNUMBER(SEARCH("flar",H5387)),"methane destruction",IF(G5387="Incomplete-flare","methane destruction","methane capture"))</f>
        <v/>
      </c>
      <c r="P5387" s="68">
        <f>CONCATENATE(N5387," ",O5387)</f>
        <v/>
      </c>
      <c r="Q5387" s="111">
        <f>(J5387*About!$A$119/1000)*10^12</f>
        <v/>
      </c>
      <c r="R5387" s="112">
        <f>M5387/About!$B$131</f>
        <v/>
      </c>
    </row>
    <row r="5388">
      <c r="A5388" s="75" t="n">
        <v>2020</v>
      </c>
      <c r="B5388" t="inlineStr">
        <is>
          <t>Saudi Arabia</t>
        </is>
      </c>
      <c r="C5388" t="inlineStr">
        <is>
          <t>Middle East</t>
        </is>
      </c>
      <c r="D5388" t="inlineStr">
        <is>
          <t>Gas</t>
        </is>
      </c>
      <c r="E5388" t="inlineStr">
        <is>
          <t>Offshore gas</t>
        </is>
      </c>
      <c r="F5388" t="inlineStr">
        <is>
          <t>Upstream</t>
        </is>
      </c>
      <c r="G5388" t="inlineStr">
        <is>
          <t>Vented</t>
        </is>
      </c>
      <c r="H5388" t="inlineStr">
        <is>
          <t>Install plunger</t>
        </is>
      </c>
      <c r="I5388" t="n">
        <v>0</v>
      </c>
      <c r="J5388" t="n">
        <v>0</v>
      </c>
      <c r="K5388" t="n">
        <v>0</v>
      </c>
      <c r="L5388" s="110">
        <f>IF(O5389="methane capture",TRUE,FALSE)</f>
        <v/>
      </c>
      <c r="M5388" s="110">
        <f>IF(L5388=TRUE,(K5388+'NPV Calcs'!$D$14)*About!$B$122,K5388*About!$B$122)</f>
        <v/>
      </c>
      <c r="N5388" s="110">
        <f>IF(F5388="Upstream","ngps - production","ngps - T&amp;D")</f>
        <v/>
      </c>
      <c r="O5388" s="110">
        <f>IF(ISNUMBER(SEARCH("flar",H5388)),"methane destruction",IF(G5388="Incomplete-flare","methane destruction","methane capture"))</f>
        <v/>
      </c>
      <c r="P5388" s="68">
        <f>CONCATENATE(N5388," ",O5388)</f>
        <v/>
      </c>
      <c r="Q5388" s="111">
        <f>(J5388*About!$A$119/1000)*10^12</f>
        <v/>
      </c>
      <c r="R5388" s="112">
        <f>M5388/About!$B$131</f>
        <v/>
      </c>
    </row>
    <row r="5389">
      <c r="A5389" s="75" t="n">
        <v>2020</v>
      </c>
      <c r="B5389" t="inlineStr">
        <is>
          <t>Saudi Arabia</t>
        </is>
      </c>
      <c r="C5389" t="inlineStr">
        <is>
          <t>Middle East</t>
        </is>
      </c>
      <c r="D5389" t="inlineStr">
        <is>
          <t>Gas</t>
        </is>
      </c>
      <c r="E5389" t="inlineStr">
        <is>
          <t>Offshore gas</t>
        </is>
      </c>
      <c r="F5389" t="inlineStr">
        <is>
          <t>Upstream</t>
        </is>
      </c>
      <c r="G5389" t="inlineStr">
        <is>
          <t>Vented</t>
        </is>
      </c>
      <c r="H5389" t="inlineStr">
        <is>
          <t>Other</t>
        </is>
      </c>
      <c r="I5389" t="n">
        <v>0</v>
      </c>
      <c r="J5389" t="n">
        <v>0</v>
      </c>
      <c r="K5389" t="n">
        <v>0</v>
      </c>
      <c r="L5389" s="110">
        <f>IF(O5390="methane capture",TRUE,FALSE)</f>
        <v/>
      </c>
      <c r="M5389" s="110">
        <f>IF(L5389=TRUE,(K5389+'NPV Calcs'!$D$14)*About!$B$122,K5389*About!$B$122)</f>
        <v/>
      </c>
      <c r="N5389" s="110">
        <f>IF(F5389="Upstream","ngps - production","ngps - T&amp;D")</f>
        <v/>
      </c>
      <c r="O5389" s="110">
        <f>IF(ISNUMBER(SEARCH("flar",H5389)),"methane destruction",IF(G5389="Incomplete-flare","methane destruction","methane capture"))</f>
        <v/>
      </c>
      <c r="P5389" s="68">
        <f>CONCATENATE(N5389," ",O5389)</f>
        <v/>
      </c>
      <c r="Q5389" s="111">
        <f>(J5389*About!$A$119/1000)*10^12</f>
        <v/>
      </c>
      <c r="R5389" s="112">
        <f>M5389/About!$B$131</f>
        <v/>
      </c>
    </row>
    <row r="5390">
      <c r="A5390" s="75" t="n">
        <v>2020</v>
      </c>
      <c r="B5390" t="inlineStr">
        <is>
          <t>Argentina</t>
        </is>
      </c>
      <c r="C5390" t="inlineStr">
        <is>
          <t>Latin America</t>
        </is>
      </c>
      <c r="D5390" t="inlineStr">
        <is>
          <t>Oil</t>
        </is>
      </c>
      <c r="E5390" t="inlineStr">
        <is>
          <t>Downstream oil</t>
        </is>
      </c>
      <c r="F5390" t="inlineStr">
        <is>
          <t>Downstream</t>
        </is>
      </c>
      <c r="G5390" t="inlineStr">
        <is>
          <t>Vented</t>
        </is>
      </c>
      <c r="H5390" t="inlineStr">
        <is>
          <t>Blowdown capture</t>
        </is>
      </c>
      <c r="I5390" t="n">
        <v>0</v>
      </c>
      <c r="J5390" t="n">
        <v>0</v>
      </c>
      <c r="K5390" t="n">
        <v>0</v>
      </c>
      <c r="L5390" s="110">
        <f>IF(O5391="methane capture",TRUE,FALSE)</f>
        <v/>
      </c>
      <c r="M5390" s="110">
        <f>IF(L5390=TRUE,(K5390+'NPV Calcs'!$D$14)*About!$B$122,K5390*About!$B$122)</f>
        <v/>
      </c>
      <c r="N5390" s="110">
        <f>IF(F5390="Upstream","ngps - production","ngps - T&amp;D")</f>
        <v/>
      </c>
      <c r="O5390" s="110">
        <f>IF(ISNUMBER(SEARCH("flar",H5390)),"methane destruction",IF(G5390="Incomplete-flare","methane destruction","methane capture"))</f>
        <v/>
      </c>
      <c r="P5390" s="68">
        <f>CONCATENATE(N5390," ",O5390)</f>
        <v/>
      </c>
      <c r="Q5390" s="111">
        <f>(J5390*About!$A$119/1000)*10^12</f>
        <v/>
      </c>
      <c r="R5390" s="112">
        <f>M5390/About!$B$131</f>
        <v/>
      </c>
    </row>
    <row r="5391">
      <c r="A5391" s="75" t="n">
        <v>2020</v>
      </c>
      <c r="B5391" t="inlineStr">
        <is>
          <t>Argentina</t>
        </is>
      </c>
      <c r="C5391" t="inlineStr">
        <is>
          <t>Latin America</t>
        </is>
      </c>
      <c r="D5391" t="inlineStr">
        <is>
          <t>Oil</t>
        </is>
      </c>
      <c r="E5391" t="inlineStr">
        <is>
          <t>Downstream oil</t>
        </is>
      </c>
      <c r="F5391" t="inlineStr">
        <is>
          <t>Downstream</t>
        </is>
      </c>
      <c r="G5391" t="inlineStr">
        <is>
          <t>Vented</t>
        </is>
      </c>
      <c r="H5391" t="inlineStr">
        <is>
          <t>Downstream LDAR</t>
        </is>
      </c>
      <c r="I5391" t="n">
        <v>0</v>
      </c>
      <c r="J5391" t="n">
        <v>0</v>
      </c>
      <c r="K5391" t="n">
        <v>0</v>
      </c>
      <c r="L5391" s="110">
        <f>IF(O5392="methane capture",TRUE,FALSE)</f>
        <v/>
      </c>
      <c r="M5391" s="110">
        <f>IF(L5391=TRUE,(K5391+'NPV Calcs'!$D$14)*About!$B$122,K5391*About!$B$122)</f>
        <v/>
      </c>
      <c r="N5391" s="110">
        <f>IF(F5391="Upstream","ngps - production","ngps - T&amp;D")</f>
        <v/>
      </c>
      <c r="O5391" s="110">
        <f>IF(ISNUMBER(SEARCH("flar",H5391)),"methane destruction",IF(G5391="Incomplete-flare","methane destruction","methane capture"))</f>
        <v/>
      </c>
      <c r="P5391" s="68">
        <f>CONCATENATE(N5391," ",O5391)</f>
        <v/>
      </c>
      <c r="Q5391" s="111">
        <f>(J5391*About!$A$119/1000)*10^12</f>
        <v/>
      </c>
      <c r="R5391" s="112">
        <f>M5391/About!$B$131</f>
        <v/>
      </c>
    </row>
    <row r="5392">
      <c r="A5392" s="75" t="n">
        <v>2020</v>
      </c>
      <c r="B5392" t="inlineStr">
        <is>
          <t>Argentina</t>
        </is>
      </c>
      <c r="C5392" t="inlineStr">
        <is>
          <t>Latin America</t>
        </is>
      </c>
      <c r="D5392" t="inlineStr">
        <is>
          <t>Oil</t>
        </is>
      </c>
      <c r="E5392" t="inlineStr">
        <is>
          <t>Downstream oil</t>
        </is>
      </c>
      <c r="F5392" t="inlineStr">
        <is>
          <t>Downstream</t>
        </is>
      </c>
      <c r="G5392" t="inlineStr">
        <is>
          <t>Vented</t>
        </is>
      </c>
      <c r="H5392" t="inlineStr">
        <is>
          <t>Early replacement of devices</t>
        </is>
      </c>
      <c r="I5392" t="n">
        <v>0</v>
      </c>
      <c r="J5392" t="n">
        <v>0</v>
      </c>
      <c r="K5392" t="n">
        <v>0</v>
      </c>
      <c r="L5392" s="110">
        <f>IF(O5393="methane capture",TRUE,FALSE)</f>
        <v/>
      </c>
      <c r="M5392" s="110">
        <f>IF(L5392=TRUE,(K5392+'NPV Calcs'!$D$14)*About!$B$122,K5392*About!$B$122)</f>
        <v/>
      </c>
      <c r="N5392" s="110">
        <f>IF(F5392="Upstream","ngps - production","ngps - T&amp;D")</f>
        <v/>
      </c>
      <c r="O5392" s="110">
        <f>IF(ISNUMBER(SEARCH("flar",H5392)),"methane destruction",IF(G5392="Incomplete-flare","methane destruction","methane capture"))</f>
        <v/>
      </c>
      <c r="P5392" s="68">
        <f>CONCATENATE(N5392," ",O5392)</f>
        <v/>
      </c>
      <c r="Q5392" s="111">
        <f>(J5392*About!$A$119/1000)*10^12</f>
        <v/>
      </c>
      <c r="R5392" s="112">
        <f>M5392/About!$B$131</f>
        <v/>
      </c>
    </row>
    <row r="5393">
      <c r="A5393" s="75" t="n">
        <v>2020</v>
      </c>
      <c r="B5393" t="inlineStr">
        <is>
          <t>Azerbaijan</t>
        </is>
      </c>
      <c r="C5393" t="inlineStr">
        <is>
          <t>Russia &amp; Caspian</t>
        </is>
      </c>
      <c r="D5393" t="inlineStr">
        <is>
          <t>Gas</t>
        </is>
      </c>
      <c r="E5393" t="inlineStr">
        <is>
          <t>Onshore conventional gas</t>
        </is>
      </c>
      <c r="F5393" t="inlineStr">
        <is>
          <t>Upstream</t>
        </is>
      </c>
      <c r="G5393" t="inlineStr">
        <is>
          <t>Incomplete-flare</t>
        </is>
      </c>
      <c r="H5393" t="inlineStr">
        <is>
          <t>Vapour recovery units</t>
        </is>
      </c>
      <c r="I5393" t="n">
        <v>0</v>
      </c>
      <c r="J5393" t="n">
        <v>0</v>
      </c>
      <c r="K5393" t="n">
        <v>0</v>
      </c>
      <c r="L5393" s="110">
        <f>IF(O5394="methane capture",TRUE,FALSE)</f>
        <v/>
      </c>
      <c r="M5393" s="110">
        <f>IF(L5393=TRUE,(K5393+'NPV Calcs'!$D$14)*About!$B$122,K5393*About!$B$122)</f>
        <v/>
      </c>
      <c r="N5393" s="110">
        <f>IF(F5393="Upstream","ngps - production","ngps - T&amp;D")</f>
        <v/>
      </c>
      <c r="O5393" s="110">
        <f>IF(ISNUMBER(SEARCH("flar",H5393)),"methane destruction",IF(G5393="Incomplete-flare","methane destruction","methane capture"))</f>
        <v/>
      </c>
      <c r="P5393" s="68">
        <f>CONCATENATE(N5393," ",O5393)</f>
        <v/>
      </c>
      <c r="Q5393" s="111">
        <f>(J5393*About!$A$119/1000)*10^12</f>
        <v/>
      </c>
      <c r="R5393" s="112">
        <f>M5393/About!$B$131</f>
        <v/>
      </c>
    </row>
    <row r="5394">
      <c r="A5394" s="75" t="n">
        <v>2020</v>
      </c>
      <c r="B5394" t="inlineStr">
        <is>
          <t>Azerbaijan</t>
        </is>
      </c>
      <c r="C5394" t="inlineStr">
        <is>
          <t>Russia &amp; Caspian</t>
        </is>
      </c>
      <c r="D5394" t="inlineStr">
        <is>
          <t>Gas</t>
        </is>
      </c>
      <c r="E5394" t="inlineStr">
        <is>
          <t>Onshore conventional gas</t>
        </is>
      </c>
      <c r="F5394" t="inlineStr">
        <is>
          <t>Upstream</t>
        </is>
      </c>
      <c r="G5394" t="inlineStr">
        <is>
          <t>Vented</t>
        </is>
      </c>
      <c r="H5394" t="inlineStr">
        <is>
          <t>Blowdown capture</t>
        </is>
      </c>
      <c r="I5394" t="n">
        <v>0.25999999</v>
      </c>
      <c r="J5394" t="n">
        <v>0.25999999</v>
      </c>
      <c r="K5394" t="n">
        <v>0</v>
      </c>
      <c r="L5394" s="110">
        <f>IF(O5395="methane capture",TRUE,FALSE)</f>
        <v/>
      </c>
      <c r="M5394" s="110">
        <f>IF(L5394=TRUE,(K5394+'NPV Calcs'!$D$14)*About!$B$122,K5394*About!$B$122)</f>
        <v/>
      </c>
      <c r="N5394" s="110">
        <f>IF(F5394="Upstream","ngps - production","ngps - T&amp;D")</f>
        <v/>
      </c>
      <c r="O5394" s="110">
        <f>IF(ISNUMBER(SEARCH("flar",H5394)),"methane destruction",IF(G5394="Incomplete-flare","methane destruction","methane capture"))</f>
        <v/>
      </c>
      <c r="P5394" s="68">
        <f>CONCATENATE(N5394," ",O5394)</f>
        <v/>
      </c>
      <c r="Q5394" s="111">
        <f>(J5394*About!$A$119/1000)*10^12</f>
        <v/>
      </c>
      <c r="R5394" s="112">
        <f>M5394/About!$B$131</f>
        <v/>
      </c>
    </row>
    <row r="5395">
      <c r="A5395" s="75" t="n">
        <v>2020</v>
      </c>
      <c r="B5395" t="inlineStr">
        <is>
          <t>Azerbaijan</t>
        </is>
      </c>
      <c r="C5395" t="inlineStr">
        <is>
          <t>Russia &amp; Caspian</t>
        </is>
      </c>
      <c r="D5395" t="inlineStr">
        <is>
          <t>Gas</t>
        </is>
      </c>
      <c r="E5395" t="inlineStr">
        <is>
          <t>Onshore conventional gas</t>
        </is>
      </c>
      <c r="F5395" t="inlineStr">
        <is>
          <t>Upstream</t>
        </is>
      </c>
      <c r="G5395" t="inlineStr">
        <is>
          <t>Vented</t>
        </is>
      </c>
      <c r="H5395" t="inlineStr">
        <is>
          <t>Early replacement of devices</t>
        </is>
      </c>
      <c r="I5395" t="n">
        <v>0</v>
      </c>
      <c r="J5395" t="n">
        <v>0</v>
      </c>
      <c r="K5395" t="n">
        <v>0</v>
      </c>
      <c r="L5395" s="110">
        <f>IF(O5396="methane capture",TRUE,FALSE)</f>
        <v/>
      </c>
      <c r="M5395" s="110">
        <f>IF(L5395=TRUE,(K5395+'NPV Calcs'!$D$14)*About!$B$122,K5395*About!$B$122)</f>
        <v/>
      </c>
      <c r="N5395" s="110">
        <f>IF(F5395="Upstream","ngps - production","ngps - T&amp;D")</f>
        <v/>
      </c>
      <c r="O5395" s="110">
        <f>IF(ISNUMBER(SEARCH("flar",H5395)),"methane destruction",IF(G5395="Incomplete-flare","methane destruction","methane capture"))</f>
        <v/>
      </c>
      <c r="P5395" s="68">
        <f>CONCATENATE(N5395," ",O5395)</f>
        <v/>
      </c>
      <c r="Q5395" s="111">
        <f>(J5395*About!$A$119/1000)*10^12</f>
        <v/>
      </c>
      <c r="R5395" s="112">
        <f>M5395/About!$B$131</f>
        <v/>
      </c>
    </row>
    <row r="5396">
      <c r="A5396" s="75" t="n">
        <v>2020</v>
      </c>
      <c r="B5396" t="inlineStr">
        <is>
          <t>Azerbaijan</t>
        </is>
      </c>
      <c r="C5396" t="inlineStr">
        <is>
          <t>Russia &amp; Caspian</t>
        </is>
      </c>
      <c r="D5396" t="inlineStr">
        <is>
          <t>Gas</t>
        </is>
      </c>
      <c r="E5396" t="inlineStr">
        <is>
          <t>Offshore gas</t>
        </is>
      </c>
      <c r="F5396" t="inlineStr">
        <is>
          <t>Upstream</t>
        </is>
      </c>
      <c r="G5396" t="inlineStr">
        <is>
          <t>Vented</t>
        </is>
      </c>
      <c r="H5396" t="inlineStr">
        <is>
          <t>Unabated</t>
        </is>
      </c>
      <c r="I5396" t="n">
        <v>21.02000046</v>
      </c>
      <c r="J5396" t="n">
        <v>0</v>
      </c>
      <c r="K5396" t="n">
        <v>0</v>
      </c>
      <c r="L5396" s="110">
        <f>IF(O5397="methane capture",TRUE,FALSE)</f>
        <v/>
      </c>
      <c r="M5396" s="110">
        <f>IF(L5396=TRUE,(K5396+'NPV Calcs'!$D$14)*About!$B$122,K5396*About!$B$122)</f>
        <v/>
      </c>
      <c r="N5396" s="110">
        <f>IF(F5396="Upstream","ngps - production","ngps - T&amp;D")</f>
        <v/>
      </c>
      <c r="O5396" s="110">
        <f>IF(ISNUMBER(SEARCH("flar",H5396)),"methane destruction",IF(G5396="Incomplete-flare","methane destruction","methane capture"))</f>
        <v/>
      </c>
      <c r="P5396" s="68">
        <f>CONCATENATE(N5396," ",O5396)</f>
        <v/>
      </c>
      <c r="Q5396" s="111">
        <f>(J5396*About!$A$119/1000)*10^12</f>
        <v/>
      </c>
      <c r="R5396" s="112">
        <f>M5396/About!$B$131</f>
        <v/>
      </c>
    </row>
    <row r="5397">
      <c r="A5397" s="75" t="n">
        <v>2020</v>
      </c>
      <c r="B5397" t="inlineStr">
        <is>
          <t>Azerbaijan</t>
        </is>
      </c>
      <c r="C5397" t="inlineStr">
        <is>
          <t>Russia &amp; Caspian</t>
        </is>
      </c>
      <c r="D5397" t="inlineStr">
        <is>
          <t>Gas</t>
        </is>
      </c>
      <c r="E5397" t="inlineStr">
        <is>
          <t>Offshore gas</t>
        </is>
      </c>
      <c r="F5397" t="inlineStr">
        <is>
          <t>Upstream</t>
        </is>
      </c>
      <c r="G5397" t="inlineStr">
        <is>
          <t>Vented</t>
        </is>
      </c>
      <c r="H5397" t="inlineStr">
        <is>
          <t>Upstream LDAR</t>
        </is>
      </c>
      <c r="I5397" t="n">
        <v>0</v>
      </c>
      <c r="J5397" t="n">
        <v>0</v>
      </c>
      <c r="K5397" t="n">
        <v>0</v>
      </c>
      <c r="L5397" s="110">
        <f>IF(O5398="methane capture",TRUE,FALSE)</f>
        <v/>
      </c>
      <c r="M5397" s="110">
        <f>IF(L5397=TRUE,(K5397+'NPV Calcs'!$D$14)*About!$B$122,K5397*About!$B$122)</f>
        <v/>
      </c>
      <c r="N5397" s="110">
        <f>IF(F5397="Upstream","ngps - production","ngps - T&amp;D")</f>
        <v/>
      </c>
      <c r="O5397" s="110">
        <f>IF(ISNUMBER(SEARCH("flar",H5397)),"methane destruction",IF(G5397="Incomplete-flare","methane destruction","methane capture"))</f>
        <v/>
      </c>
      <c r="P5397" s="68">
        <f>CONCATENATE(N5397," ",O5397)</f>
        <v/>
      </c>
      <c r="Q5397" s="111">
        <f>(J5397*About!$A$119/1000)*10^12</f>
        <v/>
      </c>
      <c r="R5397" s="112">
        <f>M5397/About!$B$131</f>
        <v/>
      </c>
    </row>
    <row r="5398">
      <c r="A5398" s="75" t="n">
        <v>2020</v>
      </c>
      <c r="B5398" t="inlineStr">
        <is>
          <t>China</t>
        </is>
      </c>
      <c r="C5398" t="inlineStr">
        <is>
          <t>Asia Pacific</t>
        </is>
      </c>
      <c r="D5398" t="inlineStr">
        <is>
          <t>Oil</t>
        </is>
      </c>
      <c r="E5398" t="inlineStr">
        <is>
          <t>Offshore oil</t>
        </is>
      </c>
      <c r="F5398" t="inlineStr">
        <is>
          <t>Upstream</t>
        </is>
      </c>
      <c r="G5398" t="inlineStr">
        <is>
          <t>Vented</t>
        </is>
      </c>
      <c r="H5398" t="inlineStr">
        <is>
          <t>Blowdown capture</t>
        </is>
      </c>
      <c r="I5398" t="n">
        <v>0</v>
      </c>
      <c r="J5398" t="n">
        <v>0</v>
      </c>
      <c r="K5398" t="n">
        <v>0</v>
      </c>
      <c r="L5398" s="110">
        <f>IF(O5399="methane capture",TRUE,FALSE)</f>
        <v/>
      </c>
      <c r="M5398" s="110">
        <f>IF(L5398=TRUE,(K5398+'NPV Calcs'!$D$14)*About!$B$122,K5398*About!$B$122)</f>
        <v/>
      </c>
      <c r="N5398" s="110">
        <f>IF(F5398="Upstream","ngps - production","ngps - T&amp;D")</f>
        <v/>
      </c>
      <c r="O5398" s="110">
        <f>IF(ISNUMBER(SEARCH("flar",H5398)),"methane destruction",IF(G5398="Incomplete-flare","methane destruction","methane capture"))</f>
        <v/>
      </c>
      <c r="P5398" s="68">
        <f>CONCATENATE(N5398," ",O5398)</f>
        <v/>
      </c>
      <c r="Q5398" s="111">
        <f>(J5398*About!$A$119/1000)*10^12</f>
        <v/>
      </c>
      <c r="R5398" s="112">
        <f>M5398/About!$B$131</f>
        <v/>
      </c>
    </row>
    <row r="5399">
      <c r="A5399" s="75" t="n">
        <v>2020</v>
      </c>
      <c r="B5399" t="inlineStr">
        <is>
          <t>China</t>
        </is>
      </c>
      <c r="C5399" t="inlineStr">
        <is>
          <t>Asia Pacific</t>
        </is>
      </c>
      <c r="D5399" t="inlineStr">
        <is>
          <t>Oil</t>
        </is>
      </c>
      <c r="E5399" t="inlineStr">
        <is>
          <t>Offshore oil</t>
        </is>
      </c>
      <c r="F5399" t="inlineStr">
        <is>
          <t>Upstream</t>
        </is>
      </c>
      <c r="G5399" t="inlineStr">
        <is>
          <t>Vented</t>
        </is>
      </c>
      <c r="H5399" t="inlineStr">
        <is>
          <t>Early replacement of devices</t>
        </is>
      </c>
      <c r="I5399" t="n">
        <v>0</v>
      </c>
      <c r="J5399" t="n">
        <v>0</v>
      </c>
      <c r="K5399" t="n">
        <v>0</v>
      </c>
      <c r="L5399" s="110">
        <f>IF(O5400="methane capture",TRUE,FALSE)</f>
        <v/>
      </c>
      <c r="M5399" s="110">
        <f>IF(L5399=TRUE,(K5399+'NPV Calcs'!$D$14)*About!$B$122,K5399*About!$B$122)</f>
        <v/>
      </c>
      <c r="N5399" s="110">
        <f>IF(F5399="Upstream","ngps - production","ngps - T&amp;D")</f>
        <v/>
      </c>
      <c r="O5399" s="110">
        <f>IF(ISNUMBER(SEARCH("flar",H5399)),"methane destruction",IF(G5399="Incomplete-flare","methane destruction","methane capture"))</f>
        <v/>
      </c>
      <c r="P5399" s="68">
        <f>CONCATENATE(N5399," ",O5399)</f>
        <v/>
      </c>
      <c r="Q5399" s="111">
        <f>(J5399*About!$A$119/1000)*10^12</f>
        <v/>
      </c>
      <c r="R5399" s="112">
        <f>M5399/About!$B$131</f>
        <v/>
      </c>
    </row>
    <row r="5400">
      <c r="A5400" s="75" t="n">
        <v>2020</v>
      </c>
      <c r="B5400" t="inlineStr">
        <is>
          <t>Azerbaijan</t>
        </is>
      </c>
      <c r="C5400" t="inlineStr">
        <is>
          <t>Russia &amp; Caspian</t>
        </is>
      </c>
      <c r="D5400" t="inlineStr">
        <is>
          <t>Gas</t>
        </is>
      </c>
      <c r="E5400" t="inlineStr">
        <is>
          <t>Offshore gas</t>
        </is>
      </c>
      <c r="F5400" t="inlineStr">
        <is>
          <t>Upstream</t>
        </is>
      </c>
      <c r="G5400" t="inlineStr">
        <is>
          <t>Vented</t>
        </is>
      </c>
      <c r="H5400" t="inlineStr">
        <is>
          <t>Install plunger</t>
        </is>
      </c>
      <c r="I5400" t="n">
        <v>0</v>
      </c>
      <c r="J5400" t="n">
        <v>0</v>
      </c>
      <c r="K5400" t="n">
        <v>0</v>
      </c>
      <c r="L5400" s="110">
        <f>IF(O5401="methane capture",TRUE,FALSE)</f>
        <v/>
      </c>
      <c r="M5400" s="110">
        <f>IF(L5400=TRUE,(K5400+'NPV Calcs'!$D$14)*About!$B$122,K5400*About!$B$122)</f>
        <v/>
      </c>
      <c r="N5400" s="110">
        <f>IF(F5400="Upstream","ngps - production","ngps - T&amp;D")</f>
        <v/>
      </c>
      <c r="O5400" s="110">
        <f>IF(ISNUMBER(SEARCH("flar",H5400)),"methane destruction",IF(G5400="Incomplete-flare","methane destruction","methane capture"))</f>
        <v/>
      </c>
      <c r="P5400" s="68">
        <f>CONCATENATE(N5400," ",O5400)</f>
        <v/>
      </c>
      <c r="Q5400" s="111">
        <f>(J5400*About!$A$119/1000)*10^12</f>
        <v/>
      </c>
      <c r="R5400" s="112">
        <f>M5400/About!$B$131</f>
        <v/>
      </c>
    </row>
    <row r="5401">
      <c r="A5401" s="75" t="n">
        <v>2020</v>
      </c>
      <c r="B5401" t="inlineStr">
        <is>
          <t>Azerbaijan</t>
        </is>
      </c>
      <c r="C5401" t="inlineStr">
        <is>
          <t>Russia &amp; Caspian</t>
        </is>
      </c>
      <c r="D5401" t="inlineStr">
        <is>
          <t>Gas</t>
        </is>
      </c>
      <c r="E5401" t="inlineStr">
        <is>
          <t>Offshore gas</t>
        </is>
      </c>
      <c r="F5401" t="inlineStr">
        <is>
          <t>Upstream</t>
        </is>
      </c>
      <c r="G5401" t="inlineStr">
        <is>
          <t>Vented</t>
        </is>
      </c>
      <c r="H5401" t="inlineStr">
        <is>
          <t>Other</t>
        </is>
      </c>
      <c r="I5401" t="n">
        <v>0</v>
      </c>
      <c r="J5401" t="n">
        <v>0</v>
      </c>
      <c r="K5401" t="n">
        <v>0</v>
      </c>
      <c r="L5401" s="110">
        <f>IF(O5402="methane capture",TRUE,FALSE)</f>
        <v/>
      </c>
      <c r="M5401" s="110">
        <f>IF(L5401=TRUE,(K5401+'NPV Calcs'!$D$14)*About!$B$122,K5401*About!$B$122)</f>
        <v/>
      </c>
      <c r="N5401" s="110">
        <f>IF(F5401="Upstream","ngps - production","ngps - T&amp;D")</f>
        <v/>
      </c>
      <c r="O5401" s="110">
        <f>IF(ISNUMBER(SEARCH("flar",H5401)),"methane destruction",IF(G5401="Incomplete-flare","methane destruction","methane capture"))</f>
        <v/>
      </c>
      <c r="P5401" s="68">
        <f>CONCATENATE(N5401," ",O5401)</f>
        <v/>
      </c>
      <c r="Q5401" s="111">
        <f>(J5401*About!$A$119/1000)*10^12</f>
        <v/>
      </c>
      <c r="R5401" s="112">
        <f>M5401/About!$B$131</f>
        <v/>
      </c>
    </row>
    <row r="5402">
      <c r="A5402" s="75" t="n">
        <v>2020</v>
      </c>
      <c r="B5402" t="inlineStr">
        <is>
          <t>Azerbaijan</t>
        </is>
      </c>
      <c r="C5402" t="inlineStr">
        <is>
          <t>Russia &amp; Caspian</t>
        </is>
      </c>
      <c r="D5402" t="inlineStr">
        <is>
          <t>Gas</t>
        </is>
      </c>
      <c r="E5402" t="inlineStr">
        <is>
          <t>Offshore gas</t>
        </is>
      </c>
      <c r="F5402" t="inlineStr">
        <is>
          <t>Upstream</t>
        </is>
      </c>
      <c r="G5402" t="inlineStr">
        <is>
          <t>Vented</t>
        </is>
      </c>
      <c r="H5402" t="inlineStr">
        <is>
          <t>Replace pumps</t>
        </is>
      </c>
      <c r="I5402" t="n">
        <v>0</v>
      </c>
      <c r="J5402" t="n">
        <v>0</v>
      </c>
      <c r="K5402" t="n">
        <v>0</v>
      </c>
      <c r="L5402" s="110">
        <f>IF(O5403="methane capture",TRUE,FALSE)</f>
        <v/>
      </c>
      <c r="M5402" s="110">
        <f>IF(L5402=TRUE,(K5402+'NPV Calcs'!$D$14)*About!$B$122,K5402*About!$B$122)</f>
        <v/>
      </c>
      <c r="N5402" s="110">
        <f>IF(F5402="Upstream","ngps - production","ngps - T&amp;D")</f>
        <v/>
      </c>
      <c r="O5402" s="110">
        <f>IF(ISNUMBER(SEARCH("flar",H5402)),"methane destruction",IF(G5402="Incomplete-flare","methane destruction","methane capture"))</f>
        <v/>
      </c>
      <c r="P5402" s="68">
        <f>CONCATENATE(N5402," ",O5402)</f>
        <v/>
      </c>
      <c r="Q5402" s="111">
        <f>(J5402*About!$A$119/1000)*10^12</f>
        <v/>
      </c>
      <c r="R5402" s="112">
        <f>M5402/About!$B$131</f>
        <v/>
      </c>
    </row>
    <row r="5403">
      <c r="A5403" s="75" t="n">
        <v>2020</v>
      </c>
      <c r="B5403" t="inlineStr">
        <is>
          <t>Azerbaijan</t>
        </is>
      </c>
      <c r="C5403" t="inlineStr">
        <is>
          <t>Russia &amp; Caspian</t>
        </is>
      </c>
      <c r="D5403" t="inlineStr">
        <is>
          <t>Gas</t>
        </is>
      </c>
      <c r="E5403" t="inlineStr">
        <is>
          <t>Offshore gas</t>
        </is>
      </c>
      <c r="F5403" t="inlineStr">
        <is>
          <t>Upstream</t>
        </is>
      </c>
      <c r="G5403" t="inlineStr">
        <is>
          <t>Vented</t>
        </is>
      </c>
      <c r="H5403" t="inlineStr">
        <is>
          <t>Replace with electric motor</t>
        </is>
      </c>
      <c r="I5403" t="n">
        <v>0</v>
      </c>
      <c r="J5403" t="n">
        <v>0</v>
      </c>
      <c r="K5403" t="n">
        <v>0</v>
      </c>
      <c r="L5403" s="110">
        <f>IF(O5404="methane capture",TRUE,FALSE)</f>
        <v/>
      </c>
      <c r="M5403" s="110">
        <f>IF(L5403=TRUE,(K5403+'NPV Calcs'!$D$14)*About!$B$122,K5403*About!$B$122)</f>
        <v/>
      </c>
      <c r="N5403" s="110">
        <f>IF(F5403="Upstream","ngps - production","ngps - T&amp;D")</f>
        <v/>
      </c>
      <c r="O5403" s="110">
        <f>IF(ISNUMBER(SEARCH("flar",H5403)),"methane destruction",IF(G5403="Incomplete-flare","methane destruction","methane capture"))</f>
        <v/>
      </c>
      <c r="P5403" s="68">
        <f>CONCATENATE(N5403," ",O5403)</f>
        <v/>
      </c>
      <c r="Q5403" s="111">
        <f>(J5403*About!$A$119/1000)*10^12</f>
        <v/>
      </c>
      <c r="R5403" s="112">
        <f>M5403/About!$B$131</f>
        <v/>
      </c>
    </row>
    <row r="5404">
      <c r="A5404" s="75" t="n">
        <v>2020</v>
      </c>
      <c r="B5404" t="inlineStr">
        <is>
          <t>Azerbaijan</t>
        </is>
      </c>
      <c r="C5404" t="inlineStr">
        <is>
          <t>Russia &amp; Caspian</t>
        </is>
      </c>
      <c r="D5404" t="inlineStr">
        <is>
          <t>Gas</t>
        </is>
      </c>
      <c r="E5404" t="inlineStr">
        <is>
          <t>Unconventional gas</t>
        </is>
      </c>
      <c r="F5404" t="inlineStr">
        <is>
          <t>Upstream</t>
        </is>
      </c>
      <c r="G5404" t="inlineStr">
        <is>
          <t>Fugitive</t>
        </is>
      </c>
      <c r="H5404" t="inlineStr">
        <is>
          <t>Upstream LDAR</t>
        </is>
      </c>
      <c r="I5404" t="n">
        <v>0</v>
      </c>
      <c r="J5404" t="n">
        <v>0</v>
      </c>
      <c r="K5404" t="n">
        <v>0</v>
      </c>
      <c r="L5404" s="110">
        <f>IF(O5405="methane capture",TRUE,FALSE)</f>
        <v/>
      </c>
      <c r="M5404" s="110">
        <f>IF(L5404=TRUE,(K5404+'NPV Calcs'!$D$14)*About!$B$122,K5404*About!$B$122)</f>
        <v/>
      </c>
      <c r="N5404" s="110">
        <f>IF(F5404="Upstream","ngps - production","ngps - T&amp;D")</f>
        <v/>
      </c>
      <c r="O5404" s="110">
        <f>IF(ISNUMBER(SEARCH("flar",H5404)),"methane destruction",IF(G5404="Incomplete-flare","methane destruction","methane capture"))</f>
        <v/>
      </c>
      <c r="P5404" s="68">
        <f>CONCATENATE(N5404," ",O5404)</f>
        <v/>
      </c>
      <c r="Q5404" s="111">
        <f>(J5404*About!$A$119/1000)*10^12</f>
        <v/>
      </c>
      <c r="R5404" s="112">
        <f>M5404/About!$B$131</f>
        <v/>
      </c>
    </row>
    <row r="5405">
      <c r="A5405" s="75" t="n">
        <v>2020</v>
      </c>
      <c r="B5405" t="inlineStr">
        <is>
          <t>Azerbaijan</t>
        </is>
      </c>
      <c r="C5405" t="inlineStr">
        <is>
          <t>Russia &amp; Caspian</t>
        </is>
      </c>
      <c r="D5405" t="inlineStr">
        <is>
          <t>Gas</t>
        </is>
      </c>
      <c r="E5405" t="inlineStr">
        <is>
          <t>Unconventional gas</t>
        </is>
      </c>
      <c r="F5405" t="inlineStr">
        <is>
          <t>Upstream</t>
        </is>
      </c>
      <c r="G5405" t="inlineStr">
        <is>
          <t>Incomplete-flare</t>
        </is>
      </c>
      <c r="H5405" t="inlineStr">
        <is>
          <t>Vapour recovery units</t>
        </is>
      </c>
      <c r="I5405" t="n">
        <v>0</v>
      </c>
      <c r="J5405" t="n">
        <v>0</v>
      </c>
      <c r="K5405" t="n">
        <v>0</v>
      </c>
      <c r="L5405" s="110">
        <f>IF(O5406="methane capture",TRUE,FALSE)</f>
        <v/>
      </c>
      <c r="M5405" s="110">
        <f>IF(L5405=TRUE,(K5405+'NPV Calcs'!$D$14)*About!$B$122,K5405*About!$B$122)</f>
        <v/>
      </c>
      <c r="N5405" s="110">
        <f>IF(F5405="Upstream","ngps - production","ngps - T&amp;D")</f>
        <v/>
      </c>
      <c r="O5405" s="110">
        <f>IF(ISNUMBER(SEARCH("flar",H5405)),"methane destruction",IF(G5405="Incomplete-flare","methane destruction","methane capture"))</f>
        <v/>
      </c>
      <c r="P5405" s="68">
        <f>CONCATENATE(N5405," ",O5405)</f>
        <v/>
      </c>
      <c r="Q5405" s="111">
        <f>(J5405*About!$A$119/1000)*10^12</f>
        <v/>
      </c>
      <c r="R5405" s="112">
        <f>M5405/About!$B$131</f>
        <v/>
      </c>
    </row>
    <row r="5406">
      <c r="A5406" s="75" t="n">
        <v>2020</v>
      </c>
      <c r="B5406" t="inlineStr">
        <is>
          <t>Azerbaijan</t>
        </is>
      </c>
      <c r="C5406" t="inlineStr">
        <is>
          <t>Russia &amp; Caspian</t>
        </is>
      </c>
      <c r="D5406" t="inlineStr">
        <is>
          <t>Gas</t>
        </is>
      </c>
      <c r="E5406" t="inlineStr">
        <is>
          <t>Unconventional gas</t>
        </is>
      </c>
      <c r="F5406" t="inlineStr">
        <is>
          <t>Upstream</t>
        </is>
      </c>
      <c r="G5406" t="inlineStr">
        <is>
          <t>Vented</t>
        </is>
      </c>
      <c r="H5406" t="inlineStr">
        <is>
          <t>Blowdown capture</t>
        </is>
      </c>
      <c r="I5406" t="n">
        <v>0</v>
      </c>
      <c r="J5406" t="n">
        <v>0</v>
      </c>
      <c r="K5406" t="n">
        <v>0</v>
      </c>
      <c r="L5406" s="110">
        <f>IF(O5407="methane capture",TRUE,FALSE)</f>
        <v/>
      </c>
      <c r="M5406" s="110">
        <f>IF(L5406=TRUE,(K5406+'NPV Calcs'!$D$14)*About!$B$122,K5406*About!$B$122)</f>
        <v/>
      </c>
      <c r="N5406" s="110">
        <f>IF(F5406="Upstream","ngps - production","ngps - T&amp;D")</f>
        <v/>
      </c>
      <c r="O5406" s="110">
        <f>IF(ISNUMBER(SEARCH("flar",H5406)),"methane destruction",IF(G5406="Incomplete-flare","methane destruction","methane capture"))</f>
        <v/>
      </c>
      <c r="P5406" s="68">
        <f>CONCATENATE(N5406," ",O5406)</f>
        <v/>
      </c>
      <c r="Q5406" s="111">
        <f>(J5406*About!$A$119/1000)*10^12</f>
        <v/>
      </c>
      <c r="R5406" s="112">
        <f>M5406/About!$B$131</f>
        <v/>
      </c>
    </row>
    <row r="5407">
      <c r="A5407" s="75" t="n">
        <v>2020</v>
      </c>
      <c r="B5407" t="inlineStr">
        <is>
          <t>Azerbaijan</t>
        </is>
      </c>
      <c r="C5407" t="inlineStr">
        <is>
          <t>Russia &amp; Caspian</t>
        </is>
      </c>
      <c r="D5407" t="inlineStr">
        <is>
          <t>Gas</t>
        </is>
      </c>
      <c r="E5407" t="inlineStr">
        <is>
          <t>Unconventional gas</t>
        </is>
      </c>
      <c r="F5407" t="inlineStr">
        <is>
          <t>Upstream</t>
        </is>
      </c>
      <c r="G5407" t="inlineStr">
        <is>
          <t>Vented</t>
        </is>
      </c>
      <c r="H5407" t="inlineStr">
        <is>
          <t>Early replacement of devices</t>
        </is>
      </c>
      <c r="I5407" t="n">
        <v>0</v>
      </c>
      <c r="J5407" t="n">
        <v>0</v>
      </c>
      <c r="K5407" t="n">
        <v>0</v>
      </c>
      <c r="L5407" s="110">
        <f>IF(O5408="methane capture",TRUE,FALSE)</f>
        <v/>
      </c>
      <c r="M5407" s="110">
        <f>IF(L5407=TRUE,(K5407+'NPV Calcs'!$D$14)*About!$B$122,K5407*About!$B$122)</f>
        <v/>
      </c>
      <c r="N5407" s="110">
        <f>IF(F5407="Upstream","ngps - production","ngps - T&amp;D")</f>
        <v/>
      </c>
      <c r="O5407" s="110">
        <f>IF(ISNUMBER(SEARCH("flar",H5407)),"methane destruction",IF(G5407="Incomplete-flare","methane destruction","methane capture"))</f>
        <v/>
      </c>
      <c r="P5407" s="68">
        <f>CONCATENATE(N5407," ",O5407)</f>
        <v/>
      </c>
      <c r="Q5407" s="111">
        <f>(J5407*About!$A$119/1000)*10^12</f>
        <v/>
      </c>
      <c r="R5407" s="112">
        <f>M5407/About!$B$131</f>
        <v/>
      </c>
    </row>
    <row r="5408">
      <c r="A5408" s="75" t="n">
        <v>2020</v>
      </c>
      <c r="B5408" t="inlineStr">
        <is>
          <t>Azerbaijan</t>
        </is>
      </c>
      <c r="C5408" t="inlineStr">
        <is>
          <t>Russia &amp; Caspian</t>
        </is>
      </c>
      <c r="D5408" t="inlineStr">
        <is>
          <t>Gas</t>
        </is>
      </c>
      <c r="E5408" t="inlineStr">
        <is>
          <t>Unconventional gas</t>
        </is>
      </c>
      <c r="F5408" t="inlineStr">
        <is>
          <t>Upstream</t>
        </is>
      </c>
      <c r="G5408" t="inlineStr">
        <is>
          <t>Vented</t>
        </is>
      </c>
      <c r="H5408" t="inlineStr">
        <is>
          <t>Install flares</t>
        </is>
      </c>
      <c r="I5408" t="n">
        <v>0</v>
      </c>
      <c r="J5408" t="n">
        <v>0</v>
      </c>
      <c r="K5408" t="n">
        <v>0</v>
      </c>
      <c r="L5408" s="110">
        <f>IF(O5409="methane capture",TRUE,FALSE)</f>
        <v/>
      </c>
      <c r="M5408" s="110">
        <f>IF(L5408=TRUE,(K5408+'NPV Calcs'!$D$14)*About!$B$122,K5408*About!$B$122)</f>
        <v/>
      </c>
      <c r="N5408" s="110">
        <f>IF(F5408="Upstream","ngps - production","ngps - T&amp;D")</f>
        <v/>
      </c>
      <c r="O5408" s="110">
        <f>IF(ISNUMBER(SEARCH("flar",H5408)),"methane destruction",IF(G5408="Incomplete-flare","methane destruction","methane capture"))</f>
        <v/>
      </c>
      <c r="P5408" s="68">
        <f>CONCATENATE(N5408," ",O5408)</f>
        <v/>
      </c>
      <c r="Q5408" s="111">
        <f>(J5408*About!$A$119/1000)*10^12</f>
        <v/>
      </c>
      <c r="R5408" s="112">
        <f>M5408/About!$B$131</f>
        <v/>
      </c>
    </row>
    <row r="5409">
      <c r="A5409" s="75" t="n">
        <v>2020</v>
      </c>
      <c r="B5409" t="inlineStr">
        <is>
          <t>Azerbaijan</t>
        </is>
      </c>
      <c r="C5409" t="inlineStr">
        <is>
          <t>Russia &amp; Caspian</t>
        </is>
      </c>
      <c r="D5409" t="inlineStr">
        <is>
          <t>Gas</t>
        </is>
      </c>
      <c r="E5409" t="inlineStr">
        <is>
          <t>Unconventional gas</t>
        </is>
      </c>
      <c r="F5409" t="inlineStr">
        <is>
          <t>Upstream</t>
        </is>
      </c>
      <c r="G5409" t="inlineStr">
        <is>
          <t>Vented</t>
        </is>
      </c>
      <c r="H5409" t="inlineStr">
        <is>
          <t>Install plunger</t>
        </is>
      </c>
      <c r="I5409" t="n">
        <v>0</v>
      </c>
      <c r="J5409" t="n">
        <v>0</v>
      </c>
      <c r="K5409" t="n">
        <v>0</v>
      </c>
      <c r="L5409" s="110">
        <f>IF(O5410="methane capture",TRUE,FALSE)</f>
        <v/>
      </c>
      <c r="M5409" s="110">
        <f>IF(L5409=TRUE,(K5409+'NPV Calcs'!$D$14)*About!$B$122,K5409*About!$B$122)</f>
        <v/>
      </c>
      <c r="N5409" s="110">
        <f>IF(F5409="Upstream","ngps - production","ngps - T&amp;D")</f>
        <v/>
      </c>
      <c r="O5409" s="110">
        <f>IF(ISNUMBER(SEARCH("flar",H5409)),"methane destruction",IF(G5409="Incomplete-flare","methane destruction","methane capture"))</f>
        <v/>
      </c>
      <c r="P5409" s="68">
        <f>CONCATENATE(N5409," ",O5409)</f>
        <v/>
      </c>
      <c r="Q5409" s="111">
        <f>(J5409*About!$A$119/1000)*10^12</f>
        <v/>
      </c>
      <c r="R5409" s="112">
        <f>M5409/About!$B$131</f>
        <v/>
      </c>
    </row>
    <row r="5410">
      <c r="A5410" s="75" t="n">
        <v>2020</v>
      </c>
      <c r="B5410" t="inlineStr">
        <is>
          <t>Azerbaijan</t>
        </is>
      </c>
      <c r="C5410" t="inlineStr">
        <is>
          <t>Russia &amp; Caspian</t>
        </is>
      </c>
      <c r="D5410" t="inlineStr">
        <is>
          <t>Gas</t>
        </is>
      </c>
      <c r="E5410" t="inlineStr">
        <is>
          <t>Unconventional gas</t>
        </is>
      </c>
      <c r="F5410" t="inlineStr">
        <is>
          <t>Upstream</t>
        </is>
      </c>
      <c r="G5410" t="inlineStr">
        <is>
          <t>Vented</t>
        </is>
      </c>
      <c r="H5410" t="inlineStr">
        <is>
          <t>Other</t>
        </is>
      </c>
      <c r="I5410" t="n">
        <v>0</v>
      </c>
      <c r="J5410" t="n">
        <v>0</v>
      </c>
      <c r="K5410" t="n">
        <v>0</v>
      </c>
      <c r="L5410" s="110">
        <f>IF(O5411="methane capture",TRUE,FALSE)</f>
        <v/>
      </c>
      <c r="M5410" s="110">
        <f>IF(L5410=TRUE,(K5410+'NPV Calcs'!$D$14)*About!$B$122,K5410*About!$B$122)</f>
        <v/>
      </c>
      <c r="N5410" s="110">
        <f>IF(F5410="Upstream","ngps - production","ngps - T&amp;D")</f>
        <v/>
      </c>
      <c r="O5410" s="110">
        <f>IF(ISNUMBER(SEARCH("flar",H5410)),"methane destruction",IF(G5410="Incomplete-flare","methane destruction","methane capture"))</f>
        <v/>
      </c>
      <c r="P5410" s="68">
        <f>CONCATENATE(N5410," ",O5410)</f>
        <v/>
      </c>
      <c r="Q5410" s="111">
        <f>(J5410*About!$A$119/1000)*10^12</f>
        <v/>
      </c>
      <c r="R5410" s="112">
        <f>M5410/About!$B$131</f>
        <v/>
      </c>
    </row>
    <row r="5411">
      <c r="A5411" s="75" t="n">
        <v>2020</v>
      </c>
      <c r="B5411" t="inlineStr">
        <is>
          <t>Azerbaijan</t>
        </is>
      </c>
      <c r="C5411" t="inlineStr">
        <is>
          <t>Russia &amp; Caspian</t>
        </is>
      </c>
      <c r="D5411" t="inlineStr">
        <is>
          <t>Gas</t>
        </is>
      </c>
      <c r="E5411" t="inlineStr">
        <is>
          <t>Unconventional gas</t>
        </is>
      </c>
      <c r="F5411" t="inlineStr">
        <is>
          <t>Upstream</t>
        </is>
      </c>
      <c r="G5411" t="inlineStr">
        <is>
          <t>Vented</t>
        </is>
      </c>
      <c r="H5411" t="inlineStr">
        <is>
          <t>Replace compressor seal or rod</t>
        </is>
      </c>
      <c r="I5411" t="n">
        <v>0</v>
      </c>
      <c r="J5411" t="n">
        <v>0</v>
      </c>
      <c r="K5411" t="n">
        <v>0</v>
      </c>
      <c r="L5411" s="110">
        <f>IF(O5412="methane capture",TRUE,FALSE)</f>
        <v/>
      </c>
      <c r="M5411" s="110">
        <f>IF(L5411=TRUE,(K5411+'NPV Calcs'!$D$14)*About!$B$122,K5411*About!$B$122)</f>
        <v/>
      </c>
      <c r="N5411" s="110">
        <f>IF(F5411="Upstream","ngps - production","ngps - T&amp;D")</f>
        <v/>
      </c>
      <c r="O5411" s="110">
        <f>IF(ISNUMBER(SEARCH("flar",H5411)),"methane destruction",IF(G5411="Incomplete-flare","methane destruction","methane capture"))</f>
        <v/>
      </c>
      <c r="P5411" s="68">
        <f>CONCATENATE(N5411," ",O5411)</f>
        <v/>
      </c>
      <c r="Q5411" s="111">
        <f>(J5411*About!$A$119/1000)*10^12</f>
        <v/>
      </c>
      <c r="R5411" s="112">
        <f>M5411/About!$B$131</f>
        <v/>
      </c>
    </row>
    <row r="5412">
      <c r="A5412" s="75" t="n">
        <v>2020</v>
      </c>
      <c r="B5412" t="inlineStr">
        <is>
          <t>Azerbaijan</t>
        </is>
      </c>
      <c r="C5412" t="inlineStr">
        <is>
          <t>Russia &amp; Caspian</t>
        </is>
      </c>
      <c r="D5412" t="inlineStr">
        <is>
          <t>Gas</t>
        </is>
      </c>
      <c r="E5412" t="inlineStr">
        <is>
          <t>Unconventional gas</t>
        </is>
      </c>
      <c r="F5412" t="inlineStr">
        <is>
          <t>Upstream</t>
        </is>
      </c>
      <c r="G5412" t="inlineStr">
        <is>
          <t>Vented</t>
        </is>
      </c>
      <c r="H5412" t="inlineStr">
        <is>
          <t>Replace pumps</t>
        </is>
      </c>
      <c r="I5412" t="n">
        <v>0</v>
      </c>
      <c r="J5412" t="n">
        <v>0</v>
      </c>
      <c r="K5412" t="n">
        <v>0</v>
      </c>
      <c r="L5412" s="110">
        <f>IF(O5413="methane capture",TRUE,FALSE)</f>
        <v/>
      </c>
      <c r="M5412" s="110">
        <f>IF(L5412=TRUE,(K5412+'NPV Calcs'!$D$14)*About!$B$122,K5412*About!$B$122)</f>
        <v/>
      </c>
      <c r="N5412" s="110">
        <f>IF(F5412="Upstream","ngps - production","ngps - T&amp;D")</f>
        <v/>
      </c>
      <c r="O5412" s="110">
        <f>IF(ISNUMBER(SEARCH("flar",H5412)),"methane destruction",IF(G5412="Incomplete-flare","methane destruction","methane capture"))</f>
        <v/>
      </c>
      <c r="P5412" s="68">
        <f>CONCATENATE(N5412," ",O5412)</f>
        <v/>
      </c>
      <c r="Q5412" s="111">
        <f>(J5412*About!$A$119/1000)*10^12</f>
        <v/>
      </c>
      <c r="R5412" s="112">
        <f>M5412/About!$B$131</f>
        <v/>
      </c>
    </row>
    <row r="5413">
      <c r="A5413" s="75" t="n">
        <v>2020</v>
      </c>
      <c r="B5413" t="inlineStr">
        <is>
          <t>Azerbaijan</t>
        </is>
      </c>
      <c r="C5413" t="inlineStr">
        <is>
          <t>Russia &amp; Caspian</t>
        </is>
      </c>
      <c r="D5413" t="inlineStr">
        <is>
          <t>Gas</t>
        </is>
      </c>
      <c r="E5413" t="inlineStr">
        <is>
          <t>Unconventional gas</t>
        </is>
      </c>
      <c r="F5413" t="inlineStr">
        <is>
          <t>Upstream</t>
        </is>
      </c>
      <c r="G5413" t="inlineStr">
        <is>
          <t>Vented</t>
        </is>
      </c>
      <c r="H5413" t="inlineStr">
        <is>
          <t>Replace with electric motor</t>
        </is>
      </c>
      <c r="I5413" t="n">
        <v>0</v>
      </c>
      <c r="J5413" t="n">
        <v>0</v>
      </c>
      <c r="K5413" t="n">
        <v>0</v>
      </c>
      <c r="L5413" s="110">
        <f>IF(O5414="methane capture",TRUE,FALSE)</f>
        <v/>
      </c>
      <c r="M5413" s="110">
        <f>IF(L5413=TRUE,(K5413+'NPV Calcs'!$D$14)*About!$B$122,K5413*About!$B$122)</f>
        <v/>
      </c>
      <c r="N5413" s="110">
        <f>IF(F5413="Upstream","ngps - production","ngps - T&amp;D")</f>
        <v/>
      </c>
      <c r="O5413" s="110">
        <f>IF(ISNUMBER(SEARCH("flar",H5413)),"methane destruction",IF(G5413="Incomplete-flare","methane destruction","methane capture"))</f>
        <v/>
      </c>
      <c r="P5413" s="68">
        <f>CONCATENATE(N5413," ",O5413)</f>
        <v/>
      </c>
      <c r="Q5413" s="111">
        <f>(J5413*About!$A$119/1000)*10^12</f>
        <v/>
      </c>
      <c r="R5413" s="112">
        <f>M5413/About!$B$131</f>
        <v/>
      </c>
    </row>
    <row r="5414">
      <c r="A5414" s="75" t="n">
        <v>2020</v>
      </c>
      <c r="B5414" t="inlineStr">
        <is>
          <t>Azerbaijan</t>
        </is>
      </c>
      <c r="C5414" t="inlineStr">
        <is>
          <t>Russia &amp; Caspian</t>
        </is>
      </c>
      <c r="D5414" t="inlineStr">
        <is>
          <t>Gas</t>
        </is>
      </c>
      <c r="E5414" t="inlineStr">
        <is>
          <t>Unconventional gas</t>
        </is>
      </c>
      <c r="F5414" t="inlineStr">
        <is>
          <t>Upstream</t>
        </is>
      </c>
      <c r="G5414" t="inlineStr">
        <is>
          <t>Vented</t>
        </is>
      </c>
      <c r="H5414" t="inlineStr">
        <is>
          <t>Replace with instrument air systems</t>
        </is>
      </c>
      <c r="I5414" t="n">
        <v>0</v>
      </c>
      <c r="J5414" t="n">
        <v>0</v>
      </c>
      <c r="K5414" t="n">
        <v>0</v>
      </c>
      <c r="L5414" s="110">
        <f>IF(O5415="methane capture",TRUE,FALSE)</f>
        <v/>
      </c>
      <c r="M5414" s="110">
        <f>IF(L5414=TRUE,(K5414+'NPV Calcs'!$D$14)*About!$B$122,K5414*About!$B$122)</f>
        <v/>
      </c>
      <c r="N5414" s="110">
        <f>IF(F5414="Upstream","ngps - production","ngps - T&amp;D")</f>
        <v/>
      </c>
      <c r="O5414" s="110">
        <f>IF(ISNUMBER(SEARCH("flar",H5414)),"methane destruction",IF(G5414="Incomplete-flare","methane destruction","methane capture"))</f>
        <v/>
      </c>
      <c r="P5414" s="68">
        <f>CONCATENATE(N5414," ",O5414)</f>
        <v/>
      </c>
      <c r="Q5414" s="111">
        <f>(J5414*About!$A$119/1000)*10^12</f>
        <v/>
      </c>
      <c r="R5414" s="112">
        <f>M5414/About!$B$131</f>
        <v/>
      </c>
    </row>
    <row r="5415">
      <c r="A5415" s="75" t="n">
        <v>2020</v>
      </c>
      <c r="B5415" t="inlineStr">
        <is>
          <t>Azerbaijan</t>
        </is>
      </c>
      <c r="C5415" t="inlineStr">
        <is>
          <t>Russia &amp; Caspian</t>
        </is>
      </c>
      <c r="D5415" t="inlineStr">
        <is>
          <t>Gas</t>
        </is>
      </c>
      <c r="E5415" t="inlineStr">
        <is>
          <t>Unconventional gas</t>
        </is>
      </c>
      <c r="F5415" t="inlineStr">
        <is>
          <t>Upstream</t>
        </is>
      </c>
      <c r="G5415" t="inlineStr">
        <is>
          <t>Vented</t>
        </is>
      </c>
      <c r="H5415" t="inlineStr">
        <is>
          <t>Unabated</t>
        </is>
      </c>
      <c r="I5415" t="n">
        <v>0</v>
      </c>
      <c r="J5415" t="n">
        <v>0</v>
      </c>
      <c r="K5415" t="n">
        <v>0</v>
      </c>
      <c r="L5415" s="110">
        <f>IF(O5416="methane capture",TRUE,FALSE)</f>
        <v/>
      </c>
      <c r="M5415" s="110">
        <f>IF(L5415=TRUE,(K5415+'NPV Calcs'!$D$14)*About!$B$122,K5415*About!$B$122)</f>
        <v/>
      </c>
      <c r="N5415" s="110">
        <f>IF(F5415="Upstream","ngps - production","ngps - T&amp;D")</f>
        <v/>
      </c>
      <c r="O5415" s="110">
        <f>IF(ISNUMBER(SEARCH("flar",H5415)),"methane destruction",IF(G5415="Incomplete-flare","methane destruction","methane capture"))</f>
        <v/>
      </c>
      <c r="P5415" s="68">
        <f>CONCATENATE(N5415," ",O5415)</f>
        <v/>
      </c>
      <c r="Q5415" s="111">
        <f>(J5415*About!$A$119/1000)*10^12</f>
        <v/>
      </c>
      <c r="R5415" s="112">
        <f>M5415/About!$B$131</f>
        <v/>
      </c>
    </row>
    <row r="5416">
      <c r="A5416" s="75" t="n">
        <v>2020</v>
      </c>
      <c r="B5416" t="inlineStr">
        <is>
          <t>Saudi Arabia</t>
        </is>
      </c>
      <c r="C5416" t="inlineStr">
        <is>
          <t>Middle East</t>
        </is>
      </c>
      <c r="D5416" t="inlineStr">
        <is>
          <t>Gas</t>
        </is>
      </c>
      <c r="E5416" t="inlineStr">
        <is>
          <t>Offshore gas</t>
        </is>
      </c>
      <c r="F5416" t="inlineStr">
        <is>
          <t>Upstream</t>
        </is>
      </c>
      <c r="G5416" t="inlineStr">
        <is>
          <t>Vented</t>
        </is>
      </c>
      <c r="H5416" t="inlineStr">
        <is>
          <t>Unabated</t>
        </is>
      </c>
      <c r="I5416" t="n">
        <v>22.31999969</v>
      </c>
      <c r="J5416" t="n">
        <v>0</v>
      </c>
      <c r="K5416" t="n">
        <v>0</v>
      </c>
      <c r="L5416" s="110">
        <f>IF(O5417="methane capture",TRUE,FALSE)</f>
        <v/>
      </c>
      <c r="M5416" s="110">
        <f>IF(L5416=TRUE,(K5416+'NPV Calcs'!$D$14)*About!$B$122,K5416*About!$B$122)</f>
        <v/>
      </c>
      <c r="N5416" s="110">
        <f>IF(F5416="Upstream","ngps - production","ngps - T&amp;D")</f>
        <v/>
      </c>
      <c r="O5416" s="110">
        <f>IF(ISNUMBER(SEARCH("flar",H5416)),"methane destruction",IF(G5416="Incomplete-flare","methane destruction","methane capture"))</f>
        <v/>
      </c>
      <c r="P5416" s="68">
        <f>CONCATENATE(N5416," ",O5416)</f>
        <v/>
      </c>
      <c r="Q5416" s="111">
        <f>(J5416*About!$A$119/1000)*10^12</f>
        <v/>
      </c>
      <c r="R5416" s="112">
        <f>M5416/About!$B$131</f>
        <v/>
      </c>
    </row>
    <row r="5417">
      <c r="A5417" s="75" t="n">
        <v>2020</v>
      </c>
      <c r="B5417" t="inlineStr">
        <is>
          <t>Saudi Arabia</t>
        </is>
      </c>
      <c r="C5417" t="inlineStr">
        <is>
          <t>Middle East</t>
        </is>
      </c>
      <c r="D5417" t="inlineStr">
        <is>
          <t>Gas</t>
        </is>
      </c>
      <c r="E5417" t="inlineStr">
        <is>
          <t>Offshore gas</t>
        </is>
      </c>
      <c r="F5417" t="inlineStr">
        <is>
          <t>Upstream</t>
        </is>
      </c>
      <c r="G5417" t="inlineStr">
        <is>
          <t>Vented</t>
        </is>
      </c>
      <c r="H5417" t="inlineStr">
        <is>
          <t>Upstream LDAR</t>
        </is>
      </c>
      <c r="I5417" t="n">
        <v>0</v>
      </c>
      <c r="J5417" t="n">
        <v>0</v>
      </c>
      <c r="K5417" t="n">
        <v>0</v>
      </c>
      <c r="L5417" s="110">
        <f>IF(O5418="methane capture",TRUE,FALSE)</f>
        <v/>
      </c>
      <c r="M5417" s="110">
        <f>IF(L5417=TRUE,(K5417+'NPV Calcs'!$D$14)*About!$B$122,K5417*About!$B$122)</f>
        <v/>
      </c>
      <c r="N5417" s="110">
        <f>IF(F5417="Upstream","ngps - production","ngps - T&amp;D")</f>
        <v/>
      </c>
      <c r="O5417" s="110">
        <f>IF(ISNUMBER(SEARCH("flar",H5417)),"methane destruction",IF(G5417="Incomplete-flare","methane destruction","methane capture"))</f>
        <v/>
      </c>
      <c r="P5417" s="68">
        <f>CONCATENATE(N5417," ",O5417)</f>
        <v/>
      </c>
      <c r="Q5417" s="111">
        <f>(J5417*About!$A$119/1000)*10^12</f>
        <v/>
      </c>
      <c r="R5417" s="112">
        <f>M5417/About!$B$131</f>
        <v/>
      </c>
    </row>
    <row r="5418">
      <c r="A5418" s="75" t="n">
        <v>2020</v>
      </c>
      <c r="B5418" t="inlineStr">
        <is>
          <t>China</t>
        </is>
      </c>
      <c r="C5418" t="inlineStr">
        <is>
          <t>Asia Pacific</t>
        </is>
      </c>
      <c r="D5418" t="inlineStr">
        <is>
          <t>Oil</t>
        </is>
      </c>
      <c r="E5418" t="inlineStr">
        <is>
          <t>Downstream oil</t>
        </is>
      </c>
      <c r="F5418" t="inlineStr">
        <is>
          <t>Downstream</t>
        </is>
      </c>
      <c r="G5418" t="inlineStr">
        <is>
          <t>Vented</t>
        </is>
      </c>
      <c r="H5418" t="inlineStr">
        <is>
          <t>Blowdown capture</t>
        </is>
      </c>
      <c r="I5418" t="n">
        <v>0</v>
      </c>
      <c r="J5418" t="n">
        <v>0</v>
      </c>
      <c r="K5418" t="n">
        <v>0</v>
      </c>
      <c r="L5418" s="110">
        <f>IF(O5419="methane capture",TRUE,FALSE)</f>
        <v/>
      </c>
      <c r="M5418" s="110">
        <f>IF(L5418=TRUE,(K5418+'NPV Calcs'!$D$14)*About!$B$122,K5418*About!$B$122)</f>
        <v/>
      </c>
      <c r="N5418" s="110">
        <f>IF(F5418="Upstream","ngps - production","ngps - T&amp;D")</f>
        <v/>
      </c>
      <c r="O5418" s="110">
        <f>IF(ISNUMBER(SEARCH("flar",H5418)),"methane destruction",IF(G5418="Incomplete-flare","methane destruction","methane capture"))</f>
        <v/>
      </c>
      <c r="P5418" s="68">
        <f>CONCATENATE(N5418," ",O5418)</f>
        <v/>
      </c>
      <c r="Q5418" s="111">
        <f>(J5418*About!$A$119/1000)*10^12</f>
        <v/>
      </c>
      <c r="R5418" s="112">
        <f>M5418/About!$B$131</f>
        <v/>
      </c>
    </row>
    <row r="5419">
      <c r="A5419" s="75" t="n">
        <v>2020</v>
      </c>
      <c r="B5419" t="inlineStr">
        <is>
          <t>China</t>
        </is>
      </c>
      <c r="C5419" t="inlineStr">
        <is>
          <t>Asia Pacific</t>
        </is>
      </c>
      <c r="D5419" t="inlineStr">
        <is>
          <t>Oil</t>
        </is>
      </c>
      <c r="E5419" t="inlineStr">
        <is>
          <t>Downstream oil</t>
        </is>
      </c>
      <c r="F5419" t="inlineStr">
        <is>
          <t>Downstream</t>
        </is>
      </c>
      <c r="G5419" t="inlineStr">
        <is>
          <t>Vented</t>
        </is>
      </c>
      <c r="H5419" t="inlineStr">
        <is>
          <t>Downstream LDAR</t>
        </is>
      </c>
      <c r="I5419" t="n">
        <v>0</v>
      </c>
      <c r="J5419" t="n">
        <v>0</v>
      </c>
      <c r="K5419" t="n">
        <v>0</v>
      </c>
      <c r="L5419" s="110">
        <f>IF(O5420="methane capture",TRUE,FALSE)</f>
        <v/>
      </c>
      <c r="M5419" s="110">
        <f>IF(L5419=TRUE,(K5419+'NPV Calcs'!$D$14)*About!$B$122,K5419*About!$B$122)</f>
        <v/>
      </c>
      <c r="N5419" s="110">
        <f>IF(F5419="Upstream","ngps - production","ngps - T&amp;D")</f>
        <v/>
      </c>
      <c r="O5419" s="110">
        <f>IF(ISNUMBER(SEARCH("flar",H5419)),"methane destruction",IF(G5419="Incomplete-flare","methane destruction","methane capture"))</f>
        <v/>
      </c>
      <c r="P5419" s="68">
        <f>CONCATENATE(N5419," ",O5419)</f>
        <v/>
      </c>
      <c r="Q5419" s="111">
        <f>(J5419*About!$A$119/1000)*10^12</f>
        <v/>
      </c>
      <c r="R5419" s="112">
        <f>M5419/About!$B$131</f>
        <v/>
      </c>
    </row>
    <row r="5420">
      <c r="A5420" s="75" t="n">
        <v>2020</v>
      </c>
      <c r="B5420" t="inlineStr">
        <is>
          <t>China</t>
        </is>
      </c>
      <c r="C5420" t="inlineStr">
        <is>
          <t>Asia Pacific</t>
        </is>
      </c>
      <c r="D5420" t="inlineStr">
        <is>
          <t>Oil</t>
        </is>
      </c>
      <c r="E5420" t="inlineStr">
        <is>
          <t>Downstream oil</t>
        </is>
      </c>
      <c r="F5420" t="inlineStr">
        <is>
          <t>Downstream</t>
        </is>
      </c>
      <c r="G5420" t="inlineStr">
        <is>
          <t>Vented</t>
        </is>
      </c>
      <c r="H5420" t="inlineStr">
        <is>
          <t>Early replacement of devices</t>
        </is>
      </c>
      <c r="I5420" t="n">
        <v>0</v>
      </c>
      <c r="J5420" t="n">
        <v>0</v>
      </c>
      <c r="K5420" t="n">
        <v>0</v>
      </c>
      <c r="L5420" s="110">
        <f>IF(O5421="methane capture",TRUE,FALSE)</f>
        <v/>
      </c>
      <c r="M5420" s="110">
        <f>IF(L5420=TRUE,(K5420+'NPV Calcs'!$D$14)*About!$B$122,K5420*About!$B$122)</f>
        <v/>
      </c>
      <c r="N5420" s="110">
        <f>IF(F5420="Upstream","ngps - production","ngps - T&amp;D")</f>
        <v/>
      </c>
      <c r="O5420" s="110">
        <f>IF(ISNUMBER(SEARCH("flar",H5420)),"methane destruction",IF(G5420="Incomplete-flare","methane destruction","methane capture"))</f>
        <v/>
      </c>
      <c r="P5420" s="68">
        <f>CONCATENATE(N5420," ",O5420)</f>
        <v/>
      </c>
      <c r="Q5420" s="111">
        <f>(J5420*About!$A$119/1000)*10^12</f>
        <v/>
      </c>
      <c r="R5420" s="112">
        <f>M5420/About!$B$131</f>
        <v/>
      </c>
    </row>
    <row r="5421">
      <c r="A5421" s="75" t="n">
        <v>2020</v>
      </c>
      <c r="B5421" t="inlineStr">
        <is>
          <t>China</t>
        </is>
      </c>
      <c r="C5421" t="inlineStr">
        <is>
          <t>Asia Pacific</t>
        </is>
      </c>
      <c r="D5421" t="inlineStr">
        <is>
          <t>Oil</t>
        </is>
      </c>
      <c r="E5421" t="inlineStr">
        <is>
          <t>Downstream oil</t>
        </is>
      </c>
      <c r="F5421" t="inlineStr">
        <is>
          <t>Downstream</t>
        </is>
      </c>
      <c r="G5421" t="inlineStr">
        <is>
          <t>Vented</t>
        </is>
      </c>
      <c r="H5421" t="inlineStr">
        <is>
          <t>Install plunger</t>
        </is>
      </c>
      <c r="I5421" t="n">
        <v>0</v>
      </c>
      <c r="J5421" t="n">
        <v>0</v>
      </c>
      <c r="K5421" t="n">
        <v>0</v>
      </c>
      <c r="L5421" s="110">
        <f>IF(O5422="methane capture",TRUE,FALSE)</f>
        <v/>
      </c>
      <c r="M5421" s="110">
        <f>IF(L5421=TRUE,(K5421+'NPV Calcs'!$D$14)*About!$B$122,K5421*About!$B$122)</f>
        <v/>
      </c>
      <c r="N5421" s="110">
        <f>IF(F5421="Upstream","ngps - production","ngps - T&amp;D")</f>
        <v/>
      </c>
      <c r="O5421" s="110">
        <f>IF(ISNUMBER(SEARCH("flar",H5421)),"methane destruction",IF(G5421="Incomplete-flare","methane destruction","methane capture"))</f>
        <v/>
      </c>
      <c r="P5421" s="68">
        <f>CONCATENATE(N5421," ",O5421)</f>
        <v/>
      </c>
      <c r="Q5421" s="111">
        <f>(J5421*About!$A$119/1000)*10^12</f>
        <v/>
      </c>
      <c r="R5421" s="112">
        <f>M5421/About!$B$131</f>
        <v/>
      </c>
    </row>
    <row r="5422">
      <c r="A5422" s="75" t="n">
        <v>2020</v>
      </c>
      <c r="B5422" t="inlineStr">
        <is>
          <t>China</t>
        </is>
      </c>
      <c r="C5422" t="inlineStr">
        <is>
          <t>Asia Pacific</t>
        </is>
      </c>
      <c r="D5422" t="inlineStr">
        <is>
          <t>Oil</t>
        </is>
      </c>
      <c r="E5422" t="inlineStr">
        <is>
          <t>Downstream oil</t>
        </is>
      </c>
      <c r="F5422" t="inlineStr">
        <is>
          <t>Downstream</t>
        </is>
      </c>
      <c r="G5422" t="inlineStr">
        <is>
          <t>Vented</t>
        </is>
      </c>
      <c r="H5422" t="inlineStr">
        <is>
          <t>Other</t>
        </is>
      </c>
      <c r="I5422" t="n">
        <v>0</v>
      </c>
      <c r="J5422" t="n">
        <v>0</v>
      </c>
      <c r="K5422" t="n">
        <v>0</v>
      </c>
      <c r="L5422" s="110">
        <f>IF(O5423="methane capture",TRUE,FALSE)</f>
        <v/>
      </c>
      <c r="M5422" s="110">
        <f>IF(L5422=TRUE,(K5422+'NPV Calcs'!$D$14)*About!$B$122,K5422*About!$B$122)</f>
        <v/>
      </c>
      <c r="N5422" s="110">
        <f>IF(F5422="Upstream","ngps - production","ngps - T&amp;D")</f>
        <v/>
      </c>
      <c r="O5422" s="110">
        <f>IF(ISNUMBER(SEARCH("flar",H5422)),"methane destruction",IF(G5422="Incomplete-flare","methane destruction","methane capture"))</f>
        <v/>
      </c>
      <c r="P5422" s="68">
        <f>CONCATENATE(N5422," ",O5422)</f>
        <v/>
      </c>
      <c r="Q5422" s="111">
        <f>(J5422*About!$A$119/1000)*10^12</f>
        <v/>
      </c>
      <c r="R5422" s="112">
        <f>M5422/About!$B$131</f>
        <v/>
      </c>
    </row>
    <row r="5423">
      <c r="A5423" s="75" t="n">
        <v>2020</v>
      </c>
      <c r="B5423" t="inlineStr">
        <is>
          <t>China</t>
        </is>
      </c>
      <c r="C5423" t="inlineStr">
        <is>
          <t>Asia Pacific</t>
        </is>
      </c>
      <c r="D5423" t="inlineStr">
        <is>
          <t>Oil</t>
        </is>
      </c>
      <c r="E5423" t="inlineStr">
        <is>
          <t>Downstream oil</t>
        </is>
      </c>
      <c r="F5423" t="inlineStr">
        <is>
          <t>Downstream</t>
        </is>
      </c>
      <c r="G5423" t="inlineStr">
        <is>
          <t>Vented</t>
        </is>
      </c>
      <c r="H5423" t="inlineStr">
        <is>
          <t>Replace compressor seal or rod</t>
        </is>
      </c>
      <c r="I5423" t="n">
        <v>0</v>
      </c>
      <c r="J5423" t="n">
        <v>0</v>
      </c>
      <c r="K5423" t="n">
        <v>0</v>
      </c>
      <c r="L5423" s="110">
        <f>IF(O5424="methane capture",TRUE,FALSE)</f>
        <v/>
      </c>
      <c r="M5423" s="110">
        <f>IF(L5423=TRUE,(K5423+'NPV Calcs'!$D$14)*About!$B$122,K5423*About!$B$122)</f>
        <v/>
      </c>
      <c r="N5423" s="110">
        <f>IF(F5423="Upstream","ngps - production","ngps - T&amp;D")</f>
        <v/>
      </c>
      <c r="O5423" s="110">
        <f>IF(ISNUMBER(SEARCH("flar",H5423)),"methane destruction",IF(G5423="Incomplete-flare","methane destruction","methane capture"))</f>
        <v/>
      </c>
      <c r="P5423" s="68">
        <f>CONCATENATE(N5423," ",O5423)</f>
        <v/>
      </c>
      <c r="Q5423" s="111">
        <f>(J5423*About!$A$119/1000)*10^12</f>
        <v/>
      </c>
      <c r="R5423" s="112">
        <f>M5423/About!$B$131</f>
        <v/>
      </c>
    </row>
    <row r="5424">
      <c r="A5424" s="75" t="n">
        <v>2020</v>
      </c>
      <c r="B5424" t="inlineStr">
        <is>
          <t>China</t>
        </is>
      </c>
      <c r="C5424" t="inlineStr">
        <is>
          <t>Asia Pacific</t>
        </is>
      </c>
      <c r="D5424" t="inlineStr">
        <is>
          <t>Oil</t>
        </is>
      </c>
      <c r="E5424" t="inlineStr">
        <is>
          <t>Downstream oil</t>
        </is>
      </c>
      <c r="F5424" t="inlineStr">
        <is>
          <t>Downstream</t>
        </is>
      </c>
      <c r="G5424" t="inlineStr">
        <is>
          <t>Vented</t>
        </is>
      </c>
      <c r="H5424" t="inlineStr">
        <is>
          <t>Replace pumps</t>
        </is>
      </c>
      <c r="I5424" t="n">
        <v>0</v>
      </c>
      <c r="J5424" t="n">
        <v>0</v>
      </c>
      <c r="K5424" t="n">
        <v>0</v>
      </c>
      <c r="L5424" s="110">
        <f>IF(O5425="methane capture",TRUE,FALSE)</f>
        <v/>
      </c>
      <c r="M5424" s="110">
        <f>IF(L5424=TRUE,(K5424+'NPV Calcs'!$D$14)*About!$B$122,K5424*About!$B$122)</f>
        <v/>
      </c>
      <c r="N5424" s="110">
        <f>IF(F5424="Upstream","ngps - production","ngps - T&amp;D")</f>
        <v/>
      </c>
      <c r="O5424" s="110">
        <f>IF(ISNUMBER(SEARCH("flar",H5424)),"methane destruction",IF(G5424="Incomplete-flare","methane destruction","methane capture"))</f>
        <v/>
      </c>
      <c r="P5424" s="68">
        <f>CONCATENATE(N5424," ",O5424)</f>
        <v/>
      </c>
      <c r="Q5424" s="111">
        <f>(J5424*About!$A$119/1000)*10^12</f>
        <v/>
      </c>
      <c r="R5424" s="112">
        <f>M5424/About!$B$131</f>
        <v/>
      </c>
    </row>
    <row r="5425">
      <c r="A5425" s="75" t="n">
        <v>2020</v>
      </c>
      <c r="B5425" t="inlineStr">
        <is>
          <t>China</t>
        </is>
      </c>
      <c r="C5425" t="inlineStr">
        <is>
          <t>Asia Pacific</t>
        </is>
      </c>
      <c r="D5425" t="inlineStr">
        <is>
          <t>Oil</t>
        </is>
      </c>
      <c r="E5425" t="inlineStr">
        <is>
          <t>Downstream oil</t>
        </is>
      </c>
      <c r="F5425" t="inlineStr">
        <is>
          <t>Downstream</t>
        </is>
      </c>
      <c r="G5425" t="inlineStr">
        <is>
          <t>Vented</t>
        </is>
      </c>
      <c r="H5425" t="inlineStr">
        <is>
          <t>Replace with electric motor</t>
        </is>
      </c>
      <c r="I5425" t="n">
        <v>0</v>
      </c>
      <c r="J5425" t="n">
        <v>0</v>
      </c>
      <c r="K5425" t="n">
        <v>0</v>
      </c>
      <c r="L5425" s="110">
        <f>IF(O5426="methane capture",TRUE,FALSE)</f>
        <v/>
      </c>
      <c r="M5425" s="110">
        <f>IF(L5425=TRUE,(K5425+'NPV Calcs'!$D$14)*About!$B$122,K5425*About!$B$122)</f>
        <v/>
      </c>
      <c r="N5425" s="110">
        <f>IF(F5425="Upstream","ngps - production","ngps - T&amp;D")</f>
        <v/>
      </c>
      <c r="O5425" s="110">
        <f>IF(ISNUMBER(SEARCH("flar",H5425)),"methane destruction",IF(G5425="Incomplete-flare","methane destruction","methane capture"))</f>
        <v/>
      </c>
      <c r="P5425" s="68">
        <f>CONCATENATE(N5425," ",O5425)</f>
        <v/>
      </c>
      <c r="Q5425" s="111">
        <f>(J5425*About!$A$119/1000)*10^12</f>
        <v/>
      </c>
      <c r="R5425" s="112">
        <f>M5425/About!$B$131</f>
        <v/>
      </c>
    </row>
    <row r="5426">
      <c r="A5426" s="75" t="n">
        <v>2020</v>
      </c>
      <c r="B5426" t="inlineStr">
        <is>
          <t>China</t>
        </is>
      </c>
      <c r="C5426" t="inlineStr">
        <is>
          <t>Asia Pacific</t>
        </is>
      </c>
      <c r="D5426" t="inlineStr">
        <is>
          <t>Oil</t>
        </is>
      </c>
      <c r="E5426" t="inlineStr">
        <is>
          <t>Downstream oil</t>
        </is>
      </c>
      <c r="F5426" t="inlineStr">
        <is>
          <t>Downstream</t>
        </is>
      </c>
      <c r="G5426" t="inlineStr">
        <is>
          <t>Vented</t>
        </is>
      </c>
      <c r="H5426" t="inlineStr">
        <is>
          <t>Replace with instrument air systems</t>
        </is>
      </c>
      <c r="I5426" t="n">
        <v>0</v>
      </c>
      <c r="J5426" t="n">
        <v>0</v>
      </c>
      <c r="K5426" t="n">
        <v>0</v>
      </c>
      <c r="L5426" s="110">
        <f>IF(O5427="methane capture",TRUE,FALSE)</f>
        <v/>
      </c>
      <c r="M5426" s="110">
        <f>IF(L5426=TRUE,(K5426+'NPV Calcs'!$D$14)*About!$B$122,K5426*About!$B$122)</f>
        <v/>
      </c>
      <c r="N5426" s="110">
        <f>IF(F5426="Upstream","ngps - production","ngps - T&amp;D")</f>
        <v/>
      </c>
      <c r="O5426" s="110">
        <f>IF(ISNUMBER(SEARCH("flar",H5426)),"methane destruction",IF(G5426="Incomplete-flare","methane destruction","methane capture"))</f>
        <v/>
      </c>
      <c r="P5426" s="68">
        <f>CONCATENATE(N5426," ",O5426)</f>
        <v/>
      </c>
      <c r="Q5426" s="111">
        <f>(J5426*About!$A$119/1000)*10^12</f>
        <v/>
      </c>
      <c r="R5426" s="112">
        <f>M5426/About!$B$131</f>
        <v/>
      </c>
    </row>
    <row r="5427">
      <c r="A5427" s="75" t="n">
        <v>2020</v>
      </c>
      <c r="B5427" t="inlineStr">
        <is>
          <t>China</t>
        </is>
      </c>
      <c r="C5427" t="inlineStr">
        <is>
          <t>Asia Pacific</t>
        </is>
      </c>
      <c r="D5427" t="inlineStr">
        <is>
          <t>Oil</t>
        </is>
      </c>
      <c r="E5427" t="inlineStr">
        <is>
          <t>Downstream oil</t>
        </is>
      </c>
      <c r="F5427" t="inlineStr">
        <is>
          <t>Downstream</t>
        </is>
      </c>
      <c r="G5427" t="inlineStr">
        <is>
          <t>Vented</t>
        </is>
      </c>
      <c r="H5427" t="inlineStr">
        <is>
          <t>Unabated</t>
        </is>
      </c>
      <c r="I5427" t="n">
        <v>29.25</v>
      </c>
      <c r="J5427" t="n">
        <v>0</v>
      </c>
      <c r="K5427" t="n">
        <v>0</v>
      </c>
      <c r="L5427" s="110">
        <f>IF(O5428="methane capture",TRUE,FALSE)</f>
        <v/>
      </c>
      <c r="M5427" s="110">
        <f>IF(L5427=TRUE,(K5427+'NPV Calcs'!$D$14)*About!$B$122,K5427*About!$B$122)</f>
        <v/>
      </c>
      <c r="N5427" s="110">
        <f>IF(F5427="Upstream","ngps - production","ngps - T&amp;D")</f>
        <v/>
      </c>
      <c r="O5427" s="110">
        <f>IF(ISNUMBER(SEARCH("flar",H5427)),"methane destruction",IF(G5427="Incomplete-flare","methane destruction","methane capture"))</f>
        <v/>
      </c>
      <c r="P5427" s="68">
        <f>CONCATENATE(N5427," ",O5427)</f>
        <v/>
      </c>
      <c r="Q5427" s="111">
        <f>(J5427*About!$A$119/1000)*10^12</f>
        <v/>
      </c>
      <c r="R5427" s="112">
        <f>M5427/About!$B$131</f>
        <v/>
      </c>
    </row>
    <row r="5428">
      <c r="A5428" s="75" t="n">
        <v>2020</v>
      </c>
      <c r="B5428" t="inlineStr">
        <is>
          <t>China</t>
        </is>
      </c>
      <c r="C5428" t="inlineStr">
        <is>
          <t>Asia Pacific</t>
        </is>
      </c>
      <c r="D5428" t="inlineStr">
        <is>
          <t>Oil</t>
        </is>
      </c>
      <c r="E5428" t="inlineStr">
        <is>
          <t>Offshore oil</t>
        </is>
      </c>
      <c r="F5428" t="inlineStr">
        <is>
          <t>Upstream</t>
        </is>
      </c>
      <c r="G5428" t="inlineStr">
        <is>
          <t>Vented</t>
        </is>
      </c>
      <c r="H5428" t="inlineStr">
        <is>
          <t>Install plunger</t>
        </is>
      </c>
      <c r="I5428" t="n">
        <v>0</v>
      </c>
      <c r="J5428" t="n">
        <v>0</v>
      </c>
      <c r="K5428" t="n">
        <v>0</v>
      </c>
      <c r="L5428" s="110">
        <f>IF(O5429="methane capture",TRUE,FALSE)</f>
        <v/>
      </c>
      <c r="M5428" s="110">
        <f>IF(L5428=TRUE,(K5428+'NPV Calcs'!$D$14)*About!$B$122,K5428*About!$B$122)</f>
        <v/>
      </c>
      <c r="N5428" s="110">
        <f>IF(F5428="Upstream","ngps - production","ngps - T&amp;D")</f>
        <v/>
      </c>
      <c r="O5428" s="110">
        <f>IF(ISNUMBER(SEARCH("flar",H5428)),"methane destruction",IF(G5428="Incomplete-flare","methane destruction","methane capture"))</f>
        <v/>
      </c>
      <c r="P5428" s="68">
        <f>CONCATENATE(N5428," ",O5428)</f>
        <v/>
      </c>
      <c r="Q5428" s="111">
        <f>(J5428*About!$A$119/1000)*10^12</f>
        <v/>
      </c>
      <c r="R5428" s="112">
        <f>M5428/About!$B$131</f>
        <v/>
      </c>
    </row>
    <row r="5429">
      <c r="A5429" s="75" t="n">
        <v>2020</v>
      </c>
      <c r="B5429" t="inlineStr">
        <is>
          <t>China</t>
        </is>
      </c>
      <c r="C5429" t="inlineStr">
        <is>
          <t>Asia Pacific</t>
        </is>
      </c>
      <c r="D5429" t="inlineStr">
        <is>
          <t>Oil</t>
        </is>
      </c>
      <c r="E5429" t="inlineStr">
        <is>
          <t>Offshore oil</t>
        </is>
      </c>
      <c r="F5429" t="inlineStr">
        <is>
          <t>Upstream</t>
        </is>
      </c>
      <c r="G5429" t="inlineStr">
        <is>
          <t>Vented</t>
        </is>
      </c>
      <c r="H5429" t="inlineStr">
        <is>
          <t>Other</t>
        </is>
      </c>
      <c r="I5429" t="n">
        <v>0</v>
      </c>
      <c r="J5429" t="n">
        <v>0</v>
      </c>
      <c r="K5429" t="n">
        <v>0</v>
      </c>
      <c r="L5429" s="110">
        <f>IF(O5430="methane capture",TRUE,FALSE)</f>
        <v/>
      </c>
      <c r="M5429" s="110">
        <f>IF(L5429=TRUE,(K5429+'NPV Calcs'!$D$14)*About!$B$122,K5429*About!$B$122)</f>
        <v/>
      </c>
      <c r="N5429" s="110">
        <f>IF(F5429="Upstream","ngps - production","ngps - T&amp;D")</f>
        <v/>
      </c>
      <c r="O5429" s="110">
        <f>IF(ISNUMBER(SEARCH("flar",H5429)),"methane destruction",IF(G5429="Incomplete-flare","methane destruction","methane capture"))</f>
        <v/>
      </c>
      <c r="P5429" s="68">
        <f>CONCATENATE(N5429," ",O5429)</f>
        <v/>
      </c>
      <c r="Q5429" s="111">
        <f>(J5429*About!$A$119/1000)*10^12</f>
        <v/>
      </c>
      <c r="R5429" s="112">
        <f>M5429/About!$B$131</f>
        <v/>
      </c>
    </row>
    <row r="5430">
      <c r="A5430" s="75" t="n">
        <v>2020</v>
      </c>
      <c r="B5430" t="inlineStr">
        <is>
          <t>United Arab Emirates</t>
        </is>
      </c>
      <c r="C5430" t="inlineStr">
        <is>
          <t>Middle East</t>
        </is>
      </c>
      <c r="D5430" t="inlineStr">
        <is>
          <t>Gas</t>
        </is>
      </c>
      <c r="E5430" t="inlineStr">
        <is>
          <t>Unconventional gas</t>
        </is>
      </c>
      <c r="F5430" t="inlineStr">
        <is>
          <t>Upstream</t>
        </is>
      </c>
      <c r="G5430" t="inlineStr">
        <is>
          <t>Fugitive</t>
        </is>
      </c>
      <c r="H5430" t="inlineStr">
        <is>
          <t>Upstream LDAR</t>
        </is>
      </c>
      <c r="I5430" t="n">
        <v>0</v>
      </c>
      <c r="J5430" t="n">
        <v>0</v>
      </c>
      <c r="K5430" t="n">
        <v>0</v>
      </c>
      <c r="L5430" s="110">
        <f>IF(O5431="methane capture",TRUE,FALSE)</f>
        <v/>
      </c>
      <c r="M5430" s="110">
        <f>IF(L5430=TRUE,(K5430+'NPV Calcs'!$D$14)*About!$B$122,K5430*About!$B$122)</f>
        <v/>
      </c>
      <c r="N5430" s="110">
        <f>IF(F5430="Upstream","ngps - production","ngps - T&amp;D")</f>
        <v/>
      </c>
      <c r="O5430" s="110">
        <f>IF(ISNUMBER(SEARCH("flar",H5430)),"methane destruction",IF(G5430="Incomplete-flare","methane destruction","methane capture"))</f>
        <v/>
      </c>
      <c r="P5430" s="68">
        <f>CONCATENATE(N5430," ",O5430)</f>
        <v/>
      </c>
      <c r="Q5430" s="111">
        <f>(J5430*About!$A$119/1000)*10^12</f>
        <v/>
      </c>
      <c r="R5430" s="112">
        <f>M5430/About!$B$131</f>
        <v/>
      </c>
    </row>
    <row r="5431">
      <c r="A5431" s="75" t="n">
        <v>2020</v>
      </c>
      <c r="B5431" t="inlineStr">
        <is>
          <t>United Arab Emirates</t>
        </is>
      </c>
      <c r="C5431" t="inlineStr">
        <is>
          <t>Middle East</t>
        </is>
      </c>
      <c r="D5431" t="inlineStr">
        <is>
          <t>Gas</t>
        </is>
      </c>
      <c r="E5431" t="inlineStr">
        <is>
          <t>Unconventional gas</t>
        </is>
      </c>
      <c r="F5431" t="inlineStr">
        <is>
          <t>Upstream</t>
        </is>
      </c>
      <c r="G5431" t="inlineStr">
        <is>
          <t>Incomplete-flare</t>
        </is>
      </c>
      <c r="H5431" t="inlineStr">
        <is>
          <t>Vapour recovery units</t>
        </is>
      </c>
      <c r="I5431" t="n">
        <v>0</v>
      </c>
      <c r="J5431" t="n">
        <v>0</v>
      </c>
      <c r="K5431" t="n">
        <v>0</v>
      </c>
      <c r="L5431" s="110">
        <f>IF(O5432="methane capture",TRUE,FALSE)</f>
        <v/>
      </c>
      <c r="M5431" s="110">
        <f>IF(L5431=TRUE,(K5431+'NPV Calcs'!$D$14)*About!$B$122,K5431*About!$B$122)</f>
        <v/>
      </c>
      <c r="N5431" s="110">
        <f>IF(F5431="Upstream","ngps - production","ngps - T&amp;D")</f>
        <v/>
      </c>
      <c r="O5431" s="110">
        <f>IF(ISNUMBER(SEARCH("flar",H5431)),"methane destruction",IF(G5431="Incomplete-flare","methane destruction","methane capture"))</f>
        <v/>
      </c>
      <c r="P5431" s="68">
        <f>CONCATENATE(N5431," ",O5431)</f>
        <v/>
      </c>
      <c r="Q5431" s="111">
        <f>(J5431*About!$A$119/1000)*10^12</f>
        <v/>
      </c>
      <c r="R5431" s="112">
        <f>M5431/About!$B$131</f>
        <v/>
      </c>
    </row>
    <row r="5432">
      <c r="A5432" s="75" t="n">
        <v>2020</v>
      </c>
      <c r="B5432" t="inlineStr">
        <is>
          <t>United Arab Emirates</t>
        </is>
      </c>
      <c r="C5432" t="inlineStr">
        <is>
          <t>Middle East</t>
        </is>
      </c>
      <c r="D5432" t="inlineStr">
        <is>
          <t>Gas</t>
        </is>
      </c>
      <c r="E5432" t="inlineStr">
        <is>
          <t>Unconventional gas</t>
        </is>
      </c>
      <c r="F5432" t="inlineStr">
        <is>
          <t>Upstream</t>
        </is>
      </c>
      <c r="G5432" t="inlineStr">
        <is>
          <t>Vented</t>
        </is>
      </c>
      <c r="H5432" t="inlineStr">
        <is>
          <t>Blowdown capture</t>
        </is>
      </c>
      <c r="I5432" t="n">
        <v>0</v>
      </c>
      <c r="J5432" t="n">
        <v>0</v>
      </c>
      <c r="K5432" t="n">
        <v>0</v>
      </c>
      <c r="L5432" s="110">
        <f>IF(O5433="methane capture",TRUE,FALSE)</f>
        <v/>
      </c>
      <c r="M5432" s="110">
        <f>IF(L5432=TRUE,(K5432+'NPV Calcs'!$D$14)*About!$B$122,K5432*About!$B$122)</f>
        <v/>
      </c>
      <c r="N5432" s="110">
        <f>IF(F5432="Upstream","ngps - production","ngps - T&amp;D")</f>
        <v/>
      </c>
      <c r="O5432" s="110">
        <f>IF(ISNUMBER(SEARCH("flar",H5432)),"methane destruction",IF(G5432="Incomplete-flare","methane destruction","methane capture"))</f>
        <v/>
      </c>
      <c r="P5432" s="68">
        <f>CONCATENATE(N5432," ",O5432)</f>
        <v/>
      </c>
      <c r="Q5432" s="111">
        <f>(J5432*About!$A$119/1000)*10^12</f>
        <v/>
      </c>
      <c r="R5432" s="112">
        <f>M5432/About!$B$131</f>
        <v/>
      </c>
    </row>
    <row r="5433">
      <c r="A5433" s="75" t="n">
        <v>2020</v>
      </c>
      <c r="B5433" t="inlineStr">
        <is>
          <t>United Arab Emirates</t>
        </is>
      </c>
      <c r="C5433" t="inlineStr">
        <is>
          <t>Middle East</t>
        </is>
      </c>
      <c r="D5433" t="inlineStr">
        <is>
          <t>Gas</t>
        </is>
      </c>
      <c r="E5433" t="inlineStr">
        <is>
          <t>Unconventional gas</t>
        </is>
      </c>
      <c r="F5433" t="inlineStr">
        <is>
          <t>Upstream</t>
        </is>
      </c>
      <c r="G5433" t="inlineStr">
        <is>
          <t>Vented</t>
        </is>
      </c>
      <c r="H5433" t="inlineStr">
        <is>
          <t>Early replacement of devices</t>
        </is>
      </c>
      <c r="I5433" t="n">
        <v>0</v>
      </c>
      <c r="J5433" t="n">
        <v>0</v>
      </c>
      <c r="K5433" t="n">
        <v>0</v>
      </c>
      <c r="L5433" s="110">
        <f>IF(O5434="methane capture",TRUE,FALSE)</f>
        <v/>
      </c>
      <c r="M5433" s="110">
        <f>IF(L5433=TRUE,(K5433+'NPV Calcs'!$D$14)*About!$B$122,K5433*About!$B$122)</f>
        <v/>
      </c>
      <c r="N5433" s="110">
        <f>IF(F5433="Upstream","ngps - production","ngps - T&amp;D")</f>
        <v/>
      </c>
      <c r="O5433" s="110">
        <f>IF(ISNUMBER(SEARCH("flar",H5433)),"methane destruction",IF(G5433="Incomplete-flare","methane destruction","methane capture"))</f>
        <v/>
      </c>
      <c r="P5433" s="68">
        <f>CONCATENATE(N5433," ",O5433)</f>
        <v/>
      </c>
      <c r="Q5433" s="111">
        <f>(J5433*About!$A$119/1000)*10^12</f>
        <v/>
      </c>
      <c r="R5433" s="112">
        <f>M5433/About!$B$131</f>
        <v/>
      </c>
    </row>
    <row r="5434">
      <c r="A5434" s="75" t="n">
        <v>2020</v>
      </c>
      <c r="B5434" t="inlineStr">
        <is>
          <t>United Arab Emirates</t>
        </is>
      </c>
      <c r="C5434" t="inlineStr">
        <is>
          <t>Middle East</t>
        </is>
      </c>
      <c r="D5434" t="inlineStr">
        <is>
          <t>Gas</t>
        </is>
      </c>
      <c r="E5434" t="inlineStr">
        <is>
          <t>Unconventional gas</t>
        </is>
      </c>
      <c r="F5434" t="inlineStr">
        <is>
          <t>Upstream</t>
        </is>
      </c>
      <c r="G5434" t="inlineStr">
        <is>
          <t>Vented</t>
        </is>
      </c>
      <c r="H5434" t="inlineStr">
        <is>
          <t>Install flares</t>
        </is>
      </c>
      <c r="I5434" t="n">
        <v>0</v>
      </c>
      <c r="J5434" t="n">
        <v>0</v>
      </c>
      <c r="K5434" t="n">
        <v>0</v>
      </c>
      <c r="L5434" s="110">
        <f>IF(O5435="methane capture",TRUE,FALSE)</f>
        <v/>
      </c>
      <c r="M5434" s="110">
        <f>IF(L5434=TRUE,(K5434+'NPV Calcs'!$D$14)*About!$B$122,K5434*About!$B$122)</f>
        <v/>
      </c>
      <c r="N5434" s="110">
        <f>IF(F5434="Upstream","ngps - production","ngps - T&amp;D")</f>
        <v/>
      </c>
      <c r="O5434" s="110">
        <f>IF(ISNUMBER(SEARCH("flar",H5434)),"methane destruction",IF(G5434="Incomplete-flare","methane destruction","methane capture"))</f>
        <v/>
      </c>
      <c r="P5434" s="68">
        <f>CONCATENATE(N5434," ",O5434)</f>
        <v/>
      </c>
      <c r="Q5434" s="111">
        <f>(J5434*About!$A$119/1000)*10^12</f>
        <v/>
      </c>
      <c r="R5434" s="112">
        <f>M5434/About!$B$131</f>
        <v/>
      </c>
    </row>
    <row r="5435">
      <c r="A5435" s="75" t="n">
        <v>2020</v>
      </c>
      <c r="B5435" t="inlineStr">
        <is>
          <t>United Arab Emirates</t>
        </is>
      </c>
      <c r="C5435" t="inlineStr">
        <is>
          <t>Middle East</t>
        </is>
      </c>
      <c r="D5435" t="inlineStr">
        <is>
          <t>Gas</t>
        </is>
      </c>
      <c r="E5435" t="inlineStr">
        <is>
          <t>Unconventional gas</t>
        </is>
      </c>
      <c r="F5435" t="inlineStr">
        <is>
          <t>Upstream</t>
        </is>
      </c>
      <c r="G5435" t="inlineStr">
        <is>
          <t>Vented</t>
        </is>
      </c>
      <c r="H5435" t="inlineStr">
        <is>
          <t>Install plunger</t>
        </is>
      </c>
      <c r="I5435" t="n">
        <v>0</v>
      </c>
      <c r="J5435" t="n">
        <v>0</v>
      </c>
      <c r="K5435" t="n">
        <v>0</v>
      </c>
      <c r="L5435" s="110">
        <f>IF(O5436="methane capture",TRUE,FALSE)</f>
        <v/>
      </c>
      <c r="M5435" s="110">
        <f>IF(L5435=TRUE,(K5435+'NPV Calcs'!$D$14)*About!$B$122,K5435*About!$B$122)</f>
        <v/>
      </c>
      <c r="N5435" s="110">
        <f>IF(F5435="Upstream","ngps - production","ngps - T&amp;D")</f>
        <v/>
      </c>
      <c r="O5435" s="110">
        <f>IF(ISNUMBER(SEARCH("flar",H5435)),"methane destruction",IF(G5435="Incomplete-flare","methane destruction","methane capture"))</f>
        <v/>
      </c>
      <c r="P5435" s="68">
        <f>CONCATENATE(N5435," ",O5435)</f>
        <v/>
      </c>
      <c r="Q5435" s="111">
        <f>(J5435*About!$A$119/1000)*10^12</f>
        <v/>
      </c>
      <c r="R5435" s="112">
        <f>M5435/About!$B$131</f>
        <v/>
      </c>
    </row>
    <row r="5436">
      <c r="A5436" s="75" t="n">
        <v>2020</v>
      </c>
      <c r="B5436" t="inlineStr">
        <is>
          <t>United Arab Emirates</t>
        </is>
      </c>
      <c r="C5436" t="inlineStr">
        <is>
          <t>Middle East</t>
        </is>
      </c>
      <c r="D5436" t="inlineStr">
        <is>
          <t>Gas</t>
        </is>
      </c>
      <c r="E5436" t="inlineStr">
        <is>
          <t>Unconventional gas</t>
        </is>
      </c>
      <c r="F5436" t="inlineStr">
        <is>
          <t>Upstream</t>
        </is>
      </c>
      <c r="G5436" t="inlineStr">
        <is>
          <t>Vented</t>
        </is>
      </c>
      <c r="H5436" t="inlineStr">
        <is>
          <t>Other</t>
        </is>
      </c>
      <c r="I5436" t="n">
        <v>0</v>
      </c>
      <c r="J5436" t="n">
        <v>0</v>
      </c>
      <c r="K5436" t="n">
        <v>0</v>
      </c>
      <c r="L5436" s="110">
        <f>IF(O5437="methane capture",TRUE,FALSE)</f>
        <v/>
      </c>
      <c r="M5436" s="110">
        <f>IF(L5436=TRUE,(K5436+'NPV Calcs'!$D$14)*About!$B$122,K5436*About!$B$122)</f>
        <v/>
      </c>
      <c r="N5436" s="110">
        <f>IF(F5436="Upstream","ngps - production","ngps - T&amp;D")</f>
        <v/>
      </c>
      <c r="O5436" s="110">
        <f>IF(ISNUMBER(SEARCH("flar",H5436)),"methane destruction",IF(G5436="Incomplete-flare","methane destruction","methane capture"))</f>
        <v/>
      </c>
      <c r="P5436" s="68">
        <f>CONCATENATE(N5436," ",O5436)</f>
        <v/>
      </c>
      <c r="Q5436" s="111">
        <f>(J5436*About!$A$119/1000)*10^12</f>
        <v/>
      </c>
      <c r="R5436" s="112">
        <f>M5436/About!$B$131</f>
        <v/>
      </c>
    </row>
    <row r="5437">
      <c r="A5437" s="75" t="n">
        <v>2020</v>
      </c>
      <c r="B5437" t="inlineStr">
        <is>
          <t>United Arab Emirates</t>
        </is>
      </c>
      <c r="C5437" t="inlineStr">
        <is>
          <t>Middle East</t>
        </is>
      </c>
      <c r="D5437" t="inlineStr">
        <is>
          <t>Gas</t>
        </is>
      </c>
      <c r="E5437" t="inlineStr">
        <is>
          <t>Unconventional gas</t>
        </is>
      </c>
      <c r="F5437" t="inlineStr">
        <is>
          <t>Upstream</t>
        </is>
      </c>
      <c r="G5437" t="inlineStr">
        <is>
          <t>Vented</t>
        </is>
      </c>
      <c r="H5437" t="inlineStr">
        <is>
          <t>Replace compressor seal or rod</t>
        </is>
      </c>
      <c r="I5437" t="n">
        <v>0</v>
      </c>
      <c r="J5437" t="n">
        <v>0</v>
      </c>
      <c r="K5437" t="n">
        <v>0</v>
      </c>
      <c r="L5437" s="110">
        <f>IF(O5438="methane capture",TRUE,FALSE)</f>
        <v/>
      </c>
      <c r="M5437" s="110">
        <f>IF(L5437=TRUE,(K5437+'NPV Calcs'!$D$14)*About!$B$122,K5437*About!$B$122)</f>
        <v/>
      </c>
      <c r="N5437" s="110">
        <f>IF(F5437="Upstream","ngps - production","ngps - T&amp;D")</f>
        <v/>
      </c>
      <c r="O5437" s="110">
        <f>IF(ISNUMBER(SEARCH("flar",H5437)),"methane destruction",IF(G5437="Incomplete-flare","methane destruction","methane capture"))</f>
        <v/>
      </c>
      <c r="P5437" s="68">
        <f>CONCATENATE(N5437," ",O5437)</f>
        <v/>
      </c>
      <c r="Q5437" s="111">
        <f>(J5437*About!$A$119/1000)*10^12</f>
        <v/>
      </c>
      <c r="R5437" s="112">
        <f>M5437/About!$B$131</f>
        <v/>
      </c>
    </row>
    <row r="5438">
      <c r="A5438" s="75" t="n">
        <v>2020</v>
      </c>
      <c r="B5438" t="inlineStr">
        <is>
          <t>United Arab Emirates</t>
        </is>
      </c>
      <c r="C5438" t="inlineStr">
        <is>
          <t>Middle East</t>
        </is>
      </c>
      <c r="D5438" t="inlineStr">
        <is>
          <t>Gas</t>
        </is>
      </c>
      <c r="E5438" t="inlineStr">
        <is>
          <t>Unconventional gas</t>
        </is>
      </c>
      <c r="F5438" t="inlineStr">
        <is>
          <t>Upstream</t>
        </is>
      </c>
      <c r="G5438" t="inlineStr">
        <is>
          <t>Vented</t>
        </is>
      </c>
      <c r="H5438" t="inlineStr">
        <is>
          <t>Replace pumps</t>
        </is>
      </c>
      <c r="I5438" t="n">
        <v>0</v>
      </c>
      <c r="J5438" t="n">
        <v>0</v>
      </c>
      <c r="K5438" t="n">
        <v>0</v>
      </c>
      <c r="L5438" s="110">
        <f>IF(O5439="methane capture",TRUE,FALSE)</f>
        <v/>
      </c>
      <c r="M5438" s="110">
        <f>IF(L5438=TRUE,(K5438+'NPV Calcs'!$D$14)*About!$B$122,K5438*About!$B$122)</f>
        <v/>
      </c>
      <c r="N5438" s="110">
        <f>IF(F5438="Upstream","ngps - production","ngps - T&amp;D")</f>
        <v/>
      </c>
      <c r="O5438" s="110">
        <f>IF(ISNUMBER(SEARCH("flar",H5438)),"methane destruction",IF(G5438="Incomplete-flare","methane destruction","methane capture"))</f>
        <v/>
      </c>
      <c r="P5438" s="68">
        <f>CONCATENATE(N5438," ",O5438)</f>
        <v/>
      </c>
      <c r="Q5438" s="111">
        <f>(J5438*About!$A$119/1000)*10^12</f>
        <v/>
      </c>
      <c r="R5438" s="112">
        <f>M5438/About!$B$131</f>
        <v/>
      </c>
    </row>
    <row r="5439">
      <c r="A5439" s="75" t="n">
        <v>2020</v>
      </c>
      <c r="B5439" t="inlineStr">
        <is>
          <t>United Arab Emirates</t>
        </is>
      </c>
      <c r="C5439" t="inlineStr">
        <is>
          <t>Middle East</t>
        </is>
      </c>
      <c r="D5439" t="inlineStr">
        <is>
          <t>Gas</t>
        </is>
      </c>
      <c r="E5439" t="inlineStr">
        <is>
          <t>Unconventional gas</t>
        </is>
      </c>
      <c r="F5439" t="inlineStr">
        <is>
          <t>Upstream</t>
        </is>
      </c>
      <c r="G5439" t="inlineStr">
        <is>
          <t>Vented</t>
        </is>
      </c>
      <c r="H5439" t="inlineStr">
        <is>
          <t>Replace with electric motor</t>
        </is>
      </c>
      <c r="I5439" t="n">
        <v>0</v>
      </c>
      <c r="J5439" t="n">
        <v>0</v>
      </c>
      <c r="K5439" t="n">
        <v>0</v>
      </c>
      <c r="L5439" s="110">
        <f>IF(O5440="methane capture",TRUE,FALSE)</f>
        <v/>
      </c>
      <c r="M5439" s="110">
        <f>IF(L5439=TRUE,(K5439+'NPV Calcs'!$D$14)*About!$B$122,K5439*About!$B$122)</f>
        <v/>
      </c>
      <c r="N5439" s="110">
        <f>IF(F5439="Upstream","ngps - production","ngps - T&amp;D")</f>
        <v/>
      </c>
      <c r="O5439" s="110">
        <f>IF(ISNUMBER(SEARCH("flar",H5439)),"methane destruction",IF(G5439="Incomplete-flare","methane destruction","methane capture"))</f>
        <v/>
      </c>
      <c r="P5439" s="68">
        <f>CONCATENATE(N5439," ",O5439)</f>
        <v/>
      </c>
      <c r="Q5439" s="111">
        <f>(J5439*About!$A$119/1000)*10^12</f>
        <v/>
      </c>
      <c r="R5439" s="112">
        <f>M5439/About!$B$131</f>
        <v/>
      </c>
    </row>
    <row r="5440">
      <c r="A5440" s="75" t="n">
        <v>2020</v>
      </c>
      <c r="B5440" t="inlineStr">
        <is>
          <t>United Arab Emirates</t>
        </is>
      </c>
      <c r="C5440" t="inlineStr">
        <is>
          <t>Middle East</t>
        </is>
      </c>
      <c r="D5440" t="inlineStr">
        <is>
          <t>Oil</t>
        </is>
      </c>
      <c r="E5440" t="inlineStr">
        <is>
          <t>Onshore conventional oil</t>
        </is>
      </c>
      <c r="F5440" t="inlineStr">
        <is>
          <t>Upstream</t>
        </is>
      </c>
      <c r="G5440" t="inlineStr">
        <is>
          <t>Vented</t>
        </is>
      </c>
      <c r="H5440" t="inlineStr">
        <is>
          <t>Unabated</t>
        </is>
      </c>
      <c r="I5440" t="n">
        <v>101.1699982</v>
      </c>
      <c r="J5440" t="n">
        <v>0</v>
      </c>
      <c r="K5440" t="n">
        <v>0</v>
      </c>
      <c r="L5440" s="110">
        <f>IF(O5441="methane capture",TRUE,FALSE)</f>
        <v/>
      </c>
      <c r="M5440" s="110">
        <f>IF(L5440=TRUE,(K5440+'NPV Calcs'!$D$14)*About!$B$122,K5440*About!$B$122)</f>
        <v/>
      </c>
      <c r="N5440" s="110">
        <f>IF(F5440="Upstream","ngps - production","ngps - T&amp;D")</f>
        <v/>
      </c>
      <c r="O5440" s="110">
        <f>IF(ISNUMBER(SEARCH("flar",H5440)),"methane destruction",IF(G5440="Incomplete-flare","methane destruction","methane capture"))</f>
        <v/>
      </c>
      <c r="P5440" s="68">
        <f>CONCATENATE(N5440," ",O5440)</f>
        <v/>
      </c>
      <c r="Q5440" s="111">
        <f>(J5440*About!$A$119/1000)*10^12</f>
        <v/>
      </c>
      <c r="R5440" s="112">
        <f>M5440/About!$B$131</f>
        <v/>
      </c>
    </row>
    <row r="5441">
      <c r="A5441" s="75" t="n">
        <v>2020</v>
      </c>
      <c r="B5441" t="inlineStr">
        <is>
          <t>United Arab Emirates</t>
        </is>
      </c>
      <c r="C5441" t="inlineStr">
        <is>
          <t>Middle East</t>
        </is>
      </c>
      <c r="D5441" t="inlineStr">
        <is>
          <t>Oil</t>
        </is>
      </c>
      <c r="E5441" t="inlineStr">
        <is>
          <t>Onshore conventional oil</t>
        </is>
      </c>
      <c r="F5441" t="inlineStr">
        <is>
          <t>Upstream</t>
        </is>
      </c>
      <c r="G5441" t="inlineStr">
        <is>
          <t>Vented</t>
        </is>
      </c>
      <c r="H5441" t="inlineStr">
        <is>
          <t>Upstream LDAR</t>
        </is>
      </c>
      <c r="I5441" t="n">
        <v>0</v>
      </c>
      <c r="J5441" t="n">
        <v>0</v>
      </c>
      <c r="K5441" t="n">
        <v>0</v>
      </c>
      <c r="L5441" s="110">
        <f>IF(O5442="methane capture",TRUE,FALSE)</f>
        <v/>
      </c>
      <c r="M5441" s="110">
        <f>IF(L5441=TRUE,(K5441+'NPV Calcs'!$D$14)*About!$B$122,K5441*About!$B$122)</f>
        <v/>
      </c>
      <c r="N5441" s="110">
        <f>IF(F5441="Upstream","ngps - production","ngps - T&amp;D")</f>
        <v/>
      </c>
      <c r="O5441" s="110">
        <f>IF(ISNUMBER(SEARCH("flar",H5441)),"methane destruction",IF(G5441="Incomplete-flare","methane destruction","methane capture"))</f>
        <v/>
      </c>
      <c r="P5441" s="68">
        <f>CONCATENATE(N5441," ",O5441)</f>
        <v/>
      </c>
      <c r="Q5441" s="111">
        <f>(J5441*About!$A$119/1000)*10^12</f>
        <v/>
      </c>
      <c r="R5441" s="112">
        <f>M5441/About!$B$131</f>
        <v/>
      </c>
    </row>
    <row r="5442">
      <c r="A5442" s="75" t="n">
        <v>2020</v>
      </c>
      <c r="B5442" t="inlineStr">
        <is>
          <t>Azerbaijan</t>
        </is>
      </c>
      <c r="C5442" t="inlineStr">
        <is>
          <t>Russia &amp; Caspian</t>
        </is>
      </c>
      <c r="D5442" t="inlineStr">
        <is>
          <t>Gas</t>
        </is>
      </c>
      <c r="E5442" t="inlineStr">
        <is>
          <t>Offshore gas</t>
        </is>
      </c>
      <c r="F5442" t="inlineStr">
        <is>
          <t>Upstream</t>
        </is>
      </c>
      <c r="G5442" t="inlineStr">
        <is>
          <t>Incomplete-flare</t>
        </is>
      </c>
      <c r="H5442" t="inlineStr">
        <is>
          <t>Vapour recovery units</t>
        </is>
      </c>
      <c r="I5442" t="n">
        <v>0</v>
      </c>
      <c r="J5442" t="n">
        <v>0</v>
      </c>
      <c r="K5442" t="n">
        <v>0</v>
      </c>
      <c r="L5442" s="110">
        <f>IF(O5443="methane capture",TRUE,FALSE)</f>
        <v/>
      </c>
      <c r="M5442" s="110">
        <f>IF(L5442=TRUE,(K5442+'NPV Calcs'!$D$14)*About!$B$122,K5442*About!$B$122)</f>
        <v/>
      </c>
      <c r="N5442" s="110">
        <f>IF(F5442="Upstream","ngps - production","ngps - T&amp;D")</f>
        <v/>
      </c>
      <c r="O5442" s="110">
        <f>IF(ISNUMBER(SEARCH("flar",H5442)),"methane destruction",IF(G5442="Incomplete-flare","methane destruction","methane capture"))</f>
        <v/>
      </c>
      <c r="P5442" s="68">
        <f>CONCATENATE(N5442," ",O5442)</f>
        <v/>
      </c>
      <c r="Q5442" s="111">
        <f>(J5442*About!$A$119/1000)*10^12</f>
        <v/>
      </c>
      <c r="R5442" s="112">
        <f>M5442/About!$B$131</f>
        <v/>
      </c>
    </row>
    <row r="5443">
      <c r="A5443" s="75" t="n">
        <v>2020</v>
      </c>
      <c r="B5443" t="inlineStr">
        <is>
          <t>Azerbaijan</t>
        </is>
      </c>
      <c r="C5443" t="inlineStr">
        <is>
          <t>Russia &amp; Caspian</t>
        </is>
      </c>
      <c r="D5443" t="inlineStr">
        <is>
          <t>Gas</t>
        </is>
      </c>
      <c r="E5443" t="inlineStr">
        <is>
          <t>Offshore gas</t>
        </is>
      </c>
      <c r="F5443" t="inlineStr">
        <is>
          <t>Upstream</t>
        </is>
      </c>
      <c r="G5443" t="inlineStr">
        <is>
          <t>Vented</t>
        </is>
      </c>
      <c r="H5443" t="inlineStr">
        <is>
          <t>Blowdown capture</t>
        </is>
      </c>
      <c r="I5443" t="n">
        <v>0</v>
      </c>
      <c r="J5443" t="n">
        <v>0</v>
      </c>
      <c r="K5443" t="n">
        <v>0</v>
      </c>
      <c r="L5443" s="110">
        <f>IF(O5444="methane capture",TRUE,FALSE)</f>
        <v/>
      </c>
      <c r="M5443" s="110">
        <f>IF(L5443=TRUE,(K5443+'NPV Calcs'!$D$14)*About!$B$122,K5443*About!$B$122)</f>
        <v/>
      </c>
      <c r="N5443" s="110">
        <f>IF(F5443="Upstream","ngps - production","ngps - T&amp;D")</f>
        <v/>
      </c>
      <c r="O5443" s="110">
        <f>IF(ISNUMBER(SEARCH("flar",H5443)),"methane destruction",IF(G5443="Incomplete-flare","methane destruction","methane capture"))</f>
        <v/>
      </c>
      <c r="P5443" s="68">
        <f>CONCATENATE(N5443," ",O5443)</f>
        <v/>
      </c>
      <c r="Q5443" s="111">
        <f>(J5443*About!$A$119/1000)*10^12</f>
        <v/>
      </c>
      <c r="R5443" s="112">
        <f>M5443/About!$B$131</f>
        <v/>
      </c>
    </row>
    <row r="5444">
      <c r="A5444" s="75" t="n">
        <v>2020</v>
      </c>
      <c r="B5444" t="inlineStr">
        <is>
          <t>Azerbaijan</t>
        </is>
      </c>
      <c r="C5444" t="inlineStr">
        <is>
          <t>Russia &amp; Caspian</t>
        </is>
      </c>
      <c r="D5444" t="inlineStr">
        <is>
          <t>Gas</t>
        </is>
      </c>
      <c r="E5444" t="inlineStr">
        <is>
          <t>Offshore gas</t>
        </is>
      </c>
      <c r="F5444" t="inlineStr">
        <is>
          <t>Upstream</t>
        </is>
      </c>
      <c r="G5444" t="inlineStr">
        <is>
          <t>Vented</t>
        </is>
      </c>
      <c r="H5444" t="inlineStr">
        <is>
          <t>Early replacement of devices</t>
        </is>
      </c>
      <c r="I5444" t="n">
        <v>0</v>
      </c>
      <c r="J5444" t="n">
        <v>0</v>
      </c>
      <c r="K5444" t="n">
        <v>0</v>
      </c>
      <c r="L5444" s="110">
        <f>IF(O5445="methane capture",TRUE,FALSE)</f>
        <v/>
      </c>
      <c r="M5444" s="110">
        <f>IF(L5444=TRUE,(K5444+'NPV Calcs'!$D$14)*About!$B$122,K5444*About!$B$122)</f>
        <v/>
      </c>
      <c r="N5444" s="110">
        <f>IF(F5444="Upstream","ngps - production","ngps - T&amp;D")</f>
        <v/>
      </c>
      <c r="O5444" s="110">
        <f>IF(ISNUMBER(SEARCH("flar",H5444)),"methane destruction",IF(G5444="Incomplete-flare","methane destruction","methane capture"))</f>
        <v/>
      </c>
      <c r="P5444" s="68">
        <f>CONCATENATE(N5444," ",O5444)</f>
        <v/>
      </c>
      <c r="Q5444" s="111">
        <f>(J5444*About!$A$119/1000)*10^12</f>
        <v/>
      </c>
      <c r="R5444" s="112">
        <f>M5444/About!$B$131</f>
        <v/>
      </c>
    </row>
    <row r="5445">
      <c r="A5445" s="75" t="n">
        <v>2020</v>
      </c>
      <c r="B5445" t="inlineStr">
        <is>
          <t>Mexico</t>
        </is>
      </c>
      <c r="C5445" t="inlineStr">
        <is>
          <t>North America</t>
        </is>
      </c>
      <c r="D5445" t="inlineStr">
        <is>
          <t>Oil</t>
        </is>
      </c>
      <c r="E5445" t="inlineStr">
        <is>
          <t>Offshore oil</t>
        </is>
      </c>
      <c r="F5445" t="inlineStr">
        <is>
          <t>Upstream</t>
        </is>
      </c>
      <c r="G5445" t="inlineStr">
        <is>
          <t>Vented</t>
        </is>
      </c>
      <c r="H5445" t="inlineStr">
        <is>
          <t>Replace pumps</t>
        </is>
      </c>
      <c r="I5445" t="n">
        <v>0</v>
      </c>
      <c r="J5445" t="n">
        <v>0</v>
      </c>
      <c r="K5445" t="n">
        <v>0</v>
      </c>
      <c r="L5445" s="110">
        <f>IF(O5446="methane capture",TRUE,FALSE)</f>
        <v/>
      </c>
      <c r="M5445" s="110">
        <f>IF(L5445=TRUE,(K5445+'NPV Calcs'!$D$14)*About!$B$122,K5445*About!$B$122)</f>
        <v/>
      </c>
      <c r="N5445" s="110">
        <f>IF(F5445="Upstream","ngps - production","ngps - T&amp;D")</f>
        <v/>
      </c>
      <c r="O5445" s="110">
        <f>IF(ISNUMBER(SEARCH("flar",H5445)),"methane destruction",IF(G5445="Incomplete-flare","methane destruction","methane capture"))</f>
        <v/>
      </c>
      <c r="P5445" s="68">
        <f>CONCATENATE(N5445," ",O5445)</f>
        <v/>
      </c>
      <c r="Q5445" s="111">
        <f>(J5445*About!$A$119/1000)*10^12</f>
        <v/>
      </c>
      <c r="R5445" s="112">
        <f>M5445/About!$B$131</f>
        <v/>
      </c>
    </row>
    <row r="5446">
      <c r="A5446" s="75" t="n">
        <v>2020</v>
      </c>
      <c r="B5446" t="inlineStr">
        <is>
          <t>Mexico</t>
        </is>
      </c>
      <c r="C5446" t="inlineStr">
        <is>
          <t>North America</t>
        </is>
      </c>
      <c r="D5446" t="inlineStr">
        <is>
          <t>Oil</t>
        </is>
      </c>
      <c r="E5446" t="inlineStr">
        <is>
          <t>Offshore oil</t>
        </is>
      </c>
      <c r="F5446" t="inlineStr">
        <is>
          <t>Upstream</t>
        </is>
      </c>
      <c r="G5446" t="inlineStr">
        <is>
          <t>Vented</t>
        </is>
      </c>
      <c r="H5446" t="inlineStr">
        <is>
          <t>Replace with electric motor</t>
        </is>
      </c>
      <c r="I5446" t="n">
        <v>0</v>
      </c>
      <c r="J5446" t="n">
        <v>0</v>
      </c>
      <c r="K5446" t="n">
        <v>0</v>
      </c>
      <c r="L5446" s="110">
        <f>IF(O5447="methane capture",TRUE,FALSE)</f>
        <v/>
      </c>
      <c r="M5446" s="110">
        <f>IF(L5446=TRUE,(K5446+'NPV Calcs'!$D$14)*About!$B$122,K5446*About!$B$122)</f>
        <v/>
      </c>
      <c r="N5446" s="110">
        <f>IF(F5446="Upstream","ngps - production","ngps - T&amp;D")</f>
        <v/>
      </c>
      <c r="O5446" s="110">
        <f>IF(ISNUMBER(SEARCH("flar",H5446)),"methane destruction",IF(G5446="Incomplete-flare","methane destruction","methane capture"))</f>
        <v/>
      </c>
      <c r="P5446" s="68">
        <f>CONCATENATE(N5446," ",O5446)</f>
        <v/>
      </c>
      <c r="Q5446" s="111">
        <f>(J5446*About!$A$119/1000)*10^12</f>
        <v/>
      </c>
      <c r="R5446" s="112">
        <f>M5446/About!$B$131</f>
        <v/>
      </c>
    </row>
    <row r="5447">
      <c r="A5447" s="75" t="n">
        <v>2020</v>
      </c>
      <c r="B5447" t="inlineStr">
        <is>
          <t>Mexico</t>
        </is>
      </c>
      <c r="C5447" t="inlineStr">
        <is>
          <t>North America</t>
        </is>
      </c>
      <c r="D5447" t="inlineStr">
        <is>
          <t>Oil</t>
        </is>
      </c>
      <c r="E5447" t="inlineStr">
        <is>
          <t>Offshore oil</t>
        </is>
      </c>
      <c r="F5447" t="inlineStr">
        <is>
          <t>Upstream</t>
        </is>
      </c>
      <c r="G5447" t="inlineStr">
        <is>
          <t>Vented</t>
        </is>
      </c>
      <c r="H5447" t="inlineStr">
        <is>
          <t>Unabated</t>
        </is>
      </c>
      <c r="I5447" t="n">
        <v>90.31999969</v>
      </c>
      <c r="J5447" t="n">
        <v>0</v>
      </c>
      <c r="K5447" t="n">
        <v>0</v>
      </c>
      <c r="L5447" s="110">
        <f>IF(O5448="methane capture",TRUE,FALSE)</f>
        <v/>
      </c>
      <c r="M5447" s="110">
        <f>IF(L5447=TRUE,(K5447+'NPV Calcs'!$D$14)*About!$B$122,K5447*About!$B$122)</f>
        <v/>
      </c>
      <c r="N5447" s="110">
        <f>IF(F5447="Upstream","ngps - production","ngps - T&amp;D")</f>
        <v/>
      </c>
      <c r="O5447" s="110">
        <f>IF(ISNUMBER(SEARCH("flar",H5447)),"methane destruction",IF(G5447="Incomplete-flare","methane destruction","methane capture"))</f>
        <v/>
      </c>
      <c r="P5447" s="68">
        <f>CONCATENATE(N5447," ",O5447)</f>
        <v/>
      </c>
      <c r="Q5447" s="111">
        <f>(J5447*About!$A$119/1000)*10^12</f>
        <v/>
      </c>
      <c r="R5447" s="112">
        <f>M5447/About!$B$131</f>
        <v/>
      </c>
    </row>
    <row r="5448">
      <c r="A5448" s="75" t="n">
        <v>2020</v>
      </c>
      <c r="B5448" t="inlineStr">
        <is>
          <t>Mexico</t>
        </is>
      </c>
      <c r="C5448" t="inlineStr">
        <is>
          <t>North America</t>
        </is>
      </c>
      <c r="D5448" t="inlineStr">
        <is>
          <t>Oil</t>
        </is>
      </c>
      <c r="E5448" t="inlineStr">
        <is>
          <t>Offshore oil</t>
        </is>
      </c>
      <c r="F5448" t="inlineStr">
        <is>
          <t>Upstream</t>
        </is>
      </c>
      <c r="G5448" t="inlineStr">
        <is>
          <t>Vented</t>
        </is>
      </c>
      <c r="H5448" t="inlineStr">
        <is>
          <t>Upstream LDAR</t>
        </is>
      </c>
      <c r="I5448" t="n">
        <v>0</v>
      </c>
      <c r="J5448" t="n">
        <v>0</v>
      </c>
      <c r="K5448" t="n">
        <v>0</v>
      </c>
      <c r="L5448" s="110">
        <f>IF(O5449="methane capture",TRUE,FALSE)</f>
        <v/>
      </c>
      <c r="M5448" s="110">
        <f>IF(L5448=TRUE,(K5448+'NPV Calcs'!$D$14)*About!$B$122,K5448*About!$B$122)</f>
        <v/>
      </c>
      <c r="N5448" s="110">
        <f>IF(F5448="Upstream","ngps - production","ngps - T&amp;D")</f>
        <v/>
      </c>
      <c r="O5448" s="110">
        <f>IF(ISNUMBER(SEARCH("flar",H5448)),"methane destruction",IF(G5448="Incomplete-flare","methane destruction","methane capture"))</f>
        <v/>
      </c>
      <c r="P5448" s="68">
        <f>CONCATENATE(N5448," ",O5448)</f>
        <v/>
      </c>
      <c r="Q5448" s="111">
        <f>(J5448*About!$A$119/1000)*10^12</f>
        <v/>
      </c>
      <c r="R5448" s="112">
        <f>M5448/About!$B$131</f>
        <v/>
      </c>
    </row>
    <row r="5449">
      <c r="A5449" s="75" t="n">
        <v>2020</v>
      </c>
      <c r="B5449" t="inlineStr">
        <is>
          <t>Mexico</t>
        </is>
      </c>
      <c r="C5449" t="inlineStr">
        <is>
          <t>North America</t>
        </is>
      </c>
      <c r="D5449" t="inlineStr">
        <is>
          <t>Oil</t>
        </is>
      </c>
      <c r="E5449" t="inlineStr">
        <is>
          <t>Offshore oil</t>
        </is>
      </c>
      <c r="F5449" t="inlineStr">
        <is>
          <t>Upstream</t>
        </is>
      </c>
      <c r="G5449" t="inlineStr">
        <is>
          <t>Vented</t>
        </is>
      </c>
      <c r="H5449" t="inlineStr">
        <is>
          <t>Blowdown capture</t>
        </is>
      </c>
      <c r="I5449" t="n">
        <v>0</v>
      </c>
      <c r="J5449" t="n">
        <v>0</v>
      </c>
      <c r="K5449" t="n">
        <v>0</v>
      </c>
      <c r="L5449" s="110">
        <f>IF(O5450="methane capture",TRUE,FALSE)</f>
        <v/>
      </c>
      <c r="M5449" s="110">
        <f>IF(L5449=TRUE,(K5449+'NPV Calcs'!$D$14)*About!$B$122,K5449*About!$B$122)</f>
        <v/>
      </c>
      <c r="N5449" s="110">
        <f>IF(F5449="Upstream","ngps - production","ngps - T&amp;D")</f>
        <v/>
      </c>
      <c r="O5449" s="110">
        <f>IF(ISNUMBER(SEARCH("flar",H5449)),"methane destruction",IF(G5449="Incomplete-flare","methane destruction","methane capture"))</f>
        <v/>
      </c>
      <c r="P5449" s="68">
        <f>CONCATENATE(N5449," ",O5449)</f>
        <v/>
      </c>
      <c r="Q5449" s="111">
        <f>(J5449*About!$A$119/1000)*10^12</f>
        <v/>
      </c>
      <c r="R5449" s="112">
        <f>M5449/About!$B$131</f>
        <v/>
      </c>
    </row>
    <row r="5450">
      <c r="A5450" s="75" t="n">
        <v>2020</v>
      </c>
      <c r="B5450" t="inlineStr">
        <is>
          <t>Mexico</t>
        </is>
      </c>
      <c r="C5450" t="inlineStr">
        <is>
          <t>North America</t>
        </is>
      </c>
      <c r="D5450" t="inlineStr">
        <is>
          <t>Oil</t>
        </is>
      </c>
      <c r="E5450" t="inlineStr">
        <is>
          <t>Offshore oil</t>
        </is>
      </c>
      <c r="F5450" t="inlineStr">
        <is>
          <t>Upstream</t>
        </is>
      </c>
      <c r="G5450" t="inlineStr">
        <is>
          <t>Vented</t>
        </is>
      </c>
      <c r="H5450" t="inlineStr">
        <is>
          <t>Early replacement of devices</t>
        </is>
      </c>
      <c r="I5450" t="n">
        <v>0</v>
      </c>
      <c r="J5450" t="n">
        <v>0</v>
      </c>
      <c r="K5450" t="n">
        <v>0</v>
      </c>
      <c r="L5450" s="110">
        <f>IF(O5451="methane capture",TRUE,FALSE)</f>
        <v/>
      </c>
      <c r="M5450" s="110">
        <f>IF(L5450=TRUE,(K5450+'NPV Calcs'!$D$14)*About!$B$122,K5450*About!$B$122)</f>
        <v/>
      </c>
      <c r="N5450" s="110">
        <f>IF(F5450="Upstream","ngps - production","ngps - T&amp;D")</f>
        <v/>
      </c>
      <c r="O5450" s="110">
        <f>IF(ISNUMBER(SEARCH("flar",H5450)),"methane destruction",IF(G5450="Incomplete-flare","methane destruction","methane capture"))</f>
        <v/>
      </c>
      <c r="P5450" s="68">
        <f>CONCATENATE(N5450," ",O5450)</f>
        <v/>
      </c>
      <c r="Q5450" s="111">
        <f>(J5450*About!$A$119/1000)*10^12</f>
        <v/>
      </c>
      <c r="R5450" s="112">
        <f>M5450/About!$B$131</f>
        <v/>
      </c>
    </row>
    <row r="5451">
      <c r="A5451" s="75" t="n">
        <v>2020</v>
      </c>
      <c r="B5451" t="inlineStr">
        <is>
          <t>Mexico</t>
        </is>
      </c>
      <c r="C5451" t="inlineStr">
        <is>
          <t>North America</t>
        </is>
      </c>
      <c r="D5451" t="inlineStr">
        <is>
          <t>Oil</t>
        </is>
      </c>
      <c r="E5451" t="inlineStr">
        <is>
          <t>Offshore oil</t>
        </is>
      </c>
      <c r="F5451" t="inlineStr">
        <is>
          <t>Upstream</t>
        </is>
      </c>
      <c r="G5451" t="inlineStr">
        <is>
          <t>Vented</t>
        </is>
      </c>
      <c r="H5451" t="inlineStr">
        <is>
          <t>Install plunger</t>
        </is>
      </c>
      <c r="I5451" t="n">
        <v>0</v>
      </c>
      <c r="J5451" t="n">
        <v>0</v>
      </c>
      <c r="K5451" t="n">
        <v>0</v>
      </c>
      <c r="L5451" s="110">
        <f>IF(O5452="methane capture",TRUE,FALSE)</f>
        <v/>
      </c>
      <c r="M5451" s="110">
        <f>IF(L5451=TRUE,(K5451+'NPV Calcs'!$D$14)*About!$B$122,K5451*About!$B$122)</f>
        <v/>
      </c>
      <c r="N5451" s="110">
        <f>IF(F5451="Upstream","ngps - production","ngps - T&amp;D")</f>
        <v/>
      </c>
      <c r="O5451" s="110">
        <f>IF(ISNUMBER(SEARCH("flar",H5451)),"methane destruction",IF(G5451="Incomplete-flare","methane destruction","methane capture"))</f>
        <v/>
      </c>
      <c r="P5451" s="68">
        <f>CONCATENATE(N5451," ",O5451)</f>
        <v/>
      </c>
      <c r="Q5451" s="111">
        <f>(J5451*About!$A$119/1000)*10^12</f>
        <v/>
      </c>
      <c r="R5451" s="112">
        <f>M5451/About!$B$131</f>
        <v/>
      </c>
    </row>
    <row r="5452">
      <c r="A5452" s="75" t="n">
        <v>2020</v>
      </c>
      <c r="B5452" t="inlineStr">
        <is>
          <t>Mexico</t>
        </is>
      </c>
      <c r="C5452" t="inlineStr">
        <is>
          <t>North America</t>
        </is>
      </c>
      <c r="D5452" t="inlineStr">
        <is>
          <t>Oil</t>
        </is>
      </c>
      <c r="E5452" t="inlineStr">
        <is>
          <t>Offshore oil</t>
        </is>
      </c>
      <c r="F5452" t="inlineStr">
        <is>
          <t>Upstream</t>
        </is>
      </c>
      <c r="G5452" t="inlineStr">
        <is>
          <t>Vented</t>
        </is>
      </c>
      <c r="H5452" t="inlineStr">
        <is>
          <t>Other</t>
        </is>
      </c>
      <c r="I5452" t="n">
        <v>0</v>
      </c>
      <c r="J5452" t="n">
        <v>0</v>
      </c>
      <c r="K5452" t="n">
        <v>0</v>
      </c>
      <c r="L5452" s="110">
        <f>IF(O5453="methane capture",TRUE,FALSE)</f>
        <v/>
      </c>
      <c r="M5452" s="110">
        <f>IF(L5452=TRUE,(K5452+'NPV Calcs'!$D$14)*About!$B$122,K5452*About!$B$122)</f>
        <v/>
      </c>
      <c r="N5452" s="110">
        <f>IF(F5452="Upstream","ngps - production","ngps - T&amp;D")</f>
        <v/>
      </c>
      <c r="O5452" s="110">
        <f>IF(ISNUMBER(SEARCH("flar",H5452)),"methane destruction",IF(G5452="Incomplete-flare","methane destruction","methane capture"))</f>
        <v/>
      </c>
      <c r="P5452" s="68">
        <f>CONCATENATE(N5452," ",O5452)</f>
        <v/>
      </c>
      <c r="Q5452" s="111">
        <f>(J5452*About!$A$119/1000)*10^12</f>
        <v/>
      </c>
      <c r="R5452" s="112">
        <f>M5452/About!$B$131</f>
        <v/>
      </c>
    </row>
    <row r="5453">
      <c r="A5453" s="75" t="n">
        <v>2020</v>
      </c>
      <c r="B5453" t="inlineStr">
        <is>
          <t>Saudi Arabia</t>
        </is>
      </c>
      <c r="C5453" t="inlineStr">
        <is>
          <t>Middle East</t>
        </is>
      </c>
      <c r="D5453" t="inlineStr">
        <is>
          <t>Oil</t>
        </is>
      </c>
      <c r="E5453" t="inlineStr">
        <is>
          <t>Offshore oil</t>
        </is>
      </c>
      <c r="F5453" t="inlineStr">
        <is>
          <t>Upstream</t>
        </is>
      </c>
      <c r="G5453" t="inlineStr">
        <is>
          <t>Vented</t>
        </is>
      </c>
      <c r="H5453" t="inlineStr">
        <is>
          <t>Early replacement of devices</t>
        </is>
      </c>
      <c r="I5453" t="n">
        <v>0</v>
      </c>
      <c r="J5453" t="n">
        <v>0</v>
      </c>
      <c r="K5453" t="n">
        <v>0</v>
      </c>
      <c r="L5453" s="110">
        <f>IF(O5454="methane capture",TRUE,FALSE)</f>
        <v/>
      </c>
      <c r="M5453" s="110">
        <f>IF(L5453=TRUE,(K5453+'NPV Calcs'!$D$14)*About!$B$122,K5453*About!$B$122)</f>
        <v/>
      </c>
      <c r="N5453" s="110">
        <f>IF(F5453="Upstream","ngps - production","ngps - T&amp;D")</f>
        <v/>
      </c>
      <c r="O5453" s="110">
        <f>IF(ISNUMBER(SEARCH("flar",H5453)),"methane destruction",IF(G5453="Incomplete-flare","methane destruction","methane capture"))</f>
        <v/>
      </c>
      <c r="P5453" s="68">
        <f>CONCATENATE(N5453," ",O5453)</f>
        <v/>
      </c>
      <c r="Q5453" s="111">
        <f>(J5453*About!$A$119/1000)*10^12</f>
        <v/>
      </c>
      <c r="R5453" s="112">
        <f>M5453/About!$B$131</f>
        <v/>
      </c>
    </row>
    <row r="5454">
      <c r="A5454" s="75" t="n">
        <v>2020</v>
      </c>
      <c r="B5454" t="inlineStr">
        <is>
          <t>Saudi Arabia</t>
        </is>
      </c>
      <c r="C5454" t="inlineStr">
        <is>
          <t>Middle East</t>
        </is>
      </c>
      <c r="D5454" t="inlineStr">
        <is>
          <t>Oil</t>
        </is>
      </c>
      <c r="E5454" t="inlineStr">
        <is>
          <t>Offshore oil</t>
        </is>
      </c>
      <c r="F5454" t="inlineStr">
        <is>
          <t>Upstream</t>
        </is>
      </c>
      <c r="G5454" t="inlineStr">
        <is>
          <t>Vented</t>
        </is>
      </c>
      <c r="H5454" t="inlineStr">
        <is>
          <t>Install plunger</t>
        </is>
      </c>
      <c r="I5454" t="n">
        <v>0</v>
      </c>
      <c r="J5454" t="n">
        <v>0</v>
      </c>
      <c r="K5454" t="n">
        <v>0</v>
      </c>
      <c r="L5454" s="110">
        <f>IF(O5455="methane capture",TRUE,FALSE)</f>
        <v/>
      </c>
      <c r="M5454" s="110">
        <f>IF(L5454=TRUE,(K5454+'NPV Calcs'!$D$14)*About!$B$122,K5454*About!$B$122)</f>
        <v/>
      </c>
      <c r="N5454" s="110">
        <f>IF(F5454="Upstream","ngps - production","ngps - T&amp;D")</f>
        <v/>
      </c>
      <c r="O5454" s="110">
        <f>IF(ISNUMBER(SEARCH("flar",H5454)),"methane destruction",IF(G5454="Incomplete-flare","methane destruction","methane capture"))</f>
        <v/>
      </c>
      <c r="P5454" s="68">
        <f>CONCATENATE(N5454," ",O5454)</f>
        <v/>
      </c>
      <c r="Q5454" s="111">
        <f>(J5454*About!$A$119/1000)*10^12</f>
        <v/>
      </c>
      <c r="R5454" s="112">
        <f>M5454/About!$B$131</f>
        <v/>
      </c>
    </row>
    <row r="5455">
      <c r="A5455" s="75" t="n">
        <v>2020</v>
      </c>
      <c r="B5455" t="inlineStr">
        <is>
          <t>Saudi Arabia</t>
        </is>
      </c>
      <c r="C5455" t="inlineStr">
        <is>
          <t>Middle East</t>
        </is>
      </c>
      <c r="D5455" t="inlineStr">
        <is>
          <t>Oil</t>
        </is>
      </c>
      <c r="E5455" t="inlineStr">
        <is>
          <t>Offshore oil</t>
        </is>
      </c>
      <c r="F5455" t="inlineStr">
        <is>
          <t>Upstream</t>
        </is>
      </c>
      <c r="G5455" t="inlineStr">
        <is>
          <t>Vented</t>
        </is>
      </c>
      <c r="H5455" t="inlineStr">
        <is>
          <t>Other</t>
        </is>
      </c>
      <c r="I5455" t="n">
        <v>0</v>
      </c>
      <c r="J5455" t="n">
        <v>0</v>
      </c>
      <c r="K5455" t="n">
        <v>0</v>
      </c>
      <c r="L5455" s="110">
        <f>IF(O5456="methane capture",TRUE,FALSE)</f>
        <v/>
      </c>
      <c r="M5455" s="110">
        <f>IF(L5455=TRUE,(K5455+'NPV Calcs'!$D$14)*About!$B$122,K5455*About!$B$122)</f>
        <v/>
      </c>
      <c r="N5455" s="110">
        <f>IF(F5455="Upstream","ngps - production","ngps - T&amp;D")</f>
        <v/>
      </c>
      <c r="O5455" s="110">
        <f>IF(ISNUMBER(SEARCH("flar",H5455)),"methane destruction",IF(G5455="Incomplete-flare","methane destruction","methane capture"))</f>
        <v/>
      </c>
      <c r="P5455" s="68">
        <f>CONCATENATE(N5455," ",O5455)</f>
        <v/>
      </c>
      <c r="Q5455" s="111">
        <f>(J5455*About!$A$119/1000)*10^12</f>
        <v/>
      </c>
      <c r="R5455" s="112">
        <f>M5455/About!$B$131</f>
        <v/>
      </c>
    </row>
    <row r="5456">
      <c r="A5456" s="75" t="n">
        <v>2020</v>
      </c>
      <c r="B5456" t="inlineStr">
        <is>
          <t>Azerbaijan</t>
        </is>
      </c>
      <c r="C5456" t="inlineStr">
        <is>
          <t>Russia &amp; Caspian</t>
        </is>
      </c>
      <c r="D5456" t="inlineStr">
        <is>
          <t>Gas</t>
        </is>
      </c>
      <c r="E5456" t="inlineStr">
        <is>
          <t>Onshore conventional gas</t>
        </is>
      </c>
      <c r="F5456" t="inlineStr">
        <is>
          <t>Upstream</t>
        </is>
      </c>
      <c r="G5456" t="inlineStr">
        <is>
          <t>Vented</t>
        </is>
      </c>
      <c r="H5456" t="inlineStr">
        <is>
          <t>Other</t>
        </is>
      </c>
      <c r="I5456" t="n">
        <v>0</v>
      </c>
      <c r="J5456" t="n">
        <v>0</v>
      </c>
      <c r="K5456" t="n">
        <v>0</v>
      </c>
      <c r="L5456" s="110">
        <f>IF(O5457="methane capture",TRUE,FALSE)</f>
        <v/>
      </c>
      <c r="M5456" s="110">
        <f>IF(L5456=TRUE,(K5456+'NPV Calcs'!$D$14)*About!$B$122,K5456*About!$B$122)</f>
        <v/>
      </c>
      <c r="N5456" s="110">
        <f>IF(F5456="Upstream","ngps - production","ngps - T&amp;D")</f>
        <v/>
      </c>
      <c r="O5456" s="110">
        <f>IF(ISNUMBER(SEARCH("flar",H5456)),"methane destruction",IF(G5456="Incomplete-flare","methane destruction","methane capture"))</f>
        <v/>
      </c>
      <c r="P5456" s="68">
        <f>CONCATENATE(N5456," ",O5456)</f>
        <v/>
      </c>
      <c r="Q5456" s="111">
        <f>(J5456*About!$A$119/1000)*10^12</f>
        <v/>
      </c>
      <c r="R5456" s="112">
        <f>M5456/About!$B$131</f>
        <v/>
      </c>
    </row>
    <row r="5457">
      <c r="A5457" s="75" t="n">
        <v>2020</v>
      </c>
      <c r="B5457" t="inlineStr">
        <is>
          <t>Azerbaijan</t>
        </is>
      </c>
      <c r="C5457" t="inlineStr">
        <is>
          <t>Russia &amp; Caspian</t>
        </is>
      </c>
      <c r="D5457" t="inlineStr">
        <is>
          <t>Gas</t>
        </is>
      </c>
      <c r="E5457" t="inlineStr">
        <is>
          <t>Onshore conventional gas</t>
        </is>
      </c>
      <c r="F5457" t="inlineStr">
        <is>
          <t>Upstream</t>
        </is>
      </c>
      <c r="G5457" t="inlineStr">
        <is>
          <t>Vented</t>
        </is>
      </c>
      <c r="H5457" t="inlineStr">
        <is>
          <t>Replace compressor seal or rod</t>
        </is>
      </c>
      <c r="I5457" t="n">
        <v>0</v>
      </c>
      <c r="J5457" t="n">
        <v>0</v>
      </c>
      <c r="K5457" t="n">
        <v>0</v>
      </c>
      <c r="L5457" s="110">
        <f>IF(O5458="methane capture",TRUE,FALSE)</f>
        <v/>
      </c>
      <c r="M5457" s="110">
        <f>IF(L5457=TRUE,(K5457+'NPV Calcs'!$D$14)*About!$B$122,K5457*About!$B$122)</f>
        <v/>
      </c>
      <c r="N5457" s="110">
        <f>IF(F5457="Upstream","ngps - production","ngps - T&amp;D")</f>
        <v/>
      </c>
      <c r="O5457" s="110">
        <f>IF(ISNUMBER(SEARCH("flar",H5457)),"methane destruction",IF(G5457="Incomplete-flare","methane destruction","methane capture"))</f>
        <v/>
      </c>
      <c r="P5457" s="68">
        <f>CONCATENATE(N5457," ",O5457)</f>
        <v/>
      </c>
      <c r="Q5457" s="111">
        <f>(J5457*About!$A$119/1000)*10^12</f>
        <v/>
      </c>
      <c r="R5457" s="112">
        <f>M5457/About!$B$131</f>
        <v/>
      </c>
    </row>
    <row r="5458">
      <c r="A5458" s="75" t="n">
        <v>2020</v>
      </c>
      <c r="B5458" t="inlineStr">
        <is>
          <t>Azerbaijan</t>
        </is>
      </c>
      <c r="C5458" t="inlineStr">
        <is>
          <t>Russia &amp; Caspian</t>
        </is>
      </c>
      <c r="D5458" t="inlineStr">
        <is>
          <t>Gas</t>
        </is>
      </c>
      <c r="E5458" t="inlineStr">
        <is>
          <t>Onshore conventional gas</t>
        </is>
      </c>
      <c r="F5458" t="inlineStr">
        <is>
          <t>Upstream</t>
        </is>
      </c>
      <c r="G5458" t="inlineStr">
        <is>
          <t>Vented</t>
        </is>
      </c>
      <c r="H5458" t="inlineStr">
        <is>
          <t>Replace with instrument air systems</t>
        </is>
      </c>
      <c r="I5458" t="n">
        <v>0</v>
      </c>
      <c r="J5458" t="n">
        <v>0</v>
      </c>
      <c r="K5458" t="n">
        <v>0</v>
      </c>
      <c r="L5458" s="110">
        <f>IF(O5459="methane capture",TRUE,FALSE)</f>
        <v/>
      </c>
      <c r="M5458" s="110">
        <f>IF(L5458=TRUE,(K5458+'NPV Calcs'!$D$14)*About!$B$122,K5458*About!$B$122)</f>
        <v/>
      </c>
      <c r="N5458" s="110">
        <f>IF(F5458="Upstream","ngps - production","ngps - T&amp;D")</f>
        <v/>
      </c>
      <c r="O5458" s="110">
        <f>IF(ISNUMBER(SEARCH("flar",H5458)),"methane destruction",IF(G5458="Incomplete-flare","methane destruction","methane capture"))</f>
        <v/>
      </c>
      <c r="P5458" s="68">
        <f>CONCATENATE(N5458," ",O5458)</f>
        <v/>
      </c>
      <c r="Q5458" s="111">
        <f>(J5458*About!$A$119/1000)*10^12</f>
        <v/>
      </c>
      <c r="R5458" s="112">
        <f>M5458/About!$B$131</f>
        <v/>
      </c>
    </row>
    <row r="5459">
      <c r="A5459" s="75" t="n">
        <v>2020</v>
      </c>
      <c r="B5459" t="inlineStr">
        <is>
          <t>Azerbaijan</t>
        </is>
      </c>
      <c r="C5459" t="inlineStr">
        <is>
          <t>Russia &amp; Caspian</t>
        </is>
      </c>
      <c r="D5459" t="inlineStr">
        <is>
          <t>Gas</t>
        </is>
      </c>
      <c r="E5459" t="inlineStr">
        <is>
          <t>Onshore conventional gas</t>
        </is>
      </c>
      <c r="F5459" t="inlineStr">
        <is>
          <t>Upstream</t>
        </is>
      </c>
      <c r="G5459" t="inlineStr">
        <is>
          <t>Vented</t>
        </is>
      </c>
      <c r="H5459" t="inlineStr">
        <is>
          <t>Unabated</t>
        </is>
      </c>
      <c r="I5459" t="n">
        <v>0.899999976</v>
      </c>
      <c r="J5459" t="n">
        <v>0</v>
      </c>
      <c r="K5459" t="n">
        <v>0</v>
      </c>
      <c r="L5459" s="110">
        <f>IF(O5460="methane capture",TRUE,FALSE)</f>
        <v/>
      </c>
      <c r="M5459" s="110">
        <f>IF(L5459=TRUE,(K5459+'NPV Calcs'!$D$14)*About!$B$122,K5459*About!$B$122)</f>
        <v/>
      </c>
      <c r="N5459" s="110">
        <f>IF(F5459="Upstream","ngps - production","ngps - T&amp;D")</f>
        <v/>
      </c>
      <c r="O5459" s="110">
        <f>IF(ISNUMBER(SEARCH("flar",H5459)),"methane destruction",IF(G5459="Incomplete-flare","methane destruction","methane capture"))</f>
        <v/>
      </c>
      <c r="P5459" s="68">
        <f>CONCATENATE(N5459," ",O5459)</f>
        <v/>
      </c>
      <c r="Q5459" s="111">
        <f>(J5459*About!$A$119/1000)*10^12</f>
        <v/>
      </c>
      <c r="R5459" s="112">
        <f>M5459/About!$B$131</f>
        <v/>
      </c>
    </row>
    <row r="5460">
      <c r="A5460" s="75" t="n">
        <v>2020</v>
      </c>
      <c r="B5460" t="inlineStr">
        <is>
          <t>Azerbaijan</t>
        </is>
      </c>
      <c r="C5460" t="inlineStr">
        <is>
          <t>Russia &amp; Caspian</t>
        </is>
      </c>
      <c r="D5460" t="inlineStr">
        <is>
          <t>Gas</t>
        </is>
      </c>
      <c r="E5460" t="inlineStr">
        <is>
          <t>Onshore conventional gas</t>
        </is>
      </c>
      <c r="F5460" t="inlineStr">
        <is>
          <t>Upstream</t>
        </is>
      </c>
      <c r="G5460" t="inlineStr">
        <is>
          <t>Vented</t>
        </is>
      </c>
      <c r="H5460" t="inlineStr">
        <is>
          <t>Upstream LDAR</t>
        </is>
      </c>
      <c r="I5460" t="n">
        <v>0</v>
      </c>
      <c r="J5460" t="n">
        <v>0</v>
      </c>
      <c r="K5460" t="n">
        <v>0</v>
      </c>
      <c r="L5460" s="110">
        <f>IF(O5461="methane capture",TRUE,FALSE)</f>
        <v/>
      </c>
      <c r="M5460" s="110">
        <f>IF(L5460=TRUE,(K5460+'NPV Calcs'!$D$14)*About!$B$122,K5460*About!$B$122)</f>
        <v/>
      </c>
      <c r="N5460" s="110">
        <f>IF(F5460="Upstream","ngps - production","ngps - T&amp;D")</f>
        <v/>
      </c>
      <c r="O5460" s="110">
        <f>IF(ISNUMBER(SEARCH("flar",H5460)),"methane destruction",IF(G5460="Incomplete-flare","methane destruction","methane capture"))</f>
        <v/>
      </c>
      <c r="P5460" s="68">
        <f>CONCATENATE(N5460," ",O5460)</f>
        <v/>
      </c>
      <c r="Q5460" s="111">
        <f>(J5460*About!$A$119/1000)*10^12</f>
        <v/>
      </c>
      <c r="R5460" s="112">
        <f>M5460/About!$B$131</f>
        <v/>
      </c>
    </row>
    <row r="5461">
      <c r="A5461" s="75" t="n">
        <v>2020</v>
      </c>
      <c r="B5461" t="inlineStr">
        <is>
          <t>Mexico</t>
        </is>
      </c>
      <c r="C5461" t="inlineStr">
        <is>
          <t>North America</t>
        </is>
      </c>
      <c r="D5461" t="inlineStr">
        <is>
          <t>Oil</t>
        </is>
      </c>
      <c r="E5461" t="inlineStr">
        <is>
          <t>Onshore conventional oil</t>
        </is>
      </c>
      <c r="F5461" t="inlineStr">
        <is>
          <t>Upstream</t>
        </is>
      </c>
      <c r="G5461" t="inlineStr">
        <is>
          <t>Vented</t>
        </is>
      </c>
      <c r="H5461" t="inlineStr">
        <is>
          <t>Install plunger</t>
        </is>
      </c>
      <c r="I5461" t="n">
        <v>0</v>
      </c>
      <c r="J5461" t="n">
        <v>0</v>
      </c>
      <c r="K5461" t="n">
        <v>0</v>
      </c>
      <c r="L5461" s="110">
        <f>IF(O5462="methane capture",TRUE,FALSE)</f>
        <v/>
      </c>
      <c r="M5461" s="110">
        <f>IF(L5461=TRUE,(K5461+'NPV Calcs'!$D$14)*About!$B$122,K5461*About!$B$122)</f>
        <v/>
      </c>
      <c r="N5461" s="110">
        <f>IF(F5461="Upstream","ngps - production","ngps - T&amp;D")</f>
        <v/>
      </c>
      <c r="O5461" s="110">
        <f>IF(ISNUMBER(SEARCH("flar",H5461)),"methane destruction",IF(G5461="Incomplete-flare","methane destruction","methane capture"))</f>
        <v/>
      </c>
      <c r="P5461" s="68">
        <f>CONCATENATE(N5461," ",O5461)</f>
        <v/>
      </c>
      <c r="Q5461" s="111">
        <f>(J5461*About!$A$119/1000)*10^12</f>
        <v/>
      </c>
      <c r="R5461" s="112">
        <f>M5461/About!$B$131</f>
        <v/>
      </c>
    </row>
    <row r="5462">
      <c r="A5462" s="75" t="n">
        <v>2020</v>
      </c>
      <c r="B5462" t="inlineStr">
        <is>
          <t>Mexico</t>
        </is>
      </c>
      <c r="C5462" t="inlineStr">
        <is>
          <t>North America</t>
        </is>
      </c>
      <c r="D5462" t="inlineStr">
        <is>
          <t>Oil</t>
        </is>
      </c>
      <c r="E5462" t="inlineStr">
        <is>
          <t>Onshore conventional oil</t>
        </is>
      </c>
      <c r="F5462" t="inlineStr">
        <is>
          <t>Upstream</t>
        </is>
      </c>
      <c r="G5462" t="inlineStr">
        <is>
          <t>Vented</t>
        </is>
      </c>
      <c r="H5462" t="inlineStr">
        <is>
          <t>Other</t>
        </is>
      </c>
      <c r="I5462" t="n">
        <v>0</v>
      </c>
      <c r="J5462" t="n">
        <v>0</v>
      </c>
      <c r="K5462" t="n">
        <v>0</v>
      </c>
      <c r="L5462" s="110">
        <f>IF(O5463="methane capture",TRUE,FALSE)</f>
        <v/>
      </c>
      <c r="M5462" s="110">
        <f>IF(L5462=TRUE,(K5462+'NPV Calcs'!$D$14)*About!$B$122,K5462*About!$B$122)</f>
        <v/>
      </c>
      <c r="N5462" s="110">
        <f>IF(F5462="Upstream","ngps - production","ngps - T&amp;D")</f>
        <v/>
      </c>
      <c r="O5462" s="110">
        <f>IF(ISNUMBER(SEARCH("flar",H5462)),"methane destruction",IF(G5462="Incomplete-flare","methane destruction","methane capture"))</f>
        <v/>
      </c>
      <c r="P5462" s="68">
        <f>CONCATENATE(N5462," ",O5462)</f>
        <v/>
      </c>
      <c r="Q5462" s="111">
        <f>(J5462*About!$A$119/1000)*10^12</f>
        <v/>
      </c>
      <c r="R5462" s="112">
        <f>M5462/About!$B$131</f>
        <v/>
      </c>
    </row>
    <row r="5463">
      <c r="A5463" s="75" t="n">
        <v>2020</v>
      </c>
      <c r="B5463" t="inlineStr">
        <is>
          <t>Mexico</t>
        </is>
      </c>
      <c r="C5463" t="inlineStr">
        <is>
          <t>North America</t>
        </is>
      </c>
      <c r="D5463" t="inlineStr">
        <is>
          <t>Oil</t>
        </is>
      </c>
      <c r="E5463" t="inlineStr">
        <is>
          <t>Onshore conventional oil</t>
        </is>
      </c>
      <c r="F5463" t="inlineStr">
        <is>
          <t>Upstream</t>
        </is>
      </c>
      <c r="G5463" t="inlineStr">
        <is>
          <t>Vented</t>
        </is>
      </c>
      <c r="H5463" t="inlineStr">
        <is>
          <t>Replace compressor seal or rod</t>
        </is>
      </c>
      <c r="I5463" t="n">
        <v>0</v>
      </c>
      <c r="J5463" t="n">
        <v>0</v>
      </c>
      <c r="K5463" t="n">
        <v>0</v>
      </c>
      <c r="L5463" s="110">
        <f>IF(O5464="methane capture",TRUE,FALSE)</f>
        <v/>
      </c>
      <c r="M5463" s="110">
        <f>IF(L5463=TRUE,(K5463+'NPV Calcs'!$D$14)*About!$B$122,K5463*About!$B$122)</f>
        <v/>
      </c>
      <c r="N5463" s="110">
        <f>IF(F5463="Upstream","ngps - production","ngps - T&amp;D")</f>
        <v/>
      </c>
      <c r="O5463" s="110">
        <f>IF(ISNUMBER(SEARCH("flar",H5463)),"methane destruction",IF(G5463="Incomplete-flare","methane destruction","methane capture"))</f>
        <v/>
      </c>
      <c r="P5463" s="68">
        <f>CONCATENATE(N5463," ",O5463)</f>
        <v/>
      </c>
      <c r="Q5463" s="111">
        <f>(J5463*About!$A$119/1000)*10^12</f>
        <v/>
      </c>
      <c r="R5463" s="112">
        <f>M5463/About!$B$131</f>
        <v/>
      </c>
    </row>
    <row r="5464">
      <c r="A5464" s="75" t="n">
        <v>2020</v>
      </c>
      <c r="B5464" t="inlineStr">
        <is>
          <t>Algeria</t>
        </is>
      </c>
      <c r="C5464" t="inlineStr">
        <is>
          <t>Africa</t>
        </is>
      </c>
      <c r="D5464" t="inlineStr">
        <is>
          <t>Gas</t>
        </is>
      </c>
      <c r="E5464" t="inlineStr">
        <is>
          <t>Downstream gas</t>
        </is>
      </c>
      <c r="F5464" t="inlineStr">
        <is>
          <t>Downstream</t>
        </is>
      </c>
      <c r="G5464" t="inlineStr">
        <is>
          <t>Vented</t>
        </is>
      </c>
      <c r="H5464" t="inlineStr">
        <is>
          <t>Blowdown capture</t>
        </is>
      </c>
      <c r="I5464" t="n">
        <v>0</v>
      </c>
      <c r="J5464" t="n">
        <v>0</v>
      </c>
      <c r="K5464" t="n">
        <v>0</v>
      </c>
      <c r="L5464" s="110">
        <f>IF(O5465="methane capture",TRUE,FALSE)</f>
        <v/>
      </c>
      <c r="M5464" s="110">
        <f>IF(L5464=TRUE,(K5464+'NPV Calcs'!$D$14)*About!$B$122,K5464*About!$B$122)</f>
        <v/>
      </c>
      <c r="N5464" s="110">
        <f>IF(F5464="Upstream","ngps - production","ngps - T&amp;D")</f>
        <v/>
      </c>
      <c r="O5464" s="110">
        <f>IF(ISNUMBER(SEARCH("flar",H5464)),"methane destruction",IF(G5464="Incomplete-flare","methane destruction","methane capture"))</f>
        <v/>
      </c>
      <c r="P5464" s="68">
        <f>CONCATENATE(N5464," ",O5464)</f>
        <v/>
      </c>
      <c r="Q5464" s="111">
        <f>(J5464*About!$A$119/1000)*10^12</f>
        <v/>
      </c>
      <c r="R5464" s="112">
        <f>M5464/About!$B$131</f>
        <v/>
      </c>
    </row>
    <row r="5465">
      <c r="A5465" s="75" t="n">
        <v>2020</v>
      </c>
      <c r="B5465" t="inlineStr">
        <is>
          <t>Algeria</t>
        </is>
      </c>
      <c r="C5465" t="inlineStr">
        <is>
          <t>Africa</t>
        </is>
      </c>
      <c r="D5465" t="inlineStr">
        <is>
          <t>Gas</t>
        </is>
      </c>
      <c r="E5465" t="inlineStr">
        <is>
          <t>Downstream gas</t>
        </is>
      </c>
      <c r="F5465" t="inlineStr">
        <is>
          <t>Downstream</t>
        </is>
      </c>
      <c r="G5465" t="inlineStr">
        <is>
          <t>Vented</t>
        </is>
      </c>
      <c r="H5465" t="inlineStr">
        <is>
          <t>Downstream LDAR</t>
        </is>
      </c>
      <c r="I5465" t="n">
        <v>0</v>
      </c>
      <c r="J5465" t="n">
        <v>0</v>
      </c>
      <c r="K5465" t="n">
        <v>0</v>
      </c>
      <c r="L5465" s="110">
        <f>IF(O5466="methane capture",TRUE,FALSE)</f>
        <v/>
      </c>
      <c r="M5465" s="110">
        <f>IF(L5465=TRUE,(K5465+'NPV Calcs'!$D$14)*About!$B$122,K5465*About!$B$122)</f>
        <v/>
      </c>
      <c r="N5465" s="110">
        <f>IF(F5465="Upstream","ngps - production","ngps - T&amp;D")</f>
        <v/>
      </c>
      <c r="O5465" s="110">
        <f>IF(ISNUMBER(SEARCH("flar",H5465)),"methane destruction",IF(G5465="Incomplete-flare","methane destruction","methane capture"))</f>
        <v/>
      </c>
      <c r="P5465" s="68">
        <f>CONCATENATE(N5465," ",O5465)</f>
        <v/>
      </c>
      <c r="Q5465" s="111">
        <f>(J5465*About!$A$119/1000)*10^12</f>
        <v/>
      </c>
      <c r="R5465" s="112">
        <f>M5465/About!$B$131</f>
        <v/>
      </c>
    </row>
    <row r="5466">
      <c r="A5466" s="75" t="n">
        <v>2020</v>
      </c>
      <c r="B5466" t="inlineStr">
        <is>
          <t>Algeria</t>
        </is>
      </c>
      <c r="C5466" t="inlineStr">
        <is>
          <t>Africa</t>
        </is>
      </c>
      <c r="D5466" t="inlineStr">
        <is>
          <t>Gas</t>
        </is>
      </c>
      <c r="E5466" t="inlineStr">
        <is>
          <t>Downstream gas</t>
        </is>
      </c>
      <c r="F5466" t="inlineStr">
        <is>
          <t>Downstream</t>
        </is>
      </c>
      <c r="G5466" t="inlineStr">
        <is>
          <t>Vented</t>
        </is>
      </c>
      <c r="H5466" t="inlineStr">
        <is>
          <t>Early replacement of devices</t>
        </is>
      </c>
      <c r="I5466" t="n">
        <v>0</v>
      </c>
      <c r="J5466" t="n">
        <v>0</v>
      </c>
      <c r="K5466" t="n">
        <v>0</v>
      </c>
      <c r="L5466" s="110">
        <f>IF(O5467="methane capture",TRUE,FALSE)</f>
        <v/>
      </c>
      <c r="M5466" s="110">
        <f>IF(L5466=TRUE,(K5466+'NPV Calcs'!$D$14)*About!$B$122,K5466*About!$B$122)</f>
        <v/>
      </c>
      <c r="N5466" s="110">
        <f>IF(F5466="Upstream","ngps - production","ngps - T&amp;D")</f>
        <v/>
      </c>
      <c r="O5466" s="110">
        <f>IF(ISNUMBER(SEARCH("flar",H5466)),"methane destruction",IF(G5466="Incomplete-flare","methane destruction","methane capture"))</f>
        <v/>
      </c>
      <c r="P5466" s="68">
        <f>CONCATENATE(N5466," ",O5466)</f>
        <v/>
      </c>
      <c r="Q5466" s="111">
        <f>(J5466*About!$A$119/1000)*10^12</f>
        <v/>
      </c>
      <c r="R5466" s="112">
        <f>M5466/About!$B$131</f>
        <v/>
      </c>
    </row>
    <row r="5467">
      <c r="A5467" s="75" t="n">
        <v>2020</v>
      </c>
      <c r="B5467" t="inlineStr">
        <is>
          <t>Algeria</t>
        </is>
      </c>
      <c r="C5467" t="inlineStr">
        <is>
          <t>Africa</t>
        </is>
      </c>
      <c r="D5467" t="inlineStr">
        <is>
          <t>Gas</t>
        </is>
      </c>
      <c r="E5467" t="inlineStr">
        <is>
          <t>Downstream gas</t>
        </is>
      </c>
      <c r="F5467" t="inlineStr">
        <is>
          <t>Downstream</t>
        </is>
      </c>
      <c r="G5467" t="inlineStr">
        <is>
          <t>Vented</t>
        </is>
      </c>
      <c r="H5467" t="inlineStr">
        <is>
          <t>Install plunger</t>
        </is>
      </c>
      <c r="I5467" t="n">
        <v>0</v>
      </c>
      <c r="J5467" t="n">
        <v>0</v>
      </c>
      <c r="K5467" t="n">
        <v>0</v>
      </c>
      <c r="L5467" s="110">
        <f>IF(O5468="methane capture",TRUE,FALSE)</f>
        <v/>
      </c>
      <c r="M5467" s="110">
        <f>IF(L5467=TRUE,(K5467+'NPV Calcs'!$D$14)*About!$B$122,K5467*About!$B$122)</f>
        <v/>
      </c>
      <c r="N5467" s="110">
        <f>IF(F5467="Upstream","ngps - production","ngps - T&amp;D")</f>
        <v/>
      </c>
      <c r="O5467" s="110">
        <f>IF(ISNUMBER(SEARCH("flar",H5467)),"methane destruction",IF(G5467="Incomplete-flare","methane destruction","methane capture"))</f>
        <v/>
      </c>
      <c r="P5467" s="68">
        <f>CONCATENATE(N5467," ",O5467)</f>
        <v/>
      </c>
      <c r="Q5467" s="111">
        <f>(J5467*About!$A$119/1000)*10^12</f>
        <v/>
      </c>
      <c r="R5467" s="112">
        <f>M5467/About!$B$131</f>
        <v/>
      </c>
    </row>
    <row r="5468">
      <c r="A5468" s="75" t="n">
        <v>2020</v>
      </c>
      <c r="B5468" t="inlineStr">
        <is>
          <t>Algeria</t>
        </is>
      </c>
      <c r="C5468" t="inlineStr">
        <is>
          <t>Africa</t>
        </is>
      </c>
      <c r="D5468" t="inlineStr">
        <is>
          <t>Gas</t>
        </is>
      </c>
      <c r="E5468" t="inlineStr">
        <is>
          <t>Downstream gas</t>
        </is>
      </c>
      <c r="F5468" t="inlineStr">
        <is>
          <t>Downstream</t>
        </is>
      </c>
      <c r="G5468" t="inlineStr">
        <is>
          <t>Vented</t>
        </is>
      </c>
      <c r="H5468" t="inlineStr">
        <is>
          <t>Replace compressor seal or rod</t>
        </is>
      </c>
      <c r="I5468" t="n">
        <v>0</v>
      </c>
      <c r="J5468" t="n">
        <v>0</v>
      </c>
      <c r="K5468" t="n">
        <v>0</v>
      </c>
      <c r="L5468" s="110">
        <f>IF(O5469="methane capture",TRUE,FALSE)</f>
        <v/>
      </c>
      <c r="M5468" s="110">
        <f>IF(L5468=TRUE,(K5468+'NPV Calcs'!$D$14)*About!$B$122,K5468*About!$B$122)</f>
        <v/>
      </c>
      <c r="N5468" s="110">
        <f>IF(F5468="Upstream","ngps - production","ngps - T&amp;D")</f>
        <v/>
      </c>
      <c r="O5468" s="110">
        <f>IF(ISNUMBER(SEARCH("flar",H5468)),"methane destruction",IF(G5468="Incomplete-flare","methane destruction","methane capture"))</f>
        <v/>
      </c>
      <c r="P5468" s="68">
        <f>CONCATENATE(N5468," ",O5468)</f>
        <v/>
      </c>
      <c r="Q5468" s="111">
        <f>(J5468*About!$A$119/1000)*10^12</f>
        <v/>
      </c>
      <c r="R5468" s="112">
        <f>M5468/About!$B$131</f>
        <v/>
      </c>
    </row>
    <row r="5469">
      <c r="A5469" s="75" t="n">
        <v>2020</v>
      </c>
      <c r="B5469" t="inlineStr">
        <is>
          <t>Algeria</t>
        </is>
      </c>
      <c r="C5469" t="inlineStr">
        <is>
          <t>Africa</t>
        </is>
      </c>
      <c r="D5469" t="inlineStr">
        <is>
          <t>Gas</t>
        </is>
      </c>
      <c r="E5469" t="inlineStr">
        <is>
          <t>Downstream gas</t>
        </is>
      </c>
      <c r="F5469" t="inlineStr">
        <is>
          <t>Downstream</t>
        </is>
      </c>
      <c r="G5469" t="inlineStr">
        <is>
          <t>Vented</t>
        </is>
      </c>
      <c r="H5469" t="inlineStr">
        <is>
          <t>Replace pumps</t>
        </is>
      </c>
      <c r="I5469" t="n">
        <v>0</v>
      </c>
      <c r="J5469" t="n">
        <v>0</v>
      </c>
      <c r="K5469" t="n">
        <v>0</v>
      </c>
      <c r="L5469" s="110">
        <f>IF(O5470="methane capture",TRUE,FALSE)</f>
        <v/>
      </c>
      <c r="M5469" s="110">
        <f>IF(L5469=TRUE,(K5469+'NPV Calcs'!$D$14)*About!$B$122,K5469*About!$B$122)</f>
        <v/>
      </c>
      <c r="N5469" s="110">
        <f>IF(F5469="Upstream","ngps - production","ngps - T&amp;D")</f>
        <v/>
      </c>
      <c r="O5469" s="110">
        <f>IF(ISNUMBER(SEARCH("flar",H5469)),"methane destruction",IF(G5469="Incomplete-flare","methane destruction","methane capture"))</f>
        <v/>
      </c>
      <c r="P5469" s="68">
        <f>CONCATENATE(N5469," ",O5469)</f>
        <v/>
      </c>
      <c r="Q5469" s="111">
        <f>(J5469*About!$A$119/1000)*10^12</f>
        <v/>
      </c>
      <c r="R5469" s="112">
        <f>M5469/About!$B$131</f>
        <v/>
      </c>
    </row>
    <row r="5470">
      <c r="A5470" s="75" t="n">
        <v>2020</v>
      </c>
      <c r="B5470" t="inlineStr">
        <is>
          <t>Algeria</t>
        </is>
      </c>
      <c r="C5470" t="inlineStr">
        <is>
          <t>Africa</t>
        </is>
      </c>
      <c r="D5470" t="inlineStr">
        <is>
          <t>Gas</t>
        </is>
      </c>
      <c r="E5470" t="inlineStr">
        <is>
          <t>Offshore gas</t>
        </is>
      </c>
      <c r="F5470" t="inlineStr">
        <is>
          <t>Upstream</t>
        </is>
      </c>
      <c r="G5470" t="inlineStr">
        <is>
          <t>Fugitive</t>
        </is>
      </c>
      <c r="H5470" t="inlineStr">
        <is>
          <t>Upstream LDAR</t>
        </is>
      </c>
      <c r="I5470" t="n">
        <v>0</v>
      </c>
      <c r="J5470" t="n">
        <v>0</v>
      </c>
      <c r="K5470" t="n">
        <v>0</v>
      </c>
      <c r="L5470" s="110">
        <f>IF(O5471="methane capture",TRUE,FALSE)</f>
        <v/>
      </c>
      <c r="M5470" s="110">
        <f>IF(L5470=TRUE,(K5470+'NPV Calcs'!$D$14)*About!$B$122,K5470*About!$B$122)</f>
        <v/>
      </c>
      <c r="N5470" s="110">
        <f>IF(F5470="Upstream","ngps - production","ngps - T&amp;D")</f>
        <v/>
      </c>
      <c r="O5470" s="110">
        <f>IF(ISNUMBER(SEARCH("flar",H5470)),"methane destruction",IF(G5470="Incomplete-flare","methane destruction","methane capture"))</f>
        <v/>
      </c>
      <c r="P5470" s="68">
        <f>CONCATENATE(N5470," ",O5470)</f>
        <v/>
      </c>
      <c r="Q5470" s="111">
        <f>(J5470*About!$A$119/1000)*10^12</f>
        <v/>
      </c>
      <c r="R5470" s="112">
        <f>M5470/About!$B$131</f>
        <v/>
      </c>
    </row>
    <row r="5471">
      <c r="A5471" s="75" t="n">
        <v>2020</v>
      </c>
      <c r="B5471" t="inlineStr">
        <is>
          <t>Algeria</t>
        </is>
      </c>
      <c r="C5471" t="inlineStr">
        <is>
          <t>Africa</t>
        </is>
      </c>
      <c r="D5471" t="inlineStr">
        <is>
          <t>Gas</t>
        </is>
      </c>
      <c r="E5471" t="inlineStr">
        <is>
          <t>Offshore gas</t>
        </is>
      </c>
      <c r="F5471" t="inlineStr">
        <is>
          <t>Upstream</t>
        </is>
      </c>
      <c r="G5471" t="inlineStr">
        <is>
          <t>Incomplete-flare</t>
        </is>
      </c>
      <c r="H5471" t="inlineStr">
        <is>
          <t>Vapour recovery units</t>
        </is>
      </c>
      <c r="I5471" t="n">
        <v>0</v>
      </c>
      <c r="J5471" t="n">
        <v>0</v>
      </c>
      <c r="K5471" t="n">
        <v>0</v>
      </c>
      <c r="L5471" s="110">
        <f>IF(O5472="methane capture",TRUE,FALSE)</f>
        <v/>
      </c>
      <c r="M5471" s="110">
        <f>IF(L5471=TRUE,(K5471+'NPV Calcs'!$D$14)*About!$B$122,K5471*About!$B$122)</f>
        <v/>
      </c>
      <c r="N5471" s="110">
        <f>IF(F5471="Upstream","ngps - production","ngps - T&amp;D")</f>
        <v/>
      </c>
      <c r="O5471" s="110">
        <f>IF(ISNUMBER(SEARCH("flar",H5471)),"methane destruction",IF(G5471="Incomplete-flare","methane destruction","methane capture"))</f>
        <v/>
      </c>
      <c r="P5471" s="68">
        <f>CONCATENATE(N5471," ",O5471)</f>
        <v/>
      </c>
      <c r="Q5471" s="111">
        <f>(J5471*About!$A$119/1000)*10^12</f>
        <v/>
      </c>
      <c r="R5471" s="112">
        <f>M5471/About!$B$131</f>
        <v/>
      </c>
    </row>
    <row r="5472">
      <c r="A5472" s="75" t="n">
        <v>2020</v>
      </c>
      <c r="B5472" t="inlineStr">
        <is>
          <t>Algeria</t>
        </is>
      </c>
      <c r="C5472" t="inlineStr">
        <is>
          <t>Africa</t>
        </is>
      </c>
      <c r="D5472" t="inlineStr">
        <is>
          <t>Gas</t>
        </is>
      </c>
      <c r="E5472" t="inlineStr">
        <is>
          <t>Offshore gas</t>
        </is>
      </c>
      <c r="F5472" t="inlineStr">
        <is>
          <t>Upstream</t>
        </is>
      </c>
      <c r="G5472" t="inlineStr">
        <is>
          <t>Vented</t>
        </is>
      </c>
      <c r="H5472" t="inlineStr">
        <is>
          <t>Blowdown capture</t>
        </is>
      </c>
      <c r="I5472" t="n">
        <v>0</v>
      </c>
      <c r="J5472" t="n">
        <v>0</v>
      </c>
      <c r="K5472" t="n">
        <v>0</v>
      </c>
      <c r="L5472" s="110">
        <f>IF(O5473="methane capture",TRUE,FALSE)</f>
        <v/>
      </c>
      <c r="M5472" s="110">
        <f>IF(L5472=TRUE,(K5472+'NPV Calcs'!$D$14)*About!$B$122,K5472*About!$B$122)</f>
        <v/>
      </c>
      <c r="N5472" s="110">
        <f>IF(F5472="Upstream","ngps - production","ngps - T&amp;D")</f>
        <v/>
      </c>
      <c r="O5472" s="110">
        <f>IF(ISNUMBER(SEARCH("flar",H5472)),"methane destruction",IF(G5472="Incomplete-flare","methane destruction","methane capture"))</f>
        <v/>
      </c>
      <c r="P5472" s="68">
        <f>CONCATENATE(N5472," ",O5472)</f>
        <v/>
      </c>
      <c r="Q5472" s="111">
        <f>(J5472*About!$A$119/1000)*10^12</f>
        <v/>
      </c>
      <c r="R5472" s="112">
        <f>M5472/About!$B$131</f>
        <v/>
      </c>
    </row>
    <row r="5473">
      <c r="A5473" s="75" t="n">
        <v>2020</v>
      </c>
      <c r="B5473" t="inlineStr">
        <is>
          <t>Algeria</t>
        </is>
      </c>
      <c r="C5473" t="inlineStr">
        <is>
          <t>Africa</t>
        </is>
      </c>
      <c r="D5473" t="inlineStr">
        <is>
          <t>Gas</t>
        </is>
      </c>
      <c r="E5473" t="inlineStr">
        <is>
          <t>Offshore gas</t>
        </is>
      </c>
      <c r="F5473" t="inlineStr">
        <is>
          <t>Upstream</t>
        </is>
      </c>
      <c r="G5473" t="inlineStr">
        <is>
          <t>Vented</t>
        </is>
      </c>
      <c r="H5473" t="inlineStr">
        <is>
          <t>Early replacement of devices</t>
        </is>
      </c>
      <c r="I5473" t="n">
        <v>0</v>
      </c>
      <c r="J5473" t="n">
        <v>0</v>
      </c>
      <c r="K5473" t="n">
        <v>0</v>
      </c>
      <c r="L5473" s="110">
        <f>IF(O5474="methane capture",TRUE,FALSE)</f>
        <v/>
      </c>
      <c r="M5473" s="110">
        <f>IF(L5473=TRUE,(K5473+'NPV Calcs'!$D$14)*About!$B$122,K5473*About!$B$122)</f>
        <v/>
      </c>
      <c r="N5473" s="110">
        <f>IF(F5473="Upstream","ngps - production","ngps - T&amp;D")</f>
        <v/>
      </c>
      <c r="O5473" s="110">
        <f>IF(ISNUMBER(SEARCH("flar",H5473)),"methane destruction",IF(G5473="Incomplete-flare","methane destruction","methane capture"))</f>
        <v/>
      </c>
      <c r="P5473" s="68">
        <f>CONCATENATE(N5473," ",O5473)</f>
        <v/>
      </c>
      <c r="Q5473" s="111">
        <f>(J5473*About!$A$119/1000)*10^12</f>
        <v/>
      </c>
      <c r="R5473" s="112">
        <f>M5473/About!$B$131</f>
        <v/>
      </c>
    </row>
    <row r="5474">
      <c r="A5474" s="75" t="n">
        <v>2020</v>
      </c>
      <c r="B5474" t="inlineStr">
        <is>
          <t>Algeria</t>
        </is>
      </c>
      <c r="C5474" t="inlineStr">
        <is>
          <t>Africa</t>
        </is>
      </c>
      <c r="D5474" t="inlineStr">
        <is>
          <t>Gas</t>
        </is>
      </c>
      <c r="E5474" t="inlineStr">
        <is>
          <t>Offshore gas</t>
        </is>
      </c>
      <c r="F5474" t="inlineStr">
        <is>
          <t>Upstream</t>
        </is>
      </c>
      <c r="G5474" t="inlineStr">
        <is>
          <t>Vented</t>
        </is>
      </c>
      <c r="H5474" t="inlineStr">
        <is>
          <t>Install flares</t>
        </is>
      </c>
      <c r="I5474" t="n">
        <v>0</v>
      </c>
      <c r="J5474" t="n">
        <v>0</v>
      </c>
      <c r="K5474" t="n">
        <v>0</v>
      </c>
      <c r="L5474" s="110">
        <f>IF(O5475="methane capture",TRUE,FALSE)</f>
        <v/>
      </c>
      <c r="M5474" s="110">
        <f>IF(L5474=TRUE,(K5474+'NPV Calcs'!$D$14)*About!$B$122,K5474*About!$B$122)</f>
        <v/>
      </c>
      <c r="N5474" s="110">
        <f>IF(F5474="Upstream","ngps - production","ngps - T&amp;D")</f>
        <v/>
      </c>
      <c r="O5474" s="110">
        <f>IF(ISNUMBER(SEARCH("flar",H5474)),"methane destruction",IF(G5474="Incomplete-flare","methane destruction","methane capture"))</f>
        <v/>
      </c>
      <c r="P5474" s="68">
        <f>CONCATENATE(N5474," ",O5474)</f>
        <v/>
      </c>
      <c r="Q5474" s="111">
        <f>(J5474*About!$A$119/1000)*10^12</f>
        <v/>
      </c>
      <c r="R5474" s="112">
        <f>M5474/About!$B$131</f>
        <v/>
      </c>
    </row>
    <row r="5475">
      <c r="A5475" s="75" t="n">
        <v>2020</v>
      </c>
      <c r="B5475" t="inlineStr">
        <is>
          <t>Algeria</t>
        </is>
      </c>
      <c r="C5475" t="inlineStr">
        <is>
          <t>Africa</t>
        </is>
      </c>
      <c r="D5475" t="inlineStr">
        <is>
          <t>Gas</t>
        </is>
      </c>
      <c r="E5475" t="inlineStr">
        <is>
          <t>Offshore gas</t>
        </is>
      </c>
      <c r="F5475" t="inlineStr">
        <is>
          <t>Upstream</t>
        </is>
      </c>
      <c r="G5475" t="inlineStr">
        <is>
          <t>Vented</t>
        </is>
      </c>
      <c r="H5475" t="inlineStr">
        <is>
          <t>Install plunger</t>
        </is>
      </c>
      <c r="I5475" t="n">
        <v>0</v>
      </c>
      <c r="J5475" t="n">
        <v>0</v>
      </c>
      <c r="K5475" t="n">
        <v>0</v>
      </c>
      <c r="L5475" s="110">
        <f>IF(O5476="methane capture",TRUE,FALSE)</f>
        <v/>
      </c>
      <c r="M5475" s="110">
        <f>IF(L5475=TRUE,(K5475+'NPV Calcs'!$D$14)*About!$B$122,K5475*About!$B$122)</f>
        <v/>
      </c>
      <c r="N5475" s="110">
        <f>IF(F5475="Upstream","ngps - production","ngps - T&amp;D")</f>
        <v/>
      </c>
      <c r="O5475" s="110">
        <f>IF(ISNUMBER(SEARCH("flar",H5475)),"methane destruction",IF(G5475="Incomplete-flare","methane destruction","methane capture"))</f>
        <v/>
      </c>
      <c r="P5475" s="68">
        <f>CONCATENATE(N5475," ",O5475)</f>
        <v/>
      </c>
      <c r="Q5475" s="111">
        <f>(J5475*About!$A$119/1000)*10^12</f>
        <v/>
      </c>
      <c r="R5475" s="112">
        <f>M5475/About!$B$131</f>
        <v/>
      </c>
    </row>
    <row r="5476">
      <c r="A5476" s="75" t="n">
        <v>2020</v>
      </c>
      <c r="B5476" t="inlineStr">
        <is>
          <t>Algeria</t>
        </is>
      </c>
      <c r="C5476" t="inlineStr">
        <is>
          <t>Africa</t>
        </is>
      </c>
      <c r="D5476" t="inlineStr">
        <is>
          <t>Gas</t>
        </is>
      </c>
      <c r="E5476" t="inlineStr">
        <is>
          <t>Offshore gas</t>
        </is>
      </c>
      <c r="F5476" t="inlineStr">
        <is>
          <t>Upstream</t>
        </is>
      </c>
      <c r="G5476" t="inlineStr">
        <is>
          <t>Vented</t>
        </is>
      </c>
      <c r="H5476" t="inlineStr">
        <is>
          <t>Other</t>
        </is>
      </c>
      <c r="I5476" t="n">
        <v>0</v>
      </c>
      <c r="J5476" t="n">
        <v>0</v>
      </c>
      <c r="K5476" t="n">
        <v>0</v>
      </c>
      <c r="L5476" s="110">
        <f>IF(O5477="methane capture",TRUE,FALSE)</f>
        <v/>
      </c>
      <c r="M5476" s="110">
        <f>IF(L5476=TRUE,(K5476+'NPV Calcs'!$D$14)*About!$B$122,K5476*About!$B$122)</f>
        <v/>
      </c>
      <c r="N5476" s="110">
        <f>IF(F5476="Upstream","ngps - production","ngps - T&amp;D")</f>
        <v/>
      </c>
      <c r="O5476" s="110">
        <f>IF(ISNUMBER(SEARCH("flar",H5476)),"methane destruction",IF(G5476="Incomplete-flare","methane destruction","methane capture"))</f>
        <v/>
      </c>
      <c r="P5476" s="68">
        <f>CONCATENATE(N5476," ",O5476)</f>
        <v/>
      </c>
      <c r="Q5476" s="111">
        <f>(J5476*About!$A$119/1000)*10^12</f>
        <v/>
      </c>
      <c r="R5476" s="112">
        <f>M5476/About!$B$131</f>
        <v/>
      </c>
    </row>
    <row r="5477">
      <c r="A5477" s="75" t="n">
        <v>2020</v>
      </c>
      <c r="B5477" t="inlineStr">
        <is>
          <t>Algeria</t>
        </is>
      </c>
      <c r="C5477" t="inlineStr">
        <is>
          <t>Africa</t>
        </is>
      </c>
      <c r="D5477" t="inlineStr">
        <is>
          <t>Gas</t>
        </is>
      </c>
      <c r="E5477" t="inlineStr">
        <is>
          <t>Offshore gas</t>
        </is>
      </c>
      <c r="F5477" t="inlineStr">
        <is>
          <t>Upstream</t>
        </is>
      </c>
      <c r="G5477" t="inlineStr">
        <is>
          <t>Vented</t>
        </is>
      </c>
      <c r="H5477" t="inlineStr">
        <is>
          <t>Replace compressor seal or rod</t>
        </is>
      </c>
      <c r="I5477" t="n">
        <v>0</v>
      </c>
      <c r="J5477" t="n">
        <v>0</v>
      </c>
      <c r="K5477" t="n">
        <v>0</v>
      </c>
      <c r="L5477" s="110">
        <f>IF(O5478="methane capture",TRUE,FALSE)</f>
        <v/>
      </c>
      <c r="M5477" s="110">
        <f>IF(L5477=TRUE,(K5477+'NPV Calcs'!$D$14)*About!$B$122,K5477*About!$B$122)</f>
        <v/>
      </c>
      <c r="N5477" s="110">
        <f>IF(F5477="Upstream","ngps - production","ngps - T&amp;D")</f>
        <v/>
      </c>
      <c r="O5477" s="110">
        <f>IF(ISNUMBER(SEARCH("flar",H5477)),"methane destruction",IF(G5477="Incomplete-flare","methane destruction","methane capture"))</f>
        <v/>
      </c>
      <c r="P5477" s="68">
        <f>CONCATENATE(N5477," ",O5477)</f>
        <v/>
      </c>
      <c r="Q5477" s="111">
        <f>(J5477*About!$A$119/1000)*10^12</f>
        <v/>
      </c>
      <c r="R5477" s="112">
        <f>M5477/About!$B$131</f>
        <v/>
      </c>
    </row>
    <row r="5478">
      <c r="A5478" s="75" t="n">
        <v>2020</v>
      </c>
      <c r="B5478" t="inlineStr">
        <is>
          <t>Algeria</t>
        </is>
      </c>
      <c r="C5478" t="inlineStr">
        <is>
          <t>Africa</t>
        </is>
      </c>
      <c r="D5478" t="inlineStr">
        <is>
          <t>Gas</t>
        </is>
      </c>
      <c r="E5478" t="inlineStr">
        <is>
          <t>Offshore gas</t>
        </is>
      </c>
      <c r="F5478" t="inlineStr">
        <is>
          <t>Upstream</t>
        </is>
      </c>
      <c r="G5478" t="inlineStr">
        <is>
          <t>Vented</t>
        </is>
      </c>
      <c r="H5478" t="inlineStr">
        <is>
          <t>Replace pumps</t>
        </is>
      </c>
      <c r="I5478" t="n">
        <v>0</v>
      </c>
      <c r="J5478" t="n">
        <v>0</v>
      </c>
      <c r="K5478" t="n">
        <v>0</v>
      </c>
      <c r="L5478" s="110">
        <f>IF(O5479="methane capture",TRUE,FALSE)</f>
        <v/>
      </c>
      <c r="M5478" s="110">
        <f>IF(L5478=TRUE,(K5478+'NPV Calcs'!$D$14)*About!$B$122,K5478*About!$B$122)</f>
        <v/>
      </c>
      <c r="N5478" s="110">
        <f>IF(F5478="Upstream","ngps - production","ngps - T&amp;D")</f>
        <v/>
      </c>
      <c r="O5478" s="110">
        <f>IF(ISNUMBER(SEARCH("flar",H5478)),"methane destruction",IF(G5478="Incomplete-flare","methane destruction","methane capture"))</f>
        <v/>
      </c>
      <c r="P5478" s="68">
        <f>CONCATENATE(N5478," ",O5478)</f>
        <v/>
      </c>
      <c r="Q5478" s="111">
        <f>(J5478*About!$A$119/1000)*10^12</f>
        <v/>
      </c>
      <c r="R5478" s="112">
        <f>M5478/About!$B$131</f>
        <v/>
      </c>
    </row>
    <row r="5479">
      <c r="A5479" s="75" t="n">
        <v>2020</v>
      </c>
      <c r="B5479" t="inlineStr">
        <is>
          <t>Algeria</t>
        </is>
      </c>
      <c r="C5479" t="inlineStr">
        <is>
          <t>Africa</t>
        </is>
      </c>
      <c r="D5479" t="inlineStr">
        <is>
          <t>Gas</t>
        </is>
      </c>
      <c r="E5479" t="inlineStr">
        <is>
          <t>Offshore gas</t>
        </is>
      </c>
      <c r="F5479" t="inlineStr">
        <is>
          <t>Upstream</t>
        </is>
      </c>
      <c r="G5479" t="inlineStr">
        <is>
          <t>Vented</t>
        </is>
      </c>
      <c r="H5479" t="inlineStr">
        <is>
          <t>Replace with electric motor</t>
        </is>
      </c>
      <c r="I5479" t="n">
        <v>0</v>
      </c>
      <c r="J5479" t="n">
        <v>0</v>
      </c>
      <c r="K5479" t="n">
        <v>0</v>
      </c>
      <c r="L5479" s="110">
        <f>IF(O5480="methane capture",TRUE,FALSE)</f>
        <v/>
      </c>
      <c r="M5479" s="110">
        <f>IF(L5479=TRUE,(K5479+'NPV Calcs'!$D$14)*About!$B$122,K5479*About!$B$122)</f>
        <v/>
      </c>
      <c r="N5479" s="110">
        <f>IF(F5479="Upstream","ngps - production","ngps - T&amp;D")</f>
        <v/>
      </c>
      <c r="O5479" s="110">
        <f>IF(ISNUMBER(SEARCH("flar",H5479)),"methane destruction",IF(G5479="Incomplete-flare","methane destruction","methane capture"))</f>
        <v/>
      </c>
      <c r="P5479" s="68">
        <f>CONCATENATE(N5479," ",O5479)</f>
        <v/>
      </c>
      <c r="Q5479" s="111">
        <f>(J5479*About!$A$119/1000)*10^12</f>
        <v/>
      </c>
      <c r="R5479" s="112">
        <f>M5479/About!$B$131</f>
        <v/>
      </c>
    </row>
    <row r="5480">
      <c r="A5480" s="75" t="n">
        <v>2020</v>
      </c>
      <c r="B5480" t="inlineStr">
        <is>
          <t>Algeria</t>
        </is>
      </c>
      <c r="C5480" t="inlineStr">
        <is>
          <t>Africa</t>
        </is>
      </c>
      <c r="D5480" t="inlineStr">
        <is>
          <t>Gas</t>
        </is>
      </c>
      <c r="E5480" t="inlineStr">
        <is>
          <t>Offshore gas</t>
        </is>
      </c>
      <c r="F5480" t="inlineStr">
        <is>
          <t>Upstream</t>
        </is>
      </c>
      <c r="G5480" t="inlineStr">
        <is>
          <t>Vented</t>
        </is>
      </c>
      <c r="H5480" t="inlineStr">
        <is>
          <t>Replace with instrument air systems</t>
        </is>
      </c>
      <c r="I5480" t="n">
        <v>0</v>
      </c>
      <c r="J5480" t="n">
        <v>0</v>
      </c>
      <c r="K5480" t="n">
        <v>0</v>
      </c>
      <c r="L5480" s="110">
        <f>IF(O5481="methane capture",TRUE,FALSE)</f>
        <v/>
      </c>
      <c r="M5480" s="110">
        <f>IF(L5480=TRUE,(K5480+'NPV Calcs'!$D$14)*About!$B$122,K5480*About!$B$122)</f>
        <v/>
      </c>
      <c r="N5480" s="110">
        <f>IF(F5480="Upstream","ngps - production","ngps - T&amp;D")</f>
        <v/>
      </c>
      <c r="O5480" s="110">
        <f>IF(ISNUMBER(SEARCH("flar",H5480)),"methane destruction",IF(G5480="Incomplete-flare","methane destruction","methane capture"))</f>
        <v/>
      </c>
      <c r="P5480" s="68">
        <f>CONCATENATE(N5480," ",O5480)</f>
        <v/>
      </c>
      <c r="Q5480" s="111">
        <f>(J5480*About!$A$119/1000)*10^12</f>
        <v/>
      </c>
      <c r="R5480" s="112">
        <f>M5480/About!$B$131</f>
        <v/>
      </c>
    </row>
    <row r="5481">
      <c r="A5481" s="75" t="n">
        <v>2020</v>
      </c>
      <c r="B5481" t="inlineStr">
        <is>
          <t>Algeria</t>
        </is>
      </c>
      <c r="C5481" t="inlineStr">
        <is>
          <t>Africa</t>
        </is>
      </c>
      <c r="D5481" t="inlineStr">
        <is>
          <t>Gas</t>
        </is>
      </c>
      <c r="E5481" t="inlineStr">
        <is>
          <t>Offshore gas</t>
        </is>
      </c>
      <c r="F5481" t="inlineStr">
        <is>
          <t>Upstream</t>
        </is>
      </c>
      <c r="G5481" t="inlineStr">
        <is>
          <t>Vented</t>
        </is>
      </c>
      <c r="H5481" t="inlineStr">
        <is>
          <t>Unabated</t>
        </is>
      </c>
      <c r="I5481" t="n">
        <v>0</v>
      </c>
      <c r="J5481" t="n">
        <v>0</v>
      </c>
      <c r="K5481" t="n">
        <v>0</v>
      </c>
      <c r="L5481" s="110">
        <f>IF(O5482="methane capture",TRUE,FALSE)</f>
        <v/>
      </c>
      <c r="M5481" s="110">
        <f>IF(L5481=TRUE,(K5481+'NPV Calcs'!$D$14)*About!$B$122,K5481*About!$B$122)</f>
        <v/>
      </c>
      <c r="N5481" s="110">
        <f>IF(F5481="Upstream","ngps - production","ngps - T&amp;D")</f>
        <v/>
      </c>
      <c r="O5481" s="110">
        <f>IF(ISNUMBER(SEARCH("flar",H5481)),"methane destruction",IF(G5481="Incomplete-flare","methane destruction","methane capture"))</f>
        <v/>
      </c>
      <c r="P5481" s="68">
        <f>CONCATENATE(N5481," ",O5481)</f>
        <v/>
      </c>
      <c r="Q5481" s="111">
        <f>(J5481*About!$A$119/1000)*10^12</f>
        <v/>
      </c>
      <c r="R5481" s="112">
        <f>M5481/About!$B$131</f>
        <v/>
      </c>
    </row>
    <row r="5482">
      <c r="A5482" s="75" t="n">
        <v>2020</v>
      </c>
      <c r="B5482" t="inlineStr">
        <is>
          <t>Algeria</t>
        </is>
      </c>
      <c r="C5482" t="inlineStr">
        <is>
          <t>Africa</t>
        </is>
      </c>
      <c r="D5482" t="inlineStr">
        <is>
          <t>Gas</t>
        </is>
      </c>
      <c r="E5482" t="inlineStr">
        <is>
          <t>Offshore gas</t>
        </is>
      </c>
      <c r="F5482" t="inlineStr">
        <is>
          <t>Upstream</t>
        </is>
      </c>
      <c r="G5482" t="inlineStr">
        <is>
          <t>Vented</t>
        </is>
      </c>
      <c r="H5482" t="inlineStr">
        <is>
          <t>Upstream LDAR</t>
        </is>
      </c>
      <c r="I5482" t="n">
        <v>0</v>
      </c>
      <c r="J5482" t="n">
        <v>0</v>
      </c>
      <c r="K5482" t="n">
        <v>0</v>
      </c>
      <c r="L5482" s="110">
        <f>IF(O5483="methane capture",TRUE,FALSE)</f>
        <v/>
      </c>
      <c r="M5482" s="110">
        <f>IF(L5482=TRUE,(K5482+'NPV Calcs'!$D$14)*About!$B$122,K5482*About!$B$122)</f>
        <v/>
      </c>
      <c r="N5482" s="110">
        <f>IF(F5482="Upstream","ngps - production","ngps - T&amp;D")</f>
        <v/>
      </c>
      <c r="O5482" s="110">
        <f>IF(ISNUMBER(SEARCH("flar",H5482)),"methane destruction",IF(G5482="Incomplete-flare","methane destruction","methane capture"))</f>
        <v/>
      </c>
      <c r="P5482" s="68">
        <f>CONCATENATE(N5482," ",O5482)</f>
        <v/>
      </c>
      <c r="Q5482" s="111">
        <f>(J5482*About!$A$119/1000)*10^12</f>
        <v/>
      </c>
      <c r="R5482" s="112">
        <f>M5482/About!$B$131</f>
        <v/>
      </c>
    </row>
    <row r="5483">
      <c r="A5483" s="75" t="n">
        <v>2020</v>
      </c>
      <c r="B5483" t="inlineStr">
        <is>
          <t>Algeria</t>
        </is>
      </c>
      <c r="C5483" t="inlineStr">
        <is>
          <t>Africa</t>
        </is>
      </c>
      <c r="D5483" t="inlineStr">
        <is>
          <t>Oil</t>
        </is>
      </c>
      <c r="E5483" t="inlineStr">
        <is>
          <t>Offshore oil</t>
        </is>
      </c>
      <c r="F5483" t="inlineStr">
        <is>
          <t>Upstream</t>
        </is>
      </c>
      <c r="G5483" t="inlineStr">
        <is>
          <t>Vented</t>
        </is>
      </c>
      <c r="H5483" t="inlineStr">
        <is>
          <t>Replace compressor seal or rod</t>
        </is>
      </c>
      <c r="I5483" t="n">
        <v>0</v>
      </c>
      <c r="J5483" t="n">
        <v>0</v>
      </c>
      <c r="K5483" t="n">
        <v>0</v>
      </c>
      <c r="L5483" s="110">
        <f>IF(O5484="methane capture",TRUE,FALSE)</f>
        <v/>
      </c>
      <c r="M5483" s="110">
        <f>IF(L5483=TRUE,(K5483+'NPV Calcs'!$D$14)*About!$B$122,K5483*About!$B$122)</f>
        <v/>
      </c>
      <c r="N5483" s="110">
        <f>IF(F5483="Upstream","ngps - production","ngps - T&amp;D")</f>
        <v/>
      </c>
      <c r="O5483" s="110">
        <f>IF(ISNUMBER(SEARCH("flar",H5483)),"methane destruction",IF(G5483="Incomplete-flare","methane destruction","methane capture"))</f>
        <v/>
      </c>
      <c r="P5483" s="68">
        <f>CONCATENATE(N5483," ",O5483)</f>
        <v/>
      </c>
      <c r="Q5483" s="111">
        <f>(J5483*About!$A$119/1000)*10^12</f>
        <v/>
      </c>
      <c r="R5483" s="112">
        <f>M5483/About!$B$131</f>
        <v/>
      </c>
    </row>
    <row r="5484">
      <c r="A5484" s="75" t="n">
        <v>2020</v>
      </c>
      <c r="B5484" t="inlineStr">
        <is>
          <t>Algeria</t>
        </is>
      </c>
      <c r="C5484" t="inlineStr">
        <is>
          <t>Africa</t>
        </is>
      </c>
      <c r="D5484" t="inlineStr">
        <is>
          <t>Oil</t>
        </is>
      </c>
      <c r="E5484" t="inlineStr">
        <is>
          <t>Offshore oil</t>
        </is>
      </c>
      <c r="F5484" t="inlineStr">
        <is>
          <t>Upstream</t>
        </is>
      </c>
      <c r="G5484" t="inlineStr">
        <is>
          <t>Vented</t>
        </is>
      </c>
      <c r="H5484" t="inlineStr">
        <is>
          <t>Replace pumps</t>
        </is>
      </c>
      <c r="I5484" t="n">
        <v>0</v>
      </c>
      <c r="J5484" t="n">
        <v>0</v>
      </c>
      <c r="K5484" t="n">
        <v>0</v>
      </c>
      <c r="L5484" s="110">
        <f>IF(O5485="methane capture",TRUE,FALSE)</f>
        <v/>
      </c>
      <c r="M5484" s="110">
        <f>IF(L5484=TRUE,(K5484+'NPV Calcs'!$D$14)*About!$B$122,K5484*About!$B$122)</f>
        <v/>
      </c>
      <c r="N5484" s="110">
        <f>IF(F5484="Upstream","ngps - production","ngps - T&amp;D")</f>
        <v/>
      </c>
      <c r="O5484" s="110">
        <f>IF(ISNUMBER(SEARCH("flar",H5484)),"methane destruction",IF(G5484="Incomplete-flare","methane destruction","methane capture"))</f>
        <v/>
      </c>
      <c r="P5484" s="68">
        <f>CONCATENATE(N5484," ",O5484)</f>
        <v/>
      </c>
      <c r="Q5484" s="111">
        <f>(J5484*About!$A$119/1000)*10^12</f>
        <v/>
      </c>
      <c r="R5484" s="112">
        <f>M5484/About!$B$131</f>
        <v/>
      </c>
    </row>
    <row r="5485">
      <c r="A5485" s="75" t="n">
        <v>2020</v>
      </c>
      <c r="B5485" t="inlineStr">
        <is>
          <t>Algeria</t>
        </is>
      </c>
      <c r="C5485" t="inlineStr">
        <is>
          <t>Africa</t>
        </is>
      </c>
      <c r="D5485" t="inlineStr">
        <is>
          <t>Oil</t>
        </is>
      </c>
      <c r="E5485" t="inlineStr">
        <is>
          <t>Offshore oil</t>
        </is>
      </c>
      <c r="F5485" t="inlineStr">
        <is>
          <t>Upstream</t>
        </is>
      </c>
      <c r="G5485" t="inlineStr">
        <is>
          <t>Vented</t>
        </is>
      </c>
      <c r="H5485" t="inlineStr">
        <is>
          <t>Replace with electric motor</t>
        </is>
      </c>
      <c r="I5485" t="n">
        <v>0</v>
      </c>
      <c r="J5485" t="n">
        <v>0</v>
      </c>
      <c r="K5485" t="n">
        <v>0</v>
      </c>
      <c r="L5485" s="110">
        <f>IF(O5486="methane capture",TRUE,FALSE)</f>
        <v/>
      </c>
      <c r="M5485" s="110">
        <f>IF(L5485=TRUE,(K5485+'NPV Calcs'!$D$14)*About!$B$122,K5485*About!$B$122)</f>
        <v/>
      </c>
      <c r="N5485" s="110">
        <f>IF(F5485="Upstream","ngps - production","ngps - T&amp;D")</f>
        <v/>
      </c>
      <c r="O5485" s="110">
        <f>IF(ISNUMBER(SEARCH("flar",H5485)),"methane destruction",IF(G5485="Incomplete-flare","methane destruction","methane capture"))</f>
        <v/>
      </c>
      <c r="P5485" s="68">
        <f>CONCATENATE(N5485," ",O5485)</f>
        <v/>
      </c>
      <c r="Q5485" s="111">
        <f>(J5485*About!$A$119/1000)*10^12</f>
        <v/>
      </c>
      <c r="R5485" s="112">
        <f>M5485/About!$B$131</f>
        <v/>
      </c>
    </row>
    <row r="5486">
      <c r="A5486" s="75" t="n">
        <v>2020</v>
      </c>
      <c r="B5486" t="inlineStr">
        <is>
          <t>Algeria</t>
        </is>
      </c>
      <c r="C5486" t="inlineStr">
        <is>
          <t>Africa</t>
        </is>
      </c>
      <c r="D5486" t="inlineStr">
        <is>
          <t>Oil</t>
        </is>
      </c>
      <c r="E5486" t="inlineStr">
        <is>
          <t>Offshore oil</t>
        </is>
      </c>
      <c r="F5486" t="inlineStr">
        <is>
          <t>Upstream</t>
        </is>
      </c>
      <c r="G5486" t="inlineStr">
        <is>
          <t>Vented</t>
        </is>
      </c>
      <c r="H5486" t="inlineStr">
        <is>
          <t>Replace with instrument air systems</t>
        </is>
      </c>
      <c r="I5486" t="n">
        <v>0</v>
      </c>
      <c r="J5486" t="n">
        <v>0</v>
      </c>
      <c r="K5486" t="n">
        <v>0</v>
      </c>
      <c r="L5486" s="110">
        <f>IF(O5487="methane capture",TRUE,FALSE)</f>
        <v/>
      </c>
      <c r="M5486" s="110">
        <f>IF(L5486=TRUE,(K5486+'NPV Calcs'!$D$14)*About!$B$122,K5486*About!$B$122)</f>
        <v/>
      </c>
      <c r="N5486" s="110">
        <f>IF(F5486="Upstream","ngps - production","ngps - T&amp;D")</f>
        <v/>
      </c>
      <c r="O5486" s="110">
        <f>IF(ISNUMBER(SEARCH("flar",H5486)),"methane destruction",IF(G5486="Incomplete-flare","methane destruction","methane capture"))</f>
        <v/>
      </c>
      <c r="P5486" s="68">
        <f>CONCATENATE(N5486," ",O5486)</f>
        <v/>
      </c>
      <c r="Q5486" s="111">
        <f>(J5486*About!$A$119/1000)*10^12</f>
        <v/>
      </c>
      <c r="R5486" s="112">
        <f>M5486/About!$B$131</f>
        <v/>
      </c>
    </row>
    <row r="5487">
      <c r="A5487" s="75" t="n">
        <v>2020</v>
      </c>
      <c r="B5487" t="inlineStr">
        <is>
          <t>Algeria</t>
        </is>
      </c>
      <c r="C5487" t="inlineStr">
        <is>
          <t>Africa</t>
        </is>
      </c>
      <c r="D5487" t="inlineStr">
        <is>
          <t>Oil</t>
        </is>
      </c>
      <c r="E5487" t="inlineStr">
        <is>
          <t>Offshore oil</t>
        </is>
      </c>
      <c r="F5487" t="inlineStr">
        <is>
          <t>Upstream</t>
        </is>
      </c>
      <c r="G5487" t="inlineStr">
        <is>
          <t>Vented</t>
        </is>
      </c>
      <c r="H5487" t="inlineStr">
        <is>
          <t>Unabated</t>
        </is>
      </c>
      <c r="I5487" t="n">
        <v>0</v>
      </c>
      <c r="J5487" t="n">
        <v>0</v>
      </c>
      <c r="K5487" t="n">
        <v>0</v>
      </c>
      <c r="L5487" s="110">
        <f>IF(O5488="methane capture",TRUE,FALSE)</f>
        <v/>
      </c>
      <c r="M5487" s="110">
        <f>IF(L5487=TRUE,(K5487+'NPV Calcs'!$D$14)*About!$B$122,K5487*About!$B$122)</f>
        <v/>
      </c>
      <c r="N5487" s="110">
        <f>IF(F5487="Upstream","ngps - production","ngps - T&amp;D")</f>
        <v/>
      </c>
      <c r="O5487" s="110">
        <f>IF(ISNUMBER(SEARCH("flar",H5487)),"methane destruction",IF(G5487="Incomplete-flare","methane destruction","methane capture"))</f>
        <v/>
      </c>
      <c r="P5487" s="68">
        <f>CONCATENATE(N5487," ",O5487)</f>
        <v/>
      </c>
      <c r="Q5487" s="111">
        <f>(J5487*About!$A$119/1000)*10^12</f>
        <v/>
      </c>
      <c r="R5487" s="112">
        <f>M5487/About!$B$131</f>
        <v/>
      </c>
    </row>
    <row r="5488">
      <c r="A5488" s="75" t="n">
        <v>2020</v>
      </c>
      <c r="B5488" t="inlineStr">
        <is>
          <t>Saudi Arabia</t>
        </is>
      </c>
      <c r="C5488" t="inlineStr">
        <is>
          <t>Middle East</t>
        </is>
      </c>
      <c r="D5488" t="inlineStr">
        <is>
          <t>Oil</t>
        </is>
      </c>
      <c r="E5488" t="inlineStr">
        <is>
          <t>Offshore oil</t>
        </is>
      </c>
      <c r="F5488" t="inlineStr">
        <is>
          <t>Upstream</t>
        </is>
      </c>
      <c r="G5488" t="inlineStr">
        <is>
          <t>Vented</t>
        </is>
      </c>
      <c r="H5488" t="inlineStr">
        <is>
          <t>Replace pumps</t>
        </is>
      </c>
      <c r="I5488" t="n">
        <v>0</v>
      </c>
      <c r="J5488" t="n">
        <v>0</v>
      </c>
      <c r="K5488" t="n">
        <v>0</v>
      </c>
      <c r="L5488" s="110">
        <f>IF(O5489="methane capture",TRUE,FALSE)</f>
        <v/>
      </c>
      <c r="M5488" s="110">
        <f>IF(L5488=TRUE,(K5488+'NPV Calcs'!$D$14)*About!$B$122,K5488*About!$B$122)</f>
        <v/>
      </c>
      <c r="N5488" s="110">
        <f>IF(F5488="Upstream","ngps - production","ngps - T&amp;D")</f>
        <v/>
      </c>
      <c r="O5488" s="110">
        <f>IF(ISNUMBER(SEARCH("flar",H5488)),"methane destruction",IF(G5488="Incomplete-flare","methane destruction","methane capture"))</f>
        <v/>
      </c>
      <c r="P5488" s="68">
        <f>CONCATENATE(N5488," ",O5488)</f>
        <v/>
      </c>
      <c r="Q5488" s="111">
        <f>(J5488*About!$A$119/1000)*10^12</f>
        <v/>
      </c>
      <c r="R5488" s="112">
        <f>M5488/About!$B$131</f>
        <v/>
      </c>
    </row>
    <row r="5489">
      <c r="A5489" s="75" t="n">
        <v>2020</v>
      </c>
      <c r="B5489" t="inlineStr">
        <is>
          <t>Saudi Arabia</t>
        </is>
      </c>
      <c r="C5489" t="inlineStr">
        <is>
          <t>Middle East</t>
        </is>
      </c>
      <c r="D5489" t="inlineStr">
        <is>
          <t>Oil</t>
        </is>
      </c>
      <c r="E5489" t="inlineStr">
        <is>
          <t>Offshore oil</t>
        </is>
      </c>
      <c r="F5489" t="inlineStr">
        <is>
          <t>Upstream</t>
        </is>
      </c>
      <c r="G5489" t="inlineStr">
        <is>
          <t>Vented</t>
        </is>
      </c>
      <c r="H5489" t="inlineStr">
        <is>
          <t>Replace with electric motor</t>
        </is>
      </c>
      <c r="I5489" t="n">
        <v>0</v>
      </c>
      <c r="J5489" t="n">
        <v>0</v>
      </c>
      <c r="K5489" t="n">
        <v>0</v>
      </c>
      <c r="L5489" s="110">
        <f>IF(O5490="methane capture",TRUE,FALSE)</f>
        <v/>
      </c>
      <c r="M5489" s="110">
        <f>IF(L5489=TRUE,(K5489+'NPV Calcs'!$D$14)*About!$B$122,K5489*About!$B$122)</f>
        <v/>
      </c>
      <c r="N5489" s="110">
        <f>IF(F5489="Upstream","ngps - production","ngps - T&amp;D")</f>
        <v/>
      </c>
      <c r="O5489" s="110">
        <f>IF(ISNUMBER(SEARCH("flar",H5489)),"methane destruction",IF(G5489="Incomplete-flare","methane destruction","methane capture"))</f>
        <v/>
      </c>
      <c r="P5489" s="68">
        <f>CONCATENATE(N5489," ",O5489)</f>
        <v/>
      </c>
      <c r="Q5489" s="111">
        <f>(J5489*About!$A$119/1000)*10^12</f>
        <v/>
      </c>
      <c r="R5489" s="112">
        <f>M5489/About!$B$131</f>
        <v/>
      </c>
    </row>
    <row r="5490">
      <c r="A5490" s="75" t="n">
        <v>2020</v>
      </c>
      <c r="B5490" t="inlineStr">
        <is>
          <t>Cuba</t>
        </is>
      </c>
      <c r="C5490" t="inlineStr">
        <is>
          <t>Latin America</t>
        </is>
      </c>
      <c r="D5490" t="inlineStr">
        <is>
          <t>Oil</t>
        </is>
      </c>
      <c r="E5490" t="inlineStr">
        <is>
          <t>Offshore oil</t>
        </is>
      </c>
      <c r="F5490" t="inlineStr">
        <is>
          <t>Upstream</t>
        </is>
      </c>
      <c r="G5490" t="inlineStr">
        <is>
          <t>Vented</t>
        </is>
      </c>
      <c r="H5490" t="inlineStr">
        <is>
          <t>Replace pumps</t>
        </is>
      </c>
      <c r="I5490" t="n">
        <v>0</v>
      </c>
      <c r="J5490" t="n">
        <v>0</v>
      </c>
      <c r="K5490" t="n">
        <v>0</v>
      </c>
      <c r="L5490" s="110">
        <f>IF(O5491="methane capture",TRUE,FALSE)</f>
        <v/>
      </c>
      <c r="M5490" s="110">
        <f>IF(L5490=TRUE,(K5490+'NPV Calcs'!$D$14)*About!$B$122,K5490*About!$B$122)</f>
        <v/>
      </c>
      <c r="N5490" s="110">
        <f>IF(F5490="Upstream","ngps - production","ngps - T&amp;D")</f>
        <v/>
      </c>
      <c r="O5490" s="110">
        <f>IF(ISNUMBER(SEARCH("flar",H5490)),"methane destruction",IF(G5490="Incomplete-flare","methane destruction","methane capture"))</f>
        <v/>
      </c>
      <c r="P5490" s="68">
        <f>CONCATENATE(N5490," ",O5490)</f>
        <v/>
      </c>
      <c r="Q5490" s="111">
        <f>(J5490*About!$A$119/1000)*10^12</f>
        <v/>
      </c>
      <c r="R5490" s="112">
        <f>M5490/About!$B$131</f>
        <v/>
      </c>
    </row>
    <row r="5491">
      <c r="A5491" s="75" t="n">
        <v>2020</v>
      </c>
      <c r="B5491" t="inlineStr">
        <is>
          <t>Cuba</t>
        </is>
      </c>
      <c r="C5491" t="inlineStr">
        <is>
          <t>Latin America</t>
        </is>
      </c>
      <c r="D5491" t="inlineStr">
        <is>
          <t>Oil</t>
        </is>
      </c>
      <c r="E5491" t="inlineStr">
        <is>
          <t>Offshore oil</t>
        </is>
      </c>
      <c r="F5491" t="inlineStr">
        <is>
          <t>Upstream</t>
        </is>
      </c>
      <c r="G5491" t="inlineStr">
        <is>
          <t>Vented</t>
        </is>
      </c>
      <c r="H5491" t="inlineStr">
        <is>
          <t>Replace with electric motor</t>
        </is>
      </c>
      <c r="I5491" t="n">
        <v>0</v>
      </c>
      <c r="J5491" t="n">
        <v>0</v>
      </c>
      <c r="K5491" t="n">
        <v>0</v>
      </c>
      <c r="L5491" s="110">
        <f>IF(O5492="methane capture",TRUE,FALSE)</f>
        <v/>
      </c>
      <c r="M5491" s="110">
        <f>IF(L5491=TRUE,(K5491+'NPV Calcs'!$D$14)*About!$B$122,K5491*About!$B$122)</f>
        <v/>
      </c>
      <c r="N5491" s="110">
        <f>IF(F5491="Upstream","ngps - production","ngps - T&amp;D")</f>
        <v/>
      </c>
      <c r="O5491" s="110">
        <f>IF(ISNUMBER(SEARCH("flar",H5491)),"methane destruction",IF(G5491="Incomplete-flare","methane destruction","methane capture"))</f>
        <v/>
      </c>
      <c r="P5491" s="68">
        <f>CONCATENATE(N5491," ",O5491)</f>
        <v/>
      </c>
      <c r="Q5491" s="111">
        <f>(J5491*About!$A$119/1000)*10^12</f>
        <v/>
      </c>
      <c r="R5491" s="112">
        <f>M5491/About!$B$131</f>
        <v/>
      </c>
    </row>
    <row r="5492">
      <c r="A5492" s="75" t="n">
        <v>2020</v>
      </c>
      <c r="B5492" t="inlineStr">
        <is>
          <t>Cuba</t>
        </is>
      </c>
      <c r="C5492" t="inlineStr">
        <is>
          <t>Latin America</t>
        </is>
      </c>
      <c r="D5492" t="inlineStr">
        <is>
          <t>Oil</t>
        </is>
      </c>
      <c r="E5492" t="inlineStr">
        <is>
          <t>Onshore conventional oil</t>
        </is>
      </c>
      <c r="F5492" t="inlineStr">
        <is>
          <t>Upstream</t>
        </is>
      </c>
      <c r="G5492" t="inlineStr">
        <is>
          <t>Vented</t>
        </is>
      </c>
      <c r="H5492" t="inlineStr">
        <is>
          <t>Install plunger</t>
        </is>
      </c>
      <c r="I5492" t="n">
        <v>0</v>
      </c>
      <c r="J5492" t="n">
        <v>0</v>
      </c>
      <c r="K5492" t="n">
        <v>0</v>
      </c>
      <c r="L5492" s="110">
        <f>IF(O5493="methane capture",TRUE,FALSE)</f>
        <v/>
      </c>
      <c r="M5492" s="110">
        <f>IF(L5492=TRUE,(K5492+'NPV Calcs'!$D$14)*About!$B$122,K5492*About!$B$122)</f>
        <v/>
      </c>
      <c r="N5492" s="110">
        <f>IF(F5492="Upstream","ngps - production","ngps - T&amp;D")</f>
        <v/>
      </c>
      <c r="O5492" s="110">
        <f>IF(ISNUMBER(SEARCH("flar",H5492)),"methane destruction",IF(G5492="Incomplete-flare","methane destruction","methane capture"))</f>
        <v/>
      </c>
      <c r="P5492" s="68">
        <f>CONCATENATE(N5492," ",O5492)</f>
        <v/>
      </c>
      <c r="Q5492" s="111">
        <f>(J5492*About!$A$119/1000)*10^12</f>
        <v/>
      </c>
      <c r="R5492" s="112">
        <f>M5492/About!$B$131</f>
        <v/>
      </c>
    </row>
    <row r="5493">
      <c r="A5493" s="75" t="n">
        <v>2020</v>
      </c>
      <c r="B5493" t="inlineStr">
        <is>
          <t>Cuba</t>
        </is>
      </c>
      <c r="C5493" t="inlineStr">
        <is>
          <t>Latin America</t>
        </is>
      </c>
      <c r="D5493" t="inlineStr">
        <is>
          <t>Oil</t>
        </is>
      </c>
      <c r="E5493" t="inlineStr">
        <is>
          <t>Onshore conventional oil</t>
        </is>
      </c>
      <c r="F5493" t="inlineStr">
        <is>
          <t>Upstream</t>
        </is>
      </c>
      <c r="G5493" t="inlineStr">
        <is>
          <t>Vented</t>
        </is>
      </c>
      <c r="H5493" t="inlineStr">
        <is>
          <t>Other</t>
        </is>
      </c>
      <c r="I5493" t="n">
        <v>0</v>
      </c>
      <c r="J5493" t="n">
        <v>0</v>
      </c>
      <c r="K5493" t="n">
        <v>0</v>
      </c>
      <c r="L5493" s="110">
        <f>IF(O5494="methane capture",TRUE,FALSE)</f>
        <v/>
      </c>
      <c r="M5493" s="110">
        <f>IF(L5493=TRUE,(K5493+'NPV Calcs'!$D$14)*About!$B$122,K5493*About!$B$122)</f>
        <v/>
      </c>
      <c r="N5493" s="110">
        <f>IF(F5493="Upstream","ngps - production","ngps - T&amp;D")</f>
        <v/>
      </c>
      <c r="O5493" s="110">
        <f>IF(ISNUMBER(SEARCH("flar",H5493)),"methane destruction",IF(G5493="Incomplete-flare","methane destruction","methane capture"))</f>
        <v/>
      </c>
      <c r="P5493" s="68">
        <f>CONCATENATE(N5493," ",O5493)</f>
        <v/>
      </c>
      <c r="Q5493" s="111">
        <f>(J5493*About!$A$119/1000)*10^12</f>
        <v/>
      </c>
      <c r="R5493" s="112">
        <f>M5493/About!$B$131</f>
        <v/>
      </c>
    </row>
    <row r="5494">
      <c r="A5494" s="75" t="n">
        <v>2020</v>
      </c>
      <c r="B5494" t="inlineStr">
        <is>
          <t>Cuba</t>
        </is>
      </c>
      <c r="C5494" t="inlineStr">
        <is>
          <t>Latin America</t>
        </is>
      </c>
      <c r="D5494" t="inlineStr">
        <is>
          <t>Oil</t>
        </is>
      </c>
      <c r="E5494" t="inlineStr">
        <is>
          <t>Onshore conventional oil</t>
        </is>
      </c>
      <c r="F5494" t="inlineStr">
        <is>
          <t>Upstream</t>
        </is>
      </c>
      <c r="G5494" t="inlineStr">
        <is>
          <t>Vented</t>
        </is>
      </c>
      <c r="H5494" t="inlineStr">
        <is>
          <t>Replace compressor seal or rod</t>
        </is>
      </c>
      <c r="I5494" t="n">
        <v>0</v>
      </c>
      <c r="J5494" t="n">
        <v>0</v>
      </c>
      <c r="K5494" t="n">
        <v>0</v>
      </c>
      <c r="L5494" s="110">
        <f>IF(O5495="methane capture",TRUE,FALSE)</f>
        <v/>
      </c>
      <c r="M5494" s="110">
        <f>IF(L5494=TRUE,(K5494+'NPV Calcs'!$D$14)*About!$B$122,K5494*About!$B$122)</f>
        <v/>
      </c>
      <c r="N5494" s="110">
        <f>IF(F5494="Upstream","ngps - production","ngps - T&amp;D")</f>
        <v/>
      </c>
      <c r="O5494" s="110">
        <f>IF(ISNUMBER(SEARCH("flar",H5494)),"methane destruction",IF(G5494="Incomplete-flare","methane destruction","methane capture"))</f>
        <v/>
      </c>
      <c r="P5494" s="68">
        <f>CONCATENATE(N5494," ",O5494)</f>
        <v/>
      </c>
      <c r="Q5494" s="111">
        <f>(J5494*About!$A$119/1000)*10^12</f>
        <v/>
      </c>
      <c r="R5494" s="112">
        <f>M5494/About!$B$131</f>
        <v/>
      </c>
    </row>
    <row r="5495">
      <c r="A5495" s="75" t="n">
        <v>2020</v>
      </c>
      <c r="B5495" t="inlineStr">
        <is>
          <t>Cuba</t>
        </is>
      </c>
      <c r="C5495" t="inlineStr">
        <is>
          <t>Latin America</t>
        </is>
      </c>
      <c r="D5495" t="inlineStr">
        <is>
          <t>Oil</t>
        </is>
      </c>
      <c r="E5495" t="inlineStr">
        <is>
          <t>Onshore conventional oil</t>
        </is>
      </c>
      <c r="F5495" t="inlineStr">
        <is>
          <t>Upstream</t>
        </is>
      </c>
      <c r="G5495" t="inlineStr">
        <is>
          <t>Vented</t>
        </is>
      </c>
      <c r="H5495" t="inlineStr">
        <is>
          <t>Unabated</t>
        </is>
      </c>
      <c r="I5495" t="n">
        <v>2.980000019</v>
      </c>
      <c r="J5495" t="n">
        <v>0</v>
      </c>
      <c r="K5495" t="n">
        <v>0</v>
      </c>
      <c r="L5495" s="110">
        <f>IF(O5496="methane capture",TRUE,FALSE)</f>
        <v/>
      </c>
      <c r="M5495" s="110">
        <f>IF(L5495=TRUE,(K5495+'NPV Calcs'!$D$14)*About!$B$122,K5495*About!$B$122)</f>
        <v/>
      </c>
      <c r="N5495" s="110">
        <f>IF(F5495="Upstream","ngps - production","ngps - T&amp;D")</f>
        <v/>
      </c>
      <c r="O5495" s="110">
        <f>IF(ISNUMBER(SEARCH("flar",H5495)),"methane destruction",IF(G5495="Incomplete-flare","methane destruction","methane capture"))</f>
        <v/>
      </c>
      <c r="P5495" s="68">
        <f>CONCATENATE(N5495," ",O5495)</f>
        <v/>
      </c>
      <c r="Q5495" s="111">
        <f>(J5495*About!$A$119/1000)*10^12</f>
        <v/>
      </c>
      <c r="R5495" s="112">
        <f>M5495/About!$B$131</f>
        <v/>
      </c>
    </row>
    <row r="5496">
      <c r="A5496" s="75" t="n">
        <v>2020</v>
      </c>
      <c r="B5496" t="inlineStr">
        <is>
          <t>Cuba</t>
        </is>
      </c>
      <c r="C5496" t="inlineStr">
        <is>
          <t>Latin America</t>
        </is>
      </c>
      <c r="D5496" t="inlineStr">
        <is>
          <t>Oil</t>
        </is>
      </c>
      <c r="E5496" t="inlineStr">
        <is>
          <t>Onshore conventional oil</t>
        </is>
      </c>
      <c r="F5496" t="inlineStr">
        <is>
          <t>Upstream</t>
        </is>
      </c>
      <c r="G5496" t="inlineStr">
        <is>
          <t>Vented</t>
        </is>
      </c>
      <c r="H5496" t="inlineStr">
        <is>
          <t>Upstream LDAR</t>
        </is>
      </c>
      <c r="I5496" t="n">
        <v>0</v>
      </c>
      <c r="J5496" t="n">
        <v>0</v>
      </c>
      <c r="K5496" t="n">
        <v>0</v>
      </c>
      <c r="L5496" s="110">
        <f>IF(O5497="methane capture",TRUE,FALSE)</f>
        <v/>
      </c>
      <c r="M5496" s="110">
        <f>IF(L5496=TRUE,(K5496+'NPV Calcs'!$D$14)*About!$B$122,K5496*About!$B$122)</f>
        <v/>
      </c>
      <c r="N5496" s="110">
        <f>IF(F5496="Upstream","ngps - production","ngps - T&amp;D")</f>
        <v/>
      </c>
      <c r="O5496" s="110">
        <f>IF(ISNUMBER(SEARCH("flar",H5496)),"methane destruction",IF(G5496="Incomplete-flare","methane destruction","methane capture"))</f>
        <v/>
      </c>
      <c r="P5496" s="68">
        <f>CONCATENATE(N5496," ",O5496)</f>
        <v/>
      </c>
      <c r="Q5496" s="111">
        <f>(J5496*About!$A$119/1000)*10^12</f>
        <v/>
      </c>
      <c r="R5496" s="112">
        <f>M5496/About!$B$131</f>
        <v/>
      </c>
    </row>
    <row r="5497">
      <c r="A5497" s="75" t="n">
        <v>2020</v>
      </c>
      <c r="B5497" t="inlineStr">
        <is>
          <t>Cuba</t>
        </is>
      </c>
      <c r="C5497" t="inlineStr">
        <is>
          <t>Latin America</t>
        </is>
      </c>
      <c r="D5497" t="inlineStr">
        <is>
          <t>Oil</t>
        </is>
      </c>
      <c r="E5497" t="inlineStr">
        <is>
          <t>Unconventional oil</t>
        </is>
      </c>
      <c r="F5497" t="inlineStr">
        <is>
          <t>Upstream</t>
        </is>
      </c>
      <c r="G5497" t="inlineStr">
        <is>
          <t>Fugitive</t>
        </is>
      </c>
      <c r="H5497" t="inlineStr">
        <is>
          <t>Upstream LDAR</t>
        </is>
      </c>
      <c r="I5497" t="n">
        <v>0</v>
      </c>
      <c r="J5497" t="n">
        <v>0</v>
      </c>
      <c r="K5497" t="n">
        <v>0</v>
      </c>
      <c r="L5497" s="110">
        <f>IF(O5498="methane capture",TRUE,FALSE)</f>
        <v/>
      </c>
      <c r="M5497" s="110">
        <f>IF(L5497=TRUE,(K5497+'NPV Calcs'!$D$14)*About!$B$122,K5497*About!$B$122)</f>
        <v/>
      </c>
      <c r="N5497" s="110">
        <f>IF(F5497="Upstream","ngps - production","ngps - T&amp;D")</f>
        <v/>
      </c>
      <c r="O5497" s="110">
        <f>IF(ISNUMBER(SEARCH("flar",H5497)),"methane destruction",IF(G5497="Incomplete-flare","methane destruction","methane capture"))</f>
        <v/>
      </c>
      <c r="P5497" s="68">
        <f>CONCATENATE(N5497," ",O5497)</f>
        <v/>
      </c>
      <c r="Q5497" s="111">
        <f>(J5497*About!$A$119/1000)*10^12</f>
        <v/>
      </c>
      <c r="R5497" s="112">
        <f>M5497/About!$B$131</f>
        <v/>
      </c>
    </row>
    <row r="5498">
      <c r="A5498" s="75" t="n">
        <v>2020</v>
      </c>
      <c r="B5498" t="inlineStr">
        <is>
          <t>Cuba</t>
        </is>
      </c>
      <c r="C5498" t="inlineStr">
        <is>
          <t>Latin America</t>
        </is>
      </c>
      <c r="D5498" t="inlineStr">
        <is>
          <t>Oil</t>
        </is>
      </c>
      <c r="E5498" t="inlineStr">
        <is>
          <t>Unconventional oil</t>
        </is>
      </c>
      <c r="F5498" t="inlineStr">
        <is>
          <t>Upstream</t>
        </is>
      </c>
      <c r="G5498" t="inlineStr">
        <is>
          <t>Incomplete-flare</t>
        </is>
      </c>
      <c r="H5498" t="inlineStr">
        <is>
          <t>Vapour recovery units</t>
        </is>
      </c>
      <c r="I5498" t="n">
        <v>0</v>
      </c>
      <c r="J5498" t="n">
        <v>0</v>
      </c>
      <c r="K5498" t="n">
        <v>0</v>
      </c>
      <c r="L5498" s="110">
        <f>IF(O5499="methane capture",TRUE,FALSE)</f>
        <v/>
      </c>
      <c r="M5498" s="110">
        <f>IF(L5498=TRUE,(K5498+'NPV Calcs'!$D$14)*About!$B$122,K5498*About!$B$122)</f>
        <v/>
      </c>
      <c r="N5498" s="110">
        <f>IF(F5498="Upstream","ngps - production","ngps - T&amp;D")</f>
        <v/>
      </c>
      <c r="O5498" s="110">
        <f>IF(ISNUMBER(SEARCH("flar",H5498)),"methane destruction",IF(G5498="Incomplete-flare","methane destruction","methane capture"))</f>
        <v/>
      </c>
      <c r="P5498" s="68">
        <f>CONCATENATE(N5498," ",O5498)</f>
        <v/>
      </c>
      <c r="Q5498" s="111">
        <f>(J5498*About!$A$119/1000)*10^12</f>
        <v/>
      </c>
      <c r="R5498" s="112">
        <f>M5498/About!$B$131</f>
        <v/>
      </c>
    </row>
    <row r="5499">
      <c r="A5499" s="75" t="n">
        <v>2020</v>
      </c>
      <c r="B5499" t="inlineStr">
        <is>
          <t>Cuba</t>
        </is>
      </c>
      <c r="C5499" t="inlineStr">
        <is>
          <t>Latin America</t>
        </is>
      </c>
      <c r="D5499" t="inlineStr">
        <is>
          <t>Oil</t>
        </is>
      </c>
      <c r="E5499" t="inlineStr">
        <is>
          <t>Unconventional oil</t>
        </is>
      </c>
      <c r="F5499" t="inlineStr">
        <is>
          <t>Upstream</t>
        </is>
      </c>
      <c r="G5499" t="inlineStr">
        <is>
          <t>Vented</t>
        </is>
      </c>
      <c r="H5499" t="inlineStr">
        <is>
          <t>Blowdown capture</t>
        </is>
      </c>
      <c r="I5499" t="n">
        <v>0</v>
      </c>
      <c r="J5499" t="n">
        <v>0</v>
      </c>
      <c r="K5499" t="n">
        <v>0</v>
      </c>
      <c r="L5499" s="110">
        <f>IF(O5500="methane capture",TRUE,FALSE)</f>
        <v/>
      </c>
      <c r="M5499" s="110">
        <f>IF(L5499=TRUE,(K5499+'NPV Calcs'!$D$14)*About!$B$122,K5499*About!$B$122)</f>
        <v/>
      </c>
      <c r="N5499" s="110">
        <f>IF(F5499="Upstream","ngps - production","ngps - T&amp;D")</f>
        <v/>
      </c>
      <c r="O5499" s="110">
        <f>IF(ISNUMBER(SEARCH("flar",H5499)),"methane destruction",IF(G5499="Incomplete-flare","methane destruction","methane capture"))</f>
        <v/>
      </c>
      <c r="P5499" s="68">
        <f>CONCATENATE(N5499," ",O5499)</f>
        <v/>
      </c>
      <c r="Q5499" s="111">
        <f>(J5499*About!$A$119/1000)*10^12</f>
        <v/>
      </c>
      <c r="R5499" s="112">
        <f>M5499/About!$B$131</f>
        <v/>
      </c>
    </row>
    <row r="5500">
      <c r="A5500" s="75" t="n">
        <v>2020</v>
      </c>
      <c r="B5500" t="inlineStr">
        <is>
          <t>Cuba</t>
        </is>
      </c>
      <c r="C5500" t="inlineStr">
        <is>
          <t>Latin America</t>
        </is>
      </c>
      <c r="D5500" t="inlineStr">
        <is>
          <t>Oil</t>
        </is>
      </c>
      <c r="E5500" t="inlineStr">
        <is>
          <t>Unconventional oil</t>
        </is>
      </c>
      <c r="F5500" t="inlineStr">
        <is>
          <t>Upstream</t>
        </is>
      </c>
      <c r="G5500" t="inlineStr">
        <is>
          <t>Vented</t>
        </is>
      </c>
      <c r="H5500" t="inlineStr">
        <is>
          <t>Early replacement of devices</t>
        </is>
      </c>
      <c r="I5500" t="n">
        <v>0</v>
      </c>
      <c r="J5500" t="n">
        <v>0</v>
      </c>
      <c r="K5500" t="n">
        <v>0</v>
      </c>
      <c r="L5500" s="110">
        <f>IF(O5501="methane capture",TRUE,FALSE)</f>
        <v/>
      </c>
      <c r="M5500" s="110">
        <f>IF(L5500=TRUE,(K5500+'NPV Calcs'!$D$14)*About!$B$122,K5500*About!$B$122)</f>
        <v/>
      </c>
      <c r="N5500" s="110">
        <f>IF(F5500="Upstream","ngps - production","ngps - T&amp;D")</f>
        <v/>
      </c>
      <c r="O5500" s="110">
        <f>IF(ISNUMBER(SEARCH("flar",H5500)),"methane destruction",IF(G5500="Incomplete-flare","methane destruction","methane capture"))</f>
        <v/>
      </c>
      <c r="P5500" s="68">
        <f>CONCATENATE(N5500," ",O5500)</f>
        <v/>
      </c>
      <c r="Q5500" s="111">
        <f>(J5500*About!$A$119/1000)*10^12</f>
        <v/>
      </c>
      <c r="R5500" s="112">
        <f>M5500/About!$B$131</f>
        <v/>
      </c>
    </row>
    <row r="5501">
      <c r="A5501" s="75" t="n">
        <v>2020</v>
      </c>
      <c r="B5501" t="inlineStr">
        <is>
          <t>Cuba</t>
        </is>
      </c>
      <c r="C5501" t="inlineStr">
        <is>
          <t>Latin America</t>
        </is>
      </c>
      <c r="D5501" t="inlineStr">
        <is>
          <t>Oil</t>
        </is>
      </c>
      <c r="E5501" t="inlineStr">
        <is>
          <t>Unconventional oil</t>
        </is>
      </c>
      <c r="F5501" t="inlineStr">
        <is>
          <t>Upstream</t>
        </is>
      </c>
      <c r="G5501" t="inlineStr">
        <is>
          <t>Vented</t>
        </is>
      </c>
      <c r="H5501" t="inlineStr">
        <is>
          <t>Install flares</t>
        </is>
      </c>
      <c r="I5501" t="n">
        <v>0</v>
      </c>
      <c r="J5501" t="n">
        <v>0</v>
      </c>
      <c r="K5501" t="n">
        <v>0</v>
      </c>
      <c r="L5501" s="110">
        <f>IF(O5502="methane capture",TRUE,FALSE)</f>
        <v/>
      </c>
      <c r="M5501" s="110">
        <f>IF(L5501=TRUE,(K5501+'NPV Calcs'!$D$14)*About!$B$122,K5501*About!$B$122)</f>
        <v/>
      </c>
      <c r="N5501" s="110">
        <f>IF(F5501="Upstream","ngps - production","ngps - T&amp;D")</f>
        <v/>
      </c>
      <c r="O5501" s="110">
        <f>IF(ISNUMBER(SEARCH("flar",H5501)),"methane destruction",IF(G5501="Incomplete-flare","methane destruction","methane capture"))</f>
        <v/>
      </c>
      <c r="P5501" s="68">
        <f>CONCATENATE(N5501," ",O5501)</f>
        <v/>
      </c>
      <c r="Q5501" s="111">
        <f>(J5501*About!$A$119/1000)*10^12</f>
        <v/>
      </c>
      <c r="R5501" s="112">
        <f>M5501/About!$B$131</f>
        <v/>
      </c>
    </row>
    <row r="5502">
      <c r="A5502" s="75" t="n">
        <v>2020</v>
      </c>
      <c r="B5502" t="inlineStr">
        <is>
          <t>Cuba</t>
        </is>
      </c>
      <c r="C5502" t="inlineStr">
        <is>
          <t>Latin America</t>
        </is>
      </c>
      <c r="D5502" t="inlineStr">
        <is>
          <t>Oil</t>
        </is>
      </c>
      <c r="E5502" t="inlineStr">
        <is>
          <t>Unconventional oil</t>
        </is>
      </c>
      <c r="F5502" t="inlineStr">
        <is>
          <t>Upstream</t>
        </is>
      </c>
      <c r="G5502" t="inlineStr">
        <is>
          <t>Vented</t>
        </is>
      </c>
      <c r="H5502" t="inlineStr">
        <is>
          <t>Install plunger</t>
        </is>
      </c>
      <c r="I5502" t="n">
        <v>0</v>
      </c>
      <c r="J5502" t="n">
        <v>0</v>
      </c>
      <c r="K5502" t="n">
        <v>0</v>
      </c>
      <c r="L5502" s="110">
        <f>IF(O5503="methane capture",TRUE,FALSE)</f>
        <v/>
      </c>
      <c r="M5502" s="110">
        <f>IF(L5502=TRUE,(K5502+'NPV Calcs'!$D$14)*About!$B$122,K5502*About!$B$122)</f>
        <v/>
      </c>
      <c r="N5502" s="110">
        <f>IF(F5502="Upstream","ngps - production","ngps - T&amp;D")</f>
        <v/>
      </c>
      <c r="O5502" s="110">
        <f>IF(ISNUMBER(SEARCH("flar",H5502)),"methane destruction",IF(G5502="Incomplete-flare","methane destruction","methane capture"))</f>
        <v/>
      </c>
      <c r="P5502" s="68">
        <f>CONCATENATE(N5502," ",O5502)</f>
        <v/>
      </c>
      <c r="Q5502" s="111">
        <f>(J5502*About!$A$119/1000)*10^12</f>
        <v/>
      </c>
      <c r="R5502" s="112">
        <f>M5502/About!$B$131</f>
        <v/>
      </c>
    </row>
    <row r="5503">
      <c r="A5503" s="75" t="n">
        <v>2020</v>
      </c>
      <c r="B5503" t="inlineStr">
        <is>
          <t>Cuba</t>
        </is>
      </c>
      <c r="C5503" t="inlineStr">
        <is>
          <t>Latin America</t>
        </is>
      </c>
      <c r="D5503" t="inlineStr">
        <is>
          <t>Oil</t>
        </is>
      </c>
      <c r="E5503" t="inlineStr">
        <is>
          <t>Unconventional oil</t>
        </is>
      </c>
      <c r="F5503" t="inlineStr">
        <is>
          <t>Upstream</t>
        </is>
      </c>
      <c r="G5503" t="inlineStr">
        <is>
          <t>Vented</t>
        </is>
      </c>
      <c r="H5503" t="inlineStr">
        <is>
          <t>Other</t>
        </is>
      </c>
      <c r="I5503" t="n">
        <v>0</v>
      </c>
      <c r="J5503" t="n">
        <v>0</v>
      </c>
      <c r="K5503" t="n">
        <v>0</v>
      </c>
      <c r="L5503" s="110">
        <f>IF(O5504="methane capture",TRUE,FALSE)</f>
        <v/>
      </c>
      <c r="M5503" s="110">
        <f>IF(L5503=TRUE,(K5503+'NPV Calcs'!$D$14)*About!$B$122,K5503*About!$B$122)</f>
        <v/>
      </c>
      <c r="N5503" s="110">
        <f>IF(F5503="Upstream","ngps - production","ngps - T&amp;D")</f>
        <v/>
      </c>
      <c r="O5503" s="110">
        <f>IF(ISNUMBER(SEARCH("flar",H5503)),"methane destruction",IF(G5503="Incomplete-flare","methane destruction","methane capture"))</f>
        <v/>
      </c>
      <c r="P5503" s="68">
        <f>CONCATENATE(N5503," ",O5503)</f>
        <v/>
      </c>
      <c r="Q5503" s="111">
        <f>(J5503*About!$A$119/1000)*10^12</f>
        <v/>
      </c>
      <c r="R5503" s="112">
        <f>M5503/About!$B$131</f>
        <v/>
      </c>
    </row>
    <row r="5504">
      <c r="A5504" s="75" t="n">
        <v>2020</v>
      </c>
      <c r="B5504" t="inlineStr">
        <is>
          <t>Cuba</t>
        </is>
      </c>
      <c r="C5504" t="inlineStr">
        <is>
          <t>Latin America</t>
        </is>
      </c>
      <c r="D5504" t="inlineStr">
        <is>
          <t>Oil</t>
        </is>
      </c>
      <c r="E5504" t="inlineStr">
        <is>
          <t>Unconventional oil</t>
        </is>
      </c>
      <c r="F5504" t="inlineStr">
        <is>
          <t>Upstream</t>
        </is>
      </c>
      <c r="G5504" t="inlineStr">
        <is>
          <t>Vented</t>
        </is>
      </c>
      <c r="H5504" t="inlineStr">
        <is>
          <t>Replace compressor seal or rod</t>
        </is>
      </c>
      <c r="I5504" t="n">
        <v>0</v>
      </c>
      <c r="J5504" t="n">
        <v>0</v>
      </c>
      <c r="K5504" t="n">
        <v>0</v>
      </c>
      <c r="L5504" s="110">
        <f>IF(O5505="methane capture",TRUE,FALSE)</f>
        <v/>
      </c>
      <c r="M5504" s="110">
        <f>IF(L5504=TRUE,(K5504+'NPV Calcs'!$D$14)*About!$B$122,K5504*About!$B$122)</f>
        <v/>
      </c>
      <c r="N5504" s="110">
        <f>IF(F5504="Upstream","ngps - production","ngps - T&amp;D")</f>
        <v/>
      </c>
      <c r="O5504" s="110">
        <f>IF(ISNUMBER(SEARCH("flar",H5504)),"methane destruction",IF(G5504="Incomplete-flare","methane destruction","methane capture"))</f>
        <v/>
      </c>
      <c r="P5504" s="68">
        <f>CONCATENATE(N5504," ",O5504)</f>
        <v/>
      </c>
      <c r="Q5504" s="111">
        <f>(J5504*About!$A$119/1000)*10^12</f>
        <v/>
      </c>
      <c r="R5504" s="112">
        <f>M5504/About!$B$131</f>
        <v/>
      </c>
    </row>
    <row r="5505">
      <c r="A5505" s="75" t="n">
        <v>2020</v>
      </c>
      <c r="B5505" t="inlineStr">
        <is>
          <t>Cuba</t>
        </is>
      </c>
      <c r="C5505" t="inlineStr">
        <is>
          <t>Latin America</t>
        </is>
      </c>
      <c r="D5505" t="inlineStr">
        <is>
          <t>Oil</t>
        </is>
      </c>
      <c r="E5505" t="inlineStr">
        <is>
          <t>Unconventional oil</t>
        </is>
      </c>
      <c r="F5505" t="inlineStr">
        <is>
          <t>Upstream</t>
        </is>
      </c>
      <c r="G5505" t="inlineStr">
        <is>
          <t>Vented</t>
        </is>
      </c>
      <c r="H5505" t="inlineStr">
        <is>
          <t>Replace pumps</t>
        </is>
      </c>
      <c r="I5505" t="n">
        <v>0</v>
      </c>
      <c r="J5505" t="n">
        <v>0</v>
      </c>
      <c r="K5505" t="n">
        <v>0</v>
      </c>
      <c r="L5505" s="110">
        <f>IF(O5506="methane capture",TRUE,FALSE)</f>
        <v/>
      </c>
      <c r="M5505" s="110">
        <f>IF(L5505=TRUE,(K5505+'NPV Calcs'!$D$14)*About!$B$122,K5505*About!$B$122)</f>
        <v/>
      </c>
      <c r="N5505" s="110">
        <f>IF(F5505="Upstream","ngps - production","ngps - T&amp;D")</f>
        <v/>
      </c>
      <c r="O5505" s="110">
        <f>IF(ISNUMBER(SEARCH("flar",H5505)),"methane destruction",IF(G5505="Incomplete-flare","methane destruction","methane capture"))</f>
        <v/>
      </c>
      <c r="P5505" s="68">
        <f>CONCATENATE(N5505," ",O5505)</f>
        <v/>
      </c>
      <c r="Q5505" s="111">
        <f>(J5505*About!$A$119/1000)*10^12</f>
        <v/>
      </c>
      <c r="R5505" s="112">
        <f>M5505/About!$B$131</f>
        <v/>
      </c>
    </row>
    <row r="5506">
      <c r="A5506" s="75" t="n">
        <v>2020</v>
      </c>
      <c r="B5506" t="inlineStr">
        <is>
          <t>Cuba</t>
        </is>
      </c>
      <c r="C5506" t="inlineStr">
        <is>
          <t>Latin America</t>
        </is>
      </c>
      <c r="D5506" t="inlineStr">
        <is>
          <t>Oil</t>
        </is>
      </c>
      <c r="E5506" t="inlineStr">
        <is>
          <t>Unconventional oil</t>
        </is>
      </c>
      <c r="F5506" t="inlineStr">
        <is>
          <t>Upstream</t>
        </is>
      </c>
      <c r="G5506" t="inlineStr">
        <is>
          <t>Vented</t>
        </is>
      </c>
      <c r="H5506" t="inlineStr">
        <is>
          <t>Replace with electric motor</t>
        </is>
      </c>
      <c r="I5506" t="n">
        <v>0</v>
      </c>
      <c r="J5506" t="n">
        <v>0</v>
      </c>
      <c r="K5506" t="n">
        <v>0</v>
      </c>
      <c r="L5506" s="110">
        <f>IF(O5507="methane capture",TRUE,FALSE)</f>
        <v/>
      </c>
      <c r="M5506" s="110">
        <f>IF(L5506=TRUE,(K5506+'NPV Calcs'!$D$14)*About!$B$122,K5506*About!$B$122)</f>
        <v/>
      </c>
      <c r="N5506" s="110">
        <f>IF(F5506="Upstream","ngps - production","ngps - T&amp;D")</f>
        <v/>
      </c>
      <c r="O5506" s="110">
        <f>IF(ISNUMBER(SEARCH("flar",H5506)),"methane destruction",IF(G5506="Incomplete-flare","methane destruction","methane capture"))</f>
        <v/>
      </c>
      <c r="P5506" s="68">
        <f>CONCATENATE(N5506," ",O5506)</f>
        <v/>
      </c>
      <c r="Q5506" s="111">
        <f>(J5506*About!$A$119/1000)*10^12</f>
        <v/>
      </c>
      <c r="R5506" s="112">
        <f>M5506/About!$B$131</f>
        <v/>
      </c>
    </row>
    <row r="5507">
      <c r="A5507" s="75" t="n">
        <v>2020</v>
      </c>
      <c r="B5507" t="inlineStr">
        <is>
          <t>Cuba</t>
        </is>
      </c>
      <c r="C5507" t="inlineStr">
        <is>
          <t>Latin America</t>
        </is>
      </c>
      <c r="D5507" t="inlineStr">
        <is>
          <t>Oil</t>
        </is>
      </c>
      <c r="E5507" t="inlineStr">
        <is>
          <t>Unconventional oil</t>
        </is>
      </c>
      <c r="F5507" t="inlineStr">
        <is>
          <t>Upstream</t>
        </is>
      </c>
      <c r="G5507" t="inlineStr">
        <is>
          <t>Vented</t>
        </is>
      </c>
      <c r="H5507" t="inlineStr">
        <is>
          <t>Replace with instrument air systems</t>
        </is>
      </c>
      <c r="I5507" t="n">
        <v>0</v>
      </c>
      <c r="J5507" t="n">
        <v>0</v>
      </c>
      <c r="K5507" t="n">
        <v>0</v>
      </c>
      <c r="L5507" s="110">
        <f>IF(O5508="methane capture",TRUE,FALSE)</f>
        <v/>
      </c>
      <c r="M5507" s="110">
        <f>IF(L5507=TRUE,(K5507+'NPV Calcs'!$D$14)*About!$B$122,K5507*About!$B$122)</f>
        <v/>
      </c>
      <c r="N5507" s="110">
        <f>IF(F5507="Upstream","ngps - production","ngps - T&amp;D")</f>
        <v/>
      </c>
      <c r="O5507" s="110">
        <f>IF(ISNUMBER(SEARCH("flar",H5507)),"methane destruction",IF(G5507="Incomplete-flare","methane destruction","methane capture"))</f>
        <v/>
      </c>
      <c r="P5507" s="68">
        <f>CONCATENATE(N5507," ",O5507)</f>
        <v/>
      </c>
      <c r="Q5507" s="111">
        <f>(J5507*About!$A$119/1000)*10^12</f>
        <v/>
      </c>
      <c r="R5507" s="112">
        <f>M5507/About!$B$131</f>
        <v/>
      </c>
    </row>
    <row r="5508">
      <c r="A5508" s="75" t="n">
        <v>2020</v>
      </c>
      <c r="B5508" t="inlineStr">
        <is>
          <t>Cuba</t>
        </is>
      </c>
      <c r="C5508" t="inlineStr">
        <is>
          <t>Latin America</t>
        </is>
      </c>
      <c r="D5508" t="inlineStr">
        <is>
          <t>Oil</t>
        </is>
      </c>
      <c r="E5508" t="inlineStr">
        <is>
          <t>Unconventional oil</t>
        </is>
      </c>
      <c r="F5508" t="inlineStr">
        <is>
          <t>Upstream</t>
        </is>
      </c>
      <c r="G5508" t="inlineStr">
        <is>
          <t>Vented</t>
        </is>
      </c>
      <c r="H5508" t="inlineStr">
        <is>
          <t>Unabated</t>
        </is>
      </c>
      <c r="I5508" t="n">
        <v>0</v>
      </c>
      <c r="J5508" t="n">
        <v>0</v>
      </c>
      <c r="K5508" t="n">
        <v>0</v>
      </c>
      <c r="L5508" s="110">
        <f>IF(O5509="methane capture",TRUE,FALSE)</f>
        <v/>
      </c>
      <c r="M5508" s="110">
        <f>IF(L5508=TRUE,(K5508+'NPV Calcs'!$D$14)*About!$B$122,K5508*About!$B$122)</f>
        <v/>
      </c>
      <c r="N5508" s="110">
        <f>IF(F5508="Upstream","ngps - production","ngps - T&amp;D")</f>
        <v/>
      </c>
      <c r="O5508" s="110">
        <f>IF(ISNUMBER(SEARCH("flar",H5508)),"methane destruction",IF(G5508="Incomplete-flare","methane destruction","methane capture"))</f>
        <v/>
      </c>
      <c r="P5508" s="68">
        <f>CONCATENATE(N5508," ",O5508)</f>
        <v/>
      </c>
      <c r="Q5508" s="111">
        <f>(J5508*About!$A$119/1000)*10^12</f>
        <v/>
      </c>
      <c r="R5508" s="112">
        <f>M5508/About!$B$131</f>
        <v/>
      </c>
    </row>
    <row r="5509">
      <c r="A5509" s="75" t="n">
        <v>2020</v>
      </c>
      <c r="B5509" t="inlineStr">
        <is>
          <t>Cuba</t>
        </is>
      </c>
      <c r="C5509" t="inlineStr">
        <is>
          <t>Latin America</t>
        </is>
      </c>
      <c r="D5509" t="inlineStr">
        <is>
          <t>Oil</t>
        </is>
      </c>
      <c r="E5509" t="inlineStr">
        <is>
          <t>Unconventional oil</t>
        </is>
      </c>
      <c r="F5509" t="inlineStr">
        <is>
          <t>Upstream</t>
        </is>
      </c>
      <c r="G5509" t="inlineStr">
        <is>
          <t>Vented</t>
        </is>
      </c>
      <c r="H5509" t="inlineStr">
        <is>
          <t>Upstream LDAR</t>
        </is>
      </c>
      <c r="I5509" t="n">
        <v>0</v>
      </c>
      <c r="J5509" t="n">
        <v>0</v>
      </c>
      <c r="K5509" t="n">
        <v>0</v>
      </c>
      <c r="L5509" s="110">
        <f>IF(O5510="methane capture",TRUE,FALSE)</f>
        <v/>
      </c>
      <c r="M5509" s="110">
        <f>IF(L5509=TRUE,(K5509+'NPV Calcs'!$D$14)*About!$B$122,K5509*About!$B$122)</f>
        <v/>
      </c>
      <c r="N5509" s="110">
        <f>IF(F5509="Upstream","ngps - production","ngps - T&amp;D")</f>
        <v/>
      </c>
      <c r="O5509" s="110">
        <f>IF(ISNUMBER(SEARCH("flar",H5509)),"methane destruction",IF(G5509="Incomplete-flare","methane destruction","methane capture"))</f>
        <v/>
      </c>
      <c r="P5509" s="68">
        <f>CONCATENATE(N5509," ",O5509)</f>
        <v/>
      </c>
      <c r="Q5509" s="111">
        <f>(J5509*About!$A$119/1000)*10^12</f>
        <v/>
      </c>
      <c r="R5509" s="112">
        <f>M5509/About!$B$131</f>
        <v/>
      </c>
    </row>
    <row r="5510">
      <c r="A5510" s="75" t="n">
        <v>2020</v>
      </c>
      <c r="B5510" t="inlineStr">
        <is>
          <t>Cuba</t>
        </is>
      </c>
      <c r="C5510" t="inlineStr">
        <is>
          <t>Latin America</t>
        </is>
      </c>
      <c r="D5510" t="inlineStr">
        <is>
          <t>Oil</t>
        </is>
      </c>
      <c r="E5510" t="inlineStr">
        <is>
          <t>Unconventional oil</t>
        </is>
      </c>
      <c r="F5510" t="inlineStr">
        <is>
          <t>Upstream</t>
        </is>
      </c>
      <c r="G5510" t="inlineStr">
        <is>
          <t>Vented</t>
        </is>
      </c>
      <c r="H5510" t="inlineStr">
        <is>
          <t>Vapour recovery units</t>
        </is>
      </c>
      <c r="I5510" t="n">
        <v>0</v>
      </c>
      <c r="J5510" t="n">
        <v>0</v>
      </c>
      <c r="K5510" t="n">
        <v>0</v>
      </c>
      <c r="L5510" s="110">
        <f>IF(O5511="methane capture",TRUE,FALSE)</f>
        <v/>
      </c>
      <c r="M5510" s="110">
        <f>IF(L5510=TRUE,(K5510+'NPV Calcs'!$D$14)*About!$B$122,K5510*About!$B$122)</f>
        <v/>
      </c>
      <c r="N5510" s="110">
        <f>IF(F5510="Upstream","ngps - production","ngps - T&amp;D")</f>
        <v/>
      </c>
      <c r="O5510" s="110">
        <f>IF(ISNUMBER(SEARCH("flar",H5510)),"methane destruction",IF(G5510="Incomplete-flare","methane destruction","methane capture"))</f>
        <v/>
      </c>
      <c r="P5510" s="68">
        <f>CONCATENATE(N5510," ",O5510)</f>
        <v/>
      </c>
      <c r="Q5510" s="111">
        <f>(J5510*About!$A$119/1000)*10^12</f>
        <v/>
      </c>
      <c r="R5510" s="112">
        <f>M5510/About!$B$131</f>
        <v/>
      </c>
    </row>
    <row r="5511">
      <c r="A5511" s="75" t="n">
        <v>2020</v>
      </c>
      <c r="B5511" t="inlineStr">
        <is>
          <t>Cuba</t>
        </is>
      </c>
      <c r="C5511" t="inlineStr">
        <is>
          <t>Latin America</t>
        </is>
      </c>
      <c r="D5511" t="inlineStr">
        <is>
          <t>Satellite-detected large emitters</t>
        </is>
      </c>
      <c r="E5511" t="inlineStr">
        <is>
          <t>Satellite-detected large emitters</t>
        </is>
      </c>
      <c r="F5511" t="inlineStr">
        <is>
          <t>Downstream</t>
        </is>
      </c>
      <c r="G5511" t="inlineStr">
        <is>
          <t>Fugitive</t>
        </is>
      </c>
      <c r="H5511" t="inlineStr">
        <is>
          <t>Downstream LDAR</t>
        </is>
      </c>
      <c r="I5511" t="n">
        <v>0</v>
      </c>
      <c r="J5511" t="n">
        <v>0</v>
      </c>
      <c r="K5511" t="n">
        <v>0</v>
      </c>
      <c r="L5511" s="110">
        <f>IF(O5512="methane capture",TRUE,FALSE)</f>
        <v/>
      </c>
      <c r="M5511" s="110">
        <f>IF(L5511=TRUE,(K5511+'NPV Calcs'!$D$14)*About!$B$122,K5511*About!$B$122)</f>
        <v/>
      </c>
      <c r="N5511" s="110">
        <f>IF(F5511="Upstream","ngps - production","ngps - T&amp;D")</f>
        <v/>
      </c>
      <c r="O5511" s="110">
        <f>IF(ISNUMBER(SEARCH("flar",H5511)),"methane destruction",IF(G5511="Incomplete-flare","methane destruction","methane capture"))</f>
        <v/>
      </c>
      <c r="P5511" s="68">
        <f>CONCATENATE(N5511," ",O5511)</f>
        <v/>
      </c>
      <c r="Q5511" s="111">
        <f>(J5511*About!$A$119/1000)*10^12</f>
        <v/>
      </c>
      <c r="R5511" s="112">
        <f>M5511/About!$B$131</f>
        <v/>
      </c>
    </row>
    <row r="5512">
      <c r="A5512" s="75" t="n">
        <v>2020</v>
      </c>
      <c r="B5512" t="inlineStr">
        <is>
          <t>Cuba</t>
        </is>
      </c>
      <c r="C5512" t="inlineStr">
        <is>
          <t>Latin America</t>
        </is>
      </c>
      <c r="D5512" t="inlineStr">
        <is>
          <t>Satellite-detected large emitters</t>
        </is>
      </c>
      <c r="E5512" t="inlineStr">
        <is>
          <t>Satellite-detected large emitters</t>
        </is>
      </c>
      <c r="F5512" t="inlineStr">
        <is>
          <t>Upstream</t>
        </is>
      </c>
      <c r="G5512" t="inlineStr">
        <is>
          <t>Fugitive</t>
        </is>
      </c>
      <c r="H5512" t="inlineStr">
        <is>
          <t>Upstream LDAR</t>
        </is>
      </c>
      <c r="I5512" t="n">
        <v>0</v>
      </c>
      <c r="J5512" t="n">
        <v>0</v>
      </c>
      <c r="K5512" t="n">
        <v>0</v>
      </c>
      <c r="L5512" s="110">
        <f>IF(O5513="methane capture",TRUE,FALSE)</f>
        <v/>
      </c>
      <c r="M5512" s="110">
        <f>IF(L5512=TRUE,(K5512+'NPV Calcs'!$D$14)*About!$B$122,K5512*About!$B$122)</f>
        <v/>
      </c>
      <c r="N5512" s="110">
        <f>IF(F5512="Upstream","ngps - production","ngps - T&amp;D")</f>
        <v/>
      </c>
      <c r="O5512" s="110">
        <f>IF(ISNUMBER(SEARCH("flar",H5512)),"methane destruction",IF(G5512="Incomplete-flare","methane destruction","methane capture"))</f>
        <v/>
      </c>
      <c r="P5512" s="68">
        <f>CONCATENATE(N5512," ",O5512)</f>
        <v/>
      </c>
      <c r="Q5512" s="111">
        <f>(J5512*About!$A$119/1000)*10^12</f>
        <v/>
      </c>
      <c r="R5512" s="112">
        <f>M5512/About!$B$131</f>
        <v/>
      </c>
    </row>
    <row r="5513">
      <c r="A5513" s="75" t="n">
        <v>2020</v>
      </c>
      <c r="B5513" t="inlineStr">
        <is>
          <t>Denmark</t>
        </is>
      </c>
      <c r="C5513" t="inlineStr">
        <is>
          <t>Europe</t>
        </is>
      </c>
      <c r="D5513" t="inlineStr">
        <is>
          <t>Gas</t>
        </is>
      </c>
      <c r="E5513" t="inlineStr">
        <is>
          <t>Downstream gas</t>
        </is>
      </c>
      <c r="F5513" t="inlineStr">
        <is>
          <t>Downstream</t>
        </is>
      </c>
      <c r="G5513" t="inlineStr">
        <is>
          <t>Vented</t>
        </is>
      </c>
      <c r="H5513" t="inlineStr">
        <is>
          <t>Blowdown capture</t>
        </is>
      </c>
      <c r="I5513" t="n">
        <v>0</v>
      </c>
      <c r="J5513" t="n">
        <v>0</v>
      </c>
      <c r="K5513" t="n">
        <v>0</v>
      </c>
      <c r="L5513" s="110">
        <f>IF(O5514="methane capture",TRUE,FALSE)</f>
        <v/>
      </c>
      <c r="M5513" s="110">
        <f>IF(L5513=TRUE,(K5513+'NPV Calcs'!$D$14)*About!$B$122,K5513*About!$B$122)</f>
        <v/>
      </c>
      <c r="N5513" s="110">
        <f>IF(F5513="Upstream","ngps - production","ngps - T&amp;D")</f>
        <v/>
      </c>
      <c r="O5513" s="110">
        <f>IF(ISNUMBER(SEARCH("flar",H5513)),"methane destruction",IF(G5513="Incomplete-flare","methane destruction","methane capture"))</f>
        <v/>
      </c>
      <c r="P5513" s="68">
        <f>CONCATENATE(N5513," ",O5513)</f>
        <v/>
      </c>
      <c r="Q5513" s="111">
        <f>(J5513*About!$A$119/1000)*10^12</f>
        <v/>
      </c>
      <c r="R5513" s="112">
        <f>M5513/About!$B$131</f>
        <v/>
      </c>
    </row>
    <row r="5514">
      <c r="A5514" s="75" t="n">
        <v>2020</v>
      </c>
      <c r="B5514" t="inlineStr">
        <is>
          <t>Denmark</t>
        </is>
      </c>
      <c r="C5514" t="inlineStr">
        <is>
          <t>Europe</t>
        </is>
      </c>
      <c r="D5514" t="inlineStr">
        <is>
          <t>Gas</t>
        </is>
      </c>
      <c r="E5514" t="inlineStr">
        <is>
          <t>Downstream gas</t>
        </is>
      </c>
      <c r="F5514" t="inlineStr">
        <is>
          <t>Downstream</t>
        </is>
      </c>
      <c r="G5514" t="inlineStr">
        <is>
          <t>Vented</t>
        </is>
      </c>
      <c r="H5514" t="inlineStr">
        <is>
          <t>Downstream LDAR</t>
        </is>
      </c>
      <c r="I5514" t="n">
        <v>0</v>
      </c>
      <c r="J5514" t="n">
        <v>0</v>
      </c>
      <c r="K5514" t="n">
        <v>0</v>
      </c>
      <c r="L5514" s="110">
        <f>IF(O5515="methane capture",TRUE,FALSE)</f>
        <v/>
      </c>
      <c r="M5514" s="110">
        <f>IF(L5514=TRUE,(K5514+'NPV Calcs'!$D$14)*About!$B$122,K5514*About!$B$122)</f>
        <v/>
      </c>
      <c r="N5514" s="110">
        <f>IF(F5514="Upstream","ngps - production","ngps - T&amp;D")</f>
        <v/>
      </c>
      <c r="O5514" s="110">
        <f>IF(ISNUMBER(SEARCH("flar",H5514)),"methane destruction",IF(G5514="Incomplete-flare","methane destruction","methane capture"))</f>
        <v/>
      </c>
      <c r="P5514" s="68">
        <f>CONCATENATE(N5514," ",O5514)</f>
        <v/>
      </c>
      <c r="Q5514" s="111">
        <f>(J5514*About!$A$119/1000)*10^12</f>
        <v/>
      </c>
      <c r="R5514" s="112">
        <f>M5514/About!$B$131</f>
        <v/>
      </c>
    </row>
    <row r="5515">
      <c r="A5515" s="75" t="n">
        <v>2020</v>
      </c>
      <c r="B5515" t="inlineStr">
        <is>
          <t>Denmark</t>
        </is>
      </c>
      <c r="C5515" t="inlineStr">
        <is>
          <t>Europe</t>
        </is>
      </c>
      <c r="D5515" t="inlineStr">
        <is>
          <t>Gas</t>
        </is>
      </c>
      <c r="E5515" t="inlineStr">
        <is>
          <t>Downstream gas</t>
        </is>
      </c>
      <c r="F5515" t="inlineStr">
        <is>
          <t>Downstream</t>
        </is>
      </c>
      <c r="G5515" t="inlineStr">
        <is>
          <t>Vented</t>
        </is>
      </c>
      <c r="H5515" t="inlineStr">
        <is>
          <t>Early replacement of devices</t>
        </is>
      </c>
      <c r="I5515" t="n">
        <v>0</v>
      </c>
      <c r="J5515" t="n">
        <v>0</v>
      </c>
      <c r="K5515" t="n">
        <v>0</v>
      </c>
      <c r="L5515" s="110">
        <f>IF(O5516="methane capture",TRUE,FALSE)</f>
        <v/>
      </c>
      <c r="M5515" s="110">
        <f>IF(L5515=TRUE,(K5515+'NPV Calcs'!$D$14)*About!$B$122,K5515*About!$B$122)</f>
        <v/>
      </c>
      <c r="N5515" s="110">
        <f>IF(F5515="Upstream","ngps - production","ngps - T&amp;D")</f>
        <v/>
      </c>
      <c r="O5515" s="110">
        <f>IF(ISNUMBER(SEARCH("flar",H5515)),"methane destruction",IF(G5515="Incomplete-flare","methane destruction","methane capture"))</f>
        <v/>
      </c>
      <c r="P5515" s="68">
        <f>CONCATENATE(N5515," ",O5515)</f>
        <v/>
      </c>
      <c r="Q5515" s="111">
        <f>(J5515*About!$A$119/1000)*10^12</f>
        <v/>
      </c>
      <c r="R5515" s="112">
        <f>M5515/About!$B$131</f>
        <v/>
      </c>
    </row>
    <row r="5516">
      <c r="A5516" s="75" t="n">
        <v>2020</v>
      </c>
      <c r="B5516" t="inlineStr">
        <is>
          <t>Denmark</t>
        </is>
      </c>
      <c r="C5516" t="inlineStr">
        <is>
          <t>Europe</t>
        </is>
      </c>
      <c r="D5516" t="inlineStr">
        <is>
          <t>Gas</t>
        </is>
      </c>
      <c r="E5516" t="inlineStr">
        <is>
          <t>Downstream gas</t>
        </is>
      </c>
      <c r="F5516" t="inlineStr">
        <is>
          <t>Downstream</t>
        </is>
      </c>
      <c r="G5516" t="inlineStr">
        <is>
          <t>Vented</t>
        </is>
      </c>
      <c r="H5516" t="inlineStr">
        <is>
          <t>Install plunger</t>
        </is>
      </c>
      <c r="I5516" t="n">
        <v>0</v>
      </c>
      <c r="J5516" t="n">
        <v>0</v>
      </c>
      <c r="K5516" t="n">
        <v>0</v>
      </c>
      <c r="L5516" s="110">
        <f>IF(O5517="methane capture",TRUE,FALSE)</f>
        <v/>
      </c>
      <c r="M5516" s="110">
        <f>IF(L5516=TRUE,(K5516+'NPV Calcs'!$D$14)*About!$B$122,K5516*About!$B$122)</f>
        <v/>
      </c>
      <c r="N5516" s="110">
        <f>IF(F5516="Upstream","ngps - production","ngps - T&amp;D")</f>
        <v/>
      </c>
      <c r="O5516" s="110">
        <f>IF(ISNUMBER(SEARCH("flar",H5516)),"methane destruction",IF(G5516="Incomplete-flare","methane destruction","methane capture"))</f>
        <v/>
      </c>
      <c r="P5516" s="68">
        <f>CONCATENATE(N5516," ",O5516)</f>
        <v/>
      </c>
      <c r="Q5516" s="111">
        <f>(J5516*About!$A$119/1000)*10^12</f>
        <v/>
      </c>
      <c r="R5516" s="112">
        <f>M5516/About!$B$131</f>
        <v/>
      </c>
    </row>
    <row r="5517">
      <c r="A5517" s="75" t="n">
        <v>2020</v>
      </c>
      <c r="B5517" t="inlineStr">
        <is>
          <t>Denmark</t>
        </is>
      </c>
      <c r="C5517" t="inlineStr">
        <is>
          <t>Europe</t>
        </is>
      </c>
      <c r="D5517" t="inlineStr">
        <is>
          <t>Oil</t>
        </is>
      </c>
      <c r="E5517" t="inlineStr">
        <is>
          <t>Downstream oil</t>
        </is>
      </c>
      <c r="F5517" t="inlineStr">
        <is>
          <t>Downstream</t>
        </is>
      </c>
      <c r="G5517" t="inlineStr">
        <is>
          <t>Vented</t>
        </is>
      </c>
      <c r="H5517" t="inlineStr">
        <is>
          <t>Replace pumps</t>
        </is>
      </c>
      <c r="I5517" t="n">
        <v>0</v>
      </c>
      <c r="J5517" t="n">
        <v>0</v>
      </c>
      <c r="K5517" t="n">
        <v>0</v>
      </c>
      <c r="L5517" s="110">
        <f>IF(O5518="methane capture",TRUE,FALSE)</f>
        <v/>
      </c>
      <c r="M5517" s="110">
        <f>IF(L5517=TRUE,(K5517+'NPV Calcs'!$D$14)*About!$B$122,K5517*About!$B$122)</f>
        <v/>
      </c>
      <c r="N5517" s="110">
        <f>IF(F5517="Upstream","ngps - production","ngps - T&amp;D")</f>
        <v/>
      </c>
      <c r="O5517" s="110">
        <f>IF(ISNUMBER(SEARCH("flar",H5517)),"methane destruction",IF(G5517="Incomplete-flare","methane destruction","methane capture"))</f>
        <v/>
      </c>
      <c r="P5517" s="68">
        <f>CONCATENATE(N5517," ",O5517)</f>
        <v/>
      </c>
      <c r="Q5517" s="111">
        <f>(J5517*About!$A$119/1000)*10^12</f>
        <v/>
      </c>
      <c r="R5517" s="112">
        <f>M5517/About!$B$131</f>
        <v/>
      </c>
    </row>
    <row r="5518">
      <c r="A5518" s="75" t="n">
        <v>2020</v>
      </c>
      <c r="B5518" t="inlineStr">
        <is>
          <t>Denmark</t>
        </is>
      </c>
      <c r="C5518" t="inlineStr">
        <is>
          <t>Europe</t>
        </is>
      </c>
      <c r="D5518" t="inlineStr">
        <is>
          <t>Oil</t>
        </is>
      </c>
      <c r="E5518" t="inlineStr">
        <is>
          <t>Downstream oil</t>
        </is>
      </c>
      <c r="F5518" t="inlineStr">
        <is>
          <t>Downstream</t>
        </is>
      </c>
      <c r="G5518" t="inlineStr">
        <is>
          <t>Vented</t>
        </is>
      </c>
      <c r="H5518" t="inlineStr">
        <is>
          <t>Replace with electric motor</t>
        </is>
      </c>
      <c r="I5518" t="n">
        <v>0</v>
      </c>
      <c r="J5518" t="n">
        <v>0</v>
      </c>
      <c r="K5518" t="n">
        <v>0</v>
      </c>
      <c r="L5518" s="110">
        <f>IF(O5519="methane capture",TRUE,FALSE)</f>
        <v/>
      </c>
      <c r="M5518" s="110">
        <f>IF(L5518=TRUE,(K5518+'NPV Calcs'!$D$14)*About!$B$122,K5518*About!$B$122)</f>
        <v/>
      </c>
      <c r="N5518" s="110">
        <f>IF(F5518="Upstream","ngps - production","ngps - T&amp;D")</f>
        <v/>
      </c>
      <c r="O5518" s="110">
        <f>IF(ISNUMBER(SEARCH("flar",H5518)),"methane destruction",IF(G5518="Incomplete-flare","methane destruction","methane capture"))</f>
        <v/>
      </c>
      <c r="P5518" s="68">
        <f>CONCATENATE(N5518," ",O5518)</f>
        <v/>
      </c>
      <c r="Q5518" s="111">
        <f>(J5518*About!$A$119/1000)*10^12</f>
        <v/>
      </c>
      <c r="R5518" s="112">
        <f>M5518/About!$B$131</f>
        <v/>
      </c>
    </row>
    <row r="5519">
      <c r="A5519" s="75" t="n">
        <v>2020</v>
      </c>
      <c r="B5519" t="inlineStr">
        <is>
          <t>Denmark</t>
        </is>
      </c>
      <c r="C5519" t="inlineStr">
        <is>
          <t>Europe</t>
        </is>
      </c>
      <c r="D5519" t="inlineStr">
        <is>
          <t>Oil</t>
        </is>
      </c>
      <c r="E5519" t="inlineStr">
        <is>
          <t>Downstream oil</t>
        </is>
      </c>
      <c r="F5519" t="inlineStr">
        <is>
          <t>Downstream</t>
        </is>
      </c>
      <c r="G5519" t="inlineStr">
        <is>
          <t>Vented</t>
        </is>
      </c>
      <c r="H5519" t="inlineStr">
        <is>
          <t>Replace with instrument air systems</t>
        </is>
      </c>
      <c r="I5519" t="n">
        <v>0</v>
      </c>
      <c r="J5519" t="n">
        <v>0</v>
      </c>
      <c r="K5519" t="n">
        <v>0</v>
      </c>
      <c r="L5519" s="110">
        <f>IF(O5520="methane capture",TRUE,FALSE)</f>
        <v/>
      </c>
      <c r="M5519" s="110">
        <f>IF(L5519=TRUE,(K5519+'NPV Calcs'!$D$14)*About!$B$122,K5519*About!$B$122)</f>
        <v/>
      </c>
      <c r="N5519" s="110">
        <f>IF(F5519="Upstream","ngps - production","ngps - T&amp;D")</f>
        <v/>
      </c>
      <c r="O5519" s="110">
        <f>IF(ISNUMBER(SEARCH("flar",H5519)),"methane destruction",IF(G5519="Incomplete-flare","methane destruction","methane capture"))</f>
        <v/>
      </c>
      <c r="P5519" s="68">
        <f>CONCATENATE(N5519," ",O5519)</f>
        <v/>
      </c>
      <c r="Q5519" s="111">
        <f>(J5519*About!$A$119/1000)*10^12</f>
        <v/>
      </c>
      <c r="R5519" s="112">
        <f>M5519/About!$B$131</f>
        <v/>
      </c>
    </row>
    <row r="5520">
      <c r="A5520" s="75" t="n">
        <v>2020</v>
      </c>
      <c r="B5520" t="inlineStr">
        <is>
          <t>Denmark</t>
        </is>
      </c>
      <c r="C5520" t="inlineStr">
        <is>
          <t>Europe</t>
        </is>
      </c>
      <c r="D5520" t="inlineStr">
        <is>
          <t>Oil</t>
        </is>
      </c>
      <c r="E5520" t="inlineStr">
        <is>
          <t>Downstream oil</t>
        </is>
      </c>
      <c r="F5520" t="inlineStr">
        <is>
          <t>Downstream</t>
        </is>
      </c>
      <c r="G5520" t="inlineStr">
        <is>
          <t>Vented</t>
        </is>
      </c>
      <c r="H5520" t="inlineStr">
        <is>
          <t>Unabated</t>
        </is>
      </c>
      <c r="I5520" t="n">
        <v>0.159999996</v>
      </c>
      <c r="J5520" t="n">
        <v>0</v>
      </c>
      <c r="K5520" t="n">
        <v>0</v>
      </c>
      <c r="L5520" s="110">
        <f>IF(O5521="methane capture",TRUE,FALSE)</f>
        <v/>
      </c>
      <c r="M5520" s="110">
        <f>IF(L5520=TRUE,(K5520+'NPV Calcs'!$D$14)*About!$B$122,K5520*About!$B$122)</f>
        <v/>
      </c>
      <c r="N5520" s="110">
        <f>IF(F5520="Upstream","ngps - production","ngps - T&amp;D")</f>
        <v/>
      </c>
      <c r="O5520" s="110">
        <f>IF(ISNUMBER(SEARCH("flar",H5520)),"methane destruction",IF(G5520="Incomplete-flare","methane destruction","methane capture"))</f>
        <v/>
      </c>
      <c r="P5520" s="68">
        <f>CONCATENATE(N5520," ",O5520)</f>
        <v/>
      </c>
      <c r="Q5520" s="111">
        <f>(J5520*About!$A$119/1000)*10^12</f>
        <v/>
      </c>
      <c r="R5520" s="112">
        <f>M5520/About!$B$131</f>
        <v/>
      </c>
    </row>
    <row r="5521">
      <c r="A5521" s="75" t="n">
        <v>2020</v>
      </c>
      <c r="B5521" t="inlineStr">
        <is>
          <t>Denmark</t>
        </is>
      </c>
      <c r="C5521" t="inlineStr">
        <is>
          <t>Europe</t>
        </is>
      </c>
      <c r="D5521" t="inlineStr">
        <is>
          <t>Gas</t>
        </is>
      </c>
      <c r="E5521" t="inlineStr">
        <is>
          <t>Downstream gas</t>
        </is>
      </c>
      <c r="F5521" t="inlineStr">
        <is>
          <t>Downstream</t>
        </is>
      </c>
      <c r="G5521" t="inlineStr">
        <is>
          <t>Vented</t>
        </is>
      </c>
      <c r="H5521" t="inlineStr">
        <is>
          <t>Replace compressor seal or rod</t>
        </is>
      </c>
      <c r="I5521" t="n">
        <v>0</v>
      </c>
      <c r="J5521" t="n">
        <v>0</v>
      </c>
      <c r="K5521" t="n">
        <v>0</v>
      </c>
      <c r="L5521" s="110">
        <f>IF(O5522="methane capture",TRUE,FALSE)</f>
        <v/>
      </c>
      <c r="M5521" s="110">
        <f>IF(L5521=TRUE,(K5521+'NPV Calcs'!$D$14)*About!$B$122,K5521*About!$B$122)</f>
        <v/>
      </c>
      <c r="N5521" s="110">
        <f>IF(F5521="Upstream","ngps - production","ngps - T&amp;D")</f>
        <v/>
      </c>
      <c r="O5521" s="110">
        <f>IF(ISNUMBER(SEARCH("flar",H5521)),"methane destruction",IF(G5521="Incomplete-flare","methane destruction","methane capture"))</f>
        <v/>
      </c>
      <c r="P5521" s="68">
        <f>CONCATENATE(N5521," ",O5521)</f>
        <v/>
      </c>
      <c r="Q5521" s="111">
        <f>(J5521*About!$A$119/1000)*10^12</f>
        <v/>
      </c>
      <c r="R5521" s="112">
        <f>M5521/About!$B$131</f>
        <v/>
      </c>
    </row>
    <row r="5522">
      <c r="A5522" s="75" t="n">
        <v>2020</v>
      </c>
      <c r="B5522" t="inlineStr">
        <is>
          <t>Denmark</t>
        </is>
      </c>
      <c r="C5522" t="inlineStr">
        <is>
          <t>Europe</t>
        </is>
      </c>
      <c r="D5522" t="inlineStr">
        <is>
          <t>Gas</t>
        </is>
      </c>
      <c r="E5522" t="inlineStr">
        <is>
          <t>Downstream gas</t>
        </is>
      </c>
      <c r="F5522" t="inlineStr">
        <is>
          <t>Downstream</t>
        </is>
      </c>
      <c r="G5522" t="inlineStr">
        <is>
          <t>Vented</t>
        </is>
      </c>
      <c r="H5522" t="inlineStr">
        <is>
          <t>Replace pumps</t>
        </is>
      </c>
      <c r="I5522" t="n">
        <v>0</v>
      </c>
      <c r="J5522" t="n">
        <v>0</v>
      </c>
      <c r="K5522" t="n">
        <v>0</v>
      </c>
      <c r="L5522" s="110">
        <f>IF(O5523="methane capture",TRUE,FALSE)</f>
        <v/>
      </c>
      <c r="M5522" s="110">
        <f>IF(L5522=TRUE,(K5522+'NPV Calcs'!$D$14)*About!$B$122,K5522*About!$B$122)</f>
        <v/>
      </c>
      <c r="N5522" s="110">
        <f>IF(F5522="Upstream","ngps - production","ngps - T&amp;D")</f>
        <v/>
      </c>
      <c r="O5522" s="110">
        <f>IF(ISNUMBER(SEARCH("flar",H5522)),"methane destruction",IF(G5522="Incomplete-flare","methane destruction","methane capture"))</f>
        <v/>
      </c>
      <c r="P5522" s="68">
        <f>CONCATENATE(N5522," ",O5522)</f>
        <v/>
      </c>
      <c r="Q5522" s="111">
        <f>(J5522*About!$A$119/1000)*10^12</f>
        <v/>
      </c>
      <c r="R5522" s="112">
        <f>M5522/About!$B$131</f>
        <v/>
      </c>
    </row>
    <row r="5523">
      <c r="A5523" s="75" t="n">
        <v>2020</v>
      </c>
      <c r="B5523" t="inlineStr">
        <is>
          <t>Denmark</t>
        </is>
      </c>
      <c r="C5523" t="inlineStr">
        <is>
          <t>Europe</t>
        </is>
      </c>
      <c r="D5523" t="inlineStr">
        <is>
          <t>Oil</t>
        </is>
      </c>
      <c r="E5523" t="inlineStr">
        <is>
          <t>Onshore conventional oil</t>
        </is>
      </c>
      <c r="F5523" t="inlineStr">
        <is>
          <t>Upstream</t>
        </is>
      </c>
      <c r="G5523" t="inlineStr">
        <is>
          <t>Fugitive</t>
        </is>
      </c>
      <c r="H5523" t="inlineStr">
        <is>
          <t>Upstream LDAR</t>
        </is>
      </c>
      <c r="I5523" t="n">
        <v>0</v>
      </c>
      <c r="J5523" t="n">
        <v>0</v>
      </c>
      <c r="K5523" t="n">
        <v>0</v>
      </c>
      <c r="L5523" s="110">
        <f>IF(O5524="methane capture",TRUE,FALSE)</f>
        <v/>
      </c>
      <c r="M5523" s="110">
        <f>IF(L5523=TRUE,(K5523+'NPV Calcs'!$D$14)*About!$B$122,K5523*About!$B$122)</f>
        <v/>
      </c>
      <c r="N5523" s="110">
        <f>IF(F5523="Upstream","ngps - production","ngps - T&amp;D")</f>
        <v/>
      </c>
      <c r="O5523" s="110">
        <f>IF(ISNUMBER(SEARCH("flar",H5523)),"methane destruction",IF(G5523="Incomplete-flare","methane destruction","methane capture"))</f>
        <v/>
      </c>
      <c r="P5523" s="68">
        <f>CONCATENATE(N5523," ",O5523)</f>
        <v/>
      </c>
      <c r="Q5523" s="111">
        <f>(J5523*About!$A$119/1000)*10^12</f>
        <v/>
      </c>
      <c r="R5523" s="112">
        <f>M5523/About!$B$131</f>
        <v/>
      </c>
    </row>
    <row r="5524">
      <c r="A5524" s="75" t="n">
        <v>2020</v>
      </c>
      <c r="B5524" t="inlineStr">
        <is>
          <t>Denmark</t>
        </is>
      </c>
      <c r="C5524" t="inlineStr">
        <is>
          <t>Europe</t>
        </is>
      </c>
      <c r="D5524" t="inlineStr">
        <is>
          <t>Oil</t>
        </is>
      </c>
      <c r="E5524" t="inlineStr">
        <is>
          <t>Onshore conventional oil</t>
        </is>
      </c>
      <c r="F5524" t="inlineStr">
        <is>
          <t>Upstream</t>
        </is>
      </c>
      <c r="G5524" t="inlineStr">
        <is>
          <t>Incomplete-flare</t>
        </is>
      </c>
      <c r="H5524" t="inlineStr">
        <is>
          <t>Vapour recovery units</t>
        </is>
      </c>
      <c r="I5524" t="n">
        <v>0</v>
      </c>
      <c r="J5524" t="n">
        <v>0</v>
      </c>
      <c r="K5524" t="n">
        <v>0</v>
      </c>
      <c r="L5524" s="110">
        <f>IF(O5525="methane capture",TRUE,FALSE)</f>
        <v/>
      </c>
      <c r="M5524" s="110">
        <f>IF(L5524=TRUE,(K5524+'NPV Calcs'!$D$14)*About!$B$122,K5524*About!$B$122)</f>
        <v/>
      </c>
      <c r="N5524" s="110">
        <f>IF(F5524="Upstream","ngps - production","ngps - T&amp;D")</f>
        <v/>
      </c>
      <c r="O5524" s="110">
        <f>IF(ISNUMBER(SEARCH("flar",H5524)),"methane destruction",IF(G5524="Incomplete-flare","methane destruction","methane capture"))</f>
        <v/>
      </c>
      <c r="P5524" s="68">
        <f>CONCATENATE(N5524," ",O5524)</f>
        <v/>
      </c>
      <c r="Q5524" s="111">
        <f>(J5524*About!$A$119/1000)*10^12</f>
        <v/>
      </c>
      <c r="R5524" s="112">
        <f>M5524/About!$B$131</f>
        <v/>
      </c>
    </row>
    <row r="5525">
      <c r="A5525" s="75" t="n">
        <v>2020</v>
      </c>
      <c r="B5525" t="inlineStr">
        <is>
          <t>Denmark</t>
        </is>
      </c>
      <c r="C5525" t="inlineStr">
        <is>
          <t>Europe</t>
        </is>
      </c>
      <c r="D5525" t="inlineStr">
        <is>
          <t>Oil</t>
        </is>
      </c>
      <c r="E5525" t="inlineStr">
        <is>
          <t>Onshore conventional oil</t>
        </is>
      </c>
      <c r="F5525" t="inlineStr">
        <is>
          <t>Upstream</t>
        </is>
      </c>
      <c r="G5525" t="inlineStr">
        <is>
          <t>Vented</t>
        </is>
      </c>
      <c r="H5525" t="inlineStr">
        <is>
          <t>Blowdown capture</t>
        </is>
      </c>
      <c r="I5525" t="n">
        <v>0</v>
      </c>
      <c r="J5525" t="n">
        <v>0</v>
      </c>
      <c r="K5525" t="n">
        <v>0</v>
      </c>
      <c r="L5525" s="110">
        <f>IF(O5526="methane capture",TRUE,FALSE)</f>
        <v/>
      </c>
      <c r="M5525" s="110">
        <f>IF(L5525=TRUE,(K5525+'NPV Calcs'!$D$14)*About!$B$122,K5525*About!$B$122)</f>
        <v/>
      </c>
      <c r="N5525" s="110">
        <f>IF(F5525="Upstream","ngps - production","ngps - T&amp;D")</f>
        <v/>
      </c>
      <c r="O5525" s="110">
        <f>IF(ISNUMBER(SEARCH("flar",H5525)),"methane destruction",IF(G5525="Incomplete-flare","methane destruction","methane capture"))</f>
        <v/>
      </c>
      <c r="P5525" s="68">
        <f>CONCATENATE(N5525," ",O5525)</f>
        <v/>
      </c>
      <c r="Q5525" s="111">
        <f>(J5525*About!$A$119/1000)*10^12</f>
        <v/>
      </c>
      <c r="R5525" s="112">
        <f>M5525/About!$B$131</f>
        <v/>
      </c>
    </row>
    <row r="5526">
      <c r="A5526" s="75" t="n">
        <v>2020</v>
      </c>
      <c r="B5526" t="inlineStr">
        <is>
          <t>Denmark</t>
        </is>
      </c>
      <c r="C5526" t="inlineStr">
        <is>
          <t>Europe</t>
        </is>
      </c>
      <c r="D5526" t="inlineStr">
        <is>
          <t>Oil</t>
        </is>
      </c>
      <c r="E5526" t="inlineStr">
        <is>
          <t>Onshore conventional oil</t>
        </is>
      </c>
      <c r="F5526" t="inlineStr">
        <is>
          <t>Upstream</t>
        </is>
      </c>
      <c r="G5526" t="inlineStr">
        <is>
          <t>Vented</t>
        </is>
      </c>
      <c r="H5526" t="inlineStr">
        <is>
          <t>Early replacement of devices</t>
        </is>
      </c>
      <c r="I5526" t="n">
        <v>0</v>
      </c>
      <c r="J5526" t="n">
        <v>0</v>
      </c>
      <c r="K5526" t="n">
        <v>0</v>
      </c>
      <c r="L5526" s="110">
        <f>IF(O5527="methane capture",TRUE,FALSE)</f>
        <v/>
      </c>
      <c r="M5526" s="110">
        <f>IF(L5526=TRUE,(K5526+'NPV Calcs'!$D$14)*About!$B$122,K5526*About!$B$122)</f>
        <v/>
      </c>
      <c r="N5526" s="110">
        <f>IF(F5526="Upstream","ngps - production","ngps - T&amp;D")</f>
        <v/>
      </c>
      <c r="O5526" s="110">
        <f>IF(ISNUMBER(SEARCH("flar",H5526)),"methane destruction",IF(G5526="Incomplete-flare","methane destruction","methane capture"))</f>
        <v/>
      </c>
      <c r="P5526" s="68">
        <f>CONCATENATE(N5526," ",O5526)</f>
        <v/>
      </c>
      <c r="Q5526" s="111">
        <f>(J5526*About!$A$119/1000)*10^12</f>
        <v/>
      </c>
      <c r="R5526" s="112">
        <f>M5526/About!$B$131</f>
        <v/>
      </c>
    </row>
    <row r="5527">
      <c r="A5527" s="75" t="n">
        <v>2020</v>
      </c>
      <c r="B5527" t="inlineStr">
        <is>
          <t>Denmark</t>
        </is>
      </c>
      <c r="C5527" t="inlineStr">
        <is>
          <t>Europe</t>
        </is>
      </c>
      <c r="D5527" t="inlineStr">
        <is>
          <t>Oil</t>
        </is>
      </c>
      <c r="E5527" t="inlineStr">
        <is>
          <t>Onshore conventional oil</t>
        </is>
      </c>
      <c r="F5527" t="inlineStr">
        <is>
          <t>Upstream</t>
        </is>
      </c>
      <c r="G5527" t="inlineStr">
        <is>
          <t>Vented</t>
        </is>
      </c>
      <c r="H5527" t="inlineStr">
        <is>
          <t>Install flares</t>
        </is>
      </c>
      <c r="I5527" t="n">
        <v>0</v>
      </c>
      <c r="J5527" t="n">
        <v>0</v>
      </c>
      <c r="K5527" t="n">
        <v>0</v>
      </c>
      <c r="L5527" s="110">
        <f>IF(O5528="methane capture",TRUE,FALSE)</f>
        <v/>
      </c>
      <c r="M5527" s="110">
        <f>IF(L5527=TRUE,(K5527+'NPV Calcs'!$D$14)*About!$B$122,K5527*About!$B$122)</f>
        <v/>
      </c>
      <c r="N5527" s="110">
        <f>IF(F5527="Upstream","ngps - production","ngps - T&amp;D")</f>
        <v/>
      </c>
      <c r="O5527" s="110">
        <f>IF(ISNUMBER(SEARCH("flar",H5527)),"methane destruction",IF(G5527="Incomplete-flare","methane destruction","methane capture"))</f>
        <v/>
      </c>
      <c r="P5527" s="68">
        <f>CONCATENATE(N5527," ",O5527)</f>
        <v/>
      </c>
      <c r="Q5527" s="111">
        <f>(J5527*About!$A$119/1000)*10^12</f>
        <v/>
      </c>
      <c r="R5527" s="112">
        <f>M5527/About!$B$131</f>
        <v/>
      </c>
    </row>
    <row r="5528">
      <c r="A5528" s="75" t="n">
        <v>2020</v>
      </c>
      <c r="B5528" t="inlineStr">
        <is>
          <t>Denmark</t>
        </is>
      </c>
      <c r="C5528" t="inlineStr">
        <is>
          <t>Europe</t>
        </is>
      </c>
      <c r="D5528" t="inlineStr">
        <is>
          <t>Oil</t>
        </is>
      </c>
      <c r="E5528" t="inlineStr">
        <is>
          <t>Onshore conventional oil</t>
        </is>
      </c>
      <c r="F5528" t="inlineStr">
        <is>
          <t>Upstream</t>
        </is>
      </c>
      <c r="G5528" t="inlineStr">
        <is>
          <t>Vented</t>
        </is>
      </c>
      <c r="H5528" t="inlineStr">
        <is>
          <t>Install plunger</t>
        </is>
      </c>
      <c r="I5528" t="n">
        <v>0</v>
      </c>
      <c r="J5528" t="n">
        <v>0</v>
      </c>
      <c r="K5528" t="n">
        <v>0</v>
      </c>
      <c r="L5528" s="110">
        <f>IF(O5529="methane capture",TRUE,FALSE)</f>
        <v/>
      </c>
      <c r="M5528" s="110">
        <f>IF(L5528=TRUE,(K5528+'NPV Calcs'!$D$14)*About!$B$122,K5528*About!$B$122)</f>
        <v/>
      </c>
      <c r="N5528" s="110">
        <f>IF(F5528="Upstream","ngps - production","ngps - T&amp;D")</f>
        <v/>
      </c>
      <c r="O5528" s="110">
        <f>IF(ISNUMBER(SEARCH("flar",H5528)),"methane destruction",IF(G5528="Incomplete-flare","methane destruction","methane capture"))</f>
        <v/>
      </c>
      <c r="P5528" s="68">
        <f>CONCATENATE(N5528," ",O5528)</f>
        <v/>
      </c>
      <c r="Q5528" s="111">
        <f>(J5528*About!$A$119/1000)*10^12</f>
        <v/>
      </c>
      <c r="R5528" s="112">
        <f>M5528/About!$B$131</f>
        <v/>
      </c>
    </row>
    <row r="5529">
      <c r="A5529" s="75" t="n">
        <v>2020</v>
      </c>
      <c r="B5529" t="inlineStr">
        <is>
          <t>Denmark</t>
        </is>
      </c>
      <c r="C5529" t="inlineStr">
        <is>
          <t>Europe</t>
        </is>
      </c>
      <c r="D5529" t="inlineStr">
        <is>
          <t>Oil</t>
        </is>
      </c>
      <c r="E5529" t="inlineStr">
        <is>
          <t>Onshore conventional oil</t>
        </is>
      </c>
      <c r="F5529" t="inlineStr">
        <is>
          <t>Upstream</t>
        </is>
      </c>
      <c r="G5529" t="inlineStr">
        <is>
          <t>Vented</t>
        </is>
      </c>
      <c r="H5529" t="inlineStr">
        <is>
          <t>Other</t>
        </is>
      </c>
      <c r="I5529" t="n">
        <v>0</v>
      </c>
      <c r="J5529" t="n">
        <v>0</v>
      </c>
      <c r="K5529" t="n">
        <v>0</v>
      </c>
      <c r="L5529" s="110">
        <f>IF(O5530="methane capture",TRUE,FALSE)</f>
        <v/>
      </c>
      <c r="M5529" s="110">
        <f>IF(L5529=TRUE,(K5529+'NPV Calcs'!$D$14)*About!$B$122,K5529*About!$B$122)</f>
        <v/>
      </c>
      <c r="N5529" s="110">
        <f>IF(F5529="Upstream","ngps - production","ngps - T&amp;D")</f>
        <v/>
      </c>
      <c r="O5529" s="110">
        <f>IF(ISNUMBER(SEARCH("flar",H5529)),"methane destruction",IF(G5529="Incomplete-flare","methane destruction","methane capture"))</f>
        <v/>
      </c>
      <c r="P5529" s="68">
        <f>CONCATENATE(N5529," ",O5529)</f>
        <v/>
      </c>
      <c r="Q5529" s="111">
        <f>(J5529*About!$A$119/1000)*10^12</f>
        <v/>
      </c>
      <c r="R5529" s="112">
        <f>M5529/About!$B$131</f>
        <v/>
      </c>
    </row>
    <row r="5530">
      <c r="A5530" s="75" t="n">
        <v>2020</v>
      </c>
      <c r="B5530" t="inlineStr">
        <is>
          <t>Denmark</t>
        </is>
      </c>
      <c r="C5530" t="inlineStr">
        <is>
          <t>Europe</t>
        </is>
      </c>
      <c r="D5530" t="inlineStr">
        <is>
          <t>Oil</t>
        </is>
      </c>
      <c r="E5530" t="inlineStr">
        <is>
          <t>Onshore conventional oil</t>
        </is>
      </c>
      <c r="F5530" t="inlineStr">
        <is>
          <t>Upstream</t>
        </is>
      </c>
      <c r="G5530" t="inlineStr">
        <is>
          <t>Vented</t>
        </is>
      </c>
      <c r="H5530" t="inlineStr">
        <is>
          <t>Replace compressor seal or rod</t>
        </is>
      </c>
      <c r="I5530" t="n">
        <v>0</v>
      </c>
      <c r="J5530" t="n">
        <v>0</v>
      </c>
      <c r="K5530" t="n">
        <v>0</v>
      </c>
      <c r="L5530" s="110">
        <f>IF(O5531="methane capture",TRUE,FALSE)</f>
        <v/>
      </c>
      <c r="M5530" s="110">
        <f>IF(L5530=TRUE,(K5530+'NPV Calcs'!$D$14)*About!$B$122,K5530*About!$B$122)</f>
        <v/>
      </c>
      <c r="N5530" s="110">
        <f>IF(F5530="Upstream","ngps - production","ngps - T&amp;D")</f>
        <v/>
      </c>
      <c r="O5530" s="110">
        <f>IF(ISNUMBER(SEARCH("flar",H5530)),"methane destruction",IF(G5530="Incomplete-flare","methane destruction","methane capture"))</f>
        <v/>
      </c>
      <c r="P5530" s="68">
        <f>CONCATENATE(N5530," ",O5530)</f>
        <v/>
      </c>
      <c r="Q5530" s="111">
        <f>(J5530*About!$A$119/1000)*10^12</f>
        <v/>
      </c>
      <c r="R5530" s="112">
        <f>M5530/About!$B$131</f>
        <v/>
      </c>
    </row>
    <row r="5531">
      <c r="A5531" s="75" t="n">
        <v>2020</v>
      </c>
      <c r="B5531" t="inlineStr">
        <is>
          <t>Denmark</t>
        </is>
      </c>
      <c r="C5531" t="inlineStr">
        <is>
          <t>Europe</t>
        </is>
      </c>
      <c r="D5531" t="inlineStr">
        <is>
          <t>Oil</t>
        </is>
      </c>
      <c r="E5531" t="inlineStr">
        <is>
          <t>Onshore conventional oil</t>
        </is>
      </c>
      <c r="F5531" t="inlineStr">
        <is>
          <t>Upstream</t>
        </is>
      </c>
      <c r="G5531" t="inlineStr">
        <is>
          <t>Vented</t>
        </is>
      </c>
      <c r="H5531" t="inlineStr">
        <is>
          <t>Replace pumps</t>
        </is>
      </c>
      <c r="I5531" t="n">
        <v>0</v>
      </c>
      <c r="J5531" t="n">
        <v>0</v>
      </c>
      <c r="K5531" t="n">
        <v>0</v>
      </c>
      <c r="L5531" s="110">
        <f>IF(O5532="methane capture",TRUE,FALSE)</f>
        <v/>
      </c>
      <c r="M5531" s="110">
        <f>IF(L5531=TRUE,(K5531+'NPV Calcs'!$D$14)*About!$B$122,K5531*About!$B$122)</f>
        <v/>
      </c>
      <c r="N5531" s="110">
        <f>IF(F5531="Upstream","ngps - production","ngps - T&amp;D")</f>
        <v/>
      </c>
      <c r="O5531" s="110">
        <f>IF(ISNUMBER(SEARCH("flar",H5531)),"methane destruction",IF(G5531="Incomplete-flare","methane destruction","methane capture"))</f>
        <v/>
      </c>
      <c r="P5531" s="68">
        <f>CONCATENATE(N5531," ",O5531)</f>
        <v/>
      </c>
      <c r="Q5531" s="111">
        <f>(J5531*About!$A$119/1000)*10^12</f>
        <v/>
      </c>
      <c r="R5531" s="112">
        <f>M5531/About!$B$131</f>
        <v/>
      </c>
    </row>
    <row r="5532">
      <c r="A5532" s="75" t="n">
        <v>2020</v>
      </c>
      <c r="B5532" t="inlineStr">
        <is>
          <t>Denmark</t>
        </is>
      </c>
      <c r="C5532" t="inlineStr">
        <is>
          <t>Europe</t>
        </is>
      </c>
      <c r="D5532" t="inlineStr">
        <is>
          <t>Oil</t>
        </is>
      </c>
      <c r="E5532" t="inlineStr">
        <is>
          <t>Onshore conventional oil</t>
        </is>
      </c>
      <c r="F5532" t="inlineStr">
        <is>
          <t>Upstream</t>
        </is>
      </c>
      <c r="G5532" t="inlineStr">
        <is>
          <t>Vented</t>
        </is>
      </c>
      <c r="H5532" t="inlineStr">
        <is>
          <t>Replace with electric motor</t>
        </is>
      </c>
      <c r="I5532" t="n">
        <v>0</v>
      </c>
      <c r="J5532" t="n">
        <v>0</v>
      </c>
      <c r="K5532" t="n">
        <v>0</v>
      </c>
      <c r="L5532" s="110">
        <f>IF(O5533="methane capture",TRUE,FALSE)</f>
        <v/>
      </c>
      <c r="M5532" s="110">
        <f>IF(L5532=TRUE,(K5532+'NPV Calcs'!$D$14)*About!$B$122,K5532*About!$B$122)</f>
        <v/>
      </c>
      <c r="N5532" s="110">
        <f>IF(F5532="Upstream","ngps - production","ngps - T&amp;D")</f>
        <v/>
      </c>
      <c r="O5532" s="110">
        <f>IF(ISNUMBER(SEARCH("flar",H5532)),"methane destruction",IF(G5532="Incomplete-flare","methane destruction","methane capture"))</f>
        <v/>
      </c>
      <c r="P5532" s="68">
        <f>CONCATENATE(N5532," ",O5532)</f>
        <v/>
      </c>
      <c r="Q5532" s="111">
        <f>(J5532*About!$A$119/1000)*10^12</f>
        <v/>
      </c>
      <c r="R5532" s="112">
        <f>M5532/About!$B$131</f>
        <v/>
      </c>
    </row>
    <row r="5533">
      <c r="A5533" s="75" t="n">
        <v>2020</v>
      </c>
      <c r="B5533" t="inlineStr">
        <is>
          <t>Denmark</t>
        </is>
      </c>
      <c r="C5533" t="inlineStr">
        <is>
          <t>Europe</t>
        </is>
      </c>
      <c r="D5533" t="inlineStr">
        <is>
          <t>Oil</t>
        </is>
      </c>
      <c r="E5533" t="inlineStr">
        <is>
          <t>Onshore conventional oil</t>
        </is>
      </c>
      <c r="F5533" t="inlineStr">
        <is>
          <t>Upstream</t>
        </is>
      </c>
      <c r="G5533" t="inlineStr">
        <is>
          <t>Vented</t>
        </is>
      </c>
      <c r="H5533" t="inlineStr">
        <is>
          <t>Replace with instrument air systems</t>
        </is>
      </c>
      <c r="I5533" t="n">
        <v>0</v>
      </c>
      <c r="J5533" t="n">
        <v>0</v>
      </c>
      <c r="K5533" t="n">
        <v>0</v>
      </c>
      <c r="L5533" s="110">
        <f>IF(O5534="methane capture",TRUE,FALSE)</f>
        <v/>
      </c>
      <c r="M5533" s="110">
        <f>IF(L5533=TRUE,(K5533+'NPV Calcs'!$D$14)*About!$B$122,K5533*About!$B$122)</f>
        <v/>
      </c>
      <c r="N5533" s="110">
        <f>IF(F5533="Upstream","ngps - production","ngps - T&amp;D")</f>
        <v/>
      </c>
      <c r="O5533" s="110">
        <f>IF(ISNUMBER(SEARCH("flar",H5533)),"methane destruction",IF(G5533="Incomplete-flare","methane destruction","methane capture"))</f>
        <v/>
      </c>
      <c r="P5533" s="68">
        <f>CONCATENATE(N5533," ",O5533)</f>
        <v/>
      </c>
      <c r="Q5533" s="111">
        <f>(J5533*About!$A$119/1000)*10^12</f>
        <v/>
      </c>
      <c r="R5533" s="112">
        <f>M5533/About!$B$131</f>
        <v/>
      </c>
    </row>
    <row r="5534">
      <c r="A5534" s="75" t="n">
        <v>2020</v>
      </c>
      <c r="B5534" t="inlineStr">
        <is>
          <t>Denmark</t>
        </is>
      </c>
      <c r="C5534" t="inlineStr">
        <is>
          <t>Europe</t>
        </is>
      </c>
      <c r="D5534" t="inlineStr">
        <is>
          <t>Oil</t>
        </is>
      </c>
      <c r="E5534" t="inlineStr">
        <is>
          <t>Onshore conventional oil</t>
        </is>
      </c>
      <c r="F5534" t="inlineStr">
        <is>
          <t>Upstream</t>
        </is>
      </c>
      <c r="G5534" t="inlineStr">
        <is>
          <t>Vented</t>
        </is>
      </c>
      <c r="H5534" t="inlineStr">
        <is>
          <t>Unabated</t>
        </is>
      </c>
      <c r="I5534" t="n">
        <v>0</v>
      </c>
      <c r="J5534" t="n">
        <v>0</v>
      </c>
      <c r="K5534" t="n">
        <v>0</v>
      </c>
      <c r="L5534" s="110">
        <f>IF(O5535="methane capture",TRUE,FALSE)</f>
        <v/>
      </c>
      <c r="M5534" s="110">
        <f>IF(L5534=TRUE,(K5534+'NPV Calcs'!$D$14)*About!$B$122,K5534*About!$B$122)</f>
        <v/>
      </c>
      <c r="N5534" s="110">
        <f>IF(F5534="Upstream","ngps - production","ngps - T&amp;D")</f>
        <v/>
      </c>
      <c r="O5534" s="110">
        <f>IF(ISNUMBER(SEARCH("flar",H5534)),"methane destruction",IF(G5534="Incomplete-flare","methane destruction","methane capture"))</f>
        <v/>
      </c>
      <c r="P5534" s="68">
        <f>CONCATENATE(N5534," ",O5534)</f>
        <v/>
      </c>
      <c r="Q5534" s="111">
        <f>(J5534*About!$A$119/1000)*10^12</f>
        <v/>
      </c>
      <c r="R5534" s="112">
        <f>M5534/About!$B$131</f>
        <v/>
      </c>
    </row>
    <row r="5535">
      <c r="A5535" s="75" t="n">
        <v>2020</v>
      </c>
      <c r="B5535" t="inlineStr">
        <is>
          <t>Denmark</t>
        </is>
      </c>
      <c r="C5535" t="inlineStr">
        <is>
          <t>Europe</t>
        </is>
      </c>
      <c r="D5535" t="inlineStr">
        <is>
          <t>Oil</t>
        </is>
      </c>
      <c r="E5535" t="inlineStr">
        <is>
          <t>Onshore conventional oil</t>
        </is>
      </c>
      <c r="F5535" t="inlineStr">
        <is>
          <t>Upstream</t>
        </is>
      </c>
      <c r="G5535" t="inlineStr">
        <is>
          <t>Vented</t>
        </is>
      </c>
      <c r="H5535" t="inlineStr">
        <is>
          <t>Upstream LDAR</t>
        </is>
      </c>
      <c r="I5535" t="n">
        <v>0</v>
      </c>
      <c r="J5535" t="n">
        <v>0</v>
      </c>
      <c r="K5535" t="n">
        <v>0</v>
      </c>
      <c r="L5535" s="110">
        <f>IF(O5536="methane capture",TRUE,FALSE)</f>
        <v/>
      </c>
      <c r="M5535" s="110">
        <f>IF(L5535=TRUE,(K5535+'NPV Calcs'!$D$14)*About!$B$122,K5535*About!$B$122)</f>
        <v/>
      </c>
      <c r="N5535" s="110">
        <f>IF(F5535="Upstream","ngps - production","ngps - T&amp;D")</f>
        <v/>
      </c>
      <c r="O5535" s="110">
        <f>IF(ISNUMBER(SEARCH("flar",H5535)),"methane destruction",IF(G5535="Incomplete-flare","methane destruction","methane capture"))</f>
        <v/>
      </c>
      <c r="P5535" s="68">
        <f>CONCATENATE(N5535," ",O5535)</f>
        <v/>
      </c>
      <c r="Q5535" s="111">
        <f>(J5535*About!$A$119/1000)*10^12</f>
        <v/>
      </c>
      <c r="R5535" s="112">
        <f>M5535/About!$B$131</f>
        <v/>
      </c>
    </row>
    <row r="5536">
      <c r="A5536" s="75" t="n">
        <v>2020</v>
      </c>
      <c r="B5536" t="inlineStr">
        <is>
          <t>Denmark</t>
        </is>
      </c>
      <c r="C5536" t="inlineStr">
        <is>
          <t>Europe</t>
        </is>
      </c>
      <c r="D5536" t="inlineStr">
        <is>
          <t>Oil</t>
        </is>
      </c>
      <c r="E5536" t="inlineStr">
        <is>
          <t>Onshore conventional oil</t>
        </is>
      </c>
      <c r="F5536" t="inlineStr">
        <is>
          <t>Upstream</t>
        </is>
      </c>
      <c r="G5536" t="inlineStr">
        <is>
          <t>Vented</t>
        </is>
      </c>
      <c r="H5536" t="inlineStr">
        <is>
          <t>Vapour recovery units</t>
        </is>
      </c>
      <c r="I5536" t="n">
        <v>0</v>
      </c>
      <c r="J5536" t="n">
        <v>0</v>
      </c>
      <c r="K5536" t="n">
        <v>0</v>
      </c>
      <c r="L5536" s="110">
        <f>IF(O5537="methane capture",TRUE,FALSE)</f>
        <v/>
      </c>
      <c r="M5536" s="110">
        <f>IF(L5536=TRUE,(K5536+'NPV Calcs'!$D$14)*About!$B$122,K5536*About!$B$122)</f>
        <v/>
      </c>
      <c r="N5536" s="110">
        <f>IF(F5536="Upstream","ngps - production","ngps - T&amp;D")</f>
        <v/>
      </c>
      <c r="O5536" s="110">
        <f>IF(ISNUMBER(SEARCH("flar",H5536)),"methane destruction",IF(G5536="Incomplete-flare","methane destruction","methane capture"))</f>
        <v/>
      </c>
      <c r="P5536" s="68">
        <f>CONCATENATE(N5536," ",O5536)</f>
        <v/>
      </c>
      <c r="Q5536" s="111">
        <f>(J5536*About!$A$119/1000)*10^12</f>
        <v/>
      </c>
      <c r="R5536" s="112">
        <f>M5536/About!$B$131</f>
        <v/>
      </c>
    </row>
    <row r="5537">
      <c r="A5537" s="75" t="n">
        <v>2020</v>
      </c>
      <c r="B5537" t="inlineStr">
        <is>
          <t>Denmark</t>
        </is>
      </c>
      <c r="C5537" t="inlineStr">
        <is>
          <t>Europe</t>
        </is>
      </c>
      <c r="D5537" t="inlineStr">
        <is>
          <t>Oil</t>
        </is>
      </c>
      <c r="E5537" t="inlineStr">
        <is>
          <t>Unconventional oil</t>
        </is>
      </c>
      <c r="F5537" t="inlineStr">
        <is>
          <t>Upstream</t>
        </is>
      </c>
      <c r="G5537" t="inlineStr">
        <is>
          <t>Fugitive</t>
        </is>
      </c>
      <c r="H5537" t="inlineStr">
        <is>
          <t>Upstream LDAR</t>
        </is>
      </c>
      <c r="I5537" t="n">
        <v>0</v>
      </c>
      <c r="J5537" t="n">
        <v>0</v>
      </c>
      <c r="K5537" t="n">
        <v>0</v>
      </c>
      <c r="L5537" s="110">
        <f>IF(O5538="methane capture",TRUE,FALSE)</f>
        <v/>
      </c>
      <c r="M5537" s="110">
        <f>IF(L5537=TRUE,(K5537+'NPV Calcs'!$D$14)*About!$B$122,K5537*About!$B$122)</f>
        <v/>
      </c>
      <c r="N5537" s="110">
        <f>IF(F5537="Upstream","ngps - production","ngps - T&amp;D")</f>
        <v/>
      </c>
      <c r="O5537" s="110">
        <f>IF(ISNUMBER(SEARCH("flar",H5537)),"methane destruction",IF(G5537="Incomplete-flare","methane destruction","methane capture"))</f>
        <v/>
      </c>
      <c r="P5537" s="68">
        <f>CONCATENATE(N5537," ",O5537)</f>
        <v/>
      </c>
      <c r="Q5537" s="111">
        <f>(J5537*About!$A$119/1000)*10^12</f>
        <v/>
      </c>
      <c r="R5537" s="112">
        <f>M5537/About!$B$131</f>
        <v/>
      </c>
    </row>
    <row r="5538">
      <c r="A5538" s="75" t="n">
        <v>2020</v>
      </c>
      <c r="B5538" t="inlineStr">
        <is>
          <t>Denmark</t>
        </is>
      </c>
      <c r="C5538" t="inlineStr">
        <is>
          <t>Europe</t>
        </is>
      </c>
      <c r="D5538" t="inlineStr">
        <is>
          <t>Oil</t>
        </is>
      </c>
      <c r="E5538" t="inlineStr">
        <is>
          <t>Unconventional oil</t>
        </is>
      </c>
      <c r="F5538" t="inlineStr">
        <is>
          <t>Upstream</t>
        </is>
      </c>
      <c r="G5538" t="inlineStr">
        <is>
          <t>Incomplete-flare</t>
        </is>
      </c>
      <c r="H5538" t="inlineStr">
        <is>
          <t>Vapour recovery units</t>
        </is>
      </c>
      <c r="I5538" t="n">
        <v>0</v>
      </c>
      <c r="J5538" t="n">
        <v>0</v>
      </c>
      <c r="K5538" t="n">
        <v>0</v>
      </c>
      <c r="L5538" s="110">
        <f>IF(O5539="methane capture",TRUE,FALSE)</f>
        <v/>
      </c>
      <c r="M5538" s="110">
        <f>IF(L5538=TRUE,(K5538+'NPV Calcs'!$D$14)*About!$B$122,K5538*About!$B$122)</f>
        <v/>
      </c>
      <c r="N5538" s="110">
        <f>IF(F5538="Upstream","ngps - production","ngps - T&amp;D")</f>
        <v/>
      </c>
      <c r="O5538" s="110">
        <f>IF(ISNUMBER(SEARCH("flar",H5538)),"methane destruction",IF(G5538="Incomplete-flare","methane destruction","methane capture"))</f>
        <v/>
      </c>
      <c r="P5538" s="68">
        <f>CONCATENATE(N5538," ",O5538)</f>
        <v/>
      </c>
      <c r="Q5538" s="111">
        <f>(J5538*About!$A$119/1000)*10^12</f>
        <v/>
      </c>
      <c r="R5538" s="112">
        <f>M5538/About!$B$131</f>
        <v/>
      </c>
    </row>
    <row r="5539">
      <c r="A5539" s="75" t="n">
        <v>2020</v>
      </c>
      <c r="B5539" t="inlineStr">
        <is>
          <t>Denmark</t>
        </is>
      </c>
      <c r="C5539" t="inlineStr">
        <is>
          <t>Europe</t>
        </is>
      </c>
      <c r="D5539" t="inlineStr">
        <is>
          <t>Oil</t>
        </is>
      </c>
      <c r="E5539" t="inlineStr">
        <is>
          <t>Unconventional oil</t>
        </is>
      </c>
      <c r="F5539" t="inlineStr">
        <is>
          <t>Upstream</t>
        </is>
      </c>
      <c r="G5539" t="inlineStr">
        <is>
          <t>Vented</t>
        </is>
      </c>
      <c r="H5539" t="inlineStr">
        <is>
          <t>Blowdown capture</t>
        </is>
      </c>
      <c r="I5539" t="n">
        <v>0</v>
      </c>
      <c r="J5539" t="n">
        <v>0</v>
      </c>
      <c r="K5539" t="n">
        <v>0</v>
      </c>
      <c r="L5539" s="110">
        <f>IF(O5540="methane capture",TRUE,FALSE)</f>
        <v/>
      </c>
      <c r="M5539" s="110">
        <f>IF(L5539=TRUE,(K5539+'NPV Calcs'!$D$14)*About!$B$122,K5539*About!$B$122)</f>
        <v/>
      </c>
      <c r="N5539" s="110">
        <f>IF(F5539="Upstream","ngps - production","ngps - T&amp;D")</f>
        <v/>
      </c>
      <c r="O5539" s="110">
        <f>IF(ISNUMBER(SEARCH("flar",H5539)),"methane destruction",IF(G5539="Incomplete-flare","methane destruction","methane capture"))</f>
        <v/>
      </c>
      <c r="P5539" s="68">
        <f>CONCATENATE(N5539," ",O5539)</f>
        <v/>
      </c>
      <c r="Q5539" s="111">
        <f>(J5539*About!$A$119/1000)*10^12</f>
        <v/>
      </c>
      <c r="R5539" s="112">
        <f>M5539/About!$B$131</f>
        <v/>
      </c>
    </row>
    <row r="5540">
      <c r="A5540" s="75" t="n">
        <v>2020</v>
      </c>
      <c r="B5540" t="inlineStr">
        <is>
          <t>Denmark</t>
        </is>
      </c>
      <c r="C5540" t="inlineStr">
        <is>
          <t>Europe</t>
        </is>
      </c>
      <c r="D5540" t="inlineStr">
        <is>
          <t>Oil</t>
        </is>
      </c>
      <c r="E5540" t="inlineStr">
        <is>
          <t>Unconventional oil</t>
        </is>
      </c>
      <c r="F5540" t="inlineStr">
        <is>
          <t>Upstream</t>
        </is>
      </c>
      <c r="G5540" t="inlineStr">
        <is>
          <t>Vented</t>
        </is>
      </c>
      <c r="H5540" t="inlineStr">
        <is>
          <t>Early replacement of devices</t>
        </is>
      </c>
      <c r="I5540" t="n">
        <v>0</v>
      </c>
      <c r="J5540" t="n">
        <v>0</v>
      </c>
      <c r="K5540" t="n">
        <v>0</v>
      </c>
      <c r="L5540" s="110">
        <f>IF(O5541="methane capture",TRUE,FALSE)</f>
        <v/>
      </c>
      <c r="M5540" s="110">
        <f>IF(L5540=TRUE,(K5540+'NPV Calcs'!$D$14)*About!$B$122,K5540*About!$B$122)</f>
        <v/>
      </c>
      <c r="N5540" s="110">
        <f>IF(F5540="Upstream","ngps - production","ngps - T&amp;D")</f>
        <v/>
      </c>
      <c r="O5540" s="110">
        <f>IF(ISNUMBER(SEARCH("flar",H5540)),"methane destruction",IF(G5540="Incomplete-flare","methane destruction","methane capture"))</f>
        <v/>
      </c>
      <c r="P5540" s="68">
        <f>CONCATENATE(N5540," ",O5540)</f>
        <v/>
      </c>
      <c r="Q5540" s="111">
        <f>(J5540*About!$A$119/1000)*10^12</f>
        <v/>
      </c>
      <c r="R5540" s="112">
        <f>M5540/About!$B$131</f>
        <v/>
      </c>
    </row>
    <row r="5541">
      <c r="A5541" s="75" t="n">
        <v>2020</v>
      </c>
      <c r="B5541" t="inlineStr">
        <is>
          <t>Denmark</t>
        </is>
      </c>
      <c r="C5541" t="inlineStr">
        <is>
          <t>Europe</t>
        </is>
      </c>
      <c r="D5541" t="inlineStr">
        <is>
          <t>Oil</t>
        </is>
      </c>
      <c r="E5541" t="inlineStr">
        <is>
          <t>Unconventional oil</t>
        </is>
      </c>
      <c r="F5541" t="inlineStr">
        <is>
          <t>Upstream</t>
        </is>
      </c>
      <c r="G5541" t="inlineStr">
        <is>
          <t>Vented</t>
        </is>
      </c>
      <c r="H5541" t="inlineStr">
        <is>
          <t>Install flares</t>
        </is>
      </c>
      <c r="I5541" t="n">
        <v>0</v>
      </c>
      <c r="J5541" t="n">
        <v>0</v>
      </c>
      <c r="K5541" t="n">
        <v>0</v>
      </c>
      <c r="L5541" s="110">
        <f>IF(O5542="methane capture",TRUE,FALSE)</f>
        <v/>
      </c>
      <c r="M5541" s="110">
        <f>IF(L5541=TRUE,(K5541+'NPV Calcs'!$D$14)*About!$B$122,K5541*About!$B$122)</f>
        <v/>
      </c>
      <c r="N5541" s="110">
        <f>IF(F5541="Upstream","ngps - production","ngps - T&amp;D")</f>
        <v/>
      </c>
      <c r="O5541" s="110">
        <f>IF(ISNUMBER(SEARCH("flar",H5541)),"methane destruction",IF(G5541="Incomplete-flare","methane destruction","methane capture"))</f>
        <v/>
      </c>
      <c r="P5541" s="68">
        <f>CONCATENATE(N5541," ",O5541)</f>
        <v/>
      </c>
      <c r="Q5541" s="111">
        <f>(J5541*About!$A$119/1000)*10^12</f>
        <v/>
      </c>
      <c r="R5541" s="112">
        <f>M5541/About!$B$131</f>
        <v/>
      </c>
    </row>
    <row r="5542">
      <c r="A5542" s="75" t="n">
        <v>2020</v>
      </c>
      <c r="B5542" t="inlineStr">
        <is>
          <t>Denmark</t>
        </is>
      </c>
      <c r="C5542" t="inlineStr">
        <is>
          <t>Europe</t>
        </is>
      </c>
      <c r="D5542" t="inlineStr">
        <is>
          <t>Oil</t>
        </is>
      </c>
      <c r="E5542" t="inlineStr">
        <is>
          <t>Unconventional oil</t>
        </is>
      </c>
      <c r="F5542" t="inlineStr">
        <is>
          <t>Upstream</t>
        </is>
      </c>
      <c r="G5542" t="inlineStr">
        <is>
          <t>Vented</t>
        </is>
      </c>
      <c r="H5542" t="inlineStr">
        <is>
          <t>Install plunger</t>
        </is>
      </c>
      <c r="I5542" t="n">
        <v>0</v>
      </c>
      <c r="J5542" t="n">
        <v>0</v>
      </c>
      <c r="K5542" t="n">
        <v>0</v>
      </c>
      <c r="L5542" s="110">
        <f>IF(O5543="methane capture",TRUE,FALSE)</f>
        <v/>
      </c>
      <c r="M5542" s="110">
        <f>IF(L5542=TRUE,(K5542+'NPV Calcs'!$D$14)*About!$B$122,K5542*About!$B$122)</f>
        <v/>
      </c>
      <c r="N5542" s="110">
        <f>IF(F5542="Upstream","ngps - production","ngps - T&amp;D")</f>
        <v/>
      </c>
      <c r="O5542" s="110">
        <f>IF(ISNUMBER(SEARCH("flar",H5542)),"methane destruction",IF(G5542="Incomplete-flare","methane destruction","methane capture"))</f>
        <v/>
      </c>
      <c r="P5542" s="68">
        <f>CONCATENATE(N5542," ",O5542)</f>
        <v/>
      </c>
      <c r="Q5542" s="111">
        <f>(J5542*About!$A$119/1000)*10^12</f>
        <v/>
      </c>
      <c r="R5542" s="112">
        <f>M5542/About!$B$131</f>
        <v/>
      </c>
    </row>
    <row r="5543">
      <c r="A5543" s="75" t="n">
        <v>2020</v>
      </c>
      <c r="B5543" t="inlineStr">
        <is>
          <t>Denmark</t>
        </is>
      </c>
      <c r="C5543" t="inlineStr">
        <is>
          <t>Europe</t>
        </is>
      </c>
      <c r="D5543" t="inlineStr">
        <is>
          <t>Oil</t>
        </is>
      </c>
      <c r="E5543" t="inlineStr">
        <is>
          <t>Unconventional oil</t>
        </is>
      </c>
      <c r="F5543" t="inlineStr">
        <is>
          <t>Upstream</t>
        </is>
      </c>
      <c r="G5543" t="inlineStr">
        <is>
          <t>Vented</t>
        </is>
      </c>
      <c r="H5543" t="inlineStr">
        <is>
          <t>Other</t>
        </is>
      </c>
      <c r="I5543" t="n">
        <v>0</v>
      </c>
      <c r="J5543" t="n">
        <v>0</v>
      </c>
      <c r="K5543" t="n">
        <v>0</v>
      </c>
      <c r="L5543" s="110">
        <f>IF(O5544="methane capture",TRUE,FALSE)</f>
        <v/>
      </c>
      <c r="M5543" s="110">
        <f>IF(L5543=TRUE,(K5543+'NPV Calcs'!$D$14)*About!$B$122,K5543*About!$B$122)</f>
        <v/>
      </c>
      <c r="N5543" s="110">
        <f>IF(F5543="Upstream","ngps - production","ngps - T&amp;D")</f>
        <v/>
      </c>
      <c r="O5543" s="110">
        <f>IF(ISNUMBER(SEARCH("flar",H5543)),"methane destruction",IF(G5543="Incomplete-flare","methane destruction","methane capture"))</f>
        <v/>
      </c>
      <c r="P5543" s="68">
        <f>CONCATENATE(N5543," ",O5543)</f>
        <v/>
      </c>
      <c r="Q5543" s="111">
        <f>(J5543*About!$A$119/1000)*10^12</f>
        <v/>
      </c>
      <c r="R5543" s="112">
        <f>M5543/About!$B$131</f>
        <v/>
      </c>
    </row>
    <row r="5544">
      <c r="A5544" s="75" t="n">
        <v>2020</v>
      </c>
      <c r="B5544" t="inlineStr">
        <is>
          <t>Denmark</t>
        </is>
      </c>
      <c r="C5544" t="inlineStr">
        <is>
          <t>Europe</t>
        </is>
      </c>
      <c r="D5544" t="inlineStr">
        <is>
          <t>Oil</t>
        </is>
      </c>
      <c r="E5544" t="inlineStr">
        <is>
          <t>Unconventional oil</t>
        </is>
      </c>
      <c r="F5544" t="inlineStr">
        <is>
          <t>Upstream</t>
        </is>
      </c>
      <c r="G5544" t="inlineStr">
        <is>
          <t>Vented</t>
        </is>
      </c>
      <c r="H5544" t="inlineStr">
        <is>
          <t>Replace compressor seal or rod</t>
        </is>
      </c>
      <c r="I5544" t="n">
        <v>0</v>
      </c>
      <c r="J5544" t="n">
        <v>0</v>
      </c>
      <c r="K5544" t="n">
        <v>0</v>
      </c>
      <c r="L5544" s="110">
        <f>IF(O5545="methane capture",TRUE,FALSE)</f>
        <v/>
      </c>
      <c r="M5544" s="110">
        <f>IF(L5544=TRUE,(K5544+'NPV Calcs'!$D$14)*About!$B$122,K5544*About!$B$122)</f>
        <v/>
      </c>
      <c r="N5544" s="110">
        <f>IF(F5544="Upstream","ngps - production","ngps - T&amp;D")</f>
        <v/>
      </c>
      <c r="O5544" s="110">
        <f>IF(ISNUMBER(SEARCH("flar",H5544)),"methane destruction",IF(G5544="Incomplete-flare","methane destruction","methane capture"))</f>
        <v/>
      </c>
      <c r="P5544" s="68">
        <f>CONCATENATE(N5544," ",O5544)</f>
        <v/>
      </c>
      <c r="Q5544" s="111">
        <f>(J5544*About!$A$119/1000)*10^12</f>
        <v/>
      </c>
      <c r="R5544" s="112">
        <f>M5544/About!$B$131</f>
        <v/>
      </c>
    </row>
    <row r="5545">
      <c r="A5545" s="75" t="n">
        <v>2020</v>
      </c>
      <c r="B5545" t="inlineStr">
        <is>
          <t>Denmark</t>
        </is>
      </c>
      <c r="C5545" t="inlineStr">
        <is>
          <t>Europe</t>
        </is>
      </c>
      <c r="D5545" t="inlineStr">
        <is>
          <t>Oil</t>
        </is>
      </c>
      <c r="E5545" t="inlineStr">
        <is>
          <t>Unconventional oil</t>
        </is>
      </c>
      <c r="F5545" t="inlineStr">
        <is>
          <t>Upstream</t>
        </is>
      </c>
      <c r="G5545" t="inlineStr">
        <is>
          <t>Vented</t>
        </is>
      </c>
      <c r="H5545" t="inlineStr">
        <is>
          <t>Replace pumps</t>
        </is>
      </c>
      <c r="I5545" t="n">
        <v>0</v>
      </c>
      <c r="J5545" t="n">
        <v>0</v>
      </c>
      <c r="K5545" t="n">
        <v>0</v>
      </c>
      <c r="L5545" s="110">
        <f>IF(O5546="methane capture",TRUE,FALSE)</f>
        <v/>
      </c>
      <c r="M5545" s="110">
        <f>IF(L5545=TRUE,(K5545+'NPV Calcs'!$D$14)*About!$B$122,K5545*About!$B$122)</f>
        <v/>
      </c>
      <c r="N5545" s="110">
        <f>IF(F5545="Upstream","ngps - production","ngps - T&amp;D")</f>
        <v/>
      </c>
      <c r="O5545" s="110">
        <f>IF(ISNUMBER(SEARCH("flar",H5545)),"methane destruction",IF(G5545="Incomplete-flare","methane destruction","methane capture"))</f>
        <v/>
      </c>
      <c r="P5545" s="68">
        <f>CONCATENATE(N5545," ",O5545)</f>
        <v/>
      </c>
      <c r="Q5545" s="111">
        <f>(J5545*About!$A$119/1000)*10^12</f>
        <v/>
      </c>
      <c r="R5545" s="112">
        <f>M5545/About!$B$131</f>
        <v/>
      </c>
    </row>
    <row r="5546">
      <c r="A5546" s="75" t="n">
        <v>2020</v>
      </c>
      <c r="B5546" t="inlineStr">
        <is>
          <t>Denmark</t>
        </is>
      </c>
      <c r="C5546" t="inlineStr">
        <is>
          <t>Europe</t>
        </is>
      </c>
      <c r="D5546" t="inlineStr">
        <is>
          <t>Oil</t>
        </is>
      </c>
      <c r="E5546" t="inlineStr">
        <is>
          <t>Unconventional oil</t>
        </is>
      </c>
      <c r="F5546" t="inlineStr">
        <is>
          <t>Upstream</t>
        </is>
      </c>
      <c r="G5546" t="inlineStr">
        <is>
          <t>Vented</t>
        </is>
      </c>
      <c r="H5546" t="inlineStr">
        <is>
          <t>Replace with electric motor</t>
        </is>
      </c>
      <c r="I5546" t="n">
        <v>0</v>
      </c>
      <c r="J5546" t="n">
        <v>0</v>
      </c>
      <c r="K5546" t="n">
        <v>0</v>
      </c>
      <c r="L5546" s="110">
        <f>IF(O5547="methane capture",TRUE,FALSE)</f>
        <v/>
      </c>
      <c r="M5546" s="110">
        <f>IF(L5546=TRUE,(K5546+'NPV Calcs'!$D$14)*About!$B$122,K5546*About!$B$122)</f>
        <v/>
      </c>
      <c r="N5546" s="110">
        <f>IF(F5546="Upstream","ngps - production","ngps - T&amp;D")</f>
        <v/>
      </c>
      <c r="O5546" s="110">
        <f>IF(ISNUMBER(SEARCH("flar",H5546)),"methane destruction",IF(G5546="Incomplete-flare","methane destruction","methane capture"))</f>
        <v/>
      </c>
      <c r="P5546" s="68">
        <f>CONCATENATE(N5546," ",O5546)</f>
        <v/>
      </c>
      <c r="Q5546" s="111">
        <f>(J5546*About!$A$119/1000)*10^12</f>
        <v/>
      </c>
      <c r="R5546" s="112">
        <f>M5546/About!$B$131</f>
        <v/>
      </c>
    </row>
    <row r="5547">
      <c r="A5547" s="75" t="n">
        <v>2020</v>
      </c>
      <c r="B5547" t="inlineStr">
        <is>
          <t>Denmark</t>
        </is>
      </c>
      <c r="C5547" t="inlineStr">
        <is>
          <t>Europe</t>
        </is>
      </c>
      <c r="D5547" t="inlineStr">
        <is>
          <t>Oil</t>
        </is>
      </c>
      <c r="E5547" t="inlineStr">
        <is>
          <t>Unconventional oil</t>
        </is>
      </c>
      <c r="F5547" t="inlineStr">
        <is>
          <t>Upstream</t>
        </is>
      </c>
      <c r="G5547" t="inlineStr">
        <is>
          <t>Vented</t>
        </is>
      </c>
      <c r="H5547" t="inlineStr">
        <is>
          <t>Replace with instrument air systems</t>
        </is>
      </c>
      <c r="I5547" t="n">
        <v>0</v>
      </c>
      <c r="J5547" t="n">
        <v>0</v>
      </c>
      <c r="K5547" t="n">
        <v>0</v>
      </c>
      <c r="L5547" s="110">
        <f>IF(O5548="methane capture",TRUE,FALSE)</f>
        <v/>
      </c>
      <c r="M5547" s="110">
        <f>IF(L5547=TRUE,(K5547+'NPV Calcs'!$D$14)*About!$B$122,K5547*About!$B$122)</f>
        <v/>
      </c>
      <c r="N5547" s="110">
        <f>IF(F5547="Upstream","ngps - production","ngps - T&amp;D")</f>
        <v/>
      </c>
      <c r="O5547" s="110">
        <f>IF(ISNUMBER(SEARCH("flar",H5547)),"methane destruction",IF(G5547="Incomplete-flare","methane destruction","methane capture"))</f>
        <v/>
      </c>
      <c r="P5547" s="68">
        <f>CONCATENATE(N5547," ",O5547)</f>
        <v/>
      </c>
      <c r="Q5547" s="111">
        <f>(J5547*About!$A$119/1000)*10^12</f>
        <v/>
      </c>
      <c r="R5547" s="112">
        <f>M5547/About!$B$131</f>
        <v/>
      </c>
    </row>
    <row r="5548">
      <c r="A5548" s="75" t="n">
        <v>2020</v>
      </c>
      <c r="B5548" t="inlineStr">
        <is>
          <t>Denmark</t>
        </is>
      </c>
      <c r="C5548" t="inlineStr">
        <is>
          <t>Europe</t>
        </is>
      </c>
      <c r="D5548" t="inlineStr">
        <is>
          <t>Oil</t>
        </is>
      </c>
      <c r="E5548" t="inlineStr">
        <is>
          <t>Unconventional oil</t>
        </is>
      </c>
      <c r="F5548" t="inlineStr">
        <is>
          <t>Upstream</t>
        </is>
      </c>
      <c r="G5548" t="inlineStr">
        <is>
          <t>Vented</t>
        </is>
      </c>
      <c r="H5548" t="inlineStr">
        <is>
          <t>Unabated</t>
        </is>
      </c>
      <c r="I5548" t="n">
        <v>0</v>
      </c>
      <c r="J5548" t="n">
        <v>0</v>
      </c>
      <c r="K5548" t="n">
        <v>0</v>
      </c>
      <c r="L5548" s="110">
        <f>IF(O5549="methane capture",TRUE,FALSE)</f>
        <v/>
      </c>
      <c r="M5548" s="110">
        <f>IF(L5548=TRUE,(K5548+'NPV Calcs'!$D$14)*About!$B$122,K5548*About!$B$122)</f>
        <v/>
      </c>
      <c r="N5548" s="110">
        <f>IF(F5548="Upstream","ngps - production","ngps - T&amp;D")</f>
        <v/>
      </c>
      <c r="O5548" s="110">
        <f>IF(ISNUMBER(SEARCH("flar",H5548)),"methane destruction",IF(G5548="Incomplete-flare","methane destruction","methane capture"))</f>
        <v/>
      </c>
      <c r="P5548" s="68">
        <f>CONCATENATE(N5548," ",O5548)</f>
        <v/>
      </c>
      <c r="Q5548" s="111">
        <f>(J5548*About!$A$119/1000)*10^12</f>
        <v/>
      </c>
      <c r="R5548" s="112">
        <f>M5548/About!$B$131</f>
        <v/>
      </c>
    </row>
    <row r="5549">
      <c r="A5549" s="75" t="n">
        <v>2020</v>
      </c>
      <c r="B5549" t="inlineStr">
        <is>
          <t>Denmark</t>
        </is>
      </c>
      <c r="C5549" t="inlineStr">
        <is>
          <t>Europe</t>
        </is>
      </c>
      <c r="D5549" t="inlineStr">
        <is>
          <t>Oil</t>
        </is>
      </c>
      <c r="E5549" t="inlineStr">
        <is>
          <t>Unconventional oil</t>
        </is>
      </c>
      <c r="F5549" t="inlineStr">
        <is>
          <t>Upstream</t>
        </is>
      </c>
      <c r="G5549" t="inlineStr">
        <is>
          <t>Vented</t>
        </is>
      </c>
      <c r="H5549" t="inlineStr">
        <is>
          <t>Upstream LDAR</t>
        </is>
      </c>
      <c r="I5549" t="n">
        <v>0</v>
      </c>
      <c r="J5549" t="n">
        <v>0</v>
      </c>
      <c r="K5549" t="n">
        <v>0</v>
      </c>
      <c r="L5549" s="110">
        <f>IF(O5550="methane capture",TRUE,FALSE)</f>
        <v/>
      </c>
      <c r="M5549" s="110">
        <f>IF(L5549=TRUE,(K5549+'NPV Calcs'!$D$14)*About!$B$122,K5549*About!$B$122)</f>
        <v/>
      </c>
      <c r="N5549" s="110">
        <f>IF(F5549="Upstream","ngps - production","ngps - T&amp;D")</f>
        <v/>
      </c>
      <c r="O5549" s="110">
        <f>IF(ISNUMBER(SEARCH("flar",H5549)),"methane destruction",IF(G5549="Incomplete-flare","methane destruction","methane capture"))</f>
        <v/>
      </c>
      <c r="P5549" s="68">
        <f>CONCATENATE(N5549," ",O5549)</f>
        <v/>
      </c>
      <c r="Q5549" s="111">
        <f>(J5549*About!$A$119/1000)*10^12</f>
        <v/>
      </c>
      <c r="R5549" s="112">
        <f>M5549/About!$B$131</f>
        <v/>
      </c>
    </row>
    <row r="5550">
      <c r="A5550" s="75" t="n">
        <v>2020</v>
      </c>
      <c r="B5550" t="inlineStr">
        <is>
          <t>Denmark</t>
        </is>
      </c>
      <c r="C5550" t="inlineStr">
        <is>
          <t>Europe</t>
        </is>
      </c>
      <c r="D5550" t="inlineStr">
        <is>
          <t>Oil</t>
        </is>
      </c>
      <c r="E5550" t="inlineStr">
        <is>
          <t>Unconventional oil</t>
        </is>
      </c>
      <c r="F5550" t="inlineStr">
        <is>
          <t>Upstream</t>
        </is>
      </c>
      <c r="G5550" t="inlineStr">
        <is>
          <t>Vented</t>
        </is>
      </c>
      <c r="H5550" t="inlineStr">
        <is>
          <t>Vapour recovery units</t>
        </is>
      </c>
      <c r="I5550" t="n">
        <v>0</v>
      </c>
      <c r="J5550" t="n">
        <v>0</v>
      </c>
      <c r="K5550" t="n">
        <v>0</v>
      </c>
      <c r="L5550" s="110">
        <f>IF(O5551="methane capture",TRUE,FALSE)</f>
        <v/>
      </c>
      <c r="M5550" s="110">
        <f>IF(L5550=TRUE,(K5550+'NPV Calcs'!$D$14)*About!$B$122,K5550*About!$B$122)</f>
        <v/>
      </c>
      <c r="N5550" s="110">
        <f>IF(F5550="Upstream","ngps - production","ngps - T&amp;D")</f>
        <v/>
      </c>
      <c r="O5550" s="110">
        <f>IF(ISNUMBER(SEARCH("flar",H5550)),"methane destruction",IF(G5550="Incomplete-flare","methane destruction","methane capture"))</f>
        <v/>
      </c>
      <c r="P5550" s="68">
        <f>CONCATENATE(N5550," ",O5550)</f>
        <v/>
      </c>
      <c r="Q5550" s="111">
        <f>(J5550*About!$A$119/1000)*10^12</f>
        <v/>
      </c>
      <c r="R5550" s="112">
        <f>M5550/About!$B$131</f>
        <v/>
      </c>
    </row>
    <row r="5551">
      <c r="A5551" s="75" t="n">
        <v>2020</v>
      </c>
      <c r="B5551" t="inlineStr">
        <is>
          <t>Denmark</t>
        </is>
      </c>
      <c r="C5551" t="inlineStr">
        <is>
          <t>Europe</t>
        </is>
      </c>
      <c r="D5551" t="inlineStr">
        <is>
          <t>Satellite-detected large emitters</t>
        </is>
      </c>
      <c r="E5551" t="inlineStr">
        <is>
          <t>Satellite-detected large emitters</t>
        </is>
      </c>
      <c r="F5551" t="inlineStr">
        <is>
          <t>Downstream</t>
        </is>
      </c>
      <c r="G5551" t="inlineStr">
        <is>
          <t>Fugitive</t>
        </is>
      </c>
      <c r="H5551" t="inlineStr">
        <is>
          <t>Downstream LDAR</t>
        </is>
      </c>
      <c r="I5551" t="n">
        <v>0</v>
      </c>
      <c r="J5551" t="n">
        <v>0</v>
      </c>
      <c r="K5551" t="n">
        <v>0</v>
      </c>
      <c r="L5551" s="110">
        <f>IF(O5552="methane capture",TRUE,FALSE)</f>
        <v/>
      </c>
      <c r="M5551" s="110">
        <f>IF(L5551=TRUE,(K5551+'NPV Calcs'!$D$14)*About!$B$122,K5551*About!$B$122)</f>
        <v/>
      </c>
      <c r="N5551" s="110">
        <f>IF(F5551="Upstream","ngps - production","ngps - T&amp;D")</f>
        <v/>
      </c>
      <c r="O5551" s="110">
        <f>IF(ISNUMBER(SEARCH("flar",H5551)),"methane destruction",IF(G5551="Incomplete-flare","methane destruction","methane capture"))</f>
        <v/>
      </c>
      <c r="P5551" s="68">
        <f>CONCATENATE(N5551," ",O5551)</f>
        <v/>
      </c>
      <c r="Q5551" s="111">
        <f>(J5551*About!$A$119/1000)*10^12</f>
        <v/>
      </c>
      <c r="R5551" s="112">
        <f>M5551/About!$B$131</f>
        <v/>
      </c>
    </row>
    <row r="5552">
      <c r="A5552" s="75" t="n">
        <v>2020</v>
      </c>
      <c r="B5552" t="inlineStr">
        <is>
          <t>Denmark</t>
        </is>
      </c>
      <c r="C5552" t="inlineStr">
        <is>
          <t>Europe</t>
        </is>
      </c>
      <c r="D5552" t="inlineStr">
        <is>
          <t>Satellite-detected large emitters</t>
        </is>
      </c>
      <c r="E5552" t="inlineStr">
        <is>
          <t>Satellite-detected large emitters</t>
        </is>
      </c>
      <c r="F5552" t="inlineStr">
        <is>
          <t>Upstream</t>
        </is>
      </c>
      <c r="G5552" t="inlineStr">
        <is>
          <t>Fugitive</t>
        </is>
      </c>
      <c r="H5552" t="inlineStr">
        <is>
          <t>Upstream LDAR</t>
        </is>
      </c>
      <c r="I5552" t="n">
        <v>0</v>
      </c>
      <c r="J5552" t="n">
        <v>0</v>
      </c>
      <c r="K5552" t="n">
        <v>0</v>
      </c>
      <c r="L5552" s="110">
        <f>IF(O5553="methane capture",TRUE,FALSE)</f>
        <v/>
      </c>
      <c r="M5552" s="110">
        <f>IF(L5552=TRUE,(K5552+'NPV Calcs'!$D$14)*About!$B$122,K5552*About!$B$122)</f>
        <v/>
      </c>
      <c r="N5552" s="110">
        <f>IF(F5552="Upstream","ngps - production","ngps - T&amp;D")</f>
        <v/>
      </c>
      <c r="O5552" s="110">
        <f>IF(ISNUMBER(SEARCH("flar",H5552)),"methane destruction",IF(G5552="Incomplete-flare","methane destruction","methane capture"))</f>
        <v/>
      </c>
      <c r="P5552" s="68">
        <f>CONCATENATE(N5552," ",O5552)</f>
        <v/>
      </c>
      <c r="Q5552" s="111">
        <f>(J5552*About!$A$119/1000)*10^12</f>
        <v/>
      </c>
      <c r="R5552" s="112">
        <f>M5552/About!$B$131</f>
        <v/>
      </c>
    </row>
    <row r="5553">
      <c r="A5553" s="75" t="n">
        <v>2020</v>
      </c>
      <c r="B5553" t="inlineStr">
        <is>
          <t>Uzbekistan</t>
        </is>
      </c>
      <c r="C5553" t="inlineStr">
        <is>
          <t>Russia &amp; Caspian</t>
        </is>
      </c>
      <c r="D5553" t="inlineStr">
        <is>
          <t>Oil</t>
        </is>
      </c>
      <c r="E5553" t="inlineStr">
        <is>
          <t>Onshore conventional oil</t>
        </is>
      </c>
      <c r="F5553" t="inlineStr">
        <is>
          <t>Upstream</t>
        </is>
      </c>
      <c r="G5553" t="inlineStr">
        <is>
          <t>Vented</t>
        </is>
      </c>
      <c r="H5553" t="inlineStr">
        <is>
          <t>Install plunger</t>
        </is>
      </c>
      <c r="I5553" t="n">
        <v>0</v>
      </c>
      <c r="J5553" t="n">
        <v>0</v>
      </c>
      <c r="K5553" t="n">
        <v>0</v>
      </c>
      <c r="L5553" s="110">
        <f>IF(O5554="methane capture",TRUE,FALSE)</f>
        <v/>
      </c>
      <c r="M5553" s="110">
        <f>IF(L5553=TRUE,(K5553+'NPV Calcs'!$D$14)*About!$B$122,K5553*About!$B$122)</f>
        <v/>
      </c>
      <c r="N5553" s="110">
        <f>IF(F5553="Upstream","ngps - production","ngps - T&amp;D")</f>
        <v/>
      </c>
      <c r="O5553" s="110">
        <f>IF(ISNUMBER(SEARCH("flar",H5553)),"methane destruction",IF(G5553="Incomplete-flare","methane destruction","methane capture"))</f>
        <v/>
      </c>
      <c r="P5553" s="68">
        <f>CONCATENATE(N5553," ",O5553)</f>
        <v/>
      </c>
      <c r="Q5553" s="111">
        <f>(J5553*About!$A$119/1000)*10^12</f>
        <v/>
      </c>
      <c r="R5553" s="112">
        <f>M5553/About!$B$131</f>
        <v/>
      </c>
    </row>
    <row r="5554">
      <c r="A5554" s="75" t="n">
        <v>2020</v>
      </c>
      <c r="B5554" t="inlineStr">
        <is>
          <t>Uzbekistan</t>
        </is>
      </c>
      <c r="C5554" t="inlineStr">
        <is>
          <t>Russia &amp; Caspian</t>
        </is>
      </c>
      <c r="D5554" t="inlineStr">
        <is>
          <t>Oil</t>
        </is>
      </c>
      <c r="E5554" t="inlineStr">
        <is>
          <t>Onshore conventional oil</t>
        </is>
      </c>
      <c r="F5554" t="inlineStr">
        <is>
          <t>Upstream</t>
        </is>
      </c>
      <c r="G5554" t="inlineStr">
        <is>
          <t>Vented</t>
        </is>
      </c>
      <c r="H5554" t="inlineStr">
        <is>
          <t>Other</t>
        </is>
      </c>
      <c r="I5554" t="n">
        <v>0</v>
      </c>
      <c r="J5554" t="n">
        <v>0</v>
      </c>
      <c r="K5554" t="n">
        <v>0</v>
      </c>
      <c r="L5554" s="110">
        <f>IF(O5555="methane capture",TRUE,FALSE)</f>
        <v/>
      </c>
      <c r="M5554" s="110">
        <f>IF(L5554=TRUE,(K5554+'NPV Calcs'!$D$14)*About!$B$122,K5554*About!$B$122)</f>
        <v/>
      </c>
      <c r="N5554" s="110">
        <f>IF(F5554="Upstream","ngps - production","ngps - T&amp;D")</f>
        <v/>
      </c>
      <c r="O5554" s="110">
        <f>IF(ISNUMBER(SEARCH("flar",H5554)),"methane destruction",IF(G5554="Incomplete-flare","methane destruction","methane capture"))</f>
        <v/>
      </c>
      <c r="P5554" s="68">
        <f>CONCATENATE(N5554," ",O5554)</f>
        <v/>
      </c>
      <c r="Q5554" s="111">
        <f>(J5554*About!$A$119/1000)*10^12</f>
        <v/>
      </c>
      <c r="R5554" s="112">
        <f>M5554/About!$B$131</f>
        <v/>
      </c>
    </row>
    <row r="5555">
      <c r="A5555" s="75" t="n">
        <v>2020</v>
      </c>
      <c r="B5555" t="inlineStr">
        <is>
          <t>Uzbekistan</t>
        </is>
      </c>
      <c r="C5555" t="inlineStr">
        <is>
          <t>Russia &amp; Caspian</t>
        </is>
      </c>
      <c r="D5555" t="inlineStr">
        <is>
          <t>Oil</t>
        </is>
      </c>
      <c r="E5555" t="inlineStr">
        <is>
          <t>Onshore conventional oil</t>
        </is>
      </c>
      <c r="F5555" t="inlineStr">
        <is>
          <t>Upstream</t>
        </is>
      </c>
      <c r="G5555" t="inlineStr">
        <is>
          <t>Vented</t>
        </is>
      </c>
      <c r="H5555" t="inlineStr">
        <is>
          <t>Replace compressor seal or rod</t>
        </is>
      </c>
      <c r="I5555" t="n">
        <v>0</v>
      </c>
      <c r="J5555" t="n">
        <v>0</v>
      </c>
      <c r="K5555" t="n">
        <v>0</v>
      </c>
      <c r="L5555" s="110">
        <f>IF(O5556="methane capture",TRUE,FALSE)</f>
        <v/>
      </c>
      <c r="M5555" s="110">
        <f>IF(L5555=TRUE,(K5555+'NPV Calcs'!$D$14)*About!$B$122,K5555*About!$B$122)</f>
        <v/>
      </c>
      <c r="N5555" s="110">
        <f>IF(F5555="Upstream","ngps - production","ngps - T&amp;D")</f>
        <v/>
      </c>
      <c r="O5555" s="110">
        <f>IF(ISNUMBER(SEARCH("flar",H5555)),"methane destruction",IF(G5555="Incomplete-flare","methane destruction","methane capture"))</f>
        <v/>
      </c>
      <c r="P5555" s="68">
        <f>CONCATENATE(N5555," ",O5555)</f>
        <v/>
      </c>
      <c r="Q5555" s="111">
        <f>(J5555*About!$A$119/1000)*10^12</f>
        <v/>
      </c>
      <c r="R5555" s="112">
        <f>M5555/About!$B$131</f>
        <v/>
      </c>
    </row>
    <row r="5556">
      <c r="A5556" s="75" t="n">
        <v>2020</v>
      </c>
      <c r="B5556" t="inlineStr">
        <is>
          <t>Uzbekistan</t>
        </is>
      </c>
      <c r="C5556" t="inlineStr">
        <is>
          <t>Russia &amp; Caspian</t>
        </is>
      </c>
      <c r="D5556" t="inlineStr">
        <is>
          <t>Oil</t>
        </is>
      </c>
      <c r="E5556" t="inlineStr">
        <is>
          <t>Onshore conventional oil</t>
        </is>
      </c>
      <c r="F5556" t="inlineStr">
        <is>
          <t>Upstream</t>
        </is>
      </c>
      <c r="G5556" t="inlineStr">
        <is>
          <t>Vented</t>
        </is>
      </c>
      <c r="H5556" t="inlineStr">
        <is>
          <t>Unabated</t>
        </is>
      </c>
      <c r="I5556" t="n">
        <v>11.43000031</v>
      </c>
      <c r="J5556" t="n">
        <v>0</v>
      </c>
      <c r="K5556" t="n">
        <v>0</v>
      </c>
      <c r="L5556" s="110">
        <f>IF(O5557="methane capture",TRUE,FALSE)</f>
        <v/>
      </c>
      <c r="M5556" s="110">
        <f>IF(L5556=TRUE,(K5556+'NPV Calcs'!$D$14)*About!$B$122,K5556*About!$B$122)</f>
        <v/>
      </c>
      <c r="N5556" s="110">
        <f>IF(F5556="Upstream","ngps - production","ngps - T&amp;D")</f>
        <v/>
      </c>
      <c r="O5556" s="110">
        <f>IF(ISNUMBER(SEARCH("flar",H5556)),"methane destruction",IF(G5556="Incomplete-flare","methane destruction","methane capture"))</f>
        <v/>
      </c>
      <c r="P5556" s="68">
        <f>CONCATENATE(N5556," ",O5556)</f>
        <v/>
      </c>
      <c r="Q5556" s="111">
        <f>(J5556*About!$A$119/1000)*10^12</f>
        <v/>
      </c>
      <c r="R5556" s="112">
        <f>M5556/About!$B$131</f>
        <v/>
      </c>
    </row>
    <row r="5557">
      <c r="A5557" s="75" t="n">
        <v>2020</v>
      </c>
      <c r="B5557" t="inlineStr">
        <is>
          <t>Uzbekistan</t>
        </is>
      </c>
      <c r="C5557" t="inlineStr">
        <is>
          <t>Russia &amp; Caspian</t>
        </is>
      </c>
      <c r="D5557" t="inlineStr">
        <is>
          <t>Oil</t>
        </is>
      </c>
      <c r="E5557" t="inlineStr">
        <is>
          <t>Onshore conventional oil</t>
        </is>
      </c>
      <c r="F5557" t="inlineStr">
        <is>
          <t>Upstream</t>
        </is>
      </c>
      <c r="G5557" t="inlineStr">
        <is>
          <t>Vented</t>
        </is>
      </c>
      <c r="H5557" t="inlineStr">
        <is>
          <t>Upstream LDAR</t>
        </is>
      </c>
      <c r="I5557" t="n">
        <v>0</v>
      </c>
      <c r="J5557" t="n">
        <v>0</v>
      </c>
      <c r="K5557" t="n">
        <v>0</v>
      </c>
      <c r="L5557" s="110">
        <f>IF(O5558="methane capture",TRUE,FALSE)</f>
        <v/>
      </c>
      <c r="M5557" s="110">
        <f>IF(L5557=TRUE,(K5557+'NPV Calcs'!$D$14)*About!$B$122,K5557*About!$B$122)</f>
        <v/>
      </c>
      <c r="N5557" s="110">
        <f>IF(F5557="Upstream","ngps - production","ngps - T&amp;D")</f>
        <v/>
      </c>
      <c r="O5557" s="110">
        <f>IF(ISNUMBER(SEARCH("flar",H5557)),"methane destruction",IF(G5557="Incomplete-flare","methane destruction","methane capture"))</f>
        <v/>
      </c>
      <c r="P5557" s="68">
        <f>CONCATENATE(N5557," ",O5557)</f>
        <v/>
      </c>
      <c r="Q5557" s="111">
        <f>(J5557*About!$A$119/1000)*10^12</f>
        <v/>
      </c>
      <c r="R5557" s="112">
        <f>M5557/About!$B$131</f>
        <v/>
      </c>
    </row>
    <row r="5558">
      <c r="A5558" s="75" t="n">
        <v>2020</v>
      </c>
      <c r="B5558" t="inlineStr">
        <is>
          <t>Venezuela</t>
        </is>
      </c>
      <c r="C5558" t="inlineStr">
        <is>
          <t>Latin America</t>
        </is>
      </c>
      <c r="D5558" t="inlineStr">
        <is>
          <t>Gas</t>
        </is>
      </c>
      <c r="E5558" t="inlineStr">
        <is>
          <t>Downstream gas</t>
        </is>
      </c>
      <c r="F5558" t="inlineStr">
        <is>
          <t>Downstream</t>
        </is>
      </c>
      <c r="G5558" t="inlineStr">
        <is>
          <t>Vented</t>
        </is>
      </c>
      <c r="H5558" t="inlineStr">
        <is>
          <t>Replace compressor seal or rod</t>
        </is>
      </c>
      <c r="I5558" t="n">
        <v>0</v>
      </c>
      <c r="J5558" t="n">
        <v>0</v>
      </c>
      <c r="K5558" t="n">
        <v>0</v>
      </c>
      <c r="L5558" s="110">
        <f>IF(O5559="methane capture",TRUE,FALSE)</f>
        <v/>
      </c>
      <c r="M5558" s="110">
        <f>IF(L5558=TRUE,(K5558+'NPV Calcs'!$D$14)*About!$B$122,K5558*About!$B$122)</f>
        <v/>
      </c>
      <c r="N5558" s="110">
        <f>IF(F5558="Upstream","ngps - production","ngps - T&amp;D")</f>
        <v/>
      </c>
      <c r="O5558" s="110">
        <f>IF(ISNUMBER(SEARCH("flar",H5558)),"methane destruction",IF(G5558="Incomplete-flare","methane destruction","methane capture"))</f>
        <v/>
      </c>
      <c r="P5558" s="68">
        <f>CONCATENATE(N5558," ",O5558)</f>
        <v/>
      </c>
      <c r="Q5558" s="111">
        <f>(J5558*About!$A$119/1000)*10^12</f>
        <v/>
      </c>
      <c r="R5558" s="112">
        <f>M5558/About!$B$131</f>
        <v/>
      </c>
    </row>
    <row r="5559">
      <c r="A5559" s="75" t="n">
        <v>2020</v>
      </c>
      <c r="B5559" t="inlineStr">
        <is>
          <t>Venezuela</t>
        </is>
      </c>
      <c r="C5559" t="inlineStr">
        <is>
          <t>Latin America</t>
        </is>
      </c>
      <c r="D5559" t="inlineStr">
        <is>
          <t>Gas</t>
        </is>
      </c>
      <c r="E5559" t="inlineStr">
        <is>
          <t>Downstream gas</t>
        </is>
      </c>
      <c r="F5559" t="inlineStr">
        <is>
          <t>Downstream</t>
        </is>
      </c>
      <c r="G5559" t="inlineStr">
        <is>
          <t>Vented</t>
        </is>
      </c>
      <c r="H5559" t="inlineStr">
        <is>
          <t>Replace pumps</t>
        </is>
      </c>
      <c r="I5559" t="n">
        <v>0</v>
      </c>
      <c r="J5559" t="n">
        <v>0</v>
      </c>
      <c r="K5559" t="n">
        <v>0</v>
      </c>
      <c r="L5559" s="110">
        <f>IF(O5560="methane capture",TRUE,FALSE)</f>
        <v/>
      </c>
      <c r="M5559" s="110">
        <f>IF(L5559=TRUE,(K5559+'NPV Calcs'!$D$14)*About!$B$122,K5559*About!$B$122)</f>
        <v/>
      </c>
      <c r="N5559" s="110">
        <f>IF(F5559="Upstream","ngps - production","ngps - T&amp;D")</f>
        <v/>
      </c>
      <c r="O5559" s="110">
        <f>IF(ISNUMBER(SEARCH("flar",H5559)),"methane destruction",IF(G5559="Incomplete-flare","methane destruction","methane capture"))</f>
        <v/>
      </c>
      <c r="P5559" s="68">
        <f>CONCATENATE(N5559," ",O5559)</f>
        <v/>
      </c>
      <c r="Q5559" s="111">
        <f>(J5559*About!$A$119/1000)*10^12</f>
        <v/>
      </c>
      <c r="R5559" s="112">
        <f>M5559/About!$B$131</f>
        <v/>
      </c>
    </row>
    <row r="5560">
      <c r="A5560" s="75" t="n">
        <v>2020</v>
      </c>
      <c r="B5560" t="inlineStr">
        <is>
          <t>Vietnam</t>
        </is>
      </c>
      <c r="C5560" t="inlineStr">
        <is>
          <t>Asia Pacific</t>
        </is>
      </c>
      <c r="D5560" t="inlineStr">
        <is>
          <t>Oil</t>
        </is>
      </c>
      <c r="E5560" t="inlineStr">
        <is>
          <t>Downstream oil</t>
        </is>
      </c>
      <c r="F5560" t="inlineStr">
        <is>
          <t>Downstream</t>
        </is>
      </c>
      <c r="G5560" t="inlineStr">
        <is>
          <t>Vented</t>
        </is>
      </c>
      <c r="H5560" t="inlineStr">
        <is>
          <t>Unabated</t>
        </is>
      </c>
      <c r="I5560" t="n">
        <v>1.029999971</v>
      </c>
      <c r="J5560" t="n">
        <v>0</v>
      </c>
      <c r="K5560" t="n">
        <v>0</v>
      </c>
      <c r="L5560" s="110">
        <f>IF(O5561="methane capture",TRUE,FALSE)</f>
        <v/>
      </c>
      <c r="M5560" s="110">
        <f>IF(L5560=TRUE,(K5560+'NPV Calcs'!$D$14)*About!$B$122,K5560*About!$B$122)</f>
        <v/>
      </c>
      <c r="N5560" s="110">
        <f>IF(F5560="Upstream","ngps - production","ngps - T&amp;D")</f>
        <v/>
      </c>
      <c r="O5560" s="110">
        <f>IF(ISNUMBER(SEARCH("flar",H5560)),"methane destruction",IF(G5560="Incomplete-flare","methane destruction","methane capture"))</f>
        <v/>
      </c>
      <c r="P5560" s="68">
        <f>CONCATENATE(N5560," ",O5560)</f>
        <v/>
      </c>
      <c r="Q5560" s="111">
        <f>(J5560*About!$A$119/1000)*10^12</f>
        <v/>
      </c>
      <c r="R5560" s="112">
        <f>M5560/About!$B$131</f>
        <v/>
      </c>
    </row>
    <row r="5561">
      <c r="A5561" s="75" t="n">
        <v>2020</v>
      </c>
      <c r="B5561" t="inlineStr">
        <is>
          <t>Venezuela</t>
        </is>
      </c>
      <c r="C5561" t="inlineStr">
        <is>
          <t>Latin America</t>
        </is>
      </c>
      <c r="D5561" t="inlineStr">
        <is>
          <t>Gas</t>
        </is>
      </c>
      <c r="E5561" t="inlineStr">
        <is>
          <t>Downstream gas</t>
        </is>
      </c>
      <c r="F5561" t="inlineStr">
        <is>
          <t>Downstream</t>
        </is>
      </c>
      <c r="G5561" t="inlineStr">
        <is>
          <t>Vented</t>
        </is>
      </c>
      <c r="H5561" t="inlineStr">
        <is>
          <t>Blowdown capture</t>
        </is>
      </c>
      <c r="I5561" t="n">
        <v>0</v>
      </c>
      <c r="J5561" t="n">
        <v>0</v>
      </c>
      <c r="K5561" t="n">
        <v>0</v>
      </c>
      <c r="L5561" s="110">
        <f>IF(O5562="methane capture",TRUE,FALSE)</f>
        <v/>
      </c>
      <c r="M5561" s="110">
        <f>IF(L5561=TRUE,(K5561+'NPV Calcs'!$D$14)*About!$B$122,K5561*About!$B$122)</f>
        <v/>
      </c>
      <c r="N5561" s="110">
        <f>IF(F5561="Upstream","ngps - production","ngps - T&amp;D")</f>
        <v/>
      </c>
      <c r="O5561" s="110">
        <f>IF(ISNUMBER(SEARCH("flar",H5561)),"methane destruction",IF(G5561="Incomplete-flare","methane destruction","methane capture"))</f>
        <v/>
      </c>
      <c r="P5561" s="68">
        <f>CONCATENATE(N5561," ",O5561)</f>
        <v/>
      </c>
      <c r="Q5561" s="111">
        <f>(J5561*About!$A$119/1000)*10^12</f>
        <v/>
      </c>
      <c r="R5561" s="112">
        <f>M5561/About!$B$131</f>
        <v/>
      </c>
    </row>
    <row r="5562">
      <c r="A5562" s="75" t="n">
        <v>2020</v>
      </c>
      <c r="B5562" t="inlineStr">
        <is>
          <t>Venezuela</t>
        </is>
      </c>
      <c r="C5562" t="inlineStr">
        <is>
          <t>Latin America</t>
        </is>
      </c>
      <c r="D5562" t="inlineStr">
        <is>
          <t>Gas</t>
        </is>
      </c>
      <c r="E5562" t="inlineStr">
        <is>
          <t>Downstream gas</t>
        </is>
      </c>
      <c r="F5562" t="inlineStr">
        <is>
          <t>Downstream</t>
        </is>
      </c>
      <c r="G5562" t="inlineStr">
        <is>
          <t>Vented</t>
        </is>
      </c>
      <c r="H5562" t="inlineStr">
        <is>
          <t>Downstream LDAR</t>
        </is>
      </c>
      <c r="I5562" t="n">
        <v>0</v>
      </c>
      <c r="J5562" t="n">
        <v>0</v>
      </c>
      <c r="K5562" t="n">
        <v>0</v>
      </c>
      <c r="L5562" s="110">
        <f>IF(O5563="methane capture",TRUE,FALSE)</f>
        <v/>
      </c>
      <c r="M5562" s="110">
        <f>IF(L5562=TRUE,(K5562+'NPV Calcs'!$D$14)*About!$B$122,K5562*About!$B$122)</f>
        <v/>
      </c>
      <c r="N5562" s="110">
        <f>IF(F5562="Upstream","ngps - production","ngps - T&amp;D")</f>
        <v/>
      </c>
      <c r="O5562" s="110">
        <f>IF(ISNUMBER(SEARCH("flar",H5562)),"methane destruction",IF(G5562="Incomplete-flare","methane destruction","methane capture"))</f>
        <v/>
      </c>
      <c r="P5562" s="68">
        <f>CONCATENATE(N5562," ",O5562)</f>
        <v/>
      </c>
      <c r="Q5562" s="111">
        <f>(J5562*About!$A$119/1000)*10^12</f>
        <v/>
      </c>
      <c r="R5562" s="112">
        <f>M5562/About!$B$131</f>
        <v/>
      </c>
    </row>
    <row r="5563">
      <c r="A5563" s="75" t="n">
        <v>2020</v>
      </c>
      <c r="B5563" t="inlineStr">
        <is>
          <t>Venezuela</t>
        </is>
      </c>
      <c r="C5563" t="inlineStr">
        <is>
          <t>Latin America</t>
        </is>
      </c>
      <c r="D5563" t="inlineStr">
        <is>
          <t>Gas</t>
        </is>
      </c>
      <c r="E5563" t="inlineStr">
        <is>
          <t>Downstream gas</t>
        </is>
      </c>
      <c r="F5563" t="inlineStr">
        <is>
          <t>Downstream</t>
        </is>
      </c>
      <c r="G5563" t="inlineStr">
        <is>
          <t>Vented</t>
        </is>
      </c>
      <c r="H5563" t="inlineStr">
        <is>
          <t>Early replacement of devices</t>
        </is>
      </c>
      <c r="I5563" t="n">
        <v>0</v>
      </c>
      <c r="J5563" t="n">
        <v>0</v>
      </c>
      <c r="K5563" t="n">
        <v>0</v>
      </c>
      <c r="L5563" s="110">
        <f>IF(O5564="methane capture",TRUE,FALSE)</f>
        <v/>
      </c>
      <c r="M5563" s="110">
        <f>IF(L5563=TRUE,(K5563+'NPV Calcs'!$D$14)*About!$B$122,K5563*About!$B$122)</f>
        <v/>
      </c>
      <c r="N5563" s="110">
        <f>IF(F5563="Upstream","ngps - production","ngps - T&amp;D")</f>
        <v/>
      </c>
      <c r="O5563" s="110">
        <f>IF(ISNUMBER(SEARCH("flar",H5563)),"methane destruction",IF(G5563="Incomplete-flare","methane destruction","methane capture"))</f>
        <v/>
      </c>
      <c r="P5563" s="68">
        <f>CONCATENATE(N5563," ",O5563)</f>
        <v/>
      </c>
      <c r="Q5563" s="111">
        <f>(J5563*About!$A$119/1000)*10^12</f>
        <v/>
      </c>
      <c r="R5563" s="112">
        <f>M5563/About!$B$131</f>
        <v/>
      </c>
    </row>
    <row r="5564">
      <c r="A5564" s="75" t="n">
        <v>2020</v>
      </c>
      <c r="B5564" t="inlineStr">
        <is>
          <t>Venezuela</t>
        </is>
      </c>
      <c r="C5564" t="inlineStr">
        <is>
          <t>Latin America</t>
        </is>
      </c>
      <c r="D5564" t="inlineStr">
        <is>
          <t>Gas</t>
        </is>
      </c>
      <c r="E5564" t="inlineStr">
        <is>
          <t>Downstream gas</t>
        </is>
      </c>
      <c r="F5564" t="inlineStr">
        <is>
          <t>Downstream</t>
        </is>
      </c>
      <c r="G5564" t="inlineStr">
        <is>
          <t>Vented</t>
        </is>
      </c>
      <c r="H5564" t="inlineStr">
        <is>
          <t>Install plunger</t>
        </is>
      </c>
      <c r="I5564" t="n">
        <v>0</v>
      </c>
      <c r="J5564" t="n">
        <v>0</v>
      </c>
      <c r="K5564" t="n">
        <v>0</v>
      </c>
      <c r="L5564" s="110">
        <f>IF(O5565="methane capture",TRUE,FALSE)</f>
        <v/>
      </c>
      <c r="M5564" s="110">
        <f>IF(L5564=TRUE,(K5564+'NPV Calcs'!$D$14)*About!$B$122,K5564*About!$B$122)</f>
        <v/>
      </c>
      <c r="N5564" s="110">
        <f>IF(F5564="Upstream","ngps - production","ngps - T&amp;D")</f>
        <v/>
      </c>
      <c r="O5564" s="110">
        <f>IF(ISNUMBER(SEARCH("flar",H5564)),"methane destruction",IF(G5564="Incomplete-flare","methane destruction","methane capture"))</f>
        <v/>
      </c>
      <c r="P5564" s="68">
        <f>CONCATENATE(N5564," ",O5564)</f>
        <v/>
      </c>
      <c r="Q5564" s="111">
        <f>(J5564*About!$A$119/1000)*10^12</f>
        <v/>
      </c>
      <c r="R5564" s="112">
        <f>M5564/About!$B$131</f>
        <v/>
      </c>
    </row>
    <row r="5565">
      <c r="A5565" s="75" t="n">
        <v>2020</v>
      </c>
      <c r="B5565" t="inlineStr">
        <is>
          <t>Denmark</t>
        </is>
      </c>
      <c r="C5565" t="inlineStr">
        <is>
          <t>Europe</t>
        </is>
      </c>
      <c r="D5565" t="inlineStr">
        <is>
          <t>Oil</t>
        </is>
      </c>
      <c r="E5565" t="inlineStr">
        <is>
          <t>Offshore oil</t>
        </is>
      </c>
      <c r="F5565" t="inlineStr">
        <is>
          <t>Upstream</t>
        </is>
      </c>
      <c r="G5565" t="inlineStr">
        <is>
          <t>Vented</t>
        </is>
      </c>
      <c r="H5565" t="inlineStr">
        <is>
          <t>Replace pumps</t>
        </is>
      </c>
      <c r="I5565" t="n">
        <v>0</v>
      </c>
      <c r="J5565" t="n">
        <v>0</v>
      </c>
      <c r="K5565" t="n">
        <v>0</v>
      </c>
      <c r="L5565" s="110">
        <f>IF(O5566="methane capture",TRUE,FALSE)</f>
        <v/>
      </c>
      <c r="M5565" s="110">
        <f>IF(L5565=TRUE,(K5565+'NPV Calcs'!$D$14)*About!$B$122,K5565*About!$B$122)</f>
        <v/>
      </c>
      <c r="N5565" s="110">
        <f>IF(F5565="Upstream","ngps - production","ngps - T&amp;D")</f>
        <v/>
      </c>
      <c r="O5565" s="110">
        <f>IF(ISNUMBER(SEARCH("flar",H5565)),"methane destruction",IF(G5565="Incomplete-flare","methane destruction","methane capture"))</f>
        <v/>
      </c>
      <c r="P5565" s="68">
        <f>CONCATENATE(N5565," ",O5565)</f>
        <v/>
      </c>
      <c r="Q5565" s="111">
        <f>(J5565*About!$A$119/1000)*10^12</f>
        <v/>
      </c>
      <c r="R5565" s="112">
        <f>M5565/About!$B$131</f>
        <v/>
      </c>
    </row>
    <row r="5566">
      <c r="A5566" s="75" t="n">
        <v>2020</v>
      </c>
      <c r="B5566" t="inlineStr">
        <is>
          <t>Denmark</t>
        </is>
      </c>
      <c r="C5566" t="inlineStr">
        <is>
          <t>Europe</t>
        </is>
      </c>
      <c r="D5566" t="inlineStr">
        <is>
          <t>Oil</t>
        </is>
      </c>
      <c r="E5566" t="inlineStr">
        <is>
          <t>Offshore oil</t>
        </is>
      </c>
      <c r="F5566" t="inlineStr">
        <is>
          <t>Upstream</t>
        </is>
      </c>
      <c r="G5566" t="inlineStr">
        <is>
          <t>Vented</t>
        </is>
      </c>
      <c r="H5566" t="inlineStr">
        <is>
          <t>Replace with electric motor</t>
        </is>
      </c>
      <c r="I5566" t="n">
        <v>0</v>
      </c>
      <c r="J5566" t="n">
        <v>0</v>
      </c>
      <c r="K5566" t="n">
        <v>0</v>
      </c>
      <c r="L5566" s="110">
        <f>IF(O5567="methane capture",TRUE,FALSE)</f>
        <v/>
      </c>
      <c r="M5566" s="110">
        <f>IF(L5566=TRUE,(K5566+'NPV Calcs'!$D$14)*About!$B$122,K5566*About!$B$122)</f>
        <v/>
      </c>
      <c r="N5566" s="110">
        <f>IF(F5566="Upstream","ngps - production","ngps - T&amp;D")</f>
        <v/>
      </c>
      <c r="O5566" s="110">
        <f>IF(ISNUMBER(SEARCH("flar",H5566)),"methane destruction",IF(G5566="Incomplete-flare","methane destruction","methane capture"))</f>
        <v/>
      </c>
      <c r="P5566" s="68">
        <f>CONCATENATE(N5566," ",O5566)</f>
        <v/>
      </c>
      <c r="Q5566" s="111">
        <f>(J5566*About!$A$119/1000)*10^12</f>
        <v/>
      </c>
      <c r="R5566" s="112">
        <f>M5566/About!$B$131</f>
        <v/>
      </c>
    </row>
    <row r="5567">
      <c r="A5567" s="75" t="n">
        <v>2020</v>
      </c>
      <c r="B5567" t="inlineStr">
        <is>
          <t>Denmark</t>
        </is>
      </c>
      <c r="C5567" t="inlineStr">
        <is>
          <t>Europe</t>
        </is>
      </c>
      <c r="D5567" t="inlineStr">
        <is>
          <t>Oil</t>
        </is>
      </c>
      <c r="E5567" t="inlineStr">
        <is>
          <t>Offshore oil</t>
        </is>
      </c>
      <c r="F5567" t="inlineStr">
        <is>
          <t>Upstream</t>
        </is>
      </c>
      <c r="G5567" t="inlineStr">
        <is>
          <t>Vented</t>
        </is>
      </c>
      <c r="H5567" t="inlineStr">
        <is>
          <t>Install plunger</t>
        </is>
      </c>
      <c r="I5567" t="n">
        <v>0</v>
      </c>
      <c r="J5567" t="n">
        <v>0</v>
      </c>
      <c r="K5567" t="n">
        <v>0</v>
      </c>
      <c r="L5567" s="110">
        <f>IF(O5568="methane capture",TRUE,FALSE)</f>
        <v/>
      </c>
      <c r="M5567" s="110">
        <f>IF(L5567=TRUE,(K5567+'NPV Calcs'!$D$14)*About!$B$122,K5567*About!$B$122)</f>
        <v/>
      </c>
      <c r="N5567" s="110">
        <f>IF(F5567="Upstream","ngps - production","ngps - T&amp;D")</f>
        <v/>
      </c>
      <c r="O5567" s="110">
        <f>IF(ISNUMBER(SEARCH("flar",H5567)),"methane destruction",IF(G5567="Incomplete-flare","methane destruction","methane capture"))</f>
        <v/>
      </c>
      <c r="P5567" s="68">
        <f>CONCATENATE(N5567," ",O5567)</f>
        <v/>
      </c>
      <c r="Q5567" s="111">
        <f>(J5567*About!$A$119/1000)*10^12</f>
        <v/>
      </c>
      <c r="R5567" s="112">
        <f>M5567/About!$B$131</f>
        <v/>
      </c>
    </row>
    <row r="5568">
      <c r="A5568" s="75" t="n">
        <v>2020</v>
      </c>
      <c r="B5568" t="inlineStr">
        <is>
          <t>Denmark</t>
        </is>
      </c>
      <c r="C5568" t="inlineStr">
        <is>
          <t>Europe</t>
        </is>
      </c>
      <c r="D5568" t="inlineStr">
        <is>
          <t>Oil</t>
        </is>
      </c>
      <c r="E5568" t="inlineStr">
        <is>
          <t>Offshore oil</t>
        </is>
      </c>
      <c r="F5568" t="inlineStr">
        <is>
          <t>Upstream</t>
        </is>
      </c>
      <c r="G5568" t="inlineStr">
        <is>
          <t>Vented</t>
        </is>
      </c>
      <c r="H5568" t="inlineStr">
        <is>
          <t>Other</t>
        </is>
      </c>
      <c r="I5568" t="n">
        <v>0</v>
      </c>
      <c r="J5568" t="n">
        <v>0</v>
      </c>
      <c r="K5568" t="n">
        <v>0</v>
      </c>
      <c r="L5568" s="110">
        <f>IF(O5569="methane capture",TRUE,FALSE)</f>
        <v/>
      </c>
      <c r="M5568" s="110">
        <f>IF(L5568=TRUE,(K5568+'NPV Calcs'!$D$14)*About!$B$122,K5568*About!$B$122)</f>
        <v/>
      </c>
      <c r="N5568" s="110">
        <f>IF(F5568="Upstream","ngps - production","ngps - T&amp;D")</f>
        <v/>
      </c>
      <c r="O5568" s="110">
        <f>IF(ISNUMBER(SEARCH("flar",H5568)),"methane destruction",IF(G5568="Incomplete-flare","methane destruction","methane capture"))</f>
        <v/>
      </c>
      <c r="P5568" s="68">
        <f>CONCATENATE(N5568," ",O5568)</f>
        <v/>
      </c>
      <c r="Q5568" s="111">
        <f>(J5568*About!$A$119/1000)*10^12</f>
        <v/>
      </c>
      <c r="R5568" s="112">
        <f>M5568/About!$B$131</f>
        <v/>
      </c>
    </row>
    <row r="5569">
      <c r="A5569" s="75" t="n">
        <v>2020</v>
      </c>
      <c r="B5569" t="inlineStr">
        <is>
          <t>Denmark</t>
        </is>
      </c>
      <c r="C5569" t="inlineStr">
        <is>
          <t>Europe</t>
        </is>
      </c>
      <c r="D5569" t="inlineStr">
        <is>
          <t>Oil</t>
        </is>
      </c>
      <c r="E5569" t="inlineStr">
        <is>
          <t>Offshore oil</t>
        </is>
      </c>
      <c r="F5569" t="inlineStr">
        <is>
          <t>Upstream</t>
        </is>
      </c>
      <c r="G5569" t="inlineStr">
        <is>
          <t>Vented</t>
        </is>
      </c>
      <c r="H5569" t="inlineStr">
        <is>
          <t>Blowdown capture</t>
        </is>
      </c>
      <c r="I5569" t="n">
        <v>0</v>
      </c>
      <c r="J5569" t="n">
        <v>0</v>
      </c>
      <c r="K5569" t="n">
        <v>0</v>
      </c>
      <c r="L5569" s="110">
        <f>IF(O5570="methane capture",TRUE,FALSE)</f>
        <v/>
      </c>
      <c r="M5569" s="110">
        <f>IF(L5569=TRUE,(K5569+'NPV Calcs'!$D$14)*About!$B$122,K5569*About!$B$122)</f>
        <v/>
      </c>
      <c r="N5569" s="110">
        <f>IF(F5569="Upstream","ngps - production","ngps - T&amp;D")</f>
        <v/>
      </c>
      <c r="O5569" s="110">
        <f>IF(ISNUMBER(SEARCH("flar",H5569)),"methane destruction",IF(G5569="Incomplete-flare","methane destruction","methane capture"))</f>
        <v/>
      </c>
      <c r="P5569" s="68">
        <f>CONCATENATE(N5569," ",O5569)</f>
        <v/>
      </c>
      <c r="Q5569" s="111">
        <f>(J5569*About!$A$119/1000)*10^12</f>
        <v/>
      </c>
      <c r="R5569" s="112">
        <f>M5569/About!$B$131</f>
        <v/>
      </c>
    </row>
    <row r="5570">
      <c r="A5570" s="75" t="n">
        <v>2020</v>
      </c>
      <c r="B5570" t="inlineStr">
        <is>
          <t>Denmark</t>
        </is>
      </c>
      <c r="C5570" t="inlineStr">
        <is>
          <t>Europe</t>
        </is>
      </c>
      <c r="D5570" t="inlineStr">
        <is>
          <t>Oil</t>
        </is>
      </c>
      <c r="E5570" t="inlineStr">
        <is>
          <t>Offshore oil</t>
        </is>
      </c>
      <c r="F5570" t="inlineStr">
        <is>
          <t>Upstream</t>
        </is>
      </c>
      <c r="G5570" t="inlineStr">
        <is>
          <t>Vented</t>
        </is>
      </c>
      <c r="H5570" t="inlineStr">
        <is>
          <t>Early replacement of devices</t>
        </is>
      </c>
      <c r="I5570" t="n">
        <v>0</v>
      </c>
      <c r="J5570" t="n">
        <v>0</v>
      </c>
      <c r="K5570" t="n">
        <v>0</v>
      </c>
      <c r="L5570" s="110">
        <f>IF(O5571="methane capture",TRUE,FALSE)</f>
        <v/>
      </c>
      <c r="M5570" s="110">
        <f>IF(L5570=TRUE,(K5570+'NPV Calcs'!$D$14)*About!$B$122,K5570*About!$B$122)</f>
        <v/>
      </c>
      <c r="N5570" s="110">
        <f>IF(F5570="Upstream","ngps - production","ngps - T&amp;D")</f>
        <v/>
      </c>
      <c r="O5570" s="110">
        <f>IF(ISNUMBER(SEARCH("flar",H5570)),"methane destruction",IF(G5570="Incomplete-flare","methane destruction","methane capture"))</f>
        <v/>
      </c>
      <c r="P5570" s="68">
        <f>CONCATENATE(N5570," ",O5570)</f>
        <v/>
      </c>
      <c r="Q5570" s="111">
        <f>(J5570*About!$A$119/1000)*10^12</f>
        <v/>
      </c>
      <c r="R5570" s="112">
        <f>M5570/About!$B$131</f>
        <v/>
      </c>
    </row>
    <row r="5571">
      <c r="A5571" s="75" t="n">
        <v>2020</v>
      </c>
      <c r="B5571" t="inlineStr">
        <is>
          <t>Denmark</t>
        </is>
      </c>
      <c r="C5571" t="inlineStr">
        <is>
          <t>Europe</t>
        </is>
      </c>
      <c r="D5571" t="inlineStr">
        <is>
          <t>Oil</t>
        </is>
      </c>
      <c r="E5571" t="inlineStr">
        <is>
          <t>Offshore oil</t>
        </is>
      </c>
      <c r="F5571" t="inlineStr">
        <is>
          <t>Upstream</t>
        </is>
      </c>
      <c r="G5571" t="inlineStr">
        <is>
          <t>Vented</t>
        </is>
      </c>
      <c r="H5571" t="inlineStr">
        <is>
          <t>Unabated</t>
        </is>
      </c>
      <c r="I5571" t="n">
        <v>2.569999933</v>
      </c>
      <c r="J5571" t="n">
        <v>0</v>
      </c>
      <c r="K5571" t="n">
        <v>0</v>
      </c>
      <c r="L5571" s="110">
        <f>IF(O5572="methane capture",TRUE,FALSE)</f>
        <v/>
      </c>
      <c r="M5571" s="110">
        <f>IF(L5571=TRUE,(K5571+'NPV Calcs'!$D$14)*About!$B$122,K5571*About!$B$122)</f>
        <v/>
      </c>
      <c r="N5571" s="110">
        <f>IF(F5571="Upstream","ngps - production","ngps - T&amp;D")</f>
        <v/>
      </c>
      <c r="O5571" s="110">
        <f>IF(ISNUMBER(SEARCH("flar",H5571)),"methane destruction",IF(G5571="Incomplete-flare","methane destruction","methane capture"))</f>
        <v/>
      </c>
      <c r="P5571" s="68">
        <f>CONCATENATE(N5571," ",O5571)</f>
        <v/>
      </c>
      <c r="Q5571" s="111">
        <f>(J5571*About!$A$119/1000)*10^12</f>
        <v/>
      </c>
      <c r="R5571" s="112">
        <f>M5571/About!$B$131</f>
        <v/>
      </c>
    </row>
    <row r="5572">
      <c r="A5572" s="75" t="n">
        <v>2020</v>
      </c>
      <c r="B5572" t="inlineStr">
        <is>
          <t>Denmark</t>
        </is>
      </c>
      <c r="C5572" t="inlineStr">
        <is>
          <t>Europe</t>
        </is>
      </c>
      <c r="D5572" t="inlineStr">
        <is>
          <t>Oil</t>
        </is>
      </c>
      <c r="E5572" t="inlineStr">
        <is>
          <t>Offshore oil</t>
        </is>
      </c>
      <c r="F5572" t="inlineStr">
        <is>
          <t>Upstream</t>
        </is>
      </c>
      <c r="G5572" t="inlineStr">
        <is>
          <t>Vented</t>
        </is>
      </c>
      <c r="H5572" t="inlineStr">
        <is>
          <t>Upstream LDAR</t>
        </is>
      </c>
      <c r="I5572" t="n">
        <v>0</v>
      </c>
      <c r="J5572" t="n">
        <v>0</v>
      </c>
      <c r="K5572" t="n">
        <v>0</v>
      </c>
      <c r="L5572" s="110">
        <f>IF(O5573="methane capture",TRUE,FALSE)</f>
        <v/>
      </c>
      <c r="M5572" s="110">
        <f>IF(L5572=TRUE,(K5572+'NPV Calcs'!$D$14)*About!$B$122,K5572*About!$B$122)</f>
        <v/>
      </c>
      <c r="N5572" s="110">
        <f>IF(F5572="Upstream","ngps - production","ngps - T&amp;D")</f>
        <v/>
      </c>
      <c r="O5572" s="110">
        <f>IF(ISNUMBER(SEARCH("flar",H5572)),"methane destruction",IF(G5572="Incomplete-flare","methane destruction","methane capture"))</f>
        <v/>
      </c>
      <c r="P5572" s="68">
        <f>CONCATENATE(N5572," ",O5572)</f>
        <v/>
      </c>
      <c r="Q5572" s="111">
        <f>(J5572*About!$A$119/1000)*10^12</f>
        <v/>
      </c>
      <c r="R5572" s="112">
        <f>M5572/About!$B$131</f>
        <v/>
      </c>
    </row>
    <row r="5573">
      <c r="A5573" s="75" t="n">
        <v>2020</v>
      </c>
      <c r="B5573" t="inlineStr">
        <is>
          <t>Uzbekistan</t>
        </is>
      </c>
      <c r="C5573" t="inlineStr">
        <is>
          <t>Russia &amp; Caspian</t>
        </is>
      </c>
      <c r="D5573" t="inlineStr">
        <is>
          <t>Oil</t>
        </is>
      </c>
      <c r="E5573" t="inlineStr">
        <is>
          <t>Offshore oil</t>
        </is>
      </c>
      <c r="F5573" t="inlineStr">
        <is>
          <t>Upstream</t>
        </is>
      </c>
      <c r="G5573" t="inlineStr">
        <is>
          <t>Vented</t>
        </is>
      </c>
      <c r="H5573" t="inlineStr">
        <is>
          <t>Replace with electric motor</t>
        </is>
      </c>
      <c r="I5573" t="n">
        <v>0</v>
      </c>
      <c r="J5573" t="n">
        <v>0</v>
      </c>
      <c r="K5573" t="n">
        <v>0</v>
      </c>
      <c r="L5573" s="110">
        <f>IF(O5574="methane capture",TRUE,FALSE)</f>
        <v/>
      </c>
      <c r="M5573" s="110">
        <f>IF(L5573=TRUE,(K5573+'NPV Calcs'!$D$14)*About!$B$122,K5573*About!$B$122)</f>
        <v/>
      </c>
      <c r="N5573" s="110">
        <f>IF(F5573="Upstream","ngps - production","ngps - T&amp;D")</f>
        <v/>
      </c>
      <c r="O5573" s="110">
        <f>IF(ISNUMBER(SEARCH("flar",H5573)),"methane destruction",IF(G5573="Incomplete-flare","methane destruction","methane capture"))</f>
        <v/>
      </c>
      <c r="P5573" s="68">
        <f>CONCATENATE(N5573," ",O5573)</f>
        <v/>
      </c>
      <c r="Q5573" s="111">
        <f>(J5573*About!$A$119/1000)*10^12</f>
        <v/>
      </c>
      <c r="R5573" s="112">
        <f>M5573/About!$B$131</f>
        <v/>
      </c>
    </row>
    <row r="5574">
      <c r="A5574" s="75" t="n">
        <v>2020</v>
      </c>
      <c r="B5574" t="inlineStr">
        <is>
          <t>Uzbekistan</t>
        </is>
      </c>
      <c r="C5574" t="inlineStr">
        <is>
          <t>Russia &amp; Caspian</t>
        </is>
      </c>
      <c r="D5574" t="inlineStr">
        <is>
          <t>Oil</t>
        </is>
      </c>
      <c r="E5574" t="inlineStr">
        <is>
          <t>Offshore oil</t>
        </is>
      </c>
      <c r="F5574" t="inlineStr">
        <is>
          <t>Upstream</t>
        </is>
      </c>
      <c r="G5574" t="inlineStr">
        <is>
          <t>Vented</t>
        </is>
      </c>
      <c r="H5574" t="inlineStr">
        <is>
          <t>Replace with instrument air systems</t>
        </is>
      </c>
      <c r="I5574" t="n">
        <v>0</v>
      </c>
      <c r="J5574" t="n">
        <v>0</v>
      </c>
      <c r="K5574" t="n">
        <v>0</v>
      </c>
      <c r="L5574" s="110">
        <f>IF(O5575="methane capture",TRUE,FALSE)</f>
        <v/>
      </c>
      <c r="M5574" s="110">
        <f>IF(L5574=TRUE,(K5574+'NPV Calcs'!$D$14)*About!$B$122,K5574*About!$B$122)</f>
        <v/>
      </c>
      <c r="N5574" s="110">
        <f>IF(F5574="Upstream","ngps - production","ngps - T&amp;D")</f>
        <v/>
      </c>
      <c r="O5574" s="110">
        <f>IF(ISNUMBER(SEARCH("flar",H5574)),"methane destruction",IF(G5574="Incomplete-flare","methane destruction","methane capture"))</f>
        <v/>
      </c>
      <c r="P5574" s="68">
        <f>CONCATENATE(N5574," ",O5574)</f>
        <v/>
      </c>
      <c r="Q5574" s="111">
        <f>(J5574*About!$A$119/1000)*10^12</f>
        <v/>
      </c>
      <c r="R5574" s="112">
        <f>M5574/About!$B$131</f>
        <v/>
      </c>
    </row>
    <row r="5575">
      <c r="A5575" s="75" t="n">
        <v>2020</v>
      </c>
      <c r="B5575" t="inlineStr">
        <is>
          <t>Uzbekistan</t>
        </is>
      </c>
      <c r="C5575" t="inlineStr">
        <is>
          <t>Russia &amp; Caspian</t>
        </is>
      </c>
      <c r="D5575" t="inlineStr">
        <is>
          <t>Oil</t>
        </is>
      </c>
      <c r="E5575" t="inlineStr">
        <is>
          <t>Offshore oil</t>
        </is>
      </c>
      <c r="F5575" t="inlineStr">
        <is>
          <t>Upstream</t>
        </is>
      </c>
      <c r="G5575" t="inlineStr">
        <is>
          <t>Vented</t>
        </is>
      </c>
      <c r="H5575" t="inlineStr">
        <is>
          <t>Unabated</t>
        </is>
      </c>
      <c r="I5575" t="n">
        <v>0</v>
      </c>
      <c r="J5575" t="n">
        <v>0</v>
      </c>
      <c r="K5575" t="n">
        <v>0</v>
      </c>
      <c r="L5575" s="110">
        <f>IF(O5576="methane capture",TRUE,FALSE)</f>
        <v/>
      </c>
      <c r="M5575" s="110">
        <f>IF(L5575=TRUE,(K5575+'NPV Calcs'!$D$14)*About!$B$122,K5575*About!$B$122)</f>
        <v/>
      </c>
      <c r="N5575" s="110">
        <f>IF(F5575="Upstream","ngps - production","ngps - T&amp;D")</f>
        <v/>
      </c>
      <c r="O5575" s="110">
        <f>IF(ISNUMBER(SEARCH("flar",H5575)),"methane destruction",IF(G5575="Incomplete-flare","methane destruction","methane capture"))</f>
        <v/>
      </c>
      <c r="P5575" s="68">
        <f>CONCATENATE(N5575," ",O5575)</f>
        <v/>
      </c>
      <c r="Q5575" s="111">
        <f>(J5575*About!$A$119/1000)*10^12</f>
        <v/>
      </c>
      <c r="R5575" s="112">
        <f>M5575/About!$B$131</f>
        <v/>
      </c>
    </row>
    <row r="5576">
      <c r="A5576" s="75" t="n">
        <v>2020</v>
      </c>
      <c r="B5576" t="inlineStr">
        <is>
          <t>Uzbekistan</t>
        </is>
      </c>
      <c r="C5576" t="inlineStr">
        <is>
          <t>Russia &amp; Caspian</t>
        </is>
      </c>
      <c r="D5576" t="inlineStr">
        <is>
          <t>Oil</t>
        </is>
      </c>
      <c r="E5576" t="inlineStr">
        <is>
          <t>Offshore oil</t>
        </is>
      </c>
      <c r="F5576" t="inlineStr">
        <is>
          <t>Upstream</t>
        </is>
      </c>
      <c r="G5576" t="inlineStr">
        <is>
          <t>Vented</t>
        </is>
      </c>
      <c r="H5576" t="inlineStr">
        <is>
          <t>Upstream LDAR</t>
        </is>
      </c>
      <c r="I5576" t="n">
        <v>0</v>
      </c>
      <c r="J5576" t="n">
        <v>0</v>
      </c>
      <c r="K5576" t="n">
        <v>0</v>
      </c>
      <c r="L5576" s="110">
        <f>IF(O5577="methane capture",TRUE,FALSE)</f>
        <v/>
      </c>
      <c r="M5576" s="110">
        <f>IF(L5576=TRUE,(K5576+'NPV Calcs'!$D$14)*About!$B$122,K5576*About!$B$122)</f>
        <v/>
      </c>
      <c r="N5576" s="110">
        <f>IF(F5576="Upstream","ngps - production","ngps - T&amp;D")</f>
        <v/>
      </c>
      <c r="O5576" s="110">
        <f>IF(ISNUMBER(SEARCH("flar",H5576)),"methane destruction",IF(G5576="Incomplete-flare","methane destruction","methane capture"))</f>
        <v/>
      </c>
      <c r="P5576" s="68">
        <f>CONCATENATE(N5576," ",O5576)</f>
        <v/>
      </c>
      <c r="Q5576" s="111">
        <f>(J5576*About!$A$119/1000)*10^12</f>
        <v/>
      </c>
      <c r="R5576" s="112">
        <f>M5576/About!$B$131</f>
        <v/>
      </c>
    </row>
    <row r="5577">
      <c r="A5577" s="75" t="n">
        <v>2020</v>
      </c>
      <c r="B5577" t="inlineStr">
        <is>
          <t>Uzbekistan</t>
        </is>
      </c>
      <c r="C5577" t="inlineStr">
        <is>
          <t>Russia &amp; Caspian</t>
        </is>
      </c>
      <c r="D5577" t="inlineStr">
        <is>
          <t>Oil</t>
        </is>
      </c>
      <c r="E5577" t="inlineStr">
        <is>
          <t>Offshore oil</t>
        </is>
      </c>
      <c r="F5577" t="inlineStr">
        <is>
          <t>Upstream</t>
        </is>
      </c>
      <c r="G5577" t="inlineStr">
        <is>
          <t>Vented</t>
        </is>
      </c>
      <c r="H5577" t="inlineStr">
        <is>
          <t>Vapour recovery units</t>
        </is>
      </c>
      <c r="I5577" t="n">
        <v>0</v>
      </c>
      <c r="J5577" t="n">
        <v>0</v>
      </c>
      <c r="K5577" t="n">
        <v>0</v>
      </c>
      <c r="L5577" s="110">
        <f>IF(O5578="methane capture",TRUE,FALSE)</f>
        <v/>
      </c>
      <c r="M5577" s="110">
        <f>IF(L5577=TRUE,(K5577+'NPV Calcs'!$D$14)*About!$B$122,K5577*About!$B$122)</f>
        <v/>
      </c>
      <c r="N5577" s="110">
        <f>IF(F5577="Upstream","ngps - production","ngps - T&amp;D")</f>
        <v/>
      </c>
      <c r="O5577" s="110">
        <f>IF(ISNUMBER(SEARCH("flar",H5577)),"methane destruction",IF(G5577="Incomplete-flare","methane destruction","methane capture"))</f>
        <v/>
      </c>
      <c r="P5577" s="68">
        <f>CONCATENATE(N5577," ",O5577)</f>
        <v/>
      </c>
      <c r="Q5577" s="111">
        <f>(J5577*About!$A$119/1000)*10^12</f>
        <v/>
      </c>
      <c r="R5577" s="112">
        <f>M5577/About!$B$131</f>
        <v/>
      </c>
    </row>
    <row r="5578">
      <c r="A5578" s="75" t="n">
        <v>2020</v>
      </c>
      <c r="B5578" t="inlineStr">
        <is>
          <t>Uzbekistan</t>
        </is>
      </c>
      <c r="C5578" t="inlineStr">
        <is>
          <t>Russia &amp; Caspian</t>
        </is>
      </c>
      <c r="D5578" t="inlineStr">
        <is>
          <t>Oil</t>
        </is>
      </c>
      <c r="E5578" t="inlineStr">
        <is>
          <t>Unconventional oil</t>
        </is>
      </c>
      <c r="F5578" t="inlineStr">
        <is>
          <t>Upstream</t>
        </is>
      </c>
      <c r="G5578" t="inlineStr">
        <is>
          <t>Fugitive</t>
        </is>
      </c>
      <c r="H5578" t="inlineStr">
        <is>
          <t>Upstream LDAR</t>
        </is>
      </c>
      <c r="I5578" t="n">
        <v>0</v>
      </c>
      <c r="J5578" t="n">
        <v>0</v>
      </c>
      <c r="K5578" t="n">
        <v>0</v>
      </c>
      <c r="L5578" s="110">
        <f>IF(O5579="methane capture",TRUE,FALSE)</f>
        <v/>
      </c>
      <c r="M5578" s="110">
        <f>IF(L5578=TRUE,(K5578+'NPV Calcs'!$D$14)*About!$B$122,K5578*About!$B$122)</f>
        <v/>
      </c>
      <c r="N5578" s="110">
        <f>IF(F5578="Upstream","ngps - production","ngps - T&amp;D")</f>
        <v/>
      </c>
      <c r="O5578" s="110">
        <f>IF(ISNUMBER(SEARCH("flar",H5578)),"methane destruction",IF(G5578="Incomplete-flare","methane destruction","methane capture"))</f>
        <v/>
      </c>
      <c r="P5578" s="68">
        <f>CONCATENATE(N5578," ",O5578)</f>
        <v/>
      </c>
      <c r="Q5578" s="111">
        <f>(J5578*About!$A$119/1000)*10^12</f>
        <v/>
      </c>
      <c r="R5578" s="112">
        <f>M5578/About!$B$131</f>
        <v/>
      </c>
    </row>
    <row r="5579">
      <c r="A5579" s="75" t="n">
        <v>2020</v>
      </c>
      <c r="B5579" t="inlineStr">
        <is>
          <t>Uzbekistan</t>
        </is>
      </c>
      <c r="C5579" t="inlineStr">
        <is>
          <t>Russia &amp; Caspian</t>
        </is>
      </c>
      <c r="D5579" t="inlineStr">
        <is>
          <t>Oil</t>
        </is>
      </c>
      <c r="E5579" t="inlineStr">
        <is>
          <t>Unconventional oil</t>
        </is>
      </c>
      <c r="F5579" t="inlineStr">
        <is>
          <t>Upstream</t>
        </is>
      </c>
      <c r="G5579" t="inlineStr">
        <is>
          <t>Incomplete-flare</t>
        </is>
      </c>
      <c r="H5579" t="inlineStr">
        <is>
          <t>Vapour recovery units</t>
        </is>
      </c>
      <c r="I5579" t="n">
        <v>0</v>
      </c>
      <c r="J5579" t="n">
        <v>0</v>
      </c>
      <c r="K5579" t="n">
        <v>0</v>
      </c>
      <c r="L5579" s="110">
        <f>IF(O5580="methane capture",TRUE,FALSE)</f>
        <v/>
      </c>
      <c r="M5579" s="110">
        <f>IF(L5579=TRUE,(K5579+'NPV Calcs'!$D$14)*About!$B$122,K5579*About!$B$122)</f>
        <v/>
      </c>
      <c r="N5579" s="110">
        <f>IF(F5579="Upstream","ngps - production","ngps - T&amp;D")</f>
        <v/>
      </c>
      <c r="O5579" s="110">
        <f>IF(ISNUMBER(SEARCH("flar",H5579)),"methane destruction",IF(G5579="Incomplete-flare","methane destruction","methane capture"))</f>
        <v/>
      </c>
      <c r="P5579" s="68">
        <f>CONCATENATE(N5579," ",O5579)</f>
        <v/>
      </c>
      <c r="Q5579" s="111">
        <f>(J5579*About!$A$119/1000)*10^12</f>
        <v/>
      </c>
      <c r="R5579" s="112">
        <f>M5579/About!$B$131</f>
        <v/>
      </c>
    </row>
    <row r="5580">
      <c r="A5580" s="75" t="n">
        <v>2020</v>
      </c>
      <c r="B5580" t="inlineStr">
        <is>
          <t>Uzbekistan</t>
        </is>
      </c>
      <c r="C5580" t="inlineStr">
        <is>
          <t>Russia &amp; Caspian</t>
        </is>
      </c>
      <c r="D5580" t="inlineStr">
        <is>
          <t>Oil</t>
        </is>
      </c>
      <c r="E5580" t="inlineStr">
        <is>
          <t>Unconventional oil</t>
        </is>
      </c>
      <c r="F5580" t="inlineStr">
        <is>
          <t>Upstream</t>
        </is>
      </c>
      <c r="G5580" t="inlineStr">
        <is>
          <t>Vented</t>
        </is>
      </c>
      <c r="H5580" t="inlineStr">
        <is>
          <t>Blowdown capture</t>
        </is>
      </c>
      <c r="I5580" t="n">
        <v>0</v>
      </c>
      <c r="J5580" t="n">
        <v>0</v>
      </c>
      <c r="K5580" t="n">
        <v>0</v>
      </c>
      <c r="L5580" s="110">
        <f>IF(O5581="methane capture",TRUE,FALSE)</f>
        <v/>
      </c>
      <c r="M5580" s="110">
        <f>IF(L5580=TRUE,(K5580+'NPV Calcs'!$D$14)*About!$B$122,K5580*About!$B$122)</f>
        <v/>
      </c>
      <c r="N5580" s="110">
        <f>IF(F5580="Upstream","ngps - production","ngps - T&amp;D")</f>
        <v/>
      </c>
      <c r="O5580" s="110">
        <f>IF(ISNUMBER(SEARCH("flar",H5580)),"methane destruction",IF(G5580="Incomplete-flare","methane destruction","methane capture"))</f>
        <v/>
      </c>
      <c r="P5580" s="68">
        <f>CONCATENATE(N5580," ",O5580)</f>
        <v/>
      </c>
      <c r="Q5580" s="111">
        <f>(J5580*About!$A$119/1000)*10^12</f>
        <v/>
      </c>
      <c r="R5580" s="112">
        <f>M5580/About!$B$131</f>
        <v/>
      </c>
    </row>
    <row r="5581">
      <c r="A5581" s="75" t="n">
        <v>2020</v>
      </c>
      <c r="B5581" t="inlineStr">
        <is>
          <t>Uzbekistan</t>
        </is>
      </c>
      <c r="C5581" t="inlineStr">
        <is>
          <t>Russia &amp; Caspian</t>
        </is>
      </c>
      <c r="D5581" t="inlineStr">
        <is>
          <t>Oil</t>
        </is>
      </c>
      <c r="E5581" t="inlineStr">
        <is>
          <t>Unconventional oil</t>
        </is>
      </c>
      <c r="F5581" t="inlineStr">
        <is>
          <t>Upstream</t>
        </is>
      </c>
      <c r="G5581" t="inlineStr">
        <is>
          <t>Vented</t>
        </is>
      </c>
      <c r="H5581" t="inlineStr">
        <is>
          <t>Early replacement of devices</t>
        </is>
      </c>
      <c r="I5581" t="n">
        <v>0</v>
      </c>
      <c r="J5581" t="n">
        <v>0</v>
      </c>
      <c r="K5581" t="n">
        <v>0</v>
      </c>
      <c r="L5581" s="110">
        <f>IF(O5582="methane capture",TRUE,FALSE)</f>
        <v/>
      </c>
      <c r="M5581" s="110">
        <f>IF(L5581=TRUE,(K5581+'NPV Calcs'!$D$14)*About!$B$122,K5581*About!$B$122)</f>
        <v/>
      </c>
      <c r="N5581" s="110">
        <f>IF(F5581="Upstream","ngps - production","ngps - T&amp;D")</f>
        <v/>
      </c>
      <c r="O5581" s="110">
        <f>IF(ISNUMBER(SEARCH("flar",H5581)),"methane destruction",IF(G5581="Incomplete-flare","methane destruction","methane capture"))</f>
        <v/>
      </c>
      <c r="P5581" s="68">
        <f>CONCATENATE(N5581," ",O5581)</f>
        <v/>
      </c>
      <c r="Q5581" s="111">
        <f>(J5581*About!$A$119/1000)*10^12</f>
        <v/>
      </c>
      <c r="R5581" s="112">
        <f>M5581/About!$B$131</f>
        <v/>
      </c>
    </row>
    <row r="5582">
      <c r="A5582" s="75" t="n">
        <v>2020</v>
      </c>
      <c r="B5582" t="inlineStr">
        <is>
          <t>Uzbekistan</t>
        </is>
      </c>
      <c r="C5582" t="inlineStr">
        <is>
          <t>Russia &amp; Caspian</t>
        </is>
      </c>
      <c r="D5582" t="inlineStr">
        <is>
          <t>Oil</t>
        </is>
      </c>
      <c r="E5582" t="inlineStr">
        <is>
          <t>Unconventional oil</t>
        </is>
      </c>
      <c r="F5582" t="inlineStr">
        <is>
          <t>Upstream</t>
        </is>
      </c>
      <c r="G5582" t="inlineStr">
        <is>
          <t>Vented</t>
        </is>
      </c>
      <c r="H5582" t="inlineStr">
        <is>
          <t>Install flares</t>
        </is>
      </c>
      <c r="I5582" t="n">
        <v>0</v>
      </c>
      <c r="J5582" t="n">
        <v>0</v>
      </c>
      <c r="K5582" t="n">
        <v>0</v>
      </c>
      <c r="L5582" s="110">
        <f>IF(O5583="methane capture",TRUE,FALSE)</f>
        <v/>
      </c>
      <c r="M5582" s="110">
        <f>IF(L5582=TRUE,(K5582+'NPV Calcs'!$D$14)*About!$B$122,K5582*About!$B$122)</f>
        <v/>
      </c>
      <c r="N5582" s="110">
        <f>IF(F5582="Upstream","ngps - production","ngps - T&amp;D")</f>
        <v/>
      </c>
      <c r="O5582" s="110">
        <f>IF(ISNUMBER(SEARCH("flar",H5582)),"methane destruction",IF(G5582="Incomplete-flare","methane destruction","methane capture"))</f>
        <v/>
      </c>
      <c r="P5582" s="68">
        <f>CONCATENATE(N5582," ",O5582)</f>
        <v/>
      </c>
      <c r="Q5582" s="111">
        <f>(J5582*About!$A$119/1000)*10^12</f>
        <v/>
      </c>
      <c r="R5582" s="112">
        <f>M5582/About!$B$131</f>
        <v/>
      </c>
    </row>
    <row r="5583">
      <c r="A5583" s="75" t="n">
        <v>2020</v>
      </c>
      <c r="B5583" t="inlineStr">
        <is>
          <t>Uzbekistan</t>
        </is>
      </c>
      <c r="C5583" t="inlineStr">
        <is>
          <t>Russia &amp; Caspian</t>
        </is>
      </c>
      <c r="D5583" t="inlineStr">
        <is>
          <t>Oil</t>
        </is>
      </c>
      <c r="E5583" t="inlineStr">
        <is>
          <t>Unconventional oil</t>
        </is>
      </c>
      <c r="F5583" t="inlineStr">
        <is>
          <t>Upstream</t>
        </is>
      </c>
      <c r="G5583" t="inlineStr">
        <is>
          <t>Vented</t>
        </is>
      </c>
      <c r="H5583" t="inlineStr">
        <is>
          <t>Install plunger</t>
        </is>
      </c>
      <c r="I5583" t="n">
        <v>0</v>
      </c>
      <c r="J5583" t="n">
        <v>0</v>
      </c>
      <c r="K5583" t="n">
        <v>0</v>
      </c>
      <c r="L5583" s="110">
        <f>IF(O5584="methane capture",TRUE,FALSE)</f>
        <v/>
      </c>
      <c r="M5583" s="110">
        <f>IF(L5583=TRUE,(K5583+'NPV Calcs'!$D$14)*About!$B$122,K5583*About!$B$122)</f>
        <v/>
      </c>
      <c r="N5583" s="110">
        <f>IF(F5583="Upstream","ngps - production","ngps - T&amp;D")</f>
        <v/>
      </c>
      <c r="O5583" s="110">
        <f>IF(ISNUMBER(SEARCH("flar",H5583)),"methane destruction",IF(G5583="Incomplete-flare","methane destruction","methane capture"))</f>
        <v/>
      </c>
      <c r="P5583" s="68">
        <f>CONCATENATE(N5583," ",O5583)</f>
        <v/>
      </c>
      <c r="Q5583" s="111">
        <f>(J5583*About!$A$119/1000)*10^12</f>
        <v/>
      </c>
      <c r="R5583" s="112">
        <f>M5583/About!$B$131</f>
        <v/>
      </c>
    </row>
    <row r="5584">
      <c r="A5584" s="75" t="n">
        <v>2020</v>
      </c>
      <c r="B5584" t="inlineStr">
        <is>
          <t>Uzbekistan</t>
        </is>
      </c>
      <c r="C5584" t="inlineStr">
        <is>
          <t>Russia &amp; Caspian</t>
        </is>
      </c>
      <c r="D5584" t="inlineStr">
        <is>
          <t>Oil</t>
        </is>
      </c>
      <c r="E5584" t="inlineStr">
        <is>
          <t>Unconventional oil</t>
        </is>
      </c>
      <c r="F5584" t="inlineStr">
        <is>
          <t>Upstream</t>
        </is>
      </c>
      <c r="G5584" t="inlineStr">
        <is>
          <t>Vented</t>
        </is>
      </c>
      <c r="H5584" t="inlineStr">
        <is>
          <t>Other</t>
        </is>
      </c>
      <c r="I5584" t="n">
        <v>0</v>
      </c>
      <c r="J5584" t="n">
        <v>0</v>
      </c>
      <c r="K5584" t="n">
        <v>0</v>
      </c>
      <c r="L5584" s="110">
        <f>IF(O5585="methane capture",TRUE,FALSE)</f>
        <v/>
      </c>
      <c r="M5584" s="110">
        <f>IF(L5584=TRUE,(K5584+'NPV Calcs'!$D$14)*About!$B$122,K5584*About!$B$122)</f>
        <v/>
      </c>
      <c r="N5584" s="110">
        <f>IF(F5584="Upstream","ngps - production","ngps - T&amp;D")</f>
        <v/>
      </c>
      <c r="O5584" s="110">
        <f>IF(ISNUMBER(SEARCH("flar",H5584)),"methane destruction",IF(G5584="Incomplete-flare","methane destruction","methane capture"))</f>
        <v/>
      </c>
      <c r="P5584" s="68">
        <f>CONCATENATE(N5584," ",O5584)</f>
        <v/>
      </c>
      <c r="Q5584" s="111">
        <f>(J5584*About!$A$119/1000)*10^12</f>
        <v/>
      </c>
      <c r="R5584" s="112">
        <f>M5584/About!$B$131</f>
        <v/>
      </c>
    </row>
    <row r="5585">
      <c r="A5585" s="75" t="n">
        <v>2020</v>
      </c>
      <c r="B5585" t="inlineStr">
        <is>
          <t>Uzbekistan</t>
        </is>
      </c>
      <c r="C5585" t="inlineStr">
        <is>
          <t>Russia &amp; Caspian</t>
        </is>
      </c>
      <c r="D5585" t="inlineStr">
        <is>
          <t>Oil</t>
        </is>
      </c>
      <c r="E5585" t="inlineStr">
        <is>
          <t>Unconventional oil</t>
        </is>
      </c>
      <c r="F5585" t="inlineStr">
        <is>
          <t>Upstream</t>
        </is>
      </c>
      <c r="G5585" t="inlineStr">
        <is>
          <t>Vented</t>
        </is>
      </c>
      <c r="H5585" t="inlineStr">
        <is>
          <t>Replace compressor seal or rod</t>
        </is>
      </c>
      <c r="I5585" t="n">
        <v>0</v>
      </c>
      <c r="J5585" t="n">
        <v>0</v>
      </c>
      <c r="K5585" t="n">
        <v>0</v>
      </c>
      <c r="L5585" s="110">
        <f>IF(O5586="methane capture",TRUE,FALSE)</f>
        <v/>
      </c>
      <c r="M5585" s="110">
        <f>IF(L5585=TRUE,(K5585+'NPV Calcs'!$D$14)*About!$B$122,K5585*About!$B$122)</f>
        <v/>
      </c>
      <c r="N5585" s="110">
        <f>IF(F5585="Upstream","ngps - production","ngps - T&amp;D")</f>
        <v/>
      </c>
      <c r="O5585" s="110">
        <f>IF(ISNUMBER(SEARCH("flar",H5585)),"methane destruction",IF(G5585="Incomplete-flare","methane destruction","methane capture"))</f>
        <v/>
      </c>
      <c r="P5585" s="68">
        <f>CONCATENATE(N5585," ",O5585)</f>
        <v/>
      </c>
      <c r="Q5585" s="111">
        <f>(J5585*About!$A$119/1000)*10^12</f>
        <v/>
      </c>
      <c r="R5585" s="112">
        <f>M5585/About!$B$131</f>
        <v/>
      </c>
    </row>
    <row r="5586">
      <c r="A5586" s="75" t="n">
        <v>2020</v>
      </c>
      <c r="B5586" t="inlineStr">
        <is>
          <t>Uzbekistan</t>
        </is>
      </c>
      <c r="C5586" t="inlineStr">
        <is>
          <t>Russia &amp; Caspian</t>
        </is>
      </c>
      <c r="D5586" t="inlineStr">
        <is>
          <t>Oil</t>
        </is>
      </c>
      <c r="E5586" t="inlineStr">
        <is>
          <t>Unconventional oil</t>
        </is>
      </c>
      <c r="F5586" t="inlineStr">
        <is>
          <t>Upstream</t>
        </is>
      </c>
      <c r="G5586" t="inlineStr">
        <is>
          <t>Vented</t>
        </is>
      </c>
      <c r="H5586" t="inlineStr">
        <is>
          <t>Replace pumps</t>
        </is>
      </c>
      <c r="I5586" t="n">
        <v>0</v>
      </c>
      <c r="J5586" t="n">
        <v>0</v>
      </c>
      <c r="K5586" t="n">
        <v>0</v>
      </c>
      <c r="L5586" s="110">
        <f>IF(O5587="methane capture",TRUE,FALSE)</f>
        <v/>
      </c>
      <c r="M5586" s="110">
        <f>IF(L5586=TRUE,(K5586+'NPV Calcs'!$D$14)*About!$B$122,K5586*About!$B$122)</f>
        <v/>
      </c>
      <c r="N5586" s="110">
        <f>IF(F5586="Upstream","ngps - production","ngps - T&amp;D")</f>
        <v/>
      </c>
      <c r="O5586" s="110">
        <f>IF(ISNUMBER(SEARCH("flar",H5586)),"methane destruction",IF(G5586="Incomplete-flare","methane destruction","methane capture"))</f>
        <v/>
      </c>
      <c r="P5586" s="68">
        <f>CONCATENATE(N5586," ",O5586)</f>
        <v/>
      </c>
      <c r="Q5586" s="111">
        <f>(J5586*About!$A$119/1000)*10^12</f>
        <v/>
      </c>
      <c r="R5586" s="112">
        <f>M5586/About!$B$131</f>
        <v/>
      </c>
    </row>
    <row r="5587">
      <c r="A5587" s="75" t="n">
        <v>2020</v>
      </c>
      <c r="B5587" t="inlineStr">
        <is>
          <t>Uzbekistan</t>
        </is>
      </c>
      <c r="C5587" t="inlineStr">
        <is>
          <t>Russia &amp; Caspian</t>
        </is>
      </c>
      <c r="D5587" t="inlineStr">
        <is>
          <t>Oil</t>
        </is>
      </c>
      <c r="E5587" t="inlineStr">
        <is>
          <t>Unconventional oil</t>
        </is>
      </c>
      <c r="F5587" t="inlineStr">
        <is>
          <t>Upstream</t>
        </is>
      </c>
      <c r="G5587" t="inlineStr">
        <is>
          <t>Vented</t>
        </is>
      </c>
      <c r="H5587" t="inlineStr">
        <is>
          <t>Replace with electric motor</t>
        </is>
      </c>
      <c r="I5587" t="n">
        <v>0</v>
      </c>
      <c r="J5587" t="n">
        <v>0</v>
      </c>
      <c r="K5587" t="n">
        <v>0</v>
      </c>
      <c r="L5587" s="110">
        <f>IF(O5588="methane capture",TRUE,FALSE)</f>
        <v/>
      </c>
      <c r="M5587" s="110">
        <f>IF(L5587=TRUE,(K5587+'NPV Calcs'!$D$14)*About!$B$122,K5587*About!$B$122)</f>
        <v/>
      </c>
      <c r="N5587" s="110">
        <f>IF(F5587="Upstream","ngps - production","ngps - T&amp;D")</f>
        <v/>
      </c>
      <c r="O5587" s="110">
        <f>IF(ISNUMBER(SEARCH("flar",H5587)),"methane destruction",IF(G5587="Incomplete-flare","methane destruction","methane capture"))</f>
        <v/>
      </c>
      <c r="P5587" s="68">
        <f>CONCATENATE(N5587," ",O5587)</f>
        <v/>
      </c>
      <c r="Q5587" s="111">
        <f>(J5587*About!$A$119/1000)*10^12</f>
        <v/>
      </c>
      <c r="R5587" s="112">
        <f>M5587/About!$B$131</f>
        <v/>
      </c>
    </row>
    <row r="5588">
      <c r="A5588" s="75" t="n">
        <v>2020</v>
      </c>
      <c r="B5588" t="inlineStr">
        <is>
          <t>Uzbekistan</t>
        </is>
      </c>
      <c r="C5588" t="inlineStr">
        <is>
          <t>Russia &amp; Caspian</t>
        </is>
      </c>
      <c r="D5588" t="inlineStr">
        <is>
          <t>Oil</t>
        </is>
      </c>
      <c r="E5588" t="inlineStr">
        <is>
          <t>Unconventional oil</t>
        </is>
      </c>
      <c r="F5588" t="inlineStr">
        <is>
          <t>Upstream</t>
        </is>
      </c>
      <c r="G5588" t="inlineStr">
        <is>
          <t>Vented</t>
        </is>
      </c>
      <c r="H5588" t="inlineStr">
        <is>
          <t>Replace with instrument air systems</t>
        </is>
      </c>
      <c r="I5588" t="n">
        <v>0</v>
      </c>
      <c r="J5588" t="n">
        <v>0</v>
      </c>
      <c r="K5588" t="n">
        <v>0</v>
      </c>
      <c r="L5588" s="110">
        <f>IF(O5589="methane capture",TRUE,FALSE)</f>
        <v/>
      </c>
      <c r="M5588" s="110">
        <f>IF(L5588=TRUE,(K5588+'NPV Calcs'!$D$14)*About!$B$122,K5588*About!$B$122)</f>
        <v/>
      </c>
      <c r="N5588" s="110">
        <f>IF(F5588="Upstream","ngps - production","ngps - T&amp;D")</f>
        <v/>
      </c>
      <c r="O5588" s="110">
        <f>IF(ISNUMBER(SEARCH("flar",H5588)),"methane destruction",IF(G5588="Incomplete-flare","methane destruction","methane capture"))</f>
        <v/>
      </c>
      <c r="P5588" s="68">
        <f>CONCATENATE(N5588," ",O5588)</f>
        <v/>
      </c>
      <c r="Q5588" s="111">
        <f>(J5588*About!$A$119/1000)*10^12</f>
        <v/>
      </c>
      <c r="R5588" s="112">
        <f>M5588/About!$B$131</f>
        <v/>
      </c>
    </row>
    <row r="5589">
      <c r="A5589" s="75" t="n">
        <v>2020</v>
      </c>
      <c r="B5589" t="inlineStr">
        <is>
          <t>Uzbekistan</t>
        </is>
      </c>
      <c r="C5589" t="inlineStr">
        <is>
          <t>Russia &amp; Caspian</t>
        </is>
      </c>
      <c r="D5589" t="inlineStr">
        <is>
          <t>Oil</t>
        </is>
      </c>
      <c r="E5589" t="inlineStr">
        <is>
          <t>Unconventional oil</t>
        </is>
      </c>
      <c r="F5589" t="inlineStr">
        <is>
          <t>Upstream</t>
        </is>
      </c>
      <c r="G5589" t="inlineStr">
        <is>
          <t>Vented</t>
        </is>
      </c>
      <c r="H5589" t="inlineStr">
        <is>
          <t>Unabated</t>
        </is>
      </c>
      <c r="I5589" t="n">
        <v>0</v>
      </c>
      <c r="J5589" t="n">
        <v>0</v>
      </c>
      <c r="K5589" t="n">
        <v>0</v>
      </c>
      <c r="L5589" s="110">
        <f>IF(O5590="methane capture",TRUE,FALSE)</f>
        <v/>
      </c>
      <c r="M5589" s="110">
        <f>IF(L5589=TRUE,(K5589+'NPV Calcs'!$D$14)*About!$B$122,K5589*About!$B$122)</f>
        <v/>
      </c>
      <c r="N5589" s="110">
        <f>IF(F5589="Upstream","ngps - production","ngps - T&amp;D")</f>
        <v/>
      </c>
      <c r="O5589" s="110">
        <f>IF(ISNUMBER(SEARCH("flar",H5589)),"methane destruction",IF(G5589="Incomplete-flare","methane destruction","methane capture"))</f>
        <v/>
      </c>
      <c r="P5589" s="68">
        <f>CONCATENATE(N5589," ",O5589)</f>
        <v/>
      </c>
      <c r="Q5589" s="111">
        <f>(J5589*About!$A$119/1000)*10^12</f>
        <v/>
      </c>
      <c r="R5589" s="112">
        <f>M5589/About!$B$131</f>
        <v/>
      </c>
    </row>
    <row r="5590">
      <c r="A5590" s="75" t="n">
        <v>2020</v>
      </c>
      <c r="B5590" t="inlineStr">
        <is>
          <t>Uzbekistan</t>
        </is>
      </c>
      <c r="C5590" t="inlineStr">
        <is>
          <t>Russia &amp; Caspian</t>
        </is>
      </c>
      <c r="D5590" t="inlineStr">
        <is>
          <t>Oil</t>
        </is>
      </c>
      <c r="E5590" t="inlineStr">
        <is>
          <t>Unconventional oil</t>
        </is>
      </c>
      <c r="F5590" t="inlineStr">
        <is>
          <t>Upstream</t>
        </is>
      </c>
      <c r="G5590" t="inlineStr">
        <is>
          <t>Vented</t>
        </is>
      </c>
      <c r="H5590" t="inlineStr">
        <is>
          <t>Upstream LDAR</t>
        </is>
      </c>
      <c r="I5590" t="n">
        <v>0</v>
      </c>
      <c r="J5590" t="n">
        <v>0</v>
      </c>
      <c r="K5590" t="n">
        <v>0</v>
      </c>
      <c r="L5590" s="110">
        <f>IF(O5591="methane capture",TRUE,FALSE)</f>
        <v/>
      </c>
      <c r="M5590" s="110">
        <f>IF(L5590=TRUE,(K5590+'NPV Calcs'!$D$14)*About!$B$122,K5590*About!$B$122)</f>
        <v/>
      </c>
      <c r="N5590" s="110">
        <f>IF(F5590="Upstream","ngps - production","ngps - T&amp;D")</f>
        <v/>
      </c>
      <c r="O5590" s="110">
        <f>IF(ISNUMBER(SEARCH("flar",H5590)),"methane destruction",IF(G5590="Incomplete-flare","methane destruction","methane capture"))</f>
        <v/>
      </c>
      <c r="P5590" s="68">
        <f>CONCATENATE(N5590," ",O5590)</f>
        <v/>
      </c>
      <c r="Q5590" s="111">
        <f>(J5590*About!$A$119/1000)*10^12</f>
        <v/>
      </c>
      <c r="R5590" s="112">
        <f>M5590/About!$B$131</f>
        <v/>
      </c>
    </row>
    <row r="5591">
      <c r="A5591" s="75" t="n">
        <v>2020</v>
      </c>
      <c r="B5591" t="inlineStr">
        <is>
          <t>Uzbekistan</t>
        </is>
      </c>
      <c r="C5591" t="inlineStr">
        <is>
          <t>Russia &amp; Caspian</t>
        </is>
      </c>
      <c r="D5591" t="inlineStr">
        <is>
          <t>Oil</t>
        </is>
      </c>
      <c r="E5591" t="inlineStr">
        <is>
          <t>Unconventional oil</t>
        </is>
      </c>
      <c r="F5591" t="inlineStr">
        <is>
          <t>Upstream</t>
        </is>
      </c>
      <c r="G5591" t="inlineStr">
        <is>
          <t>Vented</t>
        </is>
      </c>
      <c r="H5591" t="inlineStr">
        <is>
          <t>Vapour recovery units</t>
        </is>
      </c>
      <c r="I5591" t="n">
        <v>0</v>
      </c>
      <c r="J5591" t="n">
        <v>0</v>
      </c>
      <c r="K5591" t="n">
        <v>0</v>
      </c>
      <c r="L5591" s="110">
        <f>IF(O5592="methane capture",TRUE,FALSE)</f>
        <v/>
      </c>
      <c r="M5591" s="110">
        <f>IF(L5591=TRUE,(K5591+'NPV Calcs'!$D$14)*About!$B$122,K5591*About!$B$122)</f>
        <v/>
      </c>
      <c r="N5591" s="110">
        <f>IF(F5591="Upstream","ngps - production","ngps - T&amp;D")</f>
        <v/>
      </c>
      <c r="O5591" s="110">
        <f>IF(ISNUMBER(SEARCH("flar",H5591)),"methane destruction",IF(G5591="Incomplete-flare","methane destruction","methane capture"))</f>
        <v/>
      </c>
      <c r="P5591" s="68">
        <f>CONCATENATE(N5591," ",O5591)</f>
        <v/>
      </c>
      <c r="Q5591" s="111">
        <f>(J5591*About!$A$119/1000)*10^12</f>
        <v/>
      </c>
      <c r="R5591" s="112">
        <f>M5591/About!$B$131</f>
        <v/>
      </c>
    </row>
    <row r="5592">
      <c r="A5592" s="75" t="n">
        <v>2020</v>
      </c>
      <c r="B5592" t="inlineStr">
        <is>
          <t>Uzbekistan</t>
        </is>
      </c>
      <c r="C5592" t="inlineStr">
        <is>
          <t>Russia &amp; Caspian</t>
        </is>
      </c>
      <c r="D5592" t="inlineStr">
        <is>
          <t>Satellite-detected large emitters</t>
        </is>
      </c>
      <c r="E5592" t="inlineStr">
        <is>
          <t>Satellite-detected large emitters</t>
        </is>
      </c>
      <c r="F5592" t="inlineStr">
        <is>
          <t>Downstream</t>
        </is>
      </c>
      <c r="G5592" t="inlineStr">
        <is>
          <t>Fugitive</t>
        </is>
      </c>
      <c r="H5592" t="inlineStr">
        <is>
          <t>Downstream LDAR</t>
        </is>
      </c>
      <c r="I5592" t="n">
        <v>0</v>
      </c>
      <c r="J5592" t="n">
        <v>0</v>
      </c>
      <c r="K5592" t="n">
        <v>0</v>
      </c>
      <c r="L5592" s="110">
        <f>IF(O5593="methane capture",TRUE,FALSE)</f>
        <v/>
      </c>
      <c r="M5592" s="110">
        <f>IF(L5592=TRUE,(K5592+'NPV Calcs'!$D$14)*About!$B$122,K5592*About!$B$122)</f>
        <v/>
      </c>
      <c r="N5592" s="110">
        <f>IF(F5592="Upstream","ngps - production","ngps - T&amp;D")</f>
        <v/>
      </c>
      <c r="O5592" s="110">
        <f>IF(ISNUMBER(SEARCH("flar",H5592)),"methane destruction",IF(G5592="Incomplete-flare","methane destruction","methane capture"))</f>
        <v/>
      </c>
      <c r="P5592" s="68">
        <f>CONCATENATE(N5592," ",O5592)</f>
        <v/>
      </c>
      <c r="Q5592" s="111">
        <f>(J5592*About!$A$119/1000)*10^12</f>
        <v/>
      </c>
      <c r="R5592" s="112">
        <f>M5592/About!$B$131</f>
        <v/>
      </c>
    </row>
    <row r="5593">
      <c r="A5593" s="75" t="n">
        <v>2020</v>
      </c>
      <c r="B5593" t="inlineStr">
        <is>
          <t>Uzbekistan</t>
        </is>
      </c>
      <c r="C5593" t="inlineStr">
        <is>
          <t>Russia &amp; Caspian</t>
        </is>
      </c>
      <c r="D5593" t="inlineStr">
        <is>
          <t>Satellite-detected large emitters</t>
        </is>
      </c>
      <c r="E5593" t="inlineStr">
        <is>
          <t>Satellite-detected large emitters</t>
        </is>
      </c>
      <c r="F5593" t="inlineStr">
        <is>
          <t>Upstream</t>
        </is>
      </c>
      <c r="G5593" t="inlineStr">
        <is>
          <t>Fugitive</t>
        </is>
      </c>
      <c r="H5593" t="inlineStr">
        <is>
          <t>Upstream LDAR</t>
        </is>
      </c>
      <c r="I5593" t="n">
        <v>0</v>
      </c>
      <c r="J5593" t="n">
        <v>0</v>
      </c>
      <c r="K5593" t="n">
        <v>0</v>
      </c>
      <c r="L5593" s="110">
        <f>IF(O5594="methane capture",TRUE,FALSE)</f>
        <v/>
      </c>
      <c r="M5593" s="110">
        <f>IF(L5593=TRUE,(K5593+'NPV Calcs'!$D$14)*About!$B$122,K5593*About!$B$122)</f>
        <v/>
      </c>
      <c r="N5593" s="110">
        <f>IF(F5593="Upstream","ngps - production","ngps - T&amp;D")</f>
        <v/>
      </c>
      <c r="O5593" s="110">
        <f>IF(ISNUMBER(SEARCH("flar",H5593)),"methane destruction",IF(G5593="Incomplete-flare","methane destruction","methane capture"))</f>
        <v/>
      </c>
      <c r="P5593" s="68">
        <f>CONCATENATE(N5593," ",O5593)</f>
        <v/>
      </c>
      <c r="Q5593" s="111">
        <f>(J5593*About!$A$119/1000)*10^12</f>
        <v/>
      </c>
      <c r="R5593" s="112">
        <f>M5593/About!$B$131</f>
        <v/>
      </c>
    </row>
    <row r="5594">
      <c r="A5594" s="75" t="n">
        <v>2020</v>
      </c>
      <c r="B5594" t="inlineStr">
        <is>
          <t>Colombia</t>
        </is>
      </c>
      <c r="C5594" t="inlineStr">
        <is>
          <t>Latin America</t>
        </is>
      </c>
      <c r="D5594" t="inlineStr">
        <is>
          <t>Gas</t>
        </is>
      </c>
      <c r="E5594" t="inlineStr">
        <is>
          <t>Onshore conventional gas</t>
        </is>
      </c>
      <c r="F5594" t="inlineStr">
        <is>
          <t>Upstream</t>
        </is>
      </c>
      <c r="G5594" t="inlineStr">
        <is>
          <t>Incomplete-flare</t>
        </is>
      </c>
      <c r="H5594" t="inlineStr">
        <is>
          <t>Vapour recovery units</t>
        </is>
      </c>
      <c r="I5594" t="n">
        <v>0</v>
      </c>
      <c r="J5594" t="n">
        <v>0</v>
      </c>
      <c r="K5594" t="n">
        <v>0</v>
      </c>
      <c r="L5594" s="110">
        <f>IF(O5595="methane capture",TRUE,FALSE)</f>
        <v/>
      </c>
      <c r="M5594" s="110">
        <f>IF(L5594=TRUE,(K5594+'NPV Calcs'!$D$14)*About!$B$122,K5594*About!$B$122)</f>
        <v/>
      </c>
      <c r="N5594" s="110">
        <f>IF(F5594="Upstream","ngps - production","ngps - T&amp;D")</f>
        <v/>
      </c>
      <c r="O5594" s="110">
        <f>IF(ISNUMBER(SEARCH("flar",H5594)),"methane destruction",IF(G5594="Incomplete-flare","methane destruction","methane capture"))</f>
        <v/>
      </c>
      <c r="P5594" s="68">
        <f>CONCATENATE(N5594," ",O5594)</f>
        <v/>
      </c>
      <c r="Q5594" s="111">
        <f>(J5594*About!$A$119/1000)*10^12</f>
        <v/>
      </c>
      <c r="R5594" s="112">
        <f>M5594/About!$B$131</f>
        <v/>
      </c>
    </row>
    <row r="5595">
      <c r="A5595" s="75" t="n">
        <v>2020</v>
      </c>
      <c r="B5595" t="inlineStr">
        <is>
          <t>Colombia</t>
        </is>
      </c>
      <c r="C5595" t="inlineStr">
        <is>
          <t>Latin America</t>
        </is>
      </c>
      <c r="D5595" t="inlineStr">
        <is>
          <t>Gas</t>
        </is>
      </c>
      <c r="E5595" t="inlineStr">
        <is>
          <t>Onshore conventional gas</t>
        </is>
      </c>
      <c r="F5595" t="inlineStr">
        <is>
          <t>Upstream</t>
        </is>
      </c>
      <c r="G5595" t="inlineStr">
        <is>
          <t>Vented</t>
        </is>
      </c>
      <c r="H5595" t="inlineStr">
        <is>
          <t>Other</t>
        </is>
      </c>
      <c r="I5595" t="n">
        <v>0</v>
      </c>
      <c r="J5595" t="n">
        <v>0</v>
      </c>
      <c r="K5595" t="n">
        <v>0</v>
      </c>
      <c r="L5595" s="110">
        <f>IF(O5596="methane capture",TRUE,FALSE)</f>
        <v/>
      </c>
      <c r="M5595" s="110">
        <f>IF(L5595=TRUE,(K5595+'NPV Calcs'!$D$14)*About!$B$122,K5595*About!$B$122)</f>
        <v/>
      </c>
      <c r="N5595" s="110">
        <f>IF(F5595="Upstream","ngps - production","ngps - T&amp;D")</f>
        <v/>
      </c>
      <c r="O5595" s="110">
        <f>IF(ISNUMBER(SEARCH("flar",H5595)),"methane destruction",IF(G5595="Incomplete-flare","methane destruction","methane capture"))</f>
        <v/>
      </c>
      <c r="P5595" s="68">
        <f>CONCATENATE(N5595," ",O5595)</f>
        <v/>
      </c>
      <c r="Q5595" s="111">
        <f>(J5595*About!$A$119/1000)*10^12</f>
        <v/>
      </c>
      <c r="R5595" s="112">
        <f>M5595/About!$B$131</f>
        <v/>
      </c>
    </row>
    <row r="5596">
      <c r="A5596" s="75" t="n">
        <v>2020</v>
      </c>
      <c r="B5596" t="inlineStr">
        <is>
          <t>Colombia</t>
        </is>
      </c>
      <c r="C5596" t="inlineStr">
        <is>
          <t>Latin America</t>
        </is>
      </c>
      <c r="D5596" t="inlineStr">
        <is>
          <t>Gas</t>
        </is>
      </c>
      <c r="E5596" t="inlineStr">
        <is>
          <t>Onshore conventional gas</t>
        </is>
      </c>
      <c r="F5596" t="inlineStr">
        <is>
          <t>Upstream</t>
        </is>
      </c>
      <c r="G5596" t="inlineStr">
        <is>
          <t>Vented</t>
        </is>
      </c>
      <c r="H5596" t="inlineStr">
        <is>
          <t>Replace compressor seal or rod</t>
        </is>
      </c>
      <c r="I5596" t="n">
        <v>0</v>
      </c>
      <c r="J5596" t="n">
        <v>0</v>
      </c>
      <c r="K5596" t="n">
        <v>0</v>
      </c>
      <c r="L5596" s="110">
        <f>IF(O5597="methane capture",TRUE,FALSE)</f>
        <v/>
      </c>
      <c r="M5596" s="110">
        <f>IF(L5596=TRUE,(K5596+'NPV Calcs'!$D$14)*About!$B$122,K5596*About!$B$122)</f>
        <v/>
      </c>
      <c r="N5596" s="110">
        <f>IF(F5596="Upstream","ngps - production","ngps - T&amp;D")</f>
        <v/>
      </c>
      <c r="O5596" s="110">
        <f>IF(ISNUMBER(SEARCH("flar",H5596)),"methane destruction",IF(G5596="Incomplete-flare","methane destruction","methane capture"))</f>
        <v/>
      </c>
      <c r="P5596" s="68">
        <f>CONCATENATE(N5596," ",O5596)</f>
        <v/>
      </c>
      <c r="Q5596" s="111">
        <f>(J5596*About!$A$119/1000)*10^12</f>
        <v/>
      </c>
      <c r="R5596" s="112">
        <f>M5596/About!$B$131</f>
        <v/>
      </c>
    </row>
    <row r="5597">
      <c r="A5597" s="75" t="n">
        <v>2020</v>
      </c>
      <c r="B5597" t="inlineStr">
        <is>
          <t>Colombia</t>
        </is>
      </c>
      <c r="C5597" t="inlineStr">
        <is>
          <t>Latin America</t>
        </is>
      </c>
      <c r="D5597" t="inlineStr">
        <is>
          <t>Gas</t>
        </is>
      </c>
      <c r="E5597" t="inlineStr">
        <is>
          <t>Onshore conventional gas</t>
        </is>
      </c>
      <c r="F5597" t="inlineStr">
        <is>
          <t>Upstream</t>
        </is>
      </c>
      <c r="G5597" t="inlineStr">
        <is>
          <t>Vented</t>
        </is>
      </c>
      <c r="H5597" t="inlineStr">
        <is>
          <t>Unabated</t>
        </is>
      </c>
      <c r="I5597" t="n">
        <v>11.17000008</v>
      </c>
      <c r="J5597" t="n">
        <v>0</v>
      </c>
      <c r="K5597" t="n">
        <v>0</v>
      </c>
      <c r="L5597" s="110">
        <f>IF(O5598="methane capture",TRUE,FALSE)</f>
        <v/>
      </c>
      <c r="M5597" s="110">
        <f>IF(L5597=TRUE,(K5597+'NPV Calcs'!$D$14)*About!$B$122,K5597*About!$B$122)</f>
        <v/>
      </c>
      <c r="N5597" s="110">
        <f>IF(F5597="Upstream","ngps - production","ngps - T&amp;D")</f>
        <v/>
      </c>
      <c r="O5597" s="110">
        <f>IF(ISNUMBER(SEARCH("flar",H5597)),"methane destruction",IF(G5597="Incomplete-flare","methane destruction","methane capture"))</f>
        <v/>
      </c>
      <c r="P5597" s="68">
        <f>CONCATENATE(N5597," ",O5597)</f>
        <v/>
      </c>
      <c r="Q5597" s="111">
        <f>(J5597*About!$A$119/1000)*10^12</f>
        <v/>
      </c>
      <c r="R5597" s="112">
        <f>M5597/About!$B$131</f>
        <v/>
      </c>
    </row>
    <row r="5598">
      <c r="A5598" s="75" t="n">
        <v>2020</v>
      </c>
      <c r="B5598" t="inlineStr">
        <is>
          <t>Colombia</t>
        </is>
      </c>
      <c r="C5598" t="inlineStr">
        <is>
          <t>Latin America</t>
        </is>
      </c>
      <c r="D5598" t="inlineStr">
        <is>
          <t>Gas</t>
        </is>
      </c>
      <c r="E5598" t="inlineStr">
        <is>
          <t>Onshore conventional gas</t>
        </is>
      </c>
      <c r="F5598" t="inlineStr">
        <is>
          <t>Upstream</t>
        </is>
      </c>
      <c r="G5598" t="inlineStr">
        <is>
          <t>Vented</t>
        </is>
      </c>
      <c r="H5598" t="inlineStr">
        <is>
          <t>Upstream LDAR</t>
        </is>
      </c>
      <c r="I5598" t="n">
        <v>0</v>
      </c>
      <c r="J5598" t="n">
        <v>0</v>
      </c>
      <c r="K5598" t="n">
        <v>0</v>
      </c>
      <c r="L5598" s="110">
        <f>IF(O5599="methane capture",TRUE,FALSE)</f>
        <v/>
      </c>
      <c r="M5598" s="110">
        <f>IF(L5598=TRUE,(K5598+'NPV Calcs'!$D$14)*About!$B$122,K5598*About!$B$122)</f>
        <v/>
      </c>
      <c r="N5598" s="110">
        <f>IF(F5598="Upstream","ngps - production","ngps - T&amp;D")</f>
        <v/>
      </c>
      <c r="O5598" s="110">
        <f>IF(ISNUMBER(SEARCH("flar",H5598)),"methane destruction",IF(G5598="Incomplete-flare","methane destruction","methane capture"))</f>
        <v/>
      </c>
      <c r="P5598" s="68">
        <f>CONCATENATE(N5598," ",O5598)</f>
        <v/>
      </c>
      <c r="Q5598" s="111">
        <f>(J5598*About!$A$119/1000)*10^12</f>
        <v/>
      </c>
      <c r="R5598" s="112">
        <f>M5598/About!$B$131</f>
        <v/>
      </c>
    </row>
    <row r="5599">
      <c r="A5599" s="75" t="n">
        <v>2020</v>
      </c>
      <c r="B5599" t="inlineStr">
        <is>
          <t>Colombia</t>
        </is>
      </c>
      <c r="C5599" t="inlineStr">
        <is>
          <t>Latin America</t>
        </is>
      </c>
      <c r="D5599" t="inlineStr">
        <is>
          <t>Oil</t>
        </is>
      </c>
      <c r="E5599" t="inlineStr">
        <is>
          <t>Unconventional oil</t>
        </is>
      </c>
      <c r="F5599" t="inlineStr">
        <is>
          <t>Upstream</t>
        </is>
      </c>
      <c r="G5599" t="inlineStr">
        <is>
          <t>Fugitive</t>
        </is>
      </c>
      <c r="H5599" t="inlineStr">
        <is>
          <t>Upstream LDAR</t>
        </is>
      </c>
      <c r="I5599" t="n">
        <v>0</v>
      </c>
      <c r="J5599" t="n">
        <v>0</v>
      </c>
      <c r="K5599" t="n">
        <v>0</v>
      </c>
      <c r="L5599" s="110">
        <f>IF(O5600="methane capture",TRUE,FALSE)</f>
        <v/>
      </c>
      <c r="M5599" s="110">
        <f>IF(L5599=TRUE,(K5599+'NPV Calcs'!$D$14)*About!$B$122,K5599*About!$B$122)</f>
        <v/>
      </c>
      <c r="N5599" s="110">
        <f>IF(F5599="Upstream","ngps - production","ngps - T&amp;D")</f>
        <v/>
      </c>
      <c r="O5599" s="110">
        <f>IF(ISNUMBER(SEARCH("flar",H5599)),"methane destruction",IF(G5599="Incomplete-flare","methane destruction","methane capture"))</f>
        <v/>
      </c>
      <c r="P5599" s="68">
        <f>CONCATENATE(N5599," ",O5599)</f>
        <v/>
      </c>
      <c r="Q5599" s="111">
        <f>(J5599*About!$A$119/1000)*10^12</f>
        <v/>
      </c>
      <c r="R5599" s="112">
        <f>M5599/About!$B$131</f>
        <v/>
      </c>
    </row>
    <row r="5600">
      <c r="A5600" s="75" t="n">
        <v>2020</v>
      </c>
      <c r="B5600" t="inlineStr">
        <is>
          <t>Colombia</t>
        </is>
      </c>
      <c r="C5600" t="inlineStr">
        <is>
          <t>Latin America</t>
        </is>
      </c>
      <c r="D5600" t="inlineStr">
        <is>
          <t>Oil</t>
        </is>
      </c>
      <c r="E5600" t="inlineStr">
        <is>
          <t>Unconventional oil</t>
        </is>
      </c>
      <c r="F5600" t="inlineStr">
        <is>
          <t>Upstream</t>
        </is>
      </c>
      <c r="G5600" t="inlineStr">
        <is>
          <t>Incomplete-flare</t>
        </is>
      </c>
      <c r="H5600" t="inlineStr">
        <is>
          <t>Vapour recovery units</t>
        </is>
      </c>
      <c r="I5600" t="n">
        <v>0</v>
      </c>
      <c r="J5600" t="n">
        <v>0</v>
      </c>
      <c r="K5600" t="n">
        <v>0</v>
      </c>
      <c r="L5600" s="110">
        <f>IF(O5601="methane capture",TRUE,FALSE)</f>
        <v/>
      </c>
      <c r="M5600" s="110">
        <f>IF(L5600=TRUE,(K5600+'NPV Calcs'!$D$14)*About!$B$122,K5600*About!$B$122)</f>
        <v/>
      </c>
      <c r="N5600" s="110">
        <f>IF(F5600="Upstream","ngps - production","ngps - T&amp;D")</f>
        <v/>
      </c>
      <c r="O5600" s="110">
        <f>IF(ISNUMBER(SEARCH("flar",H5600)),"methane destruction",IF(G5600="Incomplete-flare","methane destruction","methane capture"))</f>
        <v/>
      </c>
      <c r="P5600" s="68">
        <f>CONCATENATE(N5600," ",O5600)</f>
        <v/>
      </c>
      <c r="Q5600" s="111">
        <f>(J5600*About!$A$119/1000)*10^12</f>
        <v/>
      </c>
      <c r="R5600" s="112">
        <f>M5600/About!$B$131</f>
        <v/>
      </c>
    </row>
    <row r="5601">
      <c r="A5601" s="75" t="n">
        <v>2020</v>
      </c>
      <c r="B5601" t="inlineStr">
        <is>
          <t>Colombia</t>
        </is>
      </c>
      <c r="C5601" t="inlineStr">
        <is>
          <t>Latin America</t>
        </is>
      </c>
      <c r="D5601" t="inlineStr">
        <is>
          <t>Oil</t>
        </is>
      </c>
      <c r="E5601" t="inlineStr">
        <is>
          <t>Unconventional oil</t>
        </is>
      </c>
      <c r="F5601" t="inlineStr">
        <is>
          <t>Upstream</t>
        </is>
      </c>
      <c r="G5601" t="inlineStr">
        <is>
          <t>Vented</t>
        </is>
      </c>
      <c r="H5601" t="inlineStr">
        <is>
          <t>Blowdown capture</t>
        </is>
      </c>
      <c r="I5601" t="n">
        <v>0</v>
      </c>
      <c r="J5601" t="n">
        <v>0</v>
      </c>
      <c r="K5601" t="n">
        <v>0</v>
      </c>
      <c r="L5601" s="110">
        <f>IF(O5602="methane capture",TRUE,FALSE)</f>
        <v/>
      </c>
      <c r="M5601" s="110">
        <f>IF(L5601=TRUE,(K5601+'NPV Calcs'!$D$14)*About!$B$122,K5601*About!$B$122)</f>
        <v/>
      </c>
      <c r="N5601" s="110">
        <f>IF(F5601="Upstream","ngps - production","ngps - T&amp;D")</f>
        <v/>
      </c>
      <c r="O5601" s="110">
        <f>IF(ISNUMBER(SEARCH("flar",H5601)),"methane destruction",IF(G5601="Incomplete-flare","methane destruction","methane capture"))</f>
        <v/>
      </c>
      <c r="P5601" s="68">
        <f>CONCATENATE(N5601," ",O5601)</f>
        <v/>
      </c>
      <c r="Q5601" s="111">
        <f>(J5601*About!$A$119/1000)*10^12</f>
        <v/>
      </c>
      <c r="R5601" s="112">
        <f>M5601/About!$B$131</f>
        <v/>
      </c>
    </row>
    <row r="5602">
      <c r="A5602" s="75" t="n">
        <v>2020</v>
      </c>
      <c r="B5602" t="inlineStr">
        <is>
          <t>Colombia</t>
        </is>
      </c>
      <c r="C5602" t="inlineStr">
        <is>
          <t>Latin America</t>
        </is>
      </c>
      <c r="D5602" t="inlineStr">
        <is>
          <t>Oil</t>
        </is>
      </c>
      <c r="E5602" t="inlineStr">
        <is>
          <t>Unconventional oil</t>
        </is>
      </c>
      <c r="F5602" t="inlineStr">
        <is>
          <t>Upstream</t>
        </is>
      </c>
      <c r="G5602" t="inlineStr">
        <is>
          <t>Vented</t>
        </is>
      </c>
      <c r="H5602" t="inlineStr">
        <is>
          <t>Early replacement of devices</t>
        </is>
      </c>
      <c r="I5602" t="n">
        <v>0</v>
      </c>
      <c r="J5602" t="n">
        <v>0</v>
      </c>
      <c r="K5602" t="n">
        <v>0</v>
      </c>
      <c r="L5602" s="110">
        <f>IF(O5603="methane capture",TRUE,FALSE)</f>
        <v/>
      </c>
      <c r="M5602" s="110">
        <f>IF(L5602=TRUE,(K5602+'NPV Calcs'!$D$14)*About!$B$122,K5602*About!$B$122)</f>
        <v/>
      </c>
      <c r="N5602" s="110">
        <f>IF(F5602="Upstream","ngps - production","ngps - T&amp;D")</f>
        <v/>
      </c>
      <c r="O5602" s="110">
        <f>IF(ISNUMBER(SEARCH("flar",H5602)),"methane destruction",IF(G5602="Incomplete-flare","methane destruction","methane capture"))</f>
        <v/>
      </c>
      <c r="P5602" s="68">
        <f>CONCATENATE(N5602," ",O5602)</f>
        <v/>
      </c>
      <c r="Q5602" s="111">
        <f>(J5602*About!$A$119/1000)*10^12</f>
        <v/>
      </c>
      <c r="R5602" s="112">
        <f>M5602/About!$B$131</f>
        <v/>
      </c>
    </row>
    <row r="5603">
      <c r="A5603" s="75" t="n">
        <v>2020</v>
      </c>
      <c r="B5603" t="inlineStr">
        <is>
          <t>Colombia</t>
        </is>
      </c>
      <c r="C5603" t="inlineStr">
        <is>
          <t>Latin America</t>
        </is>
      </c>
      <c r="D5603" t="inlineStr">
        <is>
          <t>Oil</t>
        </is>
      </c>
      <c r="E5603" t="inlineStr">
        <is>
          <t>Unconventional oil</t>
        </is>
      </c>
      <c r="F5603" t="inlineStr">
        <is>
          <t>Upstream</t>
        </is>
      </c>
      <c r="G5603" t="inlineStr">
        <is>
          <t>Vented</t>
        </is>
      </c>
      <c r="H5603" t="inlineStr">
        <is>
          <t>Install flares</t>
        </is>
      </c>
      <c r="I5603" t="n">
        <v>0</v>
      </c>
      <c r="J5603" t="n">
        <v>0</v>
      </c>
      <c r="K5603" t="n">
        <v>0</v>
      </c>
      <c r="L5603" s="110">
        <f>IF(O5604="methane capture",TRUE,FALSE)</f>
        <v/>
      </c>
      <c r="M5603" s="110">
        <f>IF(L5603=TRUE,(K5603+'NPV Calcs'!$D$14)*About!$B$122,K5603*About!$B$122)</f>
        <v/>
      </c>
      <c r="N5603" s="110">
        <f>IF(F5603="Upstream","ngps - production","ngps - T&amp;D")</f>
        <v/>
      </c>
      <c r="O5603" s="110">
        <f>IF(ISNUMBER(SEARCH("flar",H5603)),"methane destruction",IF(G5603="Incomplete-flare","methane destruction","methane capture"))</f>
        <v/>
      </c>
      <c r="P5603" s="68">
        <f>CONCATENATE(N5603," ",O5603)</f>
        <v/>
      </c>
      <c r="Q5603" s="111">
        <f>(J5603*About!$A$119/1000)*10^12</f>
        <v/>
      </c>
      <c r="R5603" s="112">
        <f>M5603/About!$B$131</f>
        <v/>
      </c>
    </row>
    <row r="5604">
      <c r="A5604" s="75" t="n">
        <v>2020</v>
      </c>
      <c r="B5604" t="inlineStr">
        <is>
          <t>Colombia</t>
        </is>
      </c>
      <c r="C5604" t="inlineStr">
        <is>
          <t>Latin America</t>
        </is>
      </c>
      <c r="D5604" t="inlineStr">
        <is>
          <t>Oil</t>
        </is>
      </c>
      <c r="E5604" t="inlineStr">
        <is>
          <t>Unconventional oil</t>
        </is>
      </c>
      <c r="F5604" t="inlineStr">
        <is>
          <t>Upstream</t>
        </is>
      </c>
      <c r="G5604" t="inlineStr">
        <is>
          <t>Vented</t>
        </is>
      </c>
      <c r="H5604" t="inlineStr">
        <is>
          <t>Install plunger</t>
        </is>
      </c>
      <c r="I5604" t="n">
        <v>0</v>
      </c>
      <c r="J5604" t="n">
        <v>0</v>
      </c>
      <c r="K5604" t="n">
        <v>0</v>
      </c>
      <c r="L5604" s="110">
        <f>IF(O5605="methane capture",TRUE,FALSE)</f>
        <v/>
      </c>
      <c r="M5604" s="110">
        <f>IF(L5604=TRUE,(K5604+'NPV Calcs'!$D$14)*About!$B$122,K5604*About!$B$122)</f>
        <v/>
      </c>
      <c r="N5604" s="110">
        <f>IF(F5604="Upstream","ngps - production","ngps - T&amp;D")</f>
        <v/>
      </c>
      <c r="O5604" s="110">
        <f>IF(ISNUMBER(SEARCH("flar",H5604)),"methane destruction",IF(G5604="Incomplete-flare","methane destruction","methane capture"))</f>
        <v/>
      </c>
      <c r="P5604" s="68">
        <f>CONCATENATE(N5604," ",O5604)</f>
        <v/>
      </c>
      <c r="Q5604" s="111">
        <f>(J5604*About!$A$119/1000)*10^12</f>
        <v/>
      </c>
      <c r="R5604" s="112">
        <f>M5604/About!$B$131</f>
        <v/>
      </c>
    </row>
    <row r="5605">
      <c r="A5605" s="75" t="n">
        <v>2020</v>
      </c>
      <c r="B5605" t="inlineStr">
        <is>
          <t>Colombia</t>
        </is>
      </c>
      <c r="C5605" t="inlineStr">
        <is>
          <t>Latin America</t>
        </is>
      </c>
      <c r="D5605" t="inlineStr">
        <is>
          <t>Oil</t>
        </is>
      </c>
      <c r="E5605" t="inlineStr">
        <is>
          <t>Unconventional oil</t>
        </is>
      </c>
      <c r="F5605" t="inlineStr">
        <is>
          <t>Upstream</t>
        </is>
      </c>
      <c r="G5605" t="inlineStr">
        <is>
          <t>Vented</t>
        </is>
      </c>
      <c r="H5605" t="inlineStr">
        <is>
          <t>Other</t>
        </is>
      </c>
      <c r="I5605" t="n">
        <v>0</v>
      </c>
      <c r="J5605" t="n">
        <v>0</v>
      </c>
      <c r="K5605" t="n">
        <v>0</v>
      </c>
      <c r="L5605" s="110">
        <f>IF(O5606="methane capture",TRUE,FALSE)</f>
        <v/>
      </c>
      <c r="M5605" s="110">
        <f>IF(L5605=TRUE,(K5605+'NPV Calcs'!$D$14)*About!$B$122,K5605*About!$B$122)</f>
        <v/>
      </c>
      <c r="N5605" s="110">
        <f>IF(F5605="Upstream","ngps - production","ngps - T&amp;D")</f>
        <v/>
      </c>
      <c r="O5605" s="110">
        <f>IF(ISNUMBER(SEARCH("flar",H5605)),"methane destruction",IF(G5605="Incomplete-flare","methane destruction","methane capture"))</f>
        <v/>
      </c>
      <c r="P5605" s="68">
        <f>CONCATENATE(N5605," ",O5605)</f>
        <v/>
      </c>
      <c r="Q5605" s="111">
        <f>(J5605*About!$A$119/1000)*10^12</f>
        <v/>
      </c>
      <c r="R5605" s="112">
        <f>M5605/About!$B$131</f>
        <v/>
      </c>
    </row>
    <row r="5606">
      <c r="A5606" s="75" t="n">
        <v>2020</v>
      </c>
      <c r="B5606" t="inlineStr">
        <is>
          <t>Colombia</t>
        </is>
      </c>
      <c r="C5606" t="inlineStr">
        <is>
          <t>Latin America</t>
        </is>
      </c>
      <c r="D5606" t="inlineStr">
        <is>
          <t>Oil</t>
        </is>
      </c>
      <c r="E5606" t="inlineStr">
        <is>
          <t>Unconventional oil</t>
        </is>
      </c>
      <c r="F5606" t="inlineStr">
        <is>
          <t>Upstream</t>
        </is>
      </c>
      <c r="G5606" t="inlineStr">
        <is>
          <t>Vented</t>
        </is>
      </c>
      <c r="H5606" t="inlineStr">
        <is>
          <t>Replace compressor seal or rod</t>
        </is>
      </c>
      <c r="I5606" t="n">
        <v>0</v>
      </c>
      <c r="J5606" t="n">
        <v>0</v>
      </c>
      <c r="K5606" t="n">
        <v>0</v>
      </c>
      <c r="L5606" s="110">
        <f>IF(O5607="methane capture",TRUE,FALSE)</f>
        <v/>
      </c>
      <c r="M5606" s="110">
        <f>IF(L5606=TRUE,(K5606+'NPV Calcs'!$D$14)*About!$B$122,K5606*About!$B$122)</f>
        <v/>
      </c>
      <c r="N5606" s="110">
        <f>IF(F5606="Upstream","ngps - production","ngps - T&amp;D")</f>
        <v/>
      </c>
      <c r="O5606" s="110">
        <f>IF(ISNUMBER(SEARCH("flar",H5606)),"methane destruction",IF(G5606="Incomplete-flare","methane destruction","methane capture"))</f>
        <v/>
      </c>
      <c r="P5606" s="68">
        <f>CONCATENATE(N5606," ",O5606)</f>
        <v/>
      </c>
      <c r="Q5606" s="111">
        <f>(J5606*About!$A$119/1000)*10^12</f>
        <v/>
      </c>
      <c r="R5606" s="112">
        <f>M5606/About!$B$131</f>
        <v/>
      </c>
    </row>
    <row r="5607">
      <c r="A5607" s="75" t="n">
        <v>2020</v>
      </c>
      <c r="B5607" t="inlineStr">
        <is>
          <t>Colombia</t>
        </is>
      </c>
      <c r="C5607" t="inlineStr">
        <is>
          <t>Latin America</t>
        </is>
      </c>
      <c r="D5607" t="inlineStr">
        <is>
          <t>Oil</t>
        </is>
      </c>
      <c r="E5607" t="inlineStr">
        <is>
          <t>Unconventional oil</t>
        </is>
      </c>
      <c r="F5607" t="inlineStr">
        <is>
          <t>Upstream</t>
        </is>
      </c>
      <c r="G5607" t="inlineStr">
        <is>
          <t>Vented</t>
        </is>
      </c>
      <c r="H5607" t="inlineStr">
        <is>
          <t>Replace pumps</t>
        </is>
      </c>
      <c r="I5607" t="n">
        <v>0</v>
      </c>
      <c r="J5607" t="n">
        <v>0</v>
      </c>
      <c r="K5607" t="n">
        <v>0</v>
      </c>
      <c r="L5607" s="110">
        <f>IF(O5608="methane capture",TRUE,FALSE)</f>
        <v/>
      </c>
      <c r="M5607" s="110">
        <f>IF(L5607=TRUE,(K5607+'NPV Calcs'!$D$14)*About!$B$122,K5607*About!$B$122)</f>
        <v/>
      </c>
      <c r="N5607" s="110">
        <f>IF(F5607="Upstream","ngps - production","ngps - T&amp;D")</f>
        <v/>
      </c>
      <c r="O5607" s="110">
        <f>IF(ISNUMBER(SEARCH("flar",H5607)),"methane destruction",IF(G5607="Incomplete-flare","methane destruction","methane capture"))</f>
        <v/>
      </c>
      <c r="P5607" s="68">
        <f>CONCATENATE(N5607," ",O5607)</f>
        <v/>
      </c>
      <c r="Q5607" s="111">
        <f>(J5607*About!$A$119/1000)*10^12</f>
        <v/>
      </c>
      <c r="R5607" s="112">
        <f>M5607/About!$B$131</f>
        <v/>
      </c>
    </row>
    <row r="5608">
      <c r="A5608" s="75" t="n">
        <v>2020</v>
      </c>
      <c r="B5608" t="inlineStr">
        <is>
          <t>Colombia</t>
        </is>
      </c>
      <c r="C5608" t="inlineStr">
        <is>
          <t>Latin America</t>
        </is>
      </c>
      <c r="D5608" t="inlineStr">
        <is>
          <t>Oil</t>
        </is>
      </c>
      <c r="E5608" t="inlineStr">
        <is>
          <t>Unconventional oil</t>
        </is>
      </c>
      <c r="F5608" t="inlineStr">
        <is>
          <t>Upstream</t>
        </is>
      </c>
      <c r="G5608" t="inlineStr">
        <is>
          <t>Vented</t>
        </is>
      </c>
      <c r="H5608" t="inlineStr">
        <is>
          <t>Replace with electric motor</t>
        </is>
      </c>
      <c r="I5608" t="n">
        <v>0</v>
      </c>
      <c r="J5608" t="n">
        <v>0</v>
      </c>
      <c r="K5608" t="n">
        <v>0</v>
      </c>
      <c r="L5608" s="110">
        <f>IF(O5609="methane capture",TRUE,FALSE)</f>
        <v/>
      </c>
      <c r="M5608" s="110">
        <f>IF(L5608=TRUE,(K5608+'NPV Calcs'!$D$14)*About!$B$122,K5608*About!$B$122)</f>
        <v/>
      </c>
      <c r="N5608" s="110">
        <f>IF(F5608="Upstream","ngps - production","ngps - T&amp;D")</f>
        <v/>
      </c>
      <c r="O5608" s="110">
        <f>IF(ISNUMBER(SEARCH("flar",H5608)),"methane destruction",IF(G5608="Incomplete-flare","methane destruction","methane capture"))</f>
        <v/>
      </c>
      <c r="P5608" s="68">
        <f>CONCATENATE(N5608," ",O5608)</f>
        <v/>
      </c>
      <c r="Q5608" s="111">
        <f>(J5608*About!$A$119/1000)*10^12</f>
        <v/>
      </c>
      <c r="R5608" s="112">
        <f>M5608/About!$B$131</f>
        <v/>
      </c>
    </row>
    <row r="5609">
      <c r="A5609" s="75" t="n">
        <v>2020</v>
      </c>
      <c r="B5609" t="inlineStr">
        <is>
          <t>Colombia</t>
        </is>
      </c>
      <c r="C5609" t="inlineStr">
        <is>
          <t>Latin America</t>
        </is>
      </c>
      <c r="D5609" t="inlineStr">
        <is>
          <t>Oil</t>
        </is>
      </c>
      <c r="E5609" t="inlineStr">
        <is>
          <t>Unconventional oil</t>
        </is>
      </c>
      <c r="F5609" t="inlineStr">
        <is>
          <t>Upstream</t>
        </is>
      </c>
      <c r="G5609" t="inlineStr">
        <is>
          <t>Vented</t>
        </is>
      </c>
      <c r="H5609" t="inlineStr">
        <is>
          <t>Replace with instrument air systems</t>
        </is>
      </c>
      <c r="I5609" t="n">
        <v>0</v>
      </c>
      <c r="J5609" t="n">
        <v>0</v>
      </c>
      <c r="K5609" t="n">
        <v>0</v>
      </c>
      <c r="L5609" s="110">
        <f>IF(O5610="methane capture",TRUE,FALSE)</f>
        <v/>
      </c>
      <c r="M5609" s="110">
        <f>IF(L5609=TRUE,(K5609+'NPV Calcs'!$D$14)*About!$B$122,K5609*About!$B$122)</f>
        <v/>
      </c>
      <c r="N5609" s="110">
        <f>IF(F5609="Upstream","ngps - production","ngps - T&amp;D")</f>
        <v/>
      </c>
      <c r="O5609" s="110">
        <f>IF(ISNUMBER(SEARCH("flar",H5609)),"methane destruction",IF(G5609="Incomplete-flare","methane destruction","methane capture"))</f>
        <v/>
      </c>
      <c r="P5609" s="68">
        <f>CONCATENATE(N5609," ",O5609)</f>
        <v/>
      </c>
      <c r="Q5609" s="111">
        <f>(J5609*About!$A$119/1000)*10^12</f>
        <v/>
      </c>
      <c r="R5609" s="112">
        <f>M5609/About!$B$131</f>
        <v/>
      </c>
    </row>
    <row r="5610">
      <c r="A5610" s="75" t="n">
        <v>2020</v>
      </c>
      <c r="B5610" t="inlineStr">
        <is>
          <t>Colombia</t>
        </is>
      </c>
      <c r="C5610" t="inlineStr">
        <is>
          <t>Latin America</t>
        </is>
      </c>
      <c r="D5610" t="inlineStr">
        <is>
          <t>Oil</t>
        </is>
      </c>
      <c r="E5610" t="inlineStr">
        <is>
          <t>Unconventional oil</t>
        </is>
      </c>
      <c r="F5610" t="inlineStr">
        <is>
          <t>Upstream</t>
        </is>
      </c>
      <c r="G5610" t="inlineStr">
        <is>
          <t>Vented</t>
        </is>
      </c>
      <c r="H5610" t="inlineStr">
        <is>
          <t>Unabated</t>
        </is>
      </c>
      <c r="I5610" t="n">
        <v>0</v>
      </c>
      <c r="J5610" t="n">
        <v>0</v>
      </c>
      <c r="K5610" t="n">
        <v>0</v>
      </c>
      <c r="L5610" s="110">
        <f>IF(O5611="methane capture",TRUE,FALSE)</f>
        <v/>
      </c>
      <c r="M5610" s="110">
        <f>IF(L5610=TRUE,(K5610+'NPV Calcs'!$D$14)*About!$B$122,K5610*About!$B$122)</f>
        <v/>
      </c>
      <c r="N5610" s="110">
        <f>IF(F5610="Upstream","ngps - production","ngps - T&amp;D")</f>
        <v/>
      </c>
      <c r="O5610" s="110">
        <f>IF(ISNUMBER(SEARCH("flar",H5610)),"methane destruction",IF(G5610="Incomplete-flare","methane destruction","methane capture"))</f>
        <v/>
      </c>
      <c r="P5610" s="68">
        <f>CONCATENATE(N5610," ",O5610)</f>
        <v/>
      </c>
      <c r="Q5610" s="111">
        <f>(J5610*About!$A$119/1000)*10^12</f>
        <v/>
      </c>
      <c r="R5610" s="112">
        <f>M5610/About!$B$131</f>
        <v/>
      </c>
    </row>
    <row r="5611">
      <c r="A5611" s="75" t="n">
        <v>2020</v>
      </c>
      <c r="B5611" t="inlineStr">
        <is>
          <t>Colombia</t>
        </is>
      </c>
      <c r="C5611" t="inlineStr">
        <is>
          <t>Latin America</t>
        </is>
      </c>
      <c r="D5611" t="inlineStr">
        <is>
          <t>Oil</t>
        </is>
      </c>
      <c r="E5611" t="inlineStr">
        <is>
          <t>Unconventional oil</t>
        </is>
      </c>
      <c r="F5611" t="inlineStr">
        <is>
          <t>Upstream</t>
        </is>
      </c>
      <c r="G5611" t="inlineStr">
        <is>
          <t>Vented</t>
        </is>
      </c>
      <c r="H5611" t="inlineStr">
        <is>
          <t>Upstream LDAR</t>
        </is>
      </c>
      <c r="I5611" t="n">
        <v>0</v>
      </c>
      <c r="J5611" t="n">
        <v>0</v>
      </c>
      <c r="K5611" t="n">
        <v>0</v>
      </c>
      <c r="L5611" s="110">
        <f>IF(O5612="methane capture",TRUE,FALSE)</f>
        <v/>
      </c>
      <c r="M5611" s="110">
        <f>IF(L5611=TRUE,(K5611+'NPV Calcs'!$D$14)*About!$B$122,K5611*About!$B$122)</f>
        <v/>
      </c>
      <c r="N5611" s="110">
        <f>IF(F5611="Upstream","ngps - production","ngps - T&amp;D")</f>
        <v/>
      </c>
      <c r="O5611" s="110">
        <f>IF(ISNUMBER(SEARCH("flar",H5611)),"methane destruction",IF(G5611="Incomplete-flare","methane destruction","methane capture"))</f>
        <v/>
      </c>
      <c r="P5611" s="68">
        <f>CONCATENATE(N5611," ",O5611)</f>
        <v/>
      </c>
      <c r="Q5611" s="111">
        <f>(J5611*About!$A$119/1000)*10^12</f>
        <v/>
      </c>
      <c r="R5611" s="112">
        <f>M5611/About!$B$131</f>
        <v/>
      </c>
    </row>
    <row r="5612">
      <c r="A5612" s="75" t="n">
        <v>2020</v>
      </c>
      <c r="B5612" t="inlineStr">
        <is>
          <t>Colombia</t>
        </is>
      </c>
      <c r="C5612" t="inlineStr">
        <is>
          <t>Latin America</t>
        </is>
      </c>
      <c r="D5612" t="inlineStr">
        <is>
          <t>Oil</t>
        </is>
      </c>
      <c r="E5612" t="inlineStr">
        <is>
          <t>Unconventional oil</t>
        </is>
      </c>
      <c r="F5612" t="inlineStr">
        <is>
          <t>Upstream</t>
        </is>
      </c>
      <c r="G5612" t="inlineStr">
        <is>
          <t>Vented</t>
        </is>
      </c>
      <c r="H5612" t="inlineStr">
        <is>
          <t>Vapour recovery units</t>
        </is>
      </c>
      <c r="I5612" t="n">
        <v>0</v>
      </c>
      <c r="J5612" t="n">
        <v>0</v>
      </c>
      <c r="K5612" t="n">
        <v>0</v>
      </c>
      <c r="L5612" s="110">
        <f>IF(O5613="methane capture",TRUE,FALSE)</f>
        <v/>
      </c>
      <c r="M5612" s="110">
        <f>IF(L5612=TRUE,(K5612+'NPV Calcs'!$D$14)*About!$B$122,K5612*About!$B$122)</f>
        <v/>
      </c>
      <c r="N5612" s="110">
        <f>IF(F5612="Upstream","ngps - production","ngps - T&amp;D")</f>
        <v/>
      </c>
      <c r="O5612" s="110">
        <f>IF(ISNUMBER(SEARCH("flar",H5612)),"methane destruction",IF(G5612="Incomplete-flare","methane destruction","methane capture"))</f>
        <v/>
      </c>
      <c r="P5612" s="68">
        <f>CONCATENATE(N5612," ",O5612)</f>
        <v/>
      </c>
      <c r="Q5612" s="111">
        <f>(J5612*About!$A$119/1000)*10^12</f>
        <v/>
      </c>
      <c r="R5612" s="112">
        <f>M5612/About!$B$131</f>
        <v/>
      </c>
    </row>
    <row r="5613">
      <c r="A5613" s="75" t="n">
        <v>2020</v>
      </c>
      <c r="B5613" t="inlineStr">
        <is>
          <t>Colombia</t>
        </is>
      </c>
      <c r="C5613" t="inlineStr">
        <is>
          <t>Latin America</t>
        </is>
      </c>
      <c r="D5613" t="inlineStr">
        <is>
          <t>Satellite-detected large emitters</t>
        </is>
      </c>
      <c r="E5613" t="inlineStr">
        <is>
          <t>Satellite-detected large emitters</t>
        </is>
      </c>
      <c r="F5613" t="inlineStr">
        <is>
          <t>Downstream</t>
        </is>
      </c>
      <c r="G5613" t="inlineStr">
        <is>
          <t>Fugitive</t>
        </is>
      </c>
      <c r="H5613" t="inlineStr">
        <is>
          <t>Downstream LDAR</t>
        </is>
      </c>
      <c r="I5613" t="n">
        <v>0</v>
      </c>
      <c r="J5613" t="n">
        <v>0</v>
      </c>
      <c r="K5613" t="n">
        <v>0</v>
      </c>
      <c r="L5613" s="110">
        <f>IF(O5614="methane capture",TRUE,FALSE)</f>
        <v/>
      </c>
      <c r="M5613" s="110">
        <f>IF(L5613=TRUE,(K5613+'NPV Calcs'!$D$14)*About!$B$122,K5613*About!$B$122)</f>
        <v/>
      </c>
      <c r="N5613" s="110">
        <f>IF(F5613="Upstream","ngps - production","ngps - T&amp;D")</f>
        <v/>
      </c>
      <c r="O5613" s="110">
        <f>IF(ISNUMBER(SEARCH("flar",H5613)),"methane destruction",IF(G5613="Incomplete-flare","methane destruction","methane capture"))</f>
        <v/>
      </c>
      <c r="P5613" s="68">
        <f>CONCATENATE(N5613," ",O5613)</f>
        <v/>
      </c>
      <c r="Q5613" s="111">
        <f>(J5613*About!$A$119/1000)*10^12</f>
        <v/>
      </c>
      <c r="R5613" s="112">
        <f>M5613/About!$B$131</f>
        <v/>
      </c>
    </row>
    <row r="5614">
      <c r="A5614" s="75" t="n">
        <v>2020</v>
      </c>
      <c r="B5614" t="inlineStr">
        <is>
          <t>Colombia</t>
        </is>
      </c>
      <c r="C5614" t="inlineStr">
        <is>
          <t>Latin America</t>
        </is>
      </c>
      <c r="D5614" t="inlineStr">
        <is>
          <t>Satellite-detected large emitters</t>
        </is>
      </c>
      <c r="E5614" t="inlineStr">
        <is>
          <t>Satellite-detected large emitters</t>
        </is>
      </c>
      <c r="F5614" t="inlineStr">
        <is>
          <t>Upstream</t>
        </is>
      </c>
      <c r="G5614" t="inlineStr">
        <is>
          <t>Fugitive</t>
        </is>
      </c>
      <c r="H5614" t="inlineStr">
        <is>
          <t>Upstream LDAR</t>
        </is>
      </c>
      <c r="I5614" t="n">
        <v>0</v>
      </c>
      <c r="J5614" t="n">
        <v>0</v>
      </c>
      <c r="K5614" t="n">
        <v>0</v>
      </c>
      <c r="L5614" s="110">
        <f>IF(O5615="methane capture",TRUE,FALSE)</f>
        <v/>
      </c>
      <c r="M5614" s="110">
        <f>IF(L5614=TRUE,(K5614+'NPV Calcs'!$D$14)*About!$B$122,K5614*About!$B$122)</f>
        <v/>
      </c>
      <c r="N5614" s="110">
        <f>IF(F5614="Upstream","ngps - production","ngps - T&amp;D")</f>
        <v/>
      </c>
      <c r="O5614" s="110">
        <f>IF(ISNUMBER(SEARCH("flar",H5614)),"methane destruction",IF(G5614="Incomplete-flare","methane destruction","methane capture"))</f>
        <v/>
      </c>
      <c r="P5614" s="68">
        <f>CONCATENATE(N5614," ",O5614)</f>
        <v/>
      </c>
      <c r="Q5614" s="111">
        <f>(J5614*About!$A$119/1000)*10^12</f>
        <v/>
      </c>
      <c r="R5614" s="112">
        <f>M5614/About!$B$131</f>
        <v/>
      </c>
    </row>
    <row r="5615">
      <c r="A5615" s="75" t="n">
        <v>2020</v>
      </c>
      <c r="B5615" t="inlineStr">
        <is>
          <t>Colombia</t>
        </is>
      </c>
      <c r="C5615" t="inlineStr">
        <is>
          <t>Latin America</t>
        </is>
      </c>
      <c r="D5615" t="inlineStr">
        <is>
          <t>Gas</t>
        </is>
      </c>
      <c r="E5615" t="inlineStr">
        <is>
          <t>Unconventional gas</t>
        </is>
      </c>
      <c r="F5615" t="inlineStr">
        <is>
          <t>Upstream</t>
        </is>
      </c>
      <c r="G5615" t="inlineStr">
        <is>
          <t>Incomplete-flare</t>
        </is>
      </c>
      <c r="H5615" t="inlineStr">
        <is>
          <t>Vapour recovery units</t>
        </is>
      </c>
      <c r="I5615" t="n">
        <v>0</v>
      </c>
      <c r="J5615" t="n">
        <v>0</v>
      </c>
      <c r="K5615" t="n">
        <v>0</v>
      </c>
      <c r="L5615" s="110">
        <f>IF(O5616="methane capture",TRUE,FALSE)</f>
        <v/>
      </c>
      <c r="M5615" s="110">
        <f>IF(L5615=TRUE,(K5615+'NPV Calcs'!$D$14)*About!$B$122,K5615*About!$B$122)</f>
        <v/>
      </c>
      <c r="N5615" s="110">
        <f>IF(F5615="Upstream","ngps - production","ngps - T&amp;D")</f>
        <v/>
      </c>
      <c r="O5615" s="110">
        <f>IF(ISNUMBER(SEARCH("flar",H5615)),"methane destruction",IF(G5615="Incomplete-flare","methane destruction","methane capture"))</f>
        <v/>
      </c>
      <c r="P5615" s="68">
        <f>CONCATENATE(N5615," ",O5615)</f>
        <v/>
      </c>
      <c r="Q5615" s="111">
        <f>(J5615*About!$A$119/1000)*10^12</f>
        <v/>
      </c>
      <c r="R5615" s="112">
        <f>M5615/About!$B$131</f>
        <v/>
      </c>
    </row>
    <row r="5616">
      <c r="A5616" s="75" t="n">
        <v>2020</v>
      </c>
      <c r="B5616" t="inlineStr">
        <is>
          <t>Congo</t>
        </is>
      </c>
      <c r="C5616" t="inlineStr">
        <is>
          <t>Africa</t>
        </is>
      </c>
      <c r="D5616" t="inlineStr">
        <is>
          <t>Gas</t>
        </is>
      </c>
      <c r="E5616" t="inlineStr">
        <is>
          <t>Downstream gas</t>
        </is>
      </c>
      <c r="F5616" t="inlineStr">
        <is>
          <t>Downstream</t>
        </is>
      </c>
      <c r="G5616" t="inlineStr">
        <is>
          <t>Vented</t>
        </is>
      </c>
      <c r="H5616" t="inlineStr">
        <is>
          <t>Blowdown capture</t>
        </is>
      </c>
      <c r="I5616" t="n">
        <v>0</v>
      </c>
      <c r="J5616" t="n">
        <v>0</v>
      </c>
      <c r="K5616" t="n">
        <v>0</v>
      </c>
      <c r="L5616" s="110">
        <f>IF(O5617="methane capture",TRUE,FALSE)</f>
        <v/>
      </c>
      <c r="M5616" s="110">
        <f>IF(L5616=TRUE,(K5616+'NPV Calcs'!$D$14)*About!$B$122,K5616*About!$B$122)</f>
        <v/>
      </c>
      <c r="N5616" s="110">
        <f>IF(F5616="Upstream","ngps - production","ngps - T&amp;D")</f>
        <v/>
      </c>
      <c r="O5616" s="110">
        <f>IF(ISNUMBER(SEARCH("flar",H5616)),"methane destruction",IF(G5616="Incomplete-flare","methane destruction","methane capture"))</f>
        <v/>
      </c>
      <c r="P5616" s="68">
        <f>CONCATENATE(N5616," ",O5616)</f>
        <v/>
      </c>
      <c r="Q5616" s="111">
        <f>(J5616*About!$A$119/1000)*10^12</f>
        <v/>
      </c>
      <c r="R5616" s="112">
        <f>M5616/About!$B$131</f>
        <v/>
      </c>
    </row>
    <row r="5617">
      <c r="A5617" s="75" t="n">
        <v>2020</v>
      </c>
      <c r="B5617" t="inlineStr">
        <is>
          <t>Congo</t>
        </is>
      </c>
      <c r="C5617" t="inlineStr">
        <is>
          <t>Africa</t>
        </is>
      </c>
      <c r="D5617" t="inlineStr">
        <is>
          <t>Gas</t>
        </is>
      </c>
      <c r="E5617" t="inlineStr">
        <is>
          <t>Downstream gas</t>
        </is>
      </c>
      <c r="F5617" t="inlineStr">
        <is>
          <t>Downstream</t>
        </is>
      </c>
      <c r="G5617" t="inlineStr">
        <is>
          <t>Vented</t>
        </is>
      </c>
      <c r="H5617" t="inlineStr">
        <is>
          <t>Downstream LDAR</t>
        </is>
      </c>
      <c r="I5617" t="n">
        <v>0</v>
      </c>
      <c r="J5617" t="n">
        <v>0</v>
      </c>
      <c r="K5617" t="n">
        <v>0</v>
      </c>
      <c r="L5617" s="110">
        <f>IF(O5618="methane capture",TRUE,FALSE)</f>
        <v/>
      </c>
      <c r="M5617" s="110">
        <f>IF(L5617=TRUE,(K5617+'NPV Calcs'!$D$14)*About!$B$122,K5617*About!$B$122)</f>
        <v/>
      </c>
      <c r="N5617" s="110">
        <f>IF(F5617="Upstream","ngps - production","ngps - T&amp;D")</f>
        <v/>
      </c>
      <c r="O5617" s="110">
        <f>IF(ISNUMBER(SEARCH("flar",H5617)),"methane destruction",IF(G5617="Incomplete-flare","methane destruction","methane capture"))</f>
        <v/>
      </c>
      <c r="P5617" s="68">
        <f>CONCATENATE(N5617," ",O5617)</f>
        <v/>
      </c>
      <c r="Q5617" s="111">
        <f>(J5617*About!$A$119/1000)*10^12</f>
        <v/>
      </c>
      <c r="R5617" s="112">
        <f>M5617/About!$B$131</f>
        <v/>
      </c>
    </row>
    <row r="5618">
      <c r="A5618" s="75" t="n">
        <v>2020</v>
      </c>
      <c r="B5618" t="inlineStr">
        <is>
          <t>Congo</t>
        </is>
      </c>
      <c r="C5618" t="inlineStr">
        <is>
          <t>Africa</t>
        </is>
      </c>
      <c r="D5618" t="inlineStr">
        <is>
          <t>Gas</t>
        </is>
      </c>
      <c r="E5618" t="inlineStr">
        <is>
          <t>Downstream gas</t>
        </is>
      </c>
      <c r="F5618" t="inlineStr">
        <is>
          <t>Downstream</t>
        </is>
      </c>
      <c r="G5618" t="inlineStr">
        <is>
          <t>Vented</t>
        </is>
      </c>
      <c r="H5618" t="inlineStr">
        <is>
          <t>Early replacement of devices</t>
        </is>
      </c>
      <c r="I5618" t="n">
        <v>0</v>
      </c>
      <c r="J5618" t="n">
        <v>0</v>
      </c>
      <c r="K5618" t="n">
        <v>0</v>
      </c>
      <c r="L5618" s="110">
        <f>IF(O5619="methane capture",TRUE,FALSE)</f>
        <v/>
      </c>
      <c r="M5618" s="110">
        <f>IF(L5618=TRUE,(K5618+'NPV Calcs'!$D$14)*About!$B$122,K5618*About!$B$122)</f>
        <v/>
      </c>
      <c r="N5618" s="110">
        <f>IF(F5618="Upstream","ngps - production","ngps - T&amp;D")</f>
        <v/>
      </c>
      <c r="O5618" s="110">
        <f>IF(ISNUMBER(SEARCH("flar",H5618)),"methane destruction",IF(G5618="Incomplete-flare","methane destruction","methane capture"))</f>
        <v/>
      </c>
      <c r="P5618" s="68">
        <f>CONCATENATE(N5618," ",O5618)</f>
        <v/>
      </c>
      <c r="Q5618" s="111">
        <f>(J5618*About!$A$119/1000)*10^12</f>
        <v/>
      </c>
      <c r="R5618" s="112">
        <f>M5618/About!$B$131</f>
        <v/>
      </c>
    </row>
    <row r="5619">
      <c r="A5619" s="75" t="n">
        <v>2020</v>
      </c>
      <c r="B5619" t="inlineStr">
        <is>
          <t>Congo</t>
        </is>
      </c>
      <c r="C5619" t="inlineStr">
        <is>
          <t>Africa</t>
        </is>
      </c>
      <c r="D5619" t="inlineStr">
        <is>
          <t>Gas</t>
        </is>
      </c>
      <c r="E5619" t="inlineStr">
        <is>
          <t>Downstream gas</t>
        </is>
      </c>
      <c r="F5619" t="inlineStr">
        <is>
          <t>Downstream</t>
        </is>
      </c>
      <c r="G5619" t="inlineStr">
        <is>
          <t>Vented</t>
        </is>
      </c>
      <c r="H5619" t="inlineStr">
        <is>
          <t>Install plunger</t>
        </is>
      </c>
      <c r="I5619" t="n">
        <v>0</v>
      </c>
      <c r="J5619" t="n">
        <v>0</v>
      </c>
      <c r="K5619" t="n">
        <v>0</v>
      </c>
      <c r="L5619" s="110">
        <f>IF(O5620="methane capture",TRUE,FALSE)</f>
        <v/>
      </c>
      <c r="M5619" s="110">
        <f>IF(L5619=TRUE,(K5619+'NPV Calcs'!$D$14)*About!$B$122,K5619*About!$B$122)</f>
        <v/>
      </c>
      <c r="N5619" s="110">
        <f>IF(F5619="Upstream","ngps - production","ngps - T&amp;D")</f>
        <v/>
      </c>
      <c r="O5619" s="110">
        <f>IF(ISNUMBER(SEARCH("flar",H5619)),"methane destruction",IF(G5619="Incomplete-flare","methane destruction","methane capture"))</f>
        <v/>
      </c>
      <c r="P5619" s="68">
        <f>CONCATENATE(N5619," ",O5619)</f>
        <v/>
      </c>
      <c r="Q5619" s="111">
        <f>(J5619*About!$A$119/1000)*10^12</f>
        <v/>
      </c>
      <c r="R5619" s="112">
        <f>M5619/About!$B$131</f>
        <v/>
      </c>
    </row>
    <row r="5620">
      <c r="A5620" s="75" t="n">
        <v>2020</v>
      </c>
      <c r="B5620" t="inlineStr">
        <is>
          <t>Congo</t>
        </is>
      </c>
      <c r="C5620" t="inlineStr">
        <is>
          <t>Africa</t>
        </is>
      </c>
      <c r="D5620" t="inlineStr">
        <is>
          <t>Gas</t>
        </is>
      </c>
      <c r="E5620" t="inlineStr">
        <is>
          <t>Downstream gas</t>
        </is>
      </c>
      <c r="F5620" t="inlineStr">
        <is>
          <t>Downstream</t>
        </is>
      </c>
      <c r="G5620" t="inlineStr">
        <is>
          <t>Vented</t>
        </is>
      </c>
      <c r="H5620" t="inlineStr">
        <is>
          <t>Replace compressor seal or rod</t>
        </is>
      </c>
      <c r="I5620" t="n">
        <v>0</v>
      </c>
      <c r="J5620" t="n">
        <v>0</v>
      </c>
      <c r="K5620" t="n">
        <v>0</v>
      </c>
      <c r="L5620" s="110">
        <f>IF(O5621="methane capture",TRUE,FALSE)</f>
        <v/>
      </c>
      <c r="M5620" s="110">
        <f>IF(L5620=TRUE,(K5620+'NPV Calcs'!$D$14)*About!$B$122,K5620*About!$B$122)</f>
        <v/>
      </c>
      <c r="N5620" s="110">
        <f>IF(F5620="Upstream","ngps - production","ngps - T&amp;D")</f>
        <v/>
      </c>
      <c r="O5620" s="110">
        <f>IF(ISNUMBER(SEARCH("flar",H5620)),"methane destruction",IF(G5620="Incomplete-flare","methane destruction","methane capture"))</f>
        <v/>
      </c>
      <c r="P5620" s="68">
        <f>CONCATENATE(N5620," ",O5620)</f>
        <v/>
      </c>
      <c r="Q5620" s="111">
        <f>(J5620*About!$A$119/1000)*10^12</f>
        <v/>
      </c>
      <c r="R5620" s="112">
        <f>M5620/About!$B$131</f>
        <v/>
      </c>
    </row>
    <row r="5621">
      <c r="A5621" s="75" t="n">
        <v>2020</v>
      </c>
      <c r="B5621" t="inlineStr">
        <is>
          <t>Congo</t>
        </is>
      </c>
      <c r="C5621" t="inlineStr">
        <is>
          <t>Africa</t>
        </is>
      </c>
      <c r="D5621" t="inlineStr">
        <is>
          <t>Gas</t>
        </is>
      </c>
      <c r="E5621" t="inlineStr">
        <is>
          <t>Downstream gas</t>
        </is>
      </c>
      <c r="F5621" t="inlineStr">
        <is>
          <t>Downstream</t>
        </is>
      </c>
      <c r="G5621" t="inlineStr">
        <is>
          <t>Vented</t>
        </is>
      </c>
      <c r="H5621" t="inlineStr">
        <is>
          <t>Replace pumps</t>
        </is>
      </c>
      <c r="I5621" t="n">
        <v>0</v>
      </c>
      <c r="J5621" t="n">
        <v>0</v>
      </c>
      <c r="K5621" t="n">
        <v>0</v>
      </c>
      <c r="L5621" s="110">
        <f>IF(O5622="methane capture",TRUE,FALSE)</f>
        <v/>
      </c>
      <c r="M5621" s="110">
        <f>IF(L5621=TRUE,(K5621+'NPV Calcs'!$D$14)*About!$B$122,K5621*About!$B$122)</f>
        <v/>
      </c>
      <c r="N5621" s="110">
        <f>IF(F5621="Upstream","ngps - production","ngps - T&amp;D")</f>
        <v/>
      </c>
      <c r="O5621" s="110">
        <f>IF(ISNUMBER(SEARCH("flar",H5621)),"methane destruction",IF(G5621="Incomplete-flare","methane destruction","methane capture"))</f>
        <v/>
      </c>
      <c r="P5621" s="68">
        <f>CONCATENATE(N5621," ",O5621)</f>
        <v/>
      </c>
      <c r="Q5621" s="111">
        <f>(J5621*About!$A$119/1000)*10^12</f>
        <v/>
      </c>
      <c r="R5621" s="112">
        <f>M5621/About!$B$131</f>
        <v/>
      </c>
    </row>
    <row r="5622">
      <c r="A5622" s="75" t="n">
        <v>2020</v>
      </c>
      <c r="B5622" t="inlineStr">
        <is>
          <t>Congo</t>
        </is>
      </c>
      <c r="C5622" t="inlineStr">
        <is>
          <t>Africa</t>
        </is>
      </c>
      <c r="D5622" t="inlineStr">
        <is>
          <t>Gas</t>
        </is>
      </c>
      <c r="E5622" t="inlineStr">
        <is>
          <t>Downstream gas</t>
        </is>
      </c>
      <c r="F5622" t="inlineStr">
        <is>
          <t>Downstream</t>
        </is>
      </c>
      <c r="G5622" t="inlineStr">
        <is>
          <t>Vented</t>
        </is>
      </c>
      <c r="H5622" t="inlineStr">
        <is>
          <t>Unabated</t>
        </is>
      </c>
      <c r="I5622" t="n">
        <v>0.949999988</v>
      </c>
      <c r="J5622" t="n">
        <v>0</v>
      </c>
      <c r="K5622" t="n">
        <v>0</v>
      </c>
      <c r="L5622" s="110">
        <f>IF(O5623="methane capture",TRUE,FALSE)</f>
        <v/>
      </c>
      <c r="M5622" s="110">
        <f>IF(L5622=TRUE,(K5622+'NPV Calcs'!$D$14)*About!$B$122,K5622*About!$B$122)</f>
        <v/>
      </c>
      <c r="N5622" s="110">
        <f>IF(F5622="Upstream","ngps - production","ngps - T&amp;D")</f>
        <v/>
      </c>
      <c r="O5622" s="110">
        <f>IF(ISNUMBER(SEARCH("flar",H5622)),"methane destruction",IF(G5622="Incomplete-flare","methane destruction","methane capture"))</f>
        <v/>
      </c>
      <c r="P5622" s="68">
        <f>CONCATENATE(N5622," ",O5622)</f>
        <v/>
      </c>
      <c r="Q5622" s="111">
        <f>(J5622*About!$A$119/1000)*10^12</f>
        <v/>
      </c>
      <c r="R5622" s="112">
        <f>M5622/About!$B$131</f>
        <v/>
      </c>
    </row>
    <row r="5623">
      <c r="A5623" s="75" t="n">
        <v>2020</v>
      </c>
      <c r="B5623" t="inlineStr">
        <is>
          <t>Congo</t>
        </is>
      </c>
      <c r="C5623" t="inlineStr">
        <is>
          <t>Africa</t>
        </is>
      </c>
      <c r="D5623" t="inlineStr">
        <is>
          <t>Gas</t>
        </is>
      </c>
      <c r="E5623" t="inlineStr">
        <is>
          <t>Offshore gas</t>
        </is>
      </c>
      <c r="F5623" t="inlineStr">
        <is>
          <t>Upstream</t>
        </is>
      </c>
      <c r="G5623" t="inlineStr">
        <is>
          <t>Incomplete-flare</t>
        </is>
      </c>
      <c r="H5623" t="inlineStr">
        <is>
          <t>Vapour recovery units</t>
        </is>
      </c>
      <c r="I5623" t="n">
        <v>0</v>
      </c>
      <c r="J5623" t="n">
        <v>0</v>
      </c>
      <c r="K5623" t="n">
        <v>0</v>
      </c>
      <c r="L5623" s="110">
        <f>IF(O5624="methane capture",TRUE,FALSE)</f>
        <v/>
      </c>
      <c r="M5623" s="110">
        <f>IF(L5623=TRUE,(K5623+'NPV Calcs'!$D$14)*About!$B$122,K5623*About!$B$122)</f>
        <v/>
      </c>
      <c r="N5623" s="110">
        <f>IF(F5623="Upstream","ngps - production","ngps - T&amp;D")</f>
        <v/>
      </c>
      <c r="O5623" s="110">
        <f>IF(ISNUMBER(SEARCH("flar",H5623)),"methane destruction",IF(G5623="Incomplete-flare","methane destruction","methane capture"))</f>
        <v/>
      </c>
      <c r="P5623" s="68">
        <f>CONCATENATE(N5623," ",O5623)</f>
        <v/>
      </c>
      <c r="Q5623" s="111">
        <f>(J5623*About!$A$119/1000)*10^12</f>
        <v/>
      </c>
      <c r="R5623" s="112">
        <f>M5623/About!$B$131</f>
        <v/>
      </c>
    </row>
    <row r="5624">
      <c r="A5624" s="75" t="n">
        <v>2020</v>
      </c>
      <c r="B5624" t="inlineStr">
        <is>
          <t>Congo</t>
        </is>
      </c>
      <c r="C5624" t="inlineStr">
        <is>
          <t>Africa</t>
        </is>
      </c>
      <c r="D5624" t="inlineStr">
        <is>
          <t>Gas</t>
        </is>
      </c>
      <c r="E5624" t="inlineStr">
        <is>
          <t>Offshore gas</t>
        </is>
      </c>
      <c r="F5624" t="inlineStr">
        <is>
          <t>Upstream</t>
        </is>
      </c>
      <c r="G5624" t="inlineStr">
        <is>
          <t>Vented</t>
        </is>
      </c>
      <c r="H5624" t="inlineStr">
        <is>
          <t>Blowdown capture</t>
        </is>
      </c>
      <c r="I5624" t="n">
        <v>0</v>
      </c>
      <c r="J5624" t="n">
        <v>0</v>
      </c>
      <c r="K5624" t="n">
        <v>0</v>
      </c>
      <c r="L5624" s="110">
        <f>IF(O5625="methane capture",TRUE,FALSE)</f>
        <v/>
      </c>
      <c r="M5624" s="110">
        <f>IF(L5624=TRUE,(K5624+'NPV Calcs'!$D$14)*About!$B$122,K5624*About!$B$122)</f>
        <v/>
      </c>
      <c r="N5624" s="110">
        <f>IF(F5624="Upstream","ngps - production","ngps - T&amp;D")</f>
        <v/>
      </c>
      <c r="O5624" s="110">
        <f>IF(ISNUMBER(SEARCH("flar",H5624)),"methane destruction",IF(G5624="Incomplete-flare","methane destruction","methane capture"))</f>
        <v/>
      </c>
      <c r="P5624" s="68">
        <f>CONCATENATE(N5624," ",O5624)</f>
        <v/>
      </c>
      <c r="Q5624" s="111">
        <f>(J5624*About!$A$119/1000)*10^12</f>
        <v/>
      </c>
      <c r="R5624" s="112">
        <f>M5624/About!$B$131</f>
        <v/>
      </c>
    </row>
    <row r="5625">
      <c r="A5625" s="75" t="n">
        <v>2020</v>
      </c>
      <c r="B5625" t="inlineStr">
        <is>
          <t>Congo</t>
        </is>
      </c>
      <c r="C5625" t="inlineStr">
        <is>
          <t>Africa</t>
        </is>
      </c>
      <c r="D5625" t="inlineStr">
        <is>
          <t>Gas</t>
        </is>
      </c>
      <c r="E5625" t="inlineStr">
        <is>
          <t>Offshore gas</t>
        </is>
      </c>
      <c r="F5625" t="inlineStr">
        <is>
          <t>Upstream</t>
        </is>
      </c>
      <c r="G5625" t="inlineStr">
        <is>
          <t>Vented</t>
        </is>
      </c>
      <c r="H5625" t="inlineStr">
        <is>
          <t>Early replacement of devices</t>
        </is>
      </c>
      <c r="I5625" t="n">
        <v>0</v>
      </c>
      <c r="J5625" t="n">
        <v>0</v>
      </c>
      <c r="K5625" t="n">
        <v>0</v>
      </c>
      <c r="L5625" s="110">
        <f>IF(O5626="methane capture",TRUE,FALSE)</f>
        <v/>
      </c>
      <c r="M5625" s="110">
        <f>IF(L5625=TRUE,(K5625+'NPV Calcs'!$D$14)*About!$B$122,K5625*About!$B$122)</f>
        <v/>
      </c>
      <c r="N5625" s="110">
        <f>IF(F5625="Upstream","ngps - production","ngps - T&amp;D")</f>
        <v/>
      </c>
      <c r="O5625" s="110">
        <f>IF(ISNUMBER(SEARCH("flar",H5625)),"methane destruction",IF(G5625="Incomplete-flare","methane destruction","methane capture"))</f>
        <v/>
      </c>
      <c r="P5625" s="68">
        <f>CONCATENATE(N5625," ",O5625)</f>
        <v/>
      </c>
      <c r="Q5625" s="111">
        <f>(J5625*About!$A$119/1000)*10^12</f>
        <v/>
      </c>
      <c r="R5625" s="112">
        <f>M5625/About!$B$131</f>
        <v/>
      </c>
    </row>
    <row r="5626">
      <c r="A5626" s="75" t="n">
        <v>2020</v>
      </c>
      <c r="B5626" t="inlineStr">
        <is>
          <t>Congo</t>
        </is>
      </c>
      <c r="C5626" t="inlineStr">
        <is>
          <t>Africa</t>
        </is>
      </c>
      <c r="D5626" t="inlineStr">
        <is>
          <t>Gas</t>
        </is>
      </c>
      <c r="E5626" t="inlineStr">
        <is>
          <t>Offshore gas</t>
        </is>
      </c>
      <c r="F5626" t="inlineStr">
        <is>
          <t>Upstream</t>
        </is>
      </c>
      <c r="G5626" t="inlineStr">
        <is>
          <t>Vented</t>
        </is>
      </c>
      <c r="H5626" t="inlineStr">
        <is>
          <t>Install plunger</t>
        </is>
      </c>
      <c r="I5626" t="n">
        <v>0</v>
      </c>
      <c r="J5626" t="n">
        <v>0</v>
      </c>
      <c r="K5626" t="n">
        <v>0</v>
      </c>
      <c r="L5626" s="110">
        <f>IF(O5627="methane capture",TRUE,FALSE)</f>
        <v/>
      </c>
      <c r="M5626" s="110">
        <f>IF(L5626=TRUE,(K5626+'NPV Calcs'!$D$14)*About!$B$122,K5626*About!$B$122)</f>
        <v/>
      </c>
      <c r="N5626" s="110">
        <f>IF(F5626="Upstream","ngps - production","ngps - T&amp;D")</f>
        <v/>
      </c>
      <c r="O5626" s="110">
        <f>IF(ISNUMBER(SEARCH("flar",H5626)),"methane destruction",IF(G5626="Incomplete-flare","methane destruction","methane capture"))</f>
        <v/>
      </c>
      <c r="P5626" s="68">
        <f>CONCATENATE(N5626," ",O5626)</f>
        <v/>
      </c>
      <c r="Q5626" s="111">
        <f>(J5626*About!$A$119/1000)*10^12</f>
        <v/>
      </c>
      <c r="R5626" s="112">
        <f>M5626/About!$B$131</f>
        <v/>
      </c>
    </row>
    <row r="5627">
      <c r="A5627" s="75" t="n">
        <v>2020</v>
      </c>
      <c r="B5627" t="inlineStr">
        <is>
          <t>Congo</t>
        </is>
      </c>
      <c r="C5627" t="inlineStr">
        <is>
          <t>Africa</t>
        </is>
      </c>
      <c r="D5627" t="inlineStr">
        <is>
          <t>Gas</t>
        </is>
      </c>
      <c r="E5627" t="inlineStr">
        <is>
          <t>Offshore gas</t>
        </is>
      </c>
      <c r="F5627" t="inlineStr">
        <is>
          <t>Upstream</t>
        </is>
      </c>
      <c r="G5627" t="inlineStr">
        <is>
          <t>Vented</t>
        </is>
      </c>
      <c r="H5627" t="inlineStr">
        <is>
          <t>Other</t>
        </is>
      </c>
      <c r="I5627" t="n">
        <v>0</v>
      </c>
      <c r="J5627" t="n">
        <v>0</v>
      </c>
      <c r="K5627" t="n">
        <v>0</v>
      </c>
      <c r="L5627" s="110">
        <f>IF(O5628="methane capture",TRUE,FALSE)</f>
        <v/>
      </c>
      <c r="M5627" s="110">
        <f>IF(L5627=TRUE,(K5627+'NPV Calcs'!$D$14)*About!$B$122,K5627*About!$B$122)</f>
        <v/>
      </c>
      <c r="N5627" s="110">
        <f>IF(F5627="Upstream","ngps - production","ngps - T&amp;D")</f>
        <v/>
      </c>
      <c r="O5627" s="110">
        <f>IF(ISNUMBER(SEARCH("flar",H5627)),"methane destruction",IF(G5627="Incomplete-flare","methane destruction","methane capture"))</f>
        <v/>
      </c>
      <c r="P5627" s="68">
        <f>CONCATENATE(N5627," ",O5627)</f>
        <v/>
      </c>
      <c r="Q5627" s="111">
        <f>(J5627*About!$A$119/1000)*10^12</f>
        <v/>
      </c>
      <c r="R5627" s="112">
        <f>M5627/About!$B$131</f>
        <v/>
      </c>
    </row>
    <row r="5628">
      <c r="A5628" s="75" t="n">
        <v>2020</v>
      </c>
      <c r="B5628" t="inlineStr">
        <is>
          <t>Netherlands</t>
        </is>
      </c>
      <c r="C5628" t="inlineStr">
        <is>
          <t>Europe</t>
        </is>
      </c>
      <c r="D5628" t="inlineStr">
        <is>
          <t>Oil</t>
        </is>
      </c>
      <c r="E5628" t="inlineStr">
        <is>
          <t>Offshore oil</t>
        </is>
      </c>
      <c r="F5628" t="inlineStr">
        <is>
          <t>Upstream</t>
        </is>
      </c>
      <c r="G5628" t="inlineStr">
        <is>
          <t>Vented</t>
        </is>
      </c>
      <c r="H5628" t="inlineStr">
        <is>
          <t>Replace pumps</t>
        </is>
      </c>
      <c r="I5628" t="n">
        <v>0</v>
      </c>
      <c r="J5628" t="n">
        <v>0</v>
      </c>
      <c r="K5628" t="n">
        <v>0</v>
      </c>
      <c r="L5628" s="110">
        <f>IF(O5629="methane capture",TRUE,FALSE)</f>
        <v/>
      </c>
      <c r="M5628" s="110">
        <f>IF(L5628=TRUE,(K5628+'NPV Calcs'!$D$14)*About!$B$122,K5628*About!$B$122)</f>
        <v/>
      </c>
      <c r="N5628" s="110">
        <f>IF(F5628="Upstream","ngps - production","ngps - T&amp;D")</f>
        <v/>
      </c>
      <c r="O5628" s="110">
        <f>IF(ISNUMBER(SEARCH("flar",H5628)),"methane destruction",IF(G5628="Incomplete-flare","methane destruction","methane capture"))</f>
        <v/>
      </c>
      <c r="P5628" s="68">
        <f>CONCATENATE(N5628," ",O5628)</f>
        <v/>
      </c>
      <c r="Q5628" s="111">
        <f>(J5628*About!$A$119/1000)*10^12</f>
        <v/>
      </c>
      <c r="R5628" s="112">
        <f>M5628/About!$B$131</f>
        <v/>
      </c>
    </row>
    <row r="5629">
      <c r="A5629" s="75" t="n">
        <v>2020</v>
      </c>
      <c r="B5629" t="inlineStr">
        <is>
          <t>Netherlands</t>
        </is>
      </c>
      <c r="C5629" t="inlineStr">
        <is>
          <t>Europe</t>
        </is>
      </c>
      <c r="D5629" t="inlineStr">
        <is>
          <t>Oil</t>
        </is>
      </c>
      <c r="E5629" t="inlineStr">
        <is>
          <t>Offshore oil</t>
        </is>
      </c>
      <c r="F5629" t="inlineStr">
        <is>
          <t>Upstream</t>
        </is>
      </c>
      <c r="G5629" t="inlineStr">
        <is>
          <t>Vented</t>
        </is>
      </c>
      <c r="H5629" t="inlineStr">
        <is>
          <t>Replace with electric motor</t>
        </is>
      </c>
      <c r="I5629" t="n">
        <v>0</v>
      </c>
      <c r="J5629" t="n">
        <v>0</v>
      </c>
      <c r="K5629" t="n">
        <v>0</v>
      </c>
      <c r="L5629" s="110">
        <f>IF(O5630="methane capture",TRUE,FALSE)</f>
        <v/>
      </c>
      <c r="M5629" s="110">
        <f>IF(L5629=TRUE,(K5629+'NPV Calcs'!$D$14)*About!$B$122,K5629*About!$B$122)</f>
        <v/>
      </c>
      <c r="N5629" s="110">
        <f>IF(F5629="Upstream","ngps - production","ngps - T&amp;D")</f>
        <v/>
      </c>
      <c r="O5629" s="110">
        <f>IF(ISNUMBER(SEARCH("flar",H5629)),"methane destruction",IF(G5629="Incomplete-flare","methane destruction","methane capture"))</f>
        <v/>
      </c>
      <c r="P5629" s="68">
        <f>CONCATENATE(N5629," ",O5629)</f>
        <v/>
      </c>
      <c r="Q5629" s="111">
        <f>(J5629*About!$A$119/1000)*10^12</f>
        <v/>
      </c>
      <c r="R5629" s="112">
        <f>M5629/About!$B$131</f>
        <v/>
      </c>
    </row>
    <row r="5630">
      <c r="A5630" s="75" t="n">
        <v>2020</v>
      </c>
      <c r="B5630" t="inlineStr">
        <is>
          <t>Netherlands</t>
        </is>
      </c>
      <c r="C5630" t="inlineStr">
        <is>
          <t>Europe</t>
        </is>
      </c>
      <c r="D5630" t="inlineStr">
        <is>
          <t>Oil</t>
        </is>
      </c>
      <c r="E5630" t="inlineStr">
        <is>
          <t>Offshore oil</t>
        </is>
      </c>
      <c r="F5630" t="inlineStr">
        <is>
          <t>Upstream</t>
        </is>
      </c>
      <c r="G5630" t="inlineStr">
        <is>
          <t>Vented</t>
        </is>
      </c>
      <c r="H5630" t="inlineStr">
        <is>
          <t>Unabated</t>
        </is>
      </c>
      <c r="I5630" t="n">
        <v>0.039999999</v>
      </c>
      <c r="J5630" t="n">
        <v>0</v>
      </c>
      <c r="K5630" t="n">
        <v>0</v>
      </c>
      <c r="L5630" s="110">
        <f>IF(O5631="methane capture",TRUE,FALSE)</f>
        <v/>
      </c>
      <c r="M5630" s="110">
        <f>IF(L5630=TRUE,(K5630+'NPV Calcs'!$D$14)*About!$B$122,K5630*About!$B$122)</f>
        <v/>
      </c>
      <c r="N5630" s="110">
        <f>IF(F5630="Upstream","ngps - production","ngps - T&amp;D")</f>
        <v/>
      </c>
      <c r="O5630" s="110">
        <f>IF(ISNUMBER(SEARCH("flar",H5630)),"methane destruction",IF(G5630="Incomplete-flare","methane destruction","methane capture"))</f>
        <v/>
      </c>
      <c r="P5630" s="68">
        <f>CONCATENATE(N5630," ",O5630)</f>
        <v/>
      </c>
      <c r="Q5630" s="111">
        <f>(J5630*About!$A$119/1000)*10^12</f>
        <v/>
      </c>
      <c r="R5630" s="112">
        <f>M5630/About!$B$131</f>
        <v/>
      </c>
    </row>
    <row r="5631">
      <c r="A5631" s="75" t="n">
        <v>2020</v>
      </c>
      <c r="B5631" t="inlineStr">
        <is>
          <t>Netherlands</t>
        </is>
      </c>
      <c r="C5631" t="inlineStr">
        <is>
          <t>Europe</t>
        </is>
      </c>
      <c r="D5631" t="inlineStr">
        <is>
          <t>Oil</t>
        </is>
      </c>
      <c r="E5631" t="inlineStr">
        <is>
          <t>Offshore oil</t>
        </is>
      </c>
      <c r="F5631" t="inlineStr">
        <is>
          <t>Upstream</t>
        </is>
      </c>
      <c r="G5631" t="inlineStr">
        <is>
          <t>Vented</t>
        </is>
      </c>
      <c r="H5631" t="inlineStr">
        <is>
          <t>Upstream LDAR</t>
        </is>
      </c>
      <c r="I5631" t="n">
        <v>0</v>
      </c>
      <c r="J5631" t="n">
        <v>0</v>
      </c>
      <c r="K5631" t="n">
        <v>0</v>
      </c>
      <c r="L5631" s="110">
        <f>IF(O5632="methane capture",TRUE,FALSE)</f>
        <v/>
      </c>
      <c r="M5631" s="110">
        <f>IF(L5631=TRUE,(K5631+'NPV Calcs'!$D$14)*About!$B$122,K5631*About!$B$122)</f>
        <v/>
      </c>
      <c r="N5631" s="110">
        <f>IF(F5631="Upstream","ngps - production","ngps - T&amp;D")</f>
        <v/>
      </c>
      <c r="O5631" s="110">
        <f>IF(ISNUMBER(SEARCH("flar",H5631)),"methane destruction",IF(G5631="Incomplete-flare","methane destruction","methane capture"))</f>
        <v/>
      </c>
      <c r="P5631" s="68">
        <f>CONCATENATE(N5631," ",O5631)</f>
        <v/>
      </c>
      <c r="Q5631" s="111">
        <f>(J5631*About!$A$119/1000)*10^12</f>
        <v/>
      </c>
      <c r="R5631" s="112">
        <f>M5631/About!$B$131</f>
        <v/>
      </c>
    </row>
    <row r="5632">
      <c r="A5632" s="75" t="n">
        <v>2020</v>
      </c>
      <c r="B5632" t="inlineStr">
        <is>
          <t>Cuba</t>
        </is>
      </c>
      <c r="C5632" t="inlineStr">
        <is>
          <t>Latin America</t>
        </is>
      </c>
      <c r="D5632" t="inlineStr">
        <is>
          <t>Oil</t>
        </is>
      </c>
      <c r="E5632" t="inlineStr">
        <is>
          <t>Offshore oil</t>
        </is>
      </c>
      <c r="F5632" t="inlineStr">
        <is>
          <t>Upstream</t>
        </is>
      </c>
      <c r="G5632" t="inlineStr">
        <is>
          <t>Vented</t>
        </is>
      </c>
      <c r="H5632" t="inlineStr">
        <is>
          <t>Unabated</t>
        </is>
      </c>
      <c r="I5632" t="n">
        <v>1.350000024</v>
      </c>
      <c r="J5632" t="n">
        <v>0</v>
      </c>
      <c r="K5632" t="n">
        <v>0</v>
      </c>
      <c r="L5632" s="110">
        <f>IF(O5633="methane capture",TRUE,FALSE)</f>
        <v/>
      </c>
      <c r="M5632" s="110">
        <f>IF(L5632=TRUE,(K5632+'NPV Calcs'!$D$14)*About!$B$122,K5632*About!$B$122)</f>
        <v/>
      </c>
      <c r="N5632" s="110">
        <f>IF(F5632="Upstream","ngps - production","ngps - T&amp;D")</f>
        <v/>
      </c>
      <c r="O5632" s="110">
        <f>IF(ISNUMBER(SEARCH("flar",H5632)),"methane destruction",IF(G5632="Incomplete-flare","methane destruction","methane capture"))</f>
        <v/>
      </c>
      <c r="P5632" s="68">
        <f>CONCATENATE(N5632," ",O5632)</f>
        <v/>
      </c>
      <c r="Q5632" s="111">
        <f>(J5632*About!$A$119/1000)*10^12</f>
        <v/>
      </c>
      <c r="R5632" s="112">
        <f>M5632/About!$B$131</f>
        <v/>
      </c>
    </row>
    <row r="5633">
      <c r="A5633" s="75" t="n">
        <v>2020</v>
      </c>
      <c r="B5633" t="inlineStr">
        <is>
          <t>Cuba</t>
        </is>
      </c>
      <c r="C5633" t="inlineStr">
        <is>
          <t>Latin America</t>
        </is>
      </c>
      <c r="D5633" t="inlineStr">
        <is>
          <t>Oil</t>
        </is>
      </c>
      <c r="E5633" t="inlineStr">
        <is>
          <t>Offshore oil</t>
        </is>
      </c>
      <c r="F5633" t="inlineStr">
        <is>
          <t>Upstream</t>
        </is>
      </c>
      <c r="G5633" t="inlineStr">
        <is>
          <t>Vented</t>
        </is>
      </c>
      <c r="H5633" t="inlineStr">
        <is>
          <t>Upstream LDAR</t>
        </is>
      </c>
      <c r="I5633" t="n">
        <v>0</v>
      </c>
      <c r="J5633" t="n">
        <v>0</v>
      </c>
      <c r="K5633" t="n">
        <v>0</v>
      </c>
      <c r="L5633" s="110">
        <f>IF(O5634="methane capture",TRUE,FALSE)</f>
        <v/>
      </c>
      <c r="M5633" s="110">
        <f>IF(L5633=TRUE,(K5633+'NPV Calcs'!$D$14)*About!$B$122,K5633*About!$B$122)</f>
        <v/>
      </c>
      <c r="N5633" s="110">
        <f>IF(F5633="Upstream","ngps - production","ngps - T&amp;D")</f>
        <v/>
      </c>
      <c r="O5633" s="110">
        <f>IF(ISNUMBER(SEARCH("flar",H5633)),"methane destruction",IF(G5633="Incomplete-flare","methane destruction","methane capture"))</f>
        <v/>
      </c>
      <c r="P5633" s="68">
        <f>CONCATENATE(N5633," ",O5633)</f>
        <v/>
      </c>
      <c r="Q5633" s="111">
        <f>(J5633*About!$A$119/1000)*10^12</f>
        <v/>
      </c>
      <c r="R5633" s="112">
        <f>M5633/About!$B$131</f>
        <v/>
      </c>
    </row>
    <row r="5634">
      <c r="A5634" s="75" t="n">
        <v>2020</v>
      </c>
      <c r="B5634" t="inlineStr">
        <is>
          <t>Cuba</t>
        </is>
      </c>
      <c r="C5634" t="inlineStr">
        <is>
          <t>Latin America</t>
        </is>
      </c>
      <c r="D5634" t="inlineStr">
        <is>
          <t>Gas</t>
        </is>
      </c>
      <c r="E5634" t="inlineStr">
        <is>
          <t>Offshore gas</t>
        </is>
      </c>
      <c r="F5634" t="inlineStr">
        <is>
          <t>Upstream</t>
        </is>
      </c>
      <c r="G5634" t="inlineStr">
        <is>
          <t>Vented</t>
        </is>
      </c>
      <c r="H5634" t="inlineStr">
        <is>
          <t>Replace compressor seal or rod</t>
        </is>
      </c>
      <c r="I5634" t="n">
        <v>0</v>
      </c>
      <c r="J5634" t="n">
        <v>0</v>
      </c>
      <c r="K5634" t="n">
        <v>0</v>
      </c>
      <c r="L5634" s="110">
        <f>IF(O5635="methane capture",TRUE,FALSE)</f>
        <v/>
      </c>
      <c r="M5634" s="110">
        <f>IF(L5634=TRUE,(K5634+'NPV Calcs'!$D$14)*About!$B$122,K5634*About!$B$122)</f>
        <v/>
      </c>
      <c r="N5634" s="110">
        <f>IF(F5634="Upstream","ngps - production","ngps - T&amp;D")</f>
        <v/>
      </c>
      <c r="O5634" s="110">
        <f>IF(ISNUMBER(SEARCH("flar",H5634)),"methane destruction",IF(G5634="Incomplete-flare","methane destruction","methane capture"))</f>
        <v/>
      </c>
      <c r="P5634" s="68">
        <f>CONCATENATE(N5634," ",O5634)</f>
        <v/>
      </c>
      <c r="Q5634" s="111">
        <f>(J5634*About!$A$119/1000)*10^12</f>
        <v/>
      </c>
      <c r="R5634" s="112">
        <f>M5634/About!$B$131</f>
        <v/>
      </c>
    </row>
    <row r="5635">
      <c r="A5635" s="75" t="n">
        <v>2020</v>
      </c>
      <c r="B5635" t="inlineStr">
        <is>
          <t>Cuba</t>
        </is>
      </c>
      <c r="C5635" t="inlineStr">
        <is>
          <t>Latin America</t>
        </is>
      </c>
      <c r="D5635" t="inlineStr">
        <is>
          <t>Gas</t>
        </is>
      </c>
      <c r="E5635" t="inlineStr">
        <is>
          <t>Offshore gas</t>
        </is>
      </c>
      <c r="F5635" t="inlineStr">
        <is>
          <t>Upstream</t>
        </is>
      </c>
      <c r="G5635" t="inlineStr">
        <is>
          <t>Vented</t>
        </is>
      </c>
      <c r="H5635" t="inlineStr">
        <is>
          <t>Replace pumps</t>
        </is>
      </c>
      <c r="I5635" t="n">
        <v>0</v>
      </c>
      <c r="J5635" t="n">
        <v>0</v>
      </c>
      <c r="K5635" t="n">
        <v>0</v>
      </c>
      <c r="L5635" s="110">
        <f>IF(O5636="methane capture",TRUE,FALSE)</f>
        <v/>
      </c>
      <c r="M5635" s="110">
        <f>IF(L5635=TRUE,(K5635+'NPV Calcs'!$D$14)*About!$B$122,K5635*About!$B$122)</f>
        <v/>
      </c>
      <c r="N5635" s="110">
        <f>IF(F5635="Upstream","ngps - production","ngps - T&amp;D")</f>
        <v/>
      </c>
      <c r="O5635" s="110">
        <f>IF(ISNUMBER(SEARCH("flar",H5635)),"methane destruction",IF(G5635="Incomplete-flare","methane destruction","methane capture"))</f>
        <v/>
      </c>
      <c r="P5635" s="68">
        <f>CONCATENATE(N5635," ",O5635)</f>
        <v/>
      </c>
      <c r="Q5635" s="111">
        <f>(J5635*About!$A$119/1000)*10^12</f>
        <v/>
      </c>
      <c r="R5635" s="112">
        <f>M5635/About!$B$131</f>
        <v/>
      </c>
    </row>
    <row r="5636">
      <c r="A5636" s="75" t="n">
        <v>2020</v>
      </c>
      <c r="B5636" t="inlineStr">
        <is>
          <t>Cuba</t>
        </is>
      </c>
      <c r="C5636" t="inlineStr">
        <is>
          <t>Latin America</t>
        </is>
      </c>
      <c r="D5636" t="inlineStr">
        <is>
          <t>Gas</t>
        </is>
      </c>
      <c r="E5636" t="inlineStr">
        <is>
          <t>Offshore gas</t>
        </is>
      </c>
      <c r="F5636" t="inlineStr">
        <is>
          <t>Upstream</t>
        </is>
      </c>
      <c r="G5636" t="inlineStr">
        <is>
          <t>Vented</t>
        </is>
      </c>
      <c r="H5636" t="inlineStr">
        <is>
          <t>Replace with electric motor</t>
        </is>
      </c>
      <c r="I5636" t="n">
        <v>0</v>
      </c>
      <c r="J5636" t="n">
        <v>0</v>
      </c>
      <c r="K5636" t="n">
        <v>0</v>
      </c>
      <c r="L5636" s="110">
        <f>IF(O5637="methane capture",TRUE,FALSE)</f>
        <v/>
      </c>
      <c r="M5636" s="110">
        <f>IF(L5636=TRUE,(K5636+'NPV Calcs'!$D$14)*About!$B$122,K5636*About!$B$122)</f>
        <v/>
      </c>
      <c r="N5636" s="110">
        <f>IF(F5636="Upstream","ngps - production","ngps - T&amp;D")</f>
        <v/>
      </c>
      <c r="O5636" s="110">
        <f>IF(ISNUMBER(SEARCH("flar",H5636)),"methane destruction",IF(G5636="Incomplete-flare","methane destruction","methane capture"))</f>
        <v/>
      </c>
      <c r="P5636" s="68">
        <f>CONCATENATE(N5636," ",O5636)</f>
        <v/>
      </c>
      <c r="Q5636" s="111">
        <f>(J5636*About!$A$119/1000)*10^12</f>
        <v/>
      </c>
      <c r="R5636" s="112">
        <f>M5636/About!$B$131</f>
        <v/>
      </c>
    </row>
    <row r="5637">
      <c r="A5637" s="75" t="n">
        <v>2020</v>
      </c>
      <c r="B5637" t="inlineStr">
        <is>
          <t>Cuba</t>
        </is>
      </c>
      <c r="C5637" t="inlineStr">
        <is>
          <t>Latin America</t>
        </is>
      </c>
      <c r="D5637" t="inlineStr">
        <is>
          <t>Gas</t>
        </is>
      </c>
      <c r="E5637" t="inlineStr">
        <is>
          <t>Offshore gas</t>
        </is>
      </c>
      <c r="F5637" t="inlineStr">
        <is>
          <t>Upstream</t>
        </is>
      </c>
      <c r="G5637" t="inlineStr">
        <is>
          <t>Vented</t>
        </is>
      </c>
      <c r="H5637" t="inlineStr">
        <is>
          <t>Replace with instrument air systems</t>
        </is>
      </c>
      <c r="I5637" t="n">
        <v>0</v>
      </c>
      <c r="J5637" t="n">
        <v>0</v>
      </c>
      <c r="K5637" t="n">
        <v>0</v>
      </c>
      <c r="L5637" s="110">
        <f>IF(O5638="methane capture",TRUE,FALSE)</f>
        <v/>
      </c>
      <c r="M5637" s="110">
        <f>IF(L5637=TRUE,(K5637+'NPV Calcs'!$D$14)*About!$B$122,K5637*About!$B$122)</f>
        <v/>
      </c>
      <c r="N5637" s="110">
        <f>IF(F5637="Upstream","ngps - production","ngps - T&amp;D")</f>
        <v/>
      </c>
      <c r="O5637" s="110">
        <f>IF(ISNUMBER(SEARCH("flar",H5637)),"methane destruction",IF(G5637="Incomplete-flare","methane destruction","methane capture"))</f>
        <v/>
      </c>
      <c r="P5637" s="68">
        <f>CONCATENATE(N5637," ",O5637)</f>
        <v/>
      </c>
      <c r="Q5637" s="111">
        <f>(J5637*About!$A$119/1000)*10^12</f>
        <v/>
      </c>
      <c r="R5637" s="112">
        <f>M5637/About!$B$131</f>
        <v/>
      </c>
    </row>
    <row r="5638">
      <c r="A5638" s="75" t="n">
        <v>2020</v>
      </c>
      <c r="B5638" t="inlineStr">
        <is>
          <t>Cuba</t>
        </is>
      </c>
      <c r="C5638" t="inlineStr">
        <is>
          <t>Latin America</t>
        </is>
      </c>
      <c r="D5638" t="inlineStr">
        <is>
          <t>Gas</t>
        </is>
      </c>
      <c r="E5638" t="inlineStr">
        <is>
          <t>Offshore gas</t>
        </is>
      </c>
      <c r="F5638" t="inlineStr">
        <is>
          <t>Upstream</t>
        </is>
      </c>
      <c r="G5638" t="inlineStr">
        <is>
          <t>Vented</t>
        </is>
      </c>
      <c r="H5638" t="inlineStr">
        <is>
          <t>Unabated</t>
        </is>
      </c>
      <c r="I5638" t="n">
        <v>0</v>
      </c>
      <c r="J5638" t="n">
        <v>0</v>
      </c>
      <c r="K5638" t="n">
        <v>0</v>
      </c>
      <c r="L5638" s="110">
        <f>IF(O5639="methane capture",TRUE,FALSE)</f>
        <v/>
      </c>
      <c r="M5638" s="110">
        <f>IF(L5638=TRUE,(K5638+'NPV Calcs'!$D$14)*About!$B$122,K5638*About!$B$122)</f>
        <v/>
      </c>
      <c r="N5638" s="110">
        <f>IF(F5638="Upstream","ngps - production","ngps - T&amp;D")</f>
        <v/>
      </c>
      <c r="O5638" s="110">
        <f>IF(ISNUMBER(SEARCH("flar",H5638)),"methane destruction",IF(G5638="Incomplete-flare","methane destruction","methane capture"))</f>
        <v/>
      </c>
      <c r="P5638" s="68">
        <f>CONCATENATE(N5638," ",O5638)</f>
        <v/>
      </c>
      <c r="Q5638" s="111">
        <f>(J5638*About!$A$119/1000)*10^12</f>
        <v/>
      </c>
      <c r="R5638" s="112">
        <f>M5638/About!$B$131</f>
        <v/>
      </c>
    </row>
    <row r="5639">
      <c r="A5639" s="75" t="n">
        <v>2020</v>
      </c>
      <c r="B5639" t="inlineStr">
        <is>
          <t>Cuba</t>
        </is>
      </c>
      <c r="C5639" t="inlineStr">
        <is>
          <t>Latin America</t>
        </is>
      </c>
      <c r="D5639" t="inlineStr">
        <is>
          <t>Oil</t>
        </is>
      </c>
      <c r="E5639" t="inlineStr">
        <is>
          <t>Offshore oil</t>
        </is>
      </c>
      <c r="F5639" t="inlineStr">
        <is>
          <t>Upstream</t>
        </is>
      </c>
      <c r="G5639" t="inlineStr">
        <is>
          <t>Vented</t>
        </is>
      </c>
      <c r="H5639" t="inlineStr">
        <is>
          <t>Install plunger</t>
        </is>
      </c>
      <c r="I5639" t="n">
        <v>0</v>
      </c>
      <c r="J5639" t="n">
        <v>0</v>
      </c>
      <c r="K5639" t="n">
        <v>0</v>
      </c>
      <c r="L5639" s="110">
        <f>IF(O5640="methane capture",TRUE,FALSE)</f>
        <v/>
      </c>
      <c r="M5639" s="110">
        <f>IF(L5639=TRUE,(K5639+'NPV Calcs'!$D$14)*About!$B$122,K5639*About!$B$122)</f>
        <v/>
      </c>
      <c r="N5639" s="110">
        <f>IF(F5639="Upstream","ngps - production","ngps - T&amp;D")</f>
        <v/>
      </c>
      <c r="O5639" s="110">
        <f>IF(ISNUMBER(SEARCH("flar",H5639)),"methane destruction",IF(G5639="Incomplete-flare","methane destruction","methane capture"))</f>
        <v/>
      </c>
      <c r="P5639" s="68">
        <f>CONCATENATE(N5639," ",O5639)</f>
        <v/>
      </c>
      <c r="Q5639" s="111">
        <f>(J5639*About!$A$119/1000)*10^12</f>
        <v/>
      </c>
      <c r="R5639" s="112">
        <f>M5639/About!$B$131</f>
        <v/>
      </c>
    </row>
    <row r="5640">
      <c r="A5640" s="75" t="n">
        <v>2020</v>
      </c>
      <c r="B5640" t="inlineStr">
        <is>
          <t>Cuba</t>
        </is>
      </c>
      <c r="C5640" t="inlineStr">
        <is>
          <t>Latin America</t>
        </is>
      </c>
      <c r="D5640" t="inlineStr">
        <is>
          <t>Oil</t>
        </is>
      </c>
      <c r="E5640" t="inlineStr">
        <is>
          <t>Offshore oil</t>
        </is>
      </c>
      <c r="F5640" t="inlineStr">
        <is>
          <t>Upstream</t>
        </is>
      </c>
      <c r="G5640" t="inlineStr">
        <is>
          <t>Vented</t>
        </is>
      </c>
      <c r="H5640" t="inlineStr">
        <is>
          <t>Other</t>
        </is>
      </c>
      <c r="I5640" t="n">
        <v>0</v>
      </c>
      <c r="J5640" t="n">
        <v>0</v>
      </c>
      <c r="K5640" t="n">
        <v>0</v>
      </c>
      <c r="L5640" s="110">
        <f>IF(O5641="methane capture",TRUE,FALSE)</f>
        <v/>
      </c>
      <c r="M5640" s="110">
        <f>IF(L5640=TRUE,(K5640+'NPV Calcs'!$D$14)*About!$B$122,K5640*About!$B$122)</f>
        <v/>
      </c>
      <c r="N5640" s="110">
        <f>IF(F5640="Upstream","ngps - production","ngps - T&amp;D")</f>
        <v/>
      </c>
      <c r="O5640" s="110">
        <f>IF(ISNUMBER(SEARCH("flar",H5640)),"methane destruction",IF(G5640="Incomplete-flare","methane destruction","methane capture"))</f>
        <v/>
      </c>
      <c r="P5640" s="68">
        <f>CONCATENATE(N5640," ",O5640)</f>
        <v/>
      </c>
      <c r="Q5640" s="111">
        <f>(J5640*About!$A$119/1000)*10^12</f>
        <v/>
      </c>
      <c r="R5640" s="112">
        <f>M5640/About!$B$131</f>
        <v/>
      </c>
    </row>
    <row r="5641">
      <c r="A5641" s="75" t="n">
        <v>2020</v>
      </c>
      <c r="B5641" t="inlineStr">
        <is>
          <t>Netherlands</t>
        </is>
      </c>
      <c r="C5641" t="inlineStr">
        <is>
          <t>Europe</t>
        </is>
      </c>
      <c r="D5641" t="inlineStr">
        <is>
          <t>Oil</t>
        </is>
      </c>
      <c r="E5641" t="inlineStr">
        <is>
          <t>Downstream oil</t>
        </is>
      </c>
      <c r="F5641" t="inlineStr">
        <is>
          <t>Downstream</t>
        </is>
      </c>
      <c r="G5641" t="inlineStr">
        <is>
          <t>Vented</t>
        </is>
      </c>
      <c r="H5641" t="inlineStr">
        <is>
          <t>Install plunger</t>
        </is>
      </c>
      <c r="I5641" t="n">
        <v>0</v>
      </c>
      <c r="J5641" t="n">
        <v>0</v>
      </c>
      <c r="K5641" t="n">
        <v>0</v>
      </c>
      <c r="L5641" s="110">
        <f>IF(O5642="methane capture",TRUE,FALSE)</f>
        <v/>
      </c>
      <c r="M5641" s="110">
        <f>IF(L5641=TRUE,(K5641+'NPV Calcs'!$D$14)*About!$B$122,K5641*About!$B$122)</f>
        <v/>
      </c>
      <c r="N5641" s="110">
        <f>IF(F5641="Upstream","ngps - production","ngps - T&amp;D")</f>
        <v/>
      </c>
      <c r="O5641" s="110">
        <f>IF(ISNUMBER(SEARCH("flar",H5641)),"methane destruction",IF(G5641="Incomplete-flare","methane destruction","methane capture"))</f>
        <v/>
      </c>
      <c r="P5641" s="68">
        <f>CONCATENATE(N5641," ",O5641)</f>
        <v/>
      </c>
      <c r="Q5641" s="111">
        <f>(J5641*About!$A$119/1000)*10^12</f>
        <v/>
      </c>
      <c r="R5641" s="112">
        <f>M5641/About!$B$131</f>
        <v/>
      </c>
    </row>
    <row r="5642">
      <c r="A5642" s="75" t="n">
        <v>2020</v>
      </c>
      <c r="B5642" t="inlineStr">
        <is>
          <t>Netherlands</t>
        </is>
      </c>
      <c r="C5642" t="inlineStr">
        <is>
          <t>Europe</t>
        </is>
      </c>
      <c r="D5642" t="inlineStr">
        <is>
          <t>Oil</t>
        </is>
      </c>
      <c r="E5642" t="inlineStr">
        <is>
          <t>Downstream oil</t>
        </is>
      </c>
      <c r="F5642" t="inlineStr">
        <is>
          <t>Downstream</t>
        </is>
      </c>
      <c r="G5642" t="inlineStr">
        <is>
          <t>Vented</t>
        </is>
      </c>
      <c r="H5642" t="inlineStr">
        <is>
          <t>Other</t>
        </is>
      </c>
      <c r="I5642" t="n">
        <v>0</v>
      </c>
      <c r="J5642" t="n">
        <v>0</v>
      </c>
      <c r="K5642" t="n">
        <v>0</v>
      </c>
      <c r="L5642" s="110">
        <f>IF(O5643="methane capture",TRUE,FALSE)</f>
        <v/>
      </c>
      <c r="M5642" s="110">
        <f>IF(L5642=TRUE,(K5642+'NPV Calcs'!$D$14)*About!$B$122,K5642*About!$B$122)</f>
        <v/>
      </c>
      <c r="N5642" s="110">
        <f>IF(F5642="Upstream","ngps - production","ngps - T&amp;D")</f>
        <v/>
      </c>
      <c r="O5642" s="110">
        <f>IF(ISNUMBER(SEARCH("flar",H5642)),"methane destruction",IF(G5642="Incomplete-flare","methane destruction","methane capture"))</f>
        <v/>
      </c>
      <c r="P5642" s="68">
        <f>CONCATENATE(N5642," ",O5642)</f>
        <v/>
      </c>
      <c r="Q5642" s="111">
        <f>(J5642*About!$A$119/1000)*10^12</f>
        <v/>
      </c>
      <c r="R5642" s="112">
        <f>M5642/About!$B$131</f>
        <v/>
      </c>
    </row>
    <row r="5643">
      <c r="A5643" s="75" t="n">
        <v>2020</v>
      </c>
      <c r="B5643" t="inlineStr">
        <is>
          <t>Netherlands</t>
        </is>
      </c>
      <c r="C5643" t="inlineStr">
        <is>
          <t>Europe</t>
        </is>
      </c>
      <c r="D5643" t="inlineStr">
        <is>
          <t>Oil</t>
        </is>
      </c>
      <c r="E5643" t="inlineStr">
        <is>
          <t>Downstream oil</t>
        </is>
      </c>
      <c r="F5643" t="inlineStr">
        <is>
          <t>Downstream</t>
        </is>
      </c>
      <c r="G5643" t="inlineStr">
        <is>
          <t>Vented</t>
        </is>
      </c>
      <c r="H5643" t="inlineStr">
        <is>
          <t>Replace compressor seal or rod</t>
        </is>
      </c>
      <c r="I5643" t="n">
        <v>0</v>
      </c>
      <c r="J5643" t="n">
        <v>0</v>
      </c>
      <c r="K5643" t="n">
        <v>0</v>
      </c>
      <c r="L5643" s="110">
        <f>IF(O5644="methane capture",TRUE,FALSE)</f>
        <v/>
      </c>
      <c r="M5643" s="110">
        <f>IF(L5643=TRUE,(K5643+'NPV Calcs'!$D$14)*About!$B$122,K5643*About!$B$122)</f>
        <v/>
      </c>
      <c r="N5643" s="110">
        <f>IF(F5643="Upstream","ngps - production","ngps - T&amp;D")</f>
        <v/>
      </c>
      <c r="O5643" s="110">
        <f>IF(ISNUMBER(SEARCH("flar",H5643)),"methane destruction",IF(G5643="Incomplete-flare","methane destruction","methane capture"))</f>
        <v/>
      </c>
      <c r="P5643" s="68">
        <f>CONCATENATE(N5643," ",O5643)</f>
        <v/>
      </c>
      <c r="Q5643" s="111">
        <f>(J5643*About!$A$119/1000)*10^12</f>
        <v/>
      </c>
      <c r="R5643" s="112">
        <f>M5643/About!$B$131</f>
        <v/>
      </c>
    </row>
    <row r="5644">
      <c r="A5644" s="75" t="n">
        <v>2020</v>
      </c>
      <c r="B5644" t="inlineStr">
        <is>
          <t>Netherlands</t>
        </is>
      </c>
      <c r="C5644" t="inlineStr">
        <is>
          <t>Europe</t>
        </is>
      </c>
      <c r="D5644" t="inlineStr">
        <is>
          <t>Oil</t>
        </is>
      </c>
      <c r="E5644" t="inlineStr">
        <is>
          <t>Downstream oil</t>
        </is>
      </c>
      <c r="F5644" t="inlineStr">
        <is>
          <t>Downstream</t>
        </is>
      </c>
      <c r="G5644" t="inlineStr">
        <is>
          <t>Vented</t>
        </is>
      </c>
      <c r="H5644" t="inlineStr">
        <is>
          <t>Replace pumps</t>
        </is>
      </c>
      <c r="I5644" t="n">
        <v>0</v>
      </c>
      <c r="J5644" t="n">
        <v>0</v>
      </c>
      <c r="K5644" t="n">
        <v>0</v>
      </c>
      <c r="L5644" s="110">
        <f>IF(O5645="methane capture",TRUE,FALSE)</f>
        <v/>
      </c>
      <c r="M5644" s="110">
        <f>IF(L5644=TRUE,(K5644+'NPV Calcs'!$D$14)*About!$B$122,K5644*About!$B$122)</f>
        <v/>
      </c>
      <c r="N5644" s="110">
        <f>IF(F5644="Upstream","ngps - production","ngps - T&amp;D")</f>
        <v/>
      </c>
      <c r="O5644" s="110">
        <f>IF(ISNUMBER(SEARCH("flar",H5644)),"methane destruction",IF(G5644="Incomplete-flare","methane destruction","methane capture"))</f>
        <v/>
      </c>
      <c r="P5644" s="68">
        <f>CONCATENATE(N5644," ",O5644)</f>
        <v/>
      </c>
      <c r="Q5644" s="111">
        <f>(J5644*About!$A$119/1000)*10^12</f>
        <v/>
      </c>
      <c r="R5644" s="112">
        <f>M5644/About!$B$131</f>
        <v/>
      </c>
    </row>
    <row r="5645">
      <c r="A5645" s="75" t="n">
        <v>2020</v>
      </c>
      <c r="B5645" t="inlineStr">
        <is>
          <t>Netherlands</t>
        </is>
      </c>
      <c r="C5645" t="inlineStr">
        <is>
          <t>Europe</t>
        </is>
      </c>
      <c r="D5645" t="inlineStr">
        <is>
          <t>Oil</t>
        </is>
      </c>
      <c r="E5645" t="inlineStr">
        <is>
          <t>Downstream oil</t>
        </is>
      </c>
      <c r="F5645" t="inlineStr">
        <is>
          <t>Downstream</t>
        </is>
      </c>
      <c r="G5645" t="inlineStr">
        <is>
          <t>Vented</t>
        </is>
      </c>
      <c r="H5645" t="inlineStr">
        <is>
          <t>Replace with electric motor</t>
        </is>
      </c>
      <c r="I5645" t="n">
        <v>0</v>
      </c>
      <c r="J5645" t="n">
        <v>0</v>
      </c>
      <c r="K5645" t="n">
        <v>0</v>
      </c>
      <c r="L5645" s="110">
        <f>IF(O5646="methane capture",TRUE,FALSE)</f>
        <v/>
      </c>
      <c r="M5645" s="110">
        <f>IF(L5645=TRUE,(K5645+'NPV Calcs'!$D$14)*About!$B$122,K5645*About!$B$122)</f>
        <v/>
      </c>
      <c r="N5645" s="110">
        <f>IF(F5645="Upstream","ngps - production","ngps - T&amp;D")</f>
        <v/>
      </c>
      <c r="O5645" s="110">
        <f>IF(ISNUMBER(SEARCH("flar",H5645)),"methane destruction",IF(G5645="Incomplete-flare","methane destruction","methane capture"))</f>
        <v/>
      </c>
      <c r="P5645" s="68">
        <f>CONCATENATE(N5645," ",O5645)</f>
        <v/>
      </c>
      <c r="Q5645" s="111">
        <f>(J5645*About!$A$119/1000)*10^12</f>
        <v/>
      </c>
      <c r="R5645" s="112">
        <f>M5645/About!$B$131</f>
        <v/>
      </c>
    </row>
    <row r="5646">
      <c r="A5646" s="75" t="n">
        <v>2020</v>
      </c>
      <c r="B5646" t="inlineStr">
        <is>
          <t>Netherlands</t>
        </is>
      </c>
      <c r="C5646" t="inlineStr">
        <is>
          <t>Europe</t>
        </is>
      </c>
      <c r="D5646" t="inlineStr">
        <is>
          <t>Oil</t>
        </is>
      </c>
      <c r="E5646" t="inlineStr">
        <is>
          <t>Downstream oil</t>
        </is>
      </c>
      <c r="F5646" t="inlineStr">
        <is>
          <t>Downstream</t>
        </is>
      </c>
      <c r="G5646" t="inlineStr">
        <is>
          <t>Vented</t>
        </is>
      </c>
      <c r="H5646" t="inlineStr">
        <is>
          <t>Replace with instrument air systems</t>
        </is>
      </c>
      <c r="I5646" t="n">
        <v>0</v>
      </c>
      <c r="J5646" t="n">
        <v>0</v>
      </c>
      <c r="K5646" t="n">
        <v>0</v>
      </c>
      <c r="L5646" s="110">
        <f>IF(O5647="methane capture",TRUE,FALSE)</f>
        <v/>
      </c>
      <c r="M5646" s="110">
        <f>IF(L5646=TRUE,(K5646+'NPV Calcs'!$D$14)*About!$B$122,K5646*About!$B$122)</f>
        <v/>
      </c>
      <c r="N5646" s="110">
        <f>IF(F5646="Upstream","ngps - production","ngps - T&amp;D")</f>
        <v/>
      </c>
      <c r="O5646" s="110">
        <f>IF(ISNUMBER(SEARCH("flar",H5646)),"methane destruction",IF(G5646="Incomplete-flare","methane destruction","methane capture"))</f>
        <v/>
      </c>
      <c r="P5646" s="68">
        <f>CONCATENATE(N5646," ",O5646)</f>
        <v/>
      </c>
      <c r="Q5646" s="111">
        <f>(J5646*About!$A$119/1000)*10^12</f>
        <v/>
      </c>
      <c r="R5646" s="112">
        <f>M5646/About!$B$131</f>
        <v/>
      </c>
    </row>
    <row r="5647">
      <c r="A5647" s="75" t="n">
        <v>2020</v>
      </c>
      <c r="B5647" t="inlineStr">
        <is>
          <t>Netherlands</t>
        </is>
      </c>
      <c r="C5647" t="inlineStr">
        <is>
          <t>Europe</t>
        </is>
      </c>
      <c r="D5647" t="inlineStr">
        <is>
          <t>Oil</t>
        </is>
      </c>
      <c r="E5647" t="inlineStr">
        <is>
          <t>Downstream oil</t>
        </is>
      </c>
      <c r="F5647" t="inlineStr">
        <is>
          <t>Downstream</t>
        </is>
      </c>
      <c r="G5647" t="inlineStr">
        <is>
          <t>Vented</t>
        </is>
      </c>
      <c r="H5647" t="inlineStr">
        <is>
          <t>Unabated</t>
        </is>
      </c>
      <c r="I5647" t="n">
        <v>0.360000014</v>
      </c>
      <c r="J5647" t="n">
        <v>0</v>
      </c>
      <c r="K5647" t="n">
        <v>0</v>
      </c>
      <c r="L5647" s="110">
        <f>IF(O5648="methane capture",TRUE,FALSE)</f>
        <v/>
      </c>
      <c r="M5647" s="110">
        <f>IF(L5647=TRUE,(K5647+'NPV Calcs'!$D$14)*About!$B$122,K5647*About!$B$122)</f>
        <v/>
      </c>
      <c r="N5647" s="110">
        <f>IF(F5647="Upstream","ngps - production","ngps - T&amp;D")</f>
        <v/>
      </c>
      <c r="O5647" s="110">
        <f>IF(ISNUMBER(SEARCH("flar",H5647)),"methane destruction",IF(G5647="Incomplete-flare","methane destruction","methane capture"))</f>
        <v/>
      </c>
      <c r="P5647" s="68">
        <f>CONCATENATE(N5647," ",O5647)</f>
        <v/>
      </c>
      <c r="Q5647" s="111">
        <f>(J5647*About!$A$119/1000)*10^12</f>
        <v/>
      </c>
      <c r="R5647" s="112">
        <f>M5647/About!$B$131</f>
        <v/>
      </c>
    </row>
    <row r="5648">
      <c r="A5648" s="75" t="n">
        <v>2020</v>
      </c>
      <c r="B5648" t="inlineStr">
        <is>
          <t>Netherlands</t>
        </is>
      </c>
      <c r="C5648" t="inlineStr">
        <is>
          <t>Europe</t>
        </is>
      </c>
      <c r="D5648" t="inlineStr">
        <is>
          <t>Oil</t>
        </is>
      </c>
      <c r="E5648" t="inlineStr">
        <is>
          <t>Offshore oil</t>
        </is>
      </c>
      <c r="F5648" t="inlineStr">
        <is>
          <t>Upstream</t>
        </is>
      </c>
      <c r="G5648" t="inlineStr">
        <is>
          <t>Vented</t>
        </is>
      </c>
      <c r="H5648" t="inlineStr">
        <is>
          <t>Blowdown capture</t>
        </is>
      </c>
      <c r="I5648" t="n">
        <v>0</v>
      </c>
      <c r="J5648" t="n">
        <v>0</v>
      </c>
      <c r="K5648" t="n">
        <v>0</v>
      </c>
      <c r="L5648" s="110">
        <f>IF(O5649="methane capture",TRUE,FALSE)</f>
        <v/>
      </c>
      <c r="M5648" s="110">
        <f>IF(L5648=TRUE,(K5648+'NPV Calcs'!$D$14)*About!$B$122,K5648*About!$B$122)</f>
        <v/>
      </c>
      <c r="N5648" s="110">
        <f>IF(F5648="Upstream","ngps - production","ngps - T&amp;D")</f>
        <v/>
      </c>
      <c r="O5648" s="110">
        <f>IF(ISNUMBER(SEARCH("flar",H5648)),"methane destruction",IF(G5648="Incomplete-flare","methane destruction","methane capture"))</f>
        <v/>
      </c>
      <c r="P5648" s="68">
        <f>CONCATENATE(N5648," ",O5648)</f>
        <v/>
      </c>
      <c r="Q5648" s="111">
        <f>(J5648*About!$A$119/1000)*10^12</f>
        <v/>
      </c>
      <c r="R5648" s="112">
        <f>M5648/About!$B$131</f>
        <v/>
      </c>
    </row>
    <row r="5649">
      <c r="A5649" s="75" t="n">
        <v>2020</v>
      </c>
      <c r="B5649" t="inlineStr">
        <is>
          <t>Netherlands</t>
        </is>
      </c>
      <c r="C5649" t="inlineStr">
        <is>
          <t>Europe</t>
        </is>
      </c>
      <c r="D5649" t="inlineStr">
        <is>
          <t>Oil</t>
        </is>
      </c>
      <c r="E5649" t="inlineStr">
        <is>
          <t>Offshore oil</t>
        </is>
      </c>
      <c r="F5649" t="inlineStr">
        <is>
          <t>Upstream</t>
        </is>
      </c>
      <c r="G5649" t="inlineStr">
        <is>
          <t>Vented</t>
        </is>
      </c>
      <c r="H5649" t="inlineStr">
        <is>
          <t>Early replacement of devices</t>
        </is>
      </c>
      <c r="I5649" t="n">
        <v>0</v>
      </c>
      <c r="J5649" t="n">
        <v>0</v>
      </c>
      <c r="K5649" t="n">
        <v>0</v>
      </c>
      <c r="L5649" s="110">
        <f>IF(O5650="methane capture",TRUE,FALSE)</f>
        <v/>
      </c>
      <c r="M5649" s="110">
        <f>IF(L5649=TRUE,(K5649+'NPV Calcs'!$D$14)*About!$B$122,K5649*About!$B$122)</f>
        <v/>
      </c>
      <c r="N5649" s="110">
        <f>IF(F5649="Upstream","ngps - production","ngps - T&amp;D")</f>
        <v/>
      </c>
      <c r="O5649" s="110">
        <f>IF(ISNUMBER(SEARCH("flar",H5649)),"methane destruction",IF(G5649="Incomplete-flare","methane destruction","methane capture"))</f>
        <v/>
      </c>
      <c r="P5649" s="68">
        <f>CONCATENATE(N5649," ",O5649)</f>
        <v/>
      </c>
      <c r="Q5649" s="111">
        <f>(J5649*About!$A$119/1000)*10^12</f>
        <v/>
      </c>
      <c r="R5649" s="112">
        <f>M5649/About!$B$131</f>
        <v/>
      </c>
    </row>
    <row r="5650">
      <c r="A5650" s="75" t="n">
        <v>2020</v>
      </c>
      <c r="B5650" t="inlineStr">
        <is>
          <t>Netherlands</t>
        </is>
      </c>
      <c r="C5650" t="inlineStr">
        <is>
          <t>Europe</t>
        </is>
      </c>
      <c r="D5650" t="inlineStr">
        <is>
          <t>Oil</t>
        </is>
      </c>
      <c r="E5650" t="inlineStr">
        <is>
          <t>Offshore oil</t>
        </is>
      </c>
      <c r="F5650" t="inlineStr">
        <is>
          <t>Upstream</t>
        </is>
      </c>
      <c r="G5650" t="inlineStr">
        <is>
          <t>Vented</t>
        </is>
      </c>
      <c r="H5650" t="inlineStr">
        <is>
          <t>Install plunger</t>
        </is>
      </c>
      <c r="I5650" t="n">
        <v>0</v>
      </c>
      <c r="J5650" t="n">
        <v>0</v>
      </c>
      <c r="K5650" t="n">
        <v>0</v>
      </c>
      <c r="L5650" s="110">
        <f>IF(O5651="methane capture",TRUE,FALSE)</f>
        <v/>
      </c>
      <c r="M5650" s="110">
        <f>IF(L5650=TRUE,(K5650+'NPV Calcs'!$D$14)*About!$B$122,K5650*About!$B$122)</f>
        <v/>
      </c>
      <c r="N5650" s="110">
        <f>IF(F5650="Upstream","ngps - production","ngps - T&amp;D")</f>
        <v/>
      </c>
      <c r="O5650" s="110">
        <f>IF(ISNUMBER(SEARCH("flar",H5650)),"methane destruction",IF(G5650="Incomplete-flare","methane destruction","methane capture"))</f>
        <v/>
      </c>
      <c r="P5650" s="68">
        <f>CONCATENATE(N5650," ",O5650)</f>
        <v/>
      </c>
      <c r="Q5650" s="111">
        <f>(J5650*About!$A$119/1000)*10^12</f>
        <v/>
      </c>
      <c r="R5650" s="112">
        <f>M5650/About!$B$131</f>
        <v/>
      </c>
    </row>
    <row r="5651">
      <c r="A5651" s="75" t="n">
        <v>2020</v>
      </c>
      <c r="B5651" t="inlineStr">
        <is>
          <t>Netherlands</t>
        </is>
      </c>
      <c r="C5651" t="inlineStr">
        <is>
          <t>Europe</t>
        </is>
      </c>
      <c r="D5651" t="inlineStr">
        <is>
          <t>Oil</t>
        </is>
      </c>
      <c r="E5651" t="inlineStr">
        <is>
          <t>Offshore oil</t>
        </is>
      </c>
      <c r="F5651" t="inlineStr">
        <is>
          <t>Upstream</t>
        </is>
      </c>
      <c r="G5651" t="inlineStr">
        <is>
          <t>Vented</t>
        </is>
      </c>
      <c r="H5651" t="inlineStr">
        <is>
          <t>Other</t>
        </is>
      </c>
      <c r="I5651" t="n">
        <v>0</v>
      </c>
      <c r="J5651" t="n">
        <v>0</v>
      </c>
      <c r="K5651" t="n">
        <v>0</v>
      </c>
      <c r="L5651" s="110">
        <f>IF(O5652="methane capture",TRUE,FALSE)</f>
        <v/>
      </c>
      <c r="M5651" s="110">
        <f>IF(L5651=TRUE,(K5651+'NPV Calcs'!$D$14)*About!$B$122,K5651*About!$B$122)</f>
        <v/>
      </c>
      <c r="N5651" s="110">
        <f>IF(F5651="Upstream","ngps - production","ngps - T&amp;D")</f>
        <v/>
      </c>
      <c r="O5651" s="110">
        <f>IF(ISNUMBER(SEARCH("flar",H5651)),"methane destruction",IF(G5651="Incomplete-flare","methane destruction","methane capture"))</f>
        <v/>
      </c>
      <c r="P5651" s="68">
        <f>CONCATENATE(N5651," ",O5651)</f>
        <v/>
      </c>
      <c r="Q5651" s="111">
        <f>(J5651*About!$A$119/1000)*10^12</f>
        <v/>
      </c>
      <c r="R5651" s="112">
        <f>M5651/About!$B$131</f>
        <v/>
      </c>
    </row>
    <row r="5652">
      <c r="A5652" s="75" t="n">
        <v>2020</v>
      </c>
      <c r="B5652" t="inlineStr">
        <is>
          <t>Mozambique</t>
        </is>
      </c>
      <c r="C5652" t="inlineStr">
        <is>
          <t>Africa</t>
        </is>
      </c>
      <c r="D5652" t="inlineStr">
        <is>
          <t>Oil</t>
        </is>
      </c>
      <c r="E5652" t="inlineStr">
        <is>
          <t>Unconventional oil</t>
        </is>
      </c>
      <c r="F5652" t="inlineStr">
        <is>
          <t>Upstream</t>
        </is>
      </c>
      <c r="G5652" t="inlineStr">
        <is>
          <t>Vented</t>
        </is>
      </c>
      <c r="H5652" t="inlineStr">
        <is>
          <t>Install flares</t>
        </is>
      </c>
      <c r="I5652" t="n">
        <v>0</v>
      </c>
      <c r="J5652" t="n">
        <v>0</v>
      </c>
      <c r="K5652" t="n">
        <v>0</v>
      </c>
      <c r="L5652" s="110">
        <f>IF(O5653="methane capture",TRUE,FALSE)</f>
        <v/>
      </c>
      <c r="M5652" s="110">
        <f>IF(L5652=TRUE,(K5652+'NPV Calcs'!$D$14)*About!$B$122,K5652*About!$B$122)</f>
        <v/>
      </c>
      <c r="N5652" s="110">
        <f>IF(F5652="Upstream","ngps - production","ngps - T&amp;D")</f>
        <v/>
      </c>
      <c r="O5652" s="110">
        <f>IF(ISNUMBER(SEARCH("flar",H5652)),"methane destruction",IF(G5652="Incomplete-flare","methane destruction","methane capture"))</f>
        <v/>
      </c>
      <c r="P5652" s="68">
        <f>CONCATENATE(N5652," ",O5652)</f>
        <v/>
      </c>
      <c r="Q5652" s="111">
        <f>(J5652*About!$A$119/1000)*10^12</f>
        <v/>
      </c>
      <c r="R5652" s="112">
        <f>M5652/About!$B$131</f>
        <v/>
      </c>
    </row>
    <row r="5653">
      <c r="A5653" s="75" t="n">
        <v>2020</v>
      </c>
      <c r="B5653" t="inlineStr">
        <is>
          <t>Mozambique</t>
        </is>
      </c>
      <c r="C5653" t="inlineStr">
        <is>
          <t>Africa</t>
        </is>
      </c>
      <c r="D5653" t="inlineStr">
        <is>
          <t>Oil</t>
        </is>
      </c>
      <c r="E5653" t="inlineStr">
        <is>
          <t>Unconventional oil</t>
        </is>
      </c>
      <c r="F5653" t="inlineStr">
        <is>
          <t>Upstream</t>
        </is>
      </c>
      <c r="G5653" t="inlineStr">
        <is>
          <t>Vented</t>
        </is>
      </c>
      <c r="H5653" t="inlineStr">
        <is>
          <t>Install plunger</t>
        </is>
      </c>
      <c r="I5653" t="n">
        <v>0</v>
      </c>
      <c r="J5653" t="n">
        <v>0</v>
      </c>
      <c r="K5653" t="n">
        <v>0</v>
      </c>
      <c r="L5653" s="110">
        <f>IF(O5654="methane capture",TRUE,FALSE)</f>
        <v/>
      </c>
      <c r="M5653" s="110">
        <f>IF(L5653=TRUE,(K5653+'NPV Calcs'!$D$14)*About!$B$122,K5653*About!$B$122)</f>
        <v/>
      </c>
      <c r="N5653" s="110">
        <f>IF(F5653="Upstream","ngps - production","ngps - T&amp;D")</f>
        <v/>
      </c>
      <c r="O5653" s="110">
        <f>IF(ISNUMBER(SEARCH("flar",H5653)),"methane destruction",IF(G5653="Incomplete-flare","methane destruction","methane capture"))</f>
        <v/>
      </c>
      <c r="P5653" s="68">
        <f>CONCATENATE(N5653," ",O5653)</f>
        <v/>
      </c>
      <c r="Q5653" s="111">
        <f>(J5653*About!$A$119/1000)*10^12</f>
        <v/>
      </c>
      <c r="R5653" s="112">
        <f>M5653/About!$B$131</f>
        <v/>
      </c>
    </row>
    <row r="5654">
      <c r="A5654" s="75" t="n">
        <v>2020</v>
      </c>
      <c r="B5654" t="inlineStr">
        <is>
          <t>Mozambique</t>
        </is>
      </c>
      <c r="C5654" t="inlineStr">
        <is>
          <t>Africa</t>
        </is>
      </c>
      <c r="D5654" t="inlineStr">
        <is>
          <t>Oil</t>
        </is>
      </c>
      <c r="E5654" t="inlineStr">
        <is>
          <t>Unconventional oil</t>
        </is>
      </c>
      <c r="F5654" t="inlineStr">
        <is>
          <t>Upstream</t>
        </is>
      </c>
      <c r="G5654" t="inlineStr">
        <is>
          <t>Vented</t>
        </is>
      </c>
      <c r="H5654" t="inlineStr">
        <is>
          <t>Other</t>
        </is>
      </c>
      <c r="I5654" t="n">
        <v>0</v>
      </c>
      <c r="J5654" t="n">
        <v>0</v>
      </c>
      <c r="K5654" t="n">
        <v>0</v>
      </c>
      <c r="L5654" s="110">
        <f>IF(O5655="methane capture",TRUE,FALSE)</f>
        <v/>
      </c>
      <c r="M5654" s="110">
        <f>IF(L5654=TRUE,(K5654+'NPV Calcs'!$D$14)*About!$B$122,K5654*About!$B$122)</f>
        <v/>
      </c>
      <c r="N5654" s="110">
        <f>IF(F5654="Upstream","ngps - production","ngps - T&amp;D")</f>
        <v/>
      </c>
      <c r="O5654" s="110">
        <f>IF(ISNUMBER(SEARCH("flar",H5654)),"methane destruction",IF(G5654="Incomplete-flare","methane destruction","methane capture"))</f>
        <v/>
      </c>
      <c r="P5654" s="68">
        <f>CONCATENATE(N5654," ",O5654)</f>
        <v/>
      </c>
      <c r="Q5654" s="111">
        <f>(J5654*About!$A$119/1000)*10^12</f>
        <v/>
      </c>
      <c r="R5654" s="112">
        <f>M5654/About!$B$131</f>
        <v/>
      </c>
    </row>
    <row r="5655">
      <c r="A5655" s="75" t="n">
        <v>2020</v>
      </c>
      <c r="B5655" t="inlineStr">
        <is>
          <t>Mozambique</t>
        </is>
      </c>
      <c r="C5655" t="inlineStr">
        <is>
          <t>Africa</t>
        </is>
      </c>
      <c r="D5655" t="inlineStr">
        <is>
          <t>Oil</t>
        </is>
      </c>
      <c r="E5655" t="inlineStr">
        <is>
          <t>Unconventional oil</t>
        </is>
      </c>
      <c r="F5655" t="inlineStr">
        <is>
          <t>Upstream</t>
        </is>
      </c>
      <c r="G5655" t="inlineStr">
        <is>
          <t>Vented</t>
        </is>
      </c>
      <c r="H5655" t="inlineStr">
        <is>
          <t>Replace compressor seal or rod</t>
        </is>
      </c>
      <c r="I5655" t="n">
        <v>0</v>
      </c>
      <c r="J5655" t="n">
        <v>0</v>
      </c>
      <c r="K5655" t="n">
        <v>0</v>
      </c>
      <c r="L5655" s="110">
        <f>IF(O5656="methane capture",TRUE,FALSE)</f>
        <v/>
      </c>
      <c r="M5655" s="110">
        <f>IF(L5655=TRUE,(K5655+'NPV Calcs'!$D$14)*About!$B$122,K5655*About!$B$122)</f>
        <v/>
      </c>
      <c r="N5655" s="110">
        <f>IF(F5655="Upstream","ngps - production","ngps - T&amp;D")</f>
        <v/>
      </c>
      <c r="O5655" s="110">
        <f>IF(ISNUMBER(SEARCH("flar",H5655)),"methane destruction",IF(G5655="Incomplete-flare","methane destruction","methane capture"))</f>
        <v/>
      </c>
      <c r="P5655" s="68">
        <f>CONCATENATE(N5655," ",O5655)</f>
        <v/>
      </c>
      <c r="Q5655" s="111">
        <f>(J5655*About!$A$119/1000)*10^12</f>
        <v/>
      </c>
      <c r="R5655" s="112">
        <f>M5655/About!$B$131</f>
        <v/>
      </c>
    </row>
    <row r="5656">
      <c r="A5656" s="75" t="n">
        <v>2020</v>
      </c>
      <c r="B5656" t="inlineStr">
        <is>
          <t>Mozambique</t>
        </is>
      </c>
      <c r="C5656" t="inlineStr">
        <is>
          <t>Africa</t>
        </is>
      </c>
      <c r="D5656" t="inlineStr">
        <is>
          <t>Oil</t>
        </is>
      </c>
      <c r="E5656" t="inlineStr">
        <is>
          <t>Unconventional oil</t>
        </is>
      </c>
      <c r="F5656" t="inlineStr">
        <is>
          <t>Upstream</t>
        </is>
      </c>
      <c r="G5656" t="inlineStr">
        <is>
          <t>Vented</t>
        </is>
      </c>
      <c r="H5656" t="inlineStr">
        <is>
          <t>Replace pumps</t>
        </is>
      </c>
      <c r="I5656" t="n">
        <v>0</v>
      </c>
      <c r="J5656" t="n">
        <v>0</v>
      </c>
      <c r="K5656" t="n">
        <v>0</v>
      </c>
      <c r="L5656" s="110">
        <f>IF(O5657="methane capture",TRUE,FALSE)</f>
        <v/>
      </c>
      <c r="M5656" s="110">
        <f>IF(L5656=TRUE,(K5656+'NPV Calcs'!$D$14)*About!$B$122,K5656*About!$B$122)</f>
        <v/>
      </c>
      <c r="N5656" s="110">
        <f>IF(F5656="Upstream","ngps - production","ngps - T&amp;D")</f>
        <v/>
      </c>
      <c r="O5656" s="110">
        <f>IF(ISNUMBER(SEARCH("flar",H5656)),"methane destruction",IF(G5656="Incomplete-flare","methane destruction","methane capture"))</f>
        <v/>
      </c>
      <c r="P5656" s="68">
        <f>CONCATENATE(N5656," ",O5656)</f>
        <v/>
      </c>
      <c r="Q5656" s="111">
        <f>(J5656*About!$A$119/1000)*10^12</f>
        <v/>
      </c>
      <c r="R5656" s="112">
        <f>M5656/About!$B$131</f>
        <v/>
      </c>
    </row>
    <row r="5657">
      <c r="A5657" s="75" t="n">
        <v>2020</v>
      </c>
      <c r="B5657" t="inlineStr">
        <is>
          <t>Mozambique</t>
        </is>
      </c>
      <c r="C5657" t="inlineStr">
        <is>
          <t>Africa</t>
        </is>
      </c>
      <c r="D5657" t="inlineStr">
        <is>
          <t>Oil</t>
        </is>
      </c>
      <c r="E5657" t="inlineStr">
        <is>
          <t>Unconventional oil</t>
        </is>
      </c>
      <c r="F5657" t="inlineStr">
        <is>
          <t>Upstream</t>
        </is>
      </c>
      <c r="G5657" t="inlineStr">
        <is>
          <t>Vented</t>
        </is>
      </c>
      <c r="H5657" t="inlineStr">
        <is>
          <t>Replace with electric motor</t>
        </is>
      </c>
      <c r="I5657" t="n">
        <v>0</v>
      </c>
      <c r="J5657" t="n">
        <v>0</v>
      </c>
      <c r="K5657" t="n">
        <v>0</v>
      </c>
      <c r="L5657" s="110">
        <f>IF(O5658="methane capture",TRUE,FALSE)</f>
        <v/>
      </c>
      <c r="M5657" s="110">
        <f>IF(L5657=TRUE,(K5657+'NPV Calcs'!$D$14)*About!$B$122,K5657*About!$B$122)</f>
        <v/>
      </c>
      <c r="N5657" s="110">
        <f>IF(F5657="Upstream","ngps - production","ngps - T&amp;D")</f>
        <v/>
      </c>
      <c r="O5657" s="110">
        <f>IF(ISNUMBER(SEARCH("flar",H5657)),"methane destruction",IF(G5657="Incomplete-flare","methane destruction","methane capture"))</f>
        <v/>
      </c>
      <c r="P5657" s="68">
        <f>CONCATENATE(N5657," ",O5657)</f>
        <v/>
      </c>
      <c r="Q5657" s="111">
        <f>(J5657*About!$A$119/1000)*10^12</f>
        <v/>
      </c>
      <c r="R5657" s="112">
        <f>M5657/About!$B$131</f>
        <v/>
      </c>
    </row>
    <row r="5658">
      <c r="A5658" s="75" t="n">
        <v>2020</v>
      </c>
      <c r="B5658" t="inlineStr">
        <is>
          <t>Mozambique</t>
        </is>
      </c>
      <c r="C5658" t="inlineStr">
        <is>
          <t>Africa</t>
        </is>
      </c>
      <c r="D5658" t="inlineStr">
        <is>
          <t>Oil</t>
        </is>
      </c>
      <c r="E5658" t="inlineStr">
        <is>
          <t>Unconventional oil</t>
        </is>
      </c>
      <c r="F5658" t="inlineStr">
        <is>
          <t>Upstream</t>
        </is>
      </c>
      <c r="G5658" t="inlineStr">
        <is>
          <t>Vented</t>
        </is>
      </c>
      <c r="H5658" t="inlineStr">
        <is>
          <t>Replace with instrument air systems</t>
        </is>
      </c>
      <c r="I5658" t="n">
        <v>0</v>
      </c>
      <c r="J5658" t="n">
        <v>0</v>
      </c>
      <c r="K5658" t="n">
        <v>0</v>
      </c>
      <c r="L5658" s="110">
        <f>IF(O5659="methane capture",TRUE,FALSE)</f>
        <v/>
      </c>
      <c r="M5658" s="110">
        <f>IF(L5658=TRUE,(K5658+'NPV Calcs'!$D$14)*About!$B$122,K5658*About!$B$122)</f>
        <v/>
      </c>
      <c r="N5658" s="110">
        <f>IF(F5658="Upstream","ngps - production","ngps - T&amp;D")</f>
        <v/>
      </c>
      <c r="O5658" s="110">
        <f>IF(ISNUMBER(SEARCH("flar",H5658)),"methane destruction",IF(G5658="Incomplete-flare","methane destruction","methane capture"))</f>
        <v/>
      </c>
      <c r="P5658" s="68">
        <f>CONCATENATE(N5658," ",O5658)</f>
        <v/>
      </c>
      <c r="Q5658" s="111">
        <f>(J5658*About!$A$119/1000)*10^12</f>
        <v/>
      </c>
      <c r="R5658" s="112">
        <f>M5658/About!$B$131</f>
        <v/>
      </c>
    </row>
    <row r="5659">
      <c r="A5659" s="75" t="n">
        <v>2020</v>
      </c>
      <c r="B5659" t="inlineStr">
        <is>
          <t>Mozambique</t>
        </is>
      </c>
      <c r="C5659" t="inlineStr">
        <is>
          <t>Africa</t>
        </is>
      </c>
      <c r="D5659" t="inlineStr">
        <is>
          <t>Oil</t>
        </is>
      </c>
      <c r="E5659" t="inlineStr">
        <is>
          <t>Unconventional oil</t>
        </is>
      </c>
      <c r="F5659" t="inlineStr">
        <is>
          <t>Upstream</t>
        </is>
      </c>
      <c r="G5659" t="inlineStr">
        <is>
          <t>Vented</t>
        </is>
      </c>
      <c r="H5659" t="inlineStr">
        <is>
          <t>Unabated</t>
        </is>
      </c>
      <c r="I5659" t="n">
        <v>0</v>
      </c>
      <c r="J5659" t="n">
        <v>0</v>
      </c>
      <c r="K5659" t="n">
        <v>0</v>
      </c>
      <c r="L5659" s="110">
        <f>IF(O5660="methane capture",TRUE,FALSE)</f>
        <v/>
      </c>
      <c r="M5659" s="110">
        <f>IF(L5659=TRUE,(K5659+'NPV Calcs'!$D$14)*About!$B$122,K5659*About!$B$122)</f>
        <v/>
      </c>
      <c r="N5659" s="110">
        <f>IF(F5659="Upstream","ngps - production","ngps - T&amp;D")</f>
        <v/>
      </c>
      <c r="O5659" s="110">
        <f>IF(ISNUMBER(SEARCH("flar",H5659)),"methane destruction",IF(G5659="Incomplete-flare","methane destruction","methane capture"))</f>
        <v/>
      </c>
      <c r="P5659" s="68">
        <f>CONCATENATE(N5659," ",O5659)</f>
        <v/>
      </c>
      <c r="Q5659" s="111">
        <f>(J5659*About!$A$119/1000)*10^12</f>
        <v/>
      </c>
      <c r="R5659" s="112">
        <f>M5659/About!$B$131</f>
        <v/>
      </c>
    </row>
    <row r="5660">
      <c r="A5660" s="75" t="n">
        <v>2020</v>
      </c>
      <c r="B5660" t="inlineStr">
        <is>
          <t>Netherlands</t>
        </is>
      </c>
      <c r="C5660" t="inlineStr">
        <is>
          <t>Europe</t>
        </is>
      </c>
      <c r="D5660" t="inlineStr">
        <is>
          <t>Gas</t>
        </is>
      </c>
      <c r="E5660" t="inlineStr">
        <is>
          <t>Unconventional gas</t>
        </is>
      </c>
      <c r="F5660" t="inlineStr">
        <is>
          <t>Upstream</t>
        </is>
      </c>
      <c r="G5660" t="inlineStr">
        <is>
          <t>Vented</t>
        </is>
      </c>
      <c r="H5660" t="inlineStr">
        <is>
          <t>Blowdown capture</t>
        </is>
      </c>
      <c r="I5660" t="n">
        <v>0</v>
      </c>
      <c r="J5660" t="n">
        <v>0</v>
      </c>
      <c r="K5660" t="n">
        <v>0</v>
      </c>
      <c r="L5660" s="110">
        <f>IF(O5661="methane capture",TRUE,FALSE)</f>
        <v/>
      </c>
      <c r="M5660" s="110">
        <f>IF(L5660=TRUE,(K5660+'NPV Calcs'!$D$14)*About!$B$122,K5660*About!$B$122)</f>
        <v/>
      </c>
      <c r="N5660" s="110">
        <f>IF(F5660="Upstream","ngps - production","ngps - T&amp;D")</f>
        <v/>
      </c>
      <c r="O5660" s="110">
        <f>IF(ISNUMBER(SEARCH("flar",H5660)),"methane destruction",IF(G5660="Incomplete-flare","methane destruction","methane capture"))</f>
        <v/>
      </c>
      <c r="P5660" s="68">
        <f>CONCATENATE(N5660," ",O5660)</f>
        <v/>
      </c>
      <c r="Q5660" s="111">
        <f>(J5660*About!$A$119/1000)*10^12</f>
        <v/>
      </c>
      <c r="R5660" s="112">
        <f>M5660/About!$B$131</f>
        <v/>
      </c>
    </row>
    <row r="5661">
      <c r="A5661" s="75" t="n">
        <v>2020</v>
      </c>
      <c r="B5661" t="inlineStr">
        <is>
          <t>Netherlands</t>
        </is>
      </c>
      <c r="C5661" t="inlineStr">
        <is>
          <t>Europe</t>
        </is>
      </c>
      <c r="D5661" t="inlineStr">
        <is>
          <t>Gas</t>
        </is>
      </c>
      <c r="E5661" t="inlineStr">
        <is>
          <t>Unconventional gas</t>
        </is>
      </c>
      <c r="F5661" t="inlineStr">
        <is>
          <t>Upstream</t>
        </is>
      </c>
      <c r="G5661" t="inlineStr">
        <is>
          <t>Vented</t>
        </is>
      </c>
      <c r="H5661" t="inlineStr">
        <is>
          <t>Early replacement of devices</t>
        </is>
      </c>
      <c r="I5661" t="n">
        <v>0</v>
      </c>
      <c r="J5661" t="n">
        <v>0</v>
      </c>
      <c r="K5661" t="n">
        <v>0</v>
      </c>
      <c r="L5661" s="110">
        <f>IF(O5662="methane capture",TRUE,FALSE)</f>
        <v/>
      </c>
      <c r="M5661" s="110">
        <f>IF(L5661=TRUE,(K5661+'NPV Calcs'!$D$14)*About!$B$122,K5661*About!$B$122)</f>
        <v/>
      </c>
      <c r="N5661" s="110">
        <f>IF(F5661="Upstream","ngps - production","ngps - T&amp;D")</f>
        <v/>
      </c>
      <c r="O5661" s="110">
        <f>IF(ISNUMBER(SEARCH("flar",H5661)),"methane destruction",IF(G5661="Incomplete-flare","methane destruction","methane capture"))</f>
        <v/>
      </c>
      <c r="P5661" s="68">
        <f>CONCATENATE(N5661," ",O5661)</f>
        <v/>
      </c>
      <c r="Q5661" s="111">
        <f>(J5661*About!$A$119/1000)*10^12</f>
        <v/>
      </c>
      <c r="R5661" s="112">
        <f>M5661/About!$B$131</f>
        <v/>
      </c>
    </row>
    <row r="5662">
      <c r="A5662" s="75" t="n">
        <v>2020</v>
      </c>
      <c r="B5662" t="inlineStr">
        <is>
          <t>Netherlands</t>
        </is>
      </c>
      <c r="C5662" t="inlineStr">
        <is>
          <t>Europe</t>
        </is>
      </c>
      <c r="D5662" t="inlineStr">
        <is>
          <t>Gas</t>
        </is>
      </c>
      <c r="E5662" t="inlineStr">
        <is>
          <t>Unconventional gas</t>
        </is>
      </c>
      <c r="F5662" t="inlineStr">
        <is>
          <t>Upstream</t>
        </is>
      </c>
      <c r="G5662" t="inlineStr">
        <is>
          <t>Vented</t>
        </is>
      </c>
      <c r="H5662" t="inlineStr">
        <is>
          <t>Install flares</t>
        </is>
      </c>
      <c r="I5662" t="n">
        <v>0</v>
      </c>
      <c r="J5662" t="n">
        <v>0</v>
      </c>
      <c r="K5662" t="n">
        <v>0</v>
      </c>
      <c r="L5662" s="110">
        <f>IF(O5663="methane capture",TRUE,FALSE)</f>
        <v/>
      </c>
      <c r="M5662" s="110">
        <f>IF(L5662=TRUE,(K5662+'NPV Calcs'!$D$14)*About!$B$122,K5662*About!$B$122)</f>
        <v/>
      </c>
      <c r="N5662" s="110">
        <f>IF(F5662="Upstream","ngps - production","ngps - T&amp;D")</f>
        <v/>
      </c>
      <c r="O5662" s="110">
        <f>IF(ISNUMBER(SEARCH("flar",H5662)),"methane destruction",IF(G5662="Incomplete-flare","methane destruction","methane capture"))</f>
        <v/>
      </c>
      <c r="P5662" s="68">
        <f>CONCATENATE(N5662," ",O5662)</f>
        <v/>
      </c>
      <c r="Q5662" s="111">
        <f>(J5662*About!$A$119/1000)*10^12</f>
        <v/>
      </c>
      <c r="R5662" s="112">
        <f>M5662/About!$B$131</f>
        <v/>
      </c>
    </row>
    <row r="5663">
      <c r="A5663" s="75" t="n">
        <v>2020</v>
      </c>
      <c r="B5663" t="inlineStr">
        <is>
          <t>Netherlands</t>
        </is>
      </c>
      <c r="C5663" t="inlineStr">
        <is>
          <t>Europe</t>
        </is>
      </c>
      <c r="D5663" t="inlineStr">
        <is>
          <t>Gas</t>
        </is>
      </c>
      <c r="E5663" t="inlineStr">
        <is>
          <t>Unconventional gas</t>
        </is>
      </c>
      <c r="F5663" t="inlineStr">
        <is>
          <t>Upstream</t>
        </is>
      </c>
      <c r="G5663" t="inlineStr">
        <is>
          <t>Vented</t>
        </is>
      </c>
      <c r="H5663" t="inlineStr">
        <is>
          <t>Install plunger</t>
        </is>
      </c>
      <c r="I5663" t="n">
        <v>0</v>
      </c>
      <c r="J5663" t="n">
        <v>0</v>
      </c>
      <c r="K5663" t="n">
        <v>0</v>
      </c>
      <c r="L5663" s="110">
        <f>IF(O5664="methane capture",TRUE,FALSE)</f>
        <v/>
      </c>
      <c r="M5663" s="110">
        <f>IF(L5663=TRUE,(K5663+'NPV Calcs'!$D$14)*About!$B$122,K5663*About!$B$122)</f>
        <v/>
      </c>
      <c r="N5663" s="110">
        <f>IF(F5663="Upstream","ngps - production","ngps - T&amp;D")</f>
        <v/>
      </c>
      <c r="O5663" s="110">
        <f>IF(ISNUMBER(SEARCH("flar",H5663)),"methane destruction",IF(G5663="Incomplete-flare","methane destruction","methane capture"))</f>
        <v/>
      </c>
      <c r="P5663" s="68">
        <f>CONCATENATE(N5663," ",O5663)</f>
        <v/>
      </c>
      <c r="Q5663" s="111">
        <f>(J5663*About!$A$119/1000)*10^12</f>
        <v/>
      </c>
      <c r="R5663" s="112">
        <f>M5663/About!$B$131</f>
        <v/>
      </c>
    </row>
    <row r="5664">
      <c r="A5664" s="75" t="n">
        <v>2020</v>
      </c>
      <c r="B5664" t="inlineStr">
        <is>
          <t>Netherlands</t>
        </is>
      </c>
      <c r="C5664" t="inlineStr">
        <is>
          <t>Europe</t>
        </is>
      </c>
      <c r="D5664" t="inlineStr">
        <is>
          <t>Gas</t>
        </is>
      </c>
      <c r="E5664" t="inlineStr">
        <is>
          <t>Unconventional gas</t>
        </is>
      </c>
      <c r="F5664" t="inlineStr">
        <is>
          <t>Upstream</t>
        </is>
      </c>
      <c r="G5664" t="inlineStr">
        <is>
          <t>Vented</t>
        </is>
      </c>
      <c r="H5664" t="inlineStr">
        <is>
          <t>Other</t>
        </is>
      </c>
      <c r="I5664" t="n">
        <v>0</v>
      </c>
      <c r="J5664" t="n">
        <v>0</v>
      </c>
      <c r="K5664" t="n">
        <v>0</v>
      </c>
      <c r="L5664" s="110">
        <f>IF(O5665="methane capture",TRUE,FALSE)</f>
        <v/>
      </c>
      <c r="M5664" s="110">
        <f>IF(L5664=TRUE,(K5664+'NPV Calcs'!$D$14)*About!$B$122,K5664*About!$B$122)</f>
        <v/>
      </c>
      <c r="N5664" s="110">
        <f>IF(F5664="Upstream","ngps - production","ngps - T&amp;D")</f>
        <v/>
      </c>
      <c r="O5664" s="110">
        <f>IF(ISNUMBER(SEARCH("flar",H5664)),"methane destruction",IF(G5664="Incomplete-flare","methane destruction","methane capture"))</f>
        <v/>
      </c>
      <c r="P5664" s="68">
        <f>CONCATENATE(N5664," ",O5664)</f>
        <v/>
      </c>
      <c r="Q5664" s="111">
        <f>(J5664*About!$A$119/1000)*10^12</f>
        <v/>
      </c>
      <c r="R5664" s="112">
        <f>M5664/About!$B$131</f>
        <v/>
      </c>
    </row>
    <row r="5665">
      <c r="A5665" s="75" t="n">
        <v>2020</v>
      </c>
      <c r="B5665" t="inlineStr">
        <is>
          <t>Netherlands</t>
        </is>
      </c>
      <c r="C5665" t="inlineStr">
        <is>
          <t>Europe</t>
        </is>
      </c>
      <c r="D5665" t="inlineStr">
        <is>
          <t>Gas</t>
        </is>
      </c>
      <c r="E5665" t="inlineStr">
        <is>
          <t>Unconventional gas</t>
        </is>
      </c>
      <c r="F5665" t="inlineStr">
        <is>
          <t>Upstream</t>
        </is>
      </c>
      <c r="G5665" t="inlineStr">
        <is>
          <t>Vented</t>
        </is>
      </c>
      <c r="H5665" t="inlineStr">
        <is>
          <t>Replace compressor seal or rod</t>
        </is>
      </c>
      <c r="I5665" t="n">
        <v>0</v>
      </c>
      <c r="J5665" t="n">
        <v>0</v>
      </c>
      <c r="K5665" t="n">
        <v>0</v>
      </c>
      <c r="L5665" s="110">
        <f>IF(O5666="methane capture",TRUE,FALSE)</f>
        <v/>
      </c>
      <c r="M5665" s="110">
        <f>IF(L5665=TRUE,(K5665+'NPV Calcs'!$D$14)*About!$B$122,K5665*About!$B$122)</f>
        <v/>
      </c>
      <c r="N5665" s="110">
        <f>IF(F5665="Upstream","ngps - production","ngps - T&amp;D")</f>
        <v/>
      </c>
      <c r="O5665" s="110">
        <f>IF(ISNUMBER(SEARCH("flar",H5665)),"methane destruction",IF(G5665="Incomplete-flare","methane destruction","methane capture"))</f>
        <v/>
      </c>
      <c r="P5665" s="68">
        <f>CONCATENATE(N5665," ",O5665)</f>
        <v/>
      </c>
      <c r="Q5665" s="111">
        <f>(J5665*About!$A$119/1000)*10^12</f>
        <v/>
      </c>
      <c r="R5665" s="112">
        <f>M5665/About!$B$131</f>
        <v/>
      </c>
    </row>
    <row r="5666">
      <c r="A5666" s="75" t="n">
        <v>2020</v>
      </c>
      <c r="B5666" t="inlineStr">
        <is>
          <t>Netherlands</t>
        </is>
      </c>
      <c r="C5666" t="inlineStr">
        <is>
          <t>Europe</t>
        </is>
      </c>
      <c r="D5666" t="inlineStr">
        <is>
          <t>Gas</t>
        </is>
      </c>
      <c r="E5666" t="inlineStr">
        <is>
          <t>Unconventional gas</t>
        </is>
      </c>
      <c r="F5666" t="inlineStr">
        <is>
          <t>Upstream</t>
        </is>
      </c>
      <c r="G5666" t="inlineStr">
        <is>
          <t>Vented</t>
        </is>
      </c>
      <c r="H5666" t="inlineStr">
        <is>
          <t>Replace pumps</t>
        </is>
      </c>
      <c r="I5666" t="n">
        <v>0</v>
      </c>
      <c r="J5666" t="n">
        <v>0</v>
      </c>
      <c r="K5666" t="n">
        <v>0</v>
      </c>
      <c r="L5666" s="110">
        <f>IF(O5667="methane capture",TRUE,FALSE)</f>
        <v/>
      </c>
      <c r="M5666" s="110">
        <f>IF(L5666=TRUE,(K5666+'NPV Calcs'!$D$14)*About!$B$122,K5666*About!$B$122)</f>
        <v/>
      </c>
      <c r="N5666" s="110">
        <f>IF(F5666="Upstream","ngps - production","ngps - T&amp;D")</f>
        <v/>
      </c>
      <c r="O5666" s="110">
        <f>IF(ISNUMBER(SEARCH("flar",H5666)),"methane destruction",IF(G5666="Incomplete-flare","methane destruction","methane capture"))</f>
        <v/>
      </c>
      <c r="P5666" s="68">
        <f>CONCATENATE(N5666," ",O5666)</f>
        <v/>
      </c>
      <c r="Q5666" s="111">
        <f>(J5666*About!$A$119/1000)*10^12</f>
        <v/>
      </c>
      <c r="R5666" s="112">
        <f>M5666/About!$B$131</f>
        <v/>
      </c>
    </row>
    <row r="5667">
      <c r="A5667" s="75" t="n">
        <v>2020</v>
      </c>
      <c r="B5667" t="inlineStr">
        <is>
          <t>Netherlands</t>
        </is>
      </c>
      <c r="C5667" t="inlineStr">
        <is>
          <t>Europe</t>
        </is>
      </c>
      <c r="D5667" t="inlineStr">
        <is>
          <t>Gas</t>
        </is>
      </c>
      <c r="E5667" t="inlineStr">
        <is>
          <t>Unconventional gas</t>
        </is>
      </c>
      <c r="F5667" t="inlineStr">
        <is>
          <t>Upstream</t>
        </is>
      </c>
      <c r="G5667" t="inlineStr">
        <is>
          <t>Vented</t>
        </is>
      </c>
      <c r="H5667" t="inlineStr">
        <is>
          <t>Replace with electric motor</t>
        </is>
      </c>
      <c r="I5667" t="n">
        <v>0</v>
      </c>
      <c r="J5667" t="n">
        <v>0</v>
      </c>
      <c r="K5667" t="n">
        <v>0</v>
      </c>
      <c r="L5667" s="110">
        <f>IF(O5668="methane capture",TRUE,FALSE)</f>
        <v/>
      </c>
      <c r="M5667" s="110">
        <f>IF(L5667=TRUE,(K5667+'NPV Calcs'!$D$14)*About!$B$122,K5667*About!$B$122)</f>
        <v/>
      </c>
      <c r="N5667" s="110">
        <f>IF(F5667="Upstream","ngps - production","ngps - T&amp;D")</f>
        <v/>
      </c>
      <c r="O5667" s="110">
        <f>IF(ISNUMBER(SEARCH("flar",H5667)),"methane destruction",IF(G5667="Incomplete-flare","methane destruction","methane capture"))</f>
        <v/>
      </c>
      <c r="P5667" s="68">
        <f>CONCATENATE(N5667," ",O5667)</f>
        <v/>
      </c>
      <c r="Q5667" s="111">
        <f>(J5667*About!$A$119/1000)*10^12</f>
        <v/>
      </c>
      <c r="R5667" s="112">
        <f>M5667/About!$B$131</f>
        <v/>
      </c>
    </row>
    <row r="5668">
      <c r="A5668" s="75" t="n">
        <v>2020</v>
      </c>
      <c r="B5668" t="inlineStr">
        <is>
          <t>Netherlands</t>
        </is>
      </c>
      <c r="C5668" t="inlineStr">
        <is>
          <t>Europe</t>
        </is>
      </c>
      <c r="D5668" t="inlineStr">
        <is>
          <t>Gas</t>
        </is>
      </c>
      <c r="E5668" t="inlineStr">
        <is>
          <t>Unconventional gas</t>
        </is>
      </c>
      <c r="F5668" t="inlineStr">
        <is>
          <t>Upstream</t>
        </is>
      </c>
      <c r="G5668" t="inlineStr">
        <is>
          <t>Vented</t>
        </is>
      </c>
      <c r="H5668" t="inlineStr">
        <is>
          <t>Replace with instrument air systems</t>
        </is>
      </c>
      <c r="I5668" t="n">
        <v>0</v>
      </c>
      <c r="J5668" t="n">
        <v>0</v>
      </c>
      <c r="K5668" t="n">
        <v>0</v>
      </c>
      <c r="L5668" s="110">
        <f>IF(O5669="methane capture",TRUE,FALSE)</f>
        <v/>
      </c>
      <c r="M5668" s="110">
        <f>IF(L5668=TRUE,(K5668+'NPV Calcs'!$D$14)*About!$B$122,K5668*About!$B$122)</f>
        <v/>
      </c>
      <c r="N5668" s="110">
        <f>IF(F5668="Upstream","ngps - production","ngps - T&amp;D")</f>
        <v/>
      </c>
      <c r="O5668" s="110">
        <f>IF(ISNUMBER(SEARCH("flar",H5668)),"methane destruction",IF(G5668="Incomplete-flare","methane destruction","methane capture"))</f>
        <v/>
      </c>
      <c r="P5668" s="68">
        <f>CONCATENATE(N5668," ",O5668)</f>
        <v/>
      </c>
      <c r="Q5668" s="111">
        <f>(J5668*About!$A$119/1000)*10^12</f>
        <v/>
      </c>
      <c r="R5668" s="112">
        <f>M5668/About!$B$131</f>
        <v/>
      </c>
    </row>
    <row r="5669">
      <c r="A5669" s="75" t="n">
        <v>2020</v>
      </c>
      <c r="B5669" t="inlineStr">
        <is>
          <t>Netherlands</t>
        </is>
      </c>
      <c r="C5669" t="inlineStr">
        <is>
          <t>Europe</t>
        </is>
      </c>
      <c r="D5669" t="inlineStr">
        <is>
          <t>Gas</t>
        </is>
      </c>
      <c r="E5669" t="inlineStr">
        <is>
          <t>Unconventional gas</t>
        </is>
      </c>
      <c r="F5669" t="inlineStr">
        <is>
          <t>Upstream</t>
        </is>
      </c>
      <c r="G5669" t="inlineStr">
        <is>
          <t>Vented</t>
        </is>
      </c>
      <c r="H5669" t="inlineStr">
        <is>
          <t>Unabated</t>
        </is>
      </c>
      <c r="I5669" t="n">
        <v>0</v>
      </c>
      <c r="J5669" t="n">
        <v>0</v>
      </c>
      <c r="K5669" t="n">
        <v>0</v>
      </c>
      <c r="L5669" s="110">
        <f>IF(O5670="methane capture",TRUE,FALSE)</f>
        <v/>
      </c>
      <c r="M5669" s="110">
        <f>IF(L5669=TRUE,(K5669+'NPV Calcs'!$D$14)*About!$B$122,K5669*About!$B$122)</f>
        <v/>
      </c>
      <c r="N5669" s="110">
        <f>IF(F5669="Upstream","ngps - production","ngps - T&amp;D")</f>
        <v/>
      </c>
      <c r="O5669" s="110">
        <f>IF(ISNUMBER(SEARCH("flar",H5669)),"methane destruction",IF(G5669="Incomplete-flare","methane destruction","methane capture"))</f>
        <v/>
      </c>
      <c r="P5669" s="68">
        <f>CONCATENATE(N5669," ",O5669)</f>
        <v/>
      </c>
      <c r="Q5669" s="111">
        <f>(J5669*About!$A$119/1000)*10^12</f>
        <v/>
      </c>
      <c r="R5669" s="112">
        <f>M5669/About!$B$131</f>
        <v/>
      </c>
    </row>
    <row r="5670">
      <c r="A5670" s="75" t="n">
        <v>2020</v>
      </c>
      <c r="B5670" t="inlineStr">
        <is>
          <t>Netherlands</t>
        </is>
      </c>
      <c r="C5670" t="inlineStr">
        <is>
          <t>Europe</t>
        </is>
      </c>
      <c r="D5670" t="inlineStr">
        <is>
          <t>Gas</t>
        </is>
      </c>
      <c r="E5670" t="inlineStr">
        <is>
          <t>Unconventional gas</t>
        </is>
      </c>
      <c r="F5670" t="inlineStr">
        <is>
          <t>Upstream</t>
        </is>
      </c>
      <c r="G5670" t="inlineStr">
        <is>
          <t>Vented</t>
        </is>
      </c>
      <c r="H5670" t="inlineStr">
        <is>
          <t>Upstream LDAR</t>
        </is>
      </c>
      <c r="I5670" t="n">
        <v>0</v>
      </c>
      <c r="J5670" t="n">
        <v>0</v>
      </c>
      <c r="K5670" t="n">
        <v>0</v>
      </c>
      <c r="L5670" s="110">
        <f>IF(O5671="methane capture",TRUE,FALSE)</f>
        <v/>
      </c>
      <c r="M5670" s="110">
        <f>IF(L5670=TRUE,(K5670+'NPV Calcs'!$D$14)*About!$B$122,K5670*About!$B$122)</f>
        <v/>
      </c>
      <c r="N5670" s="110">
        <f>IF(F5670="Upstream","ngps - production","ngps - T&amp;D")</f>
        <v/>
      </c>
      <c r="O5670" s="110">
        <f>IF(ISNUMBER(SEARCH("flar",H5670)),"methane destruction",IF(G5670="Incomplete-flare","methane destruction","methane capture"))</f>
        <v/>
      </c>
      <c r="P5670" s="68">
        <f>CONCATENATE(N5670," ",O5670)</f>
        <v/>
      </c>
      <c r="Q5670" s="111">
        <f>(J5670*About!$A$119/1000)*10^12</f>
        <v/>
      </c>
      <c r="R5670" s="112">
        <f>M5670/About!$B$131</f>
        <v/>
      </c>
    </row>
    <row r="5671">
      <c r="A5671" s="75" t="n">
        <v>2020</v>
      </c>
      <c r="B5671" t="inlineStr">
        <is>
          <t>Netherlands</t>
        </is>
      </c>
      <c r="C5671" t="inlineStr">
        <is>
          <t>Europe</t>
        </is>
      </c>
      <c r="D5671" t="inlineStr">
        <is>
          <t>Gas</t>
        </is>
      </c>
      <c r="E5671" t="inlineStr">
        <is>
          <t>Unconventional gas</t>
        </is>
      </c>
      <c r="F5671" t="inlineStr">
        <is>
          <t>Upstream</t>
        </is>
      </c>
      <c r="G5671" t="inlineStr">
        <is>
          <t>Vented</t>
        </is>
      </c>
      <c r="H5671" t="inlineStr">
        <is>
          <t>Vapour recovery units</t>
        </is>
      </c>
      <c r="I5671" t="n">
        <v>0</v>
      </c>
      <c r="J5671" t="n">
        <v>0</v>
      </c>
      <c r="K5671" t="n">
        <v>0</v>
      </c>
      <c r="L5671" s="110">
        <f>IF(O5672="methane capture",TRUE,FALSE)</f>
        <v/>
      </c>
      <c r="M5671" s="110">
        <f>IF(L5671=TRUE,(K5671+'NPV Calcs'!$D$14)*About!$B$122,K5671*About!$B$122)</f>
        <v/>
      </c>
      <c r="N5671" s="110">
        <f>IF(F5671="Upstream","ngps - production","ngps - T&amp;D")</f>
        <v/>
      </c>
      <c r="O5671" s="110">
        <f>IF(ISNUMBER(SEARCH("flar",H5671)),"methane destruction",IF(G5671="Incomplete-flare","methane destruction","methane capture"))</f>
        <v/>
      </c>
      <c r="P5671" s="68">
        <f>CONCATENATE(N5671," ",O5671)</f>
        <v/>
      </c>
      <c r="Q5671" s="111">
        <f>(J5671*About!$A$119/1000)*10^12</f>
        <v/>
      </c>
      <c r="R5671" s="112">
        <f>M5671/About!$B$131</f>
        <v/>
      </c>
    </row>
    <row r="5672">
      <c r="A5672" s="75" t="n">
        <v>2020</v>
      </c>
      <c r="B5672" t="inlineStr">
        <is>
          <t>Congo</t>
        </is>
      </c>
      <c r="C5672" t="inlineStr">
        <is>
          <t>Africa</t>
        </is>
      </c>
      <c r="D5672" t="inlineStr">
        <is>
          <t>Gas</t>
        </is>
      </c>
      <c r="E5672" t="inlineStr">
        <is>
          <t>Offshore gas</t>
        </is>
      </c>
      <c r="F5672" t="inlineStr">
        <is>
          <t>Upstream</t>
        </is>
      </c>
      <c r="G5672" t="inlineStr">
        <is>
          <t>Vented</t>
        </is>
      </c>
      <c r="H5672" t="inlineStr">
        <is>
          <t>Unabated</t>
        </is>
      </c>
      <c r="I5672" t="n">
        <v>0.400000006</v>
      </c>
      <c r="J5672" t="n">
        <v>0</v>
      </c>
      <c r="K5672" t="n">
        <v>0</v>
      </c>
      <c r="L5672" s="110">
        <f>IF(O5673="methane capture",TRUE,FALSE)</f>
        <v/>
      </c>
      <c r="M5672" s="110">
        <f>IF(L5672=TRUE,(K5672+'NPV Calcs'!$D$14)*About!$B$122,K5672*About!$B$122)</f>
        <v/>
      </c>
      <c r="N5672" s="110">
        <f>IF(F5672="Upstream","ngps - production","ngps - T&amp;D")</f>
        <v/>
      </c>
      <c r="O5672" s="110">
        <f>IF(ISNUMBER(SEARCH("flar",H5672)),"methane destruction",IF(G5672="Incomplete-flare","methane destruction","methane capture"))</f>
        <v/>
      </c>
      <c r="P5672" s="68">
        <f>CONCATENATE(N5672," ",O5672)</f>
        <v/>
      </c>
      <c r="Q5672" s="111">
        <f>(J5672*About!$A$119/1000)*10^12</f>
        <v/>
      </c>
      <c r="R5672" s="112">
        <f>M5672/About!$B$131</f>
        <v/>
      </c>
    </row>
    <row r="5673">
      <c r="A5673" s="75" t="n">
        <v>2020</v>
      </c>
      <c r="B5673" t="inlineStr">
        <is>
          <t>Congo</t>
        </is>
      </c>
      <c r="C5673" t="inlineStr">
        <is>
          <t>Africa</t>
        </is>
      </c>
      <c r="D5673" t="inlineStr">
        <is>
          <t>Gas</t>
        </is>
      </c>
      <c r="E5673" t="inlineStr">
        <is>
          <t>Offshore gas</t>
        </is>
      </c>
      <c r="F5673" t="inlineStr">
        <is>
          <t>Upstream</t>
        </is>
      </c>
      <c r="G5673" t="inlineStr">
        <is>
          <t>Vented</t>
        </is>
      </c>
      <c r="H5673" t="inlineStr">
        <is>
          <t>Upstream LDAR</t>
        </is>
      </c>
      <c r="I5673" t="n">
        <v>0</v>
      </c>
      <c r="J5673" t="n">
        <v>0</v>
      </c>
      <c r="K5673" t="n">
        <v>0</v>
      </c>
      <c r="L5673" s="110">
        <f>IF(O5674="methane capture",TRUE,FALSE)</f>
        <v/>
      </c>
      <c r="M5673" s="110">
        <f>IF(L5673=TRUE,(K5673+'NPV Calcs'!$D$14)*About!$B$122,K5673*About!$B$122)</f>
        <v/>
      </c>
      <c r="N5673" s="110">
        <f>IF(F5673="Upstream","ngps - production","ngps - T&amp;D")</f>
        <v/>
      </c>
      <c r="O5673" s="110">
        <f>IF(ISNUMBER(SEARCH("flar",H5673)),"methane destruction",IF(G5673="Incomplete-flare","methane destruction","methane capture"))</f>
        <v/>
      </c>
      <c r="P5673" s="68">
        <f>CONCATENATE(N5673," ",O5673)</f>
        <v/>
      </c>
      <c r="Q5673" s="111">
        <f>(J5673*About!$A$119/1000)*10^12</f>
        <v/>
      </c>
      <c r="R5673" s="112">
        <f>M5673/About!$B$131</f>
        <v/>
      </c>
    </row>
    <row r="5674">
      <c r="A5674" s="75" t="n">
        <v>2020</v>
      </c>
      <c r="B5674" t="inlineStr">
        <is>
          <t>Congo</t>
        </is>
      </c>
      <c r="C5674" t="inlineStr">
        <is>
          <t>Africa</t>
        </is>
      </c>
      <c r="D5674" t="inlineStr">
        <is>
          <t>Gas</t>
        </is>
      </c>
      <c r="E5674" t="inlineStr">
        <is>
          <t>Offshore gas</t>
        </is>
      </c>
      <c r="F5674" t="inlineStr">
        <is>
          <t>Upstream</t>
        </is>
      </c>
      <c r="G5674" t="inlineStr">
        <is>
          <t>Vented</t>
        </is>
      </c>
      <c r="H5674" t="inlineStr">
        <is>
          <t>Replace pumps</t>
        </is>
      </c>
      <c r="I5674" t="n">
        <v>0</v>
      </c>
      <c r="J5674" t="n">
        <v>0</v>
      </c>
      <c r="K5674" t="n">
        <v>0</v>
      </c>
      <c r="L5674" s="110">
        <f>IF(O5675="methane capture",TRUE,FALSE)</f>
        <v/>
      </c>
      <c r="M5674" s="110">
        <f>IF(L5674=TRUE,(K5674+'NPV Calcs'!$D$14)*About!$B$122,K5674*About!$B$122)</f>
        <v/>
      </c>
      <c r="N5674" s="110">
        <f>IF(F5674="Upstream","ngps - production","ngps - T&amp;D")</f>
        <v/>
      </c>
      <c r="O5674" s="110">
        <f>IF(ISNUMBER(SEARCH("flar",H5674)),"methane destruction",IF(G5674="Incomplete-flare","methane destruction","methane capture"))</f>
        <v/>
      </c>
      <c r="P5674" s="68">
        <f>CONCATENATE(N5674," ",O5674)</f>
        <v/>
      </c>
      <c r="Q5674" s="111">
        <f>(J5674*About!$A$119/1000)*10^12</f>
        <v/>
      </c>
      <c r="R5674" s="112">
        <f>M5674/About!$B$131</f>
        <v/>
      </c>
    </row>
    <row r="5675">
      <c r="A5675" s="75" t="n">
        <v>2020</v>
      </c>
      <c r="B5675" t="inlineStr">
        <is>
          <t>Congo</t>
        </is>
      </c>
      <c r="C5675" t="inlineStr">
        <is>
          <t>Africa</t>
        </is>
      </c>
      <c r="D5675" t="inlineStr">
        <is>
          <t>Gas</t>
        </is>
      </c>
      <c r="E5675" t="inlineStr">
        <is>
          <t>Offshore gas</t>
        </is>
      </c>
      <c r="F5675" t="inlineStr">
        <is>
          <t>Upstream</t>
        </is>
      </c>
      <c r="G5675" t="inlineStr">
        <is>
          <t>Vented</t>
        </is>
      </c>
      <c r="H5675" t="inlineStr">
        <is>
          <t>Replace with electric motor</t>
        </is>
      </c>
      <c r="I5675" t="n">
        <v>0</v>
      </c>
      <c r="J5675" t="n">
        <v>0</v>
      </c>
      <c r="K5675" t="n">
        <v>0</v>
      </c>
      <c r="L5675" s="110">
        <f>IF(O5676="methane capture",TRUE,FALSE)</f>
        <v/>
      </c>
      <c r="M5675" s="110">
        <f>IF(L5675=TRUE,(K5675+'NPV Calcs'!$D$14)*About!$B$122,K5675*About!$B$122)</f>
        <v/>
      </c>
      <c r="N5675" s="110">
        <f>IF(F5675="Upstream","ngps - production","ngps - T&amp;D")</f>
        <v/>
      </c>
      <c r="O5675" s="110">
        <f>IF(ISNUMBER(SEARCH("flar",H5675)),"methane destruction",IF(G5675="Incomplete-flare","methane destruction","methane capture"))</f>
        <v/>
      </c>
      <c r="P5675" s="68">
        <f>CONCATENATE(N5675," ",O5675)</f>
        <v/>
      </c>
      <c r="Q5675" s="111">
        <f>(J5675*About!$A$119/1000)*10^12</f>
        <v/>
      </c>
      <c r="R5675" s="112">
        <f>M5675/About!$B$131</f>
        <v/>
      </c>
    </row>
    <row r="5676">
      <c r="A5676" s="75" t="n">
        <v>2020</v>
      </c>
      <c r="B5676" t="inlineStr">
        <is>
          <t>Netherlands</t>
        </is>
      </c>
      <c r="C5676" t="inlineStr">
        <is>
          <t>Europe</t>
        </is>
      </c>
      <c r="D5676" t="inlineStr">
        <is>
          <t>Oil</t>
        </is>
      </c>
      <c r="E5676" t="inlineStr">
        <is>
          <t>Downstream oil</t>
        </is>
      </c>
      <c r="F5676" t="inlineStr">
        <is>
          <t>Downstream</t>
        </is>
      </c>
      <c r="G5676" t="inlineStr">
        <is>
          <t>Vented</t>
        </is>
      </c>
      <c r="H5676" t="inlineStr">
        <is>
          <t>Blowdown capture</t>
        </is>
      </c>
      <c r="I5676" t="n">
        <v>0</v>
      </c>
      <c r="J5676" t="n">
        <v>0</v>
      </c>
      <c r="K5676" t="n">
        <v>0</v>
      </c>
      <c r="L5676" s="110">
        <f>IF(O5677="methane capture",TRUE,FALSE)</f>
        <v/>
      </c>
      <c r="M5676" s="110">
        <f>IF(L5676=TRUE,(K5676+'NPV Calcs'!$D$14)*About!$B$122,K5676*About!$B$122)</f>
        <v/>
      </c>
      <c r="N5676" s="110">
        <f>IF(F5676="Upstream","ngps - production","ngps - T&amp;D")</f>
        <v/>
      </c>
      <c r="O5676" s="110">
        <f>IF(ISNUMBER(SEARCH("flar",H5676)),"methane destruction",IF(G5676="Incomplete-flare","methane destruction","methane capture"))</f>
        <v/>
      </c>
      <c r="P5676" s="68">
        <f>CONCATENATE(N5676," ",O5676)</f>
        <v/>
      </c>
      <c r="Q5676" s="111">
        <f>(J5676*About!$A$119/1000)*10^12</f>
        <v/>
      </c>
      <c r="R5676" s="112">
        <f>M5676/About!$B$131</f>
        <v/>
      </c>
    </row>
    <row r="5677">
      <c r="A5677" s="75" t="n">
        <v>2020</v>
      </c>
      <c r="B5677" t="inlineStr">
        <is>
          <t>Netherlands</t>
        </is>
      </c>
      <c r="C5677" t="inlineStr">
        <is>
          <t>Europe</t>
        </is>
      </c>
      <c r="D5677" t="inlineStr">
        <is>
          <t>Oil</t>
        </is>
      </c>
      <c r="E5677" t="inlineStr">
        <is>
          <t>Downstream oil</t>
        </is>
      </c>
      <c r="F5677" t="inlineStr">
        <is>
          <t>Downstream</t>
        </is>
      </c>
      <c r="G5677" t="inlineStr">
        <is>
          <t>Vented</t>
        </is>
      </c>
      <c r="H5677" t="inlineStr">
        <is>
          <t>Downstream LDAR</t>
        </is>
      </c>
      <c r="I5677" t="n">
        <v>0</v>
      </c>
      <c r="J5677" t="n">
        <v>0</v>
      </c>
      <c r="K5677" t="n">
        <v>0</v>
      </c>
      <c r="L5677" s="110">
        <f>IF(O5678="methane capture",TRUE,FALSE)</f>
        <v/>
      </c>
      <c r="M5677" s="110">
        <f>IF(L5677=TRUE,(K5677+'NPV Calcs'!$D$14)*About!$B$122,K5677*About!$B$122)</f>
        <v/>
      </c>
      <c r="N5677" s="110">
        <f>IF(F5677="Upstream","ngps - production","ngps - T&amp;D")</f>
        <v/>
      </c>
      <c r="O5677" s="110">
        <f>IF(ISNUMBER(SEARCH("flar",H5677)),"methane destruction",IF(G5677="Incomplete-flare","methane destruction","methane capture"))</f>
        <v/>
      </c>
      <c r="P5677" s="68">
        <f>CONCATENATE(N5677," ",O5677)</f>
        <v/>
      </c>
      <c r="Q5677" s="111">
        <f>(J5677*About!$A$119/1000)*10^12</f>
        <v/>
      </c>
      <c r="R5677" s="112">
        <f>M5677/About!$B$131</f>
        <v/>
      </c>
    </row>
    <row r="5678">
      <c r="A5678" s="75" t="n">
        <v>2020</v>
      </c>
      <c r="B5678" t="inlineStr">
        <is>
          <t>Netherlands</t>
        </is>
      </c>
      <c r="C5678" t="inlineStr">
        <is>
          <t>Europe</t>
        </is>
      </c>
      <c r="D5678" t="inlineStr">
        <is>
          <t>Oil</t>
        </is>
      </c>
      <c r="E5678" t="inlineStr">
        <is>
          <t>Downstream oil</t>
        </is>
      </c>
      <c r="F5678" t="inlineStr">
        <is>
          <t>Downstream</t>
        </is>
      </c>
      <c r="G5678" t="inlineStr">
        <is>
          <t>Vented</t>
        </is>
      </c>
      <c r="H5678" t="inlineStr">
        <is>
          <t>Early replacement of devices</t>
        </is>
      </c>
      <c r="I5678" t="n">
        <v>0</v>
      </c>
      <c r="J5678" t="n">
        <v>0</v>
      </c>
      <c r="K5678" t="n">
        <v>0</v>
      </c>
      <c r="L5678" s="110">
        <f>IF(O5679="methane capture",TRUE,FALSE)</f>
        <v/>
      </c>
      <c r="M5678" s="110">
        <f>IF(L5678=TRUE,(K5678+'NPV Calcs'!$D$14)*About!$B$122,K5678*About!$B$122)</f>
        <v/>
      </c>
      <c r="N5678" s="110">
        <f>IF(F5678="Upstream","ngps - production","ngps - T&amp;D")</f>
        <v/>
      </c>
      <c r="O5678" s="110">
        <f>IF(ISNUMBER(SEARCH("flar",H5678)),"methane destruction",IF(G5678="Incomplete-flare","methane destruction","methane capture"))</f>
        <v/>
      </c>
      <c r="P5678" s="68">
        <f>CONCATENATE(N5678," ",O5678)</f>
        <v/>
      </c>
      <c r="Q5678" s="111">
        <f>(J5678*About!$A$119/1000)*10^12</f>
        <v/>
      </c>
      <c r="R5678" s="112">
        <f>M5678/About!$B$131</f>
        <v/>
      </c>
    </row>
    <row r="5679">
      <c r="A5679" s="75" t="n">
        <v>2020</v>
      </c>
      <c r="B5679" t="inlineStr">
        <is>
          <t>Uzbekistan</t>
        </is>
      </c>
      <c r="C5679" t="inlineStr">
        <is>
          <t>Russia &amp; Caspian</t>
        </is>
      </c>
      <c r="D5679" t="inlineStr">
        <is>
          <t>Gas</t>
        </is>
      </c>
      <c r="E5679" t="inlineStr">
        <is>
          <t>Onshore conventional gas</t>
        </is>
      </c>
      <c r="F5679" t="inlineStr">
        <is>
          <t>Upstream</t>
        </is>
      </c>
      <c r="G5679" t="inlineStr">
        <is>
          <t>Incomplete-flare</t>
        </is>
      </c>
      <c r="H5679" t="inlineStr">
        <is>
          <t>Vapour recovery units</t>
        </is>
      </c>
      <c r="I5679" t="n">
        <v>0</v>
      </c>
      <c r="J5679" t="n">
        <v>0</v>
      </c>
      <c r="K5679" t="n">
        <v>0</v>
      </c>
      <c r="L5679" s="110">
        <f>IF(O5680="methane capture",TRUE,FALSE)</f>
        <v/>
      </c>
      <c r="M5679" s="110">
        <f>IF(L5679=TRUE,(K5679+'NPV Calcs'!$D$14)*About!$B$122,K5679*About!$B$122)</f>
        <v/>
      </c>
      <c r="N5679" s="110">
        <f>IF(F5679="Upstream","ngps - production","ngps - T&amp;D")</f>
        <v/>
      </c>
      <c r="O5679" s="110">
        <f>IF(ISNUMBER(SEARCH("flar",H5679)),"methane destruction",IF(G5679="Incomplete-flare","methane destruction","methane capture"))</f>
        <v/>
      </c>
      <c r="P5679" s="68">
        <f>CONCATENATE(N5679," ",O5679)</f>
        <v/>
      </c>
      <c r="Q5679" s="111">
        <f>(J5679*About!$A$119/1000)*10^12</f>
        <v/>
      </c>
      <c r="R5679" s="112">
        <f>M5679/About!$B$131</f>
        <v/>
      </c>
    </row>
    <row r="5680">
      <c r="A5680" s="75" t="n">
        <v>2020</v>
      </c>
      <c r="B5680" t="inlineStr">
        <is>
          <t>Uzbekistan</t>
        </is>
      </c>
      <c r="C5680" t="inlineStr">
        <is>
          <t>Russia &amp; Caspian</t>
        </is>
      </c>
      <c r="D5680" t="inlineStr">
        <is>
          <t>Gas</t>
        </is>
      </c>
      <c r="E5680" t="inlineStr">
        <is>
          <t>Onshore conventional gas</t>
        </is>
      </c>
      <c r="F5680" t="inlineStr">
        <is>
          <t>Upstream</t>
        </is>
      </c>
      <c r="G5680" t="inlineStr">
        <is>
          <t>Vented</t>
        </is>
      </c>
      <c r="H5680" t="inlineStr">
        <is>
          <t>Blowdown capture</t>
        </is>
      </c>
      <c r="I5680" t="n">
        <v>37.75</v>
      </c>
      <c r="J5680" t="n">
        <v>37.75</v>
      </c>
      <c r="K5680" t="n">
        <v>0</v>
      </c>
      <c r="L5680" s="110">
        <f>IF(O5681="methane capture",TRUE,FALSE)</f>
        <v/>
      </c>
      <c r="M5680" s="110">
        <f>IF(L5680=TRUE,(K5680+'NPV Calcs'!$D$14)*About!$B$122,K5680*About!$B$122)</f>
        <v/>
      </c>
      <c r="N5680" s="110">
        <f>IF(F5680="Upstream","ngps - production","ngps - T&amp;D")</f>
        <v/>
      </c>
      <c r="O5680" s="110">
        <f>IF(ISNUMBER(SEARCH("flar",H5680)),"methane destruction",IF(G5680="Incomplete-flare","methane destruction","methane capture"))</f>
        <v/>
      </c>
      <c r="P5680" s="68">
        <f>CONCATENATE(N5680," ",O5680)</f>
        <v/>
      </c>
      <c r="Q5680" s="111">
        <f>(J5680*About!$A$119/1000)*10^12</f>
        <v/>
      </c>
      <c r="R5680" s="112">
        <f>M5680/About!$B$131</f>
        <v/>
      </c>
    </row>
    <row r="5681">
      <c r="A5681" s="75" t="n">
        <v>2020</v>
      </c>
      <c r="B5681" t="inlineStr">
        <is>
          <t>United States</t>
        </is>
      </c>
      <c r="C5681" t="inlineStr">
        <is>
          <t>North America</t>
        </is>
      </c>
      <c r="D5681" t="inlineStr">
        <is>
          <t>Oil</t>
        </is>
      </c>
      <c r="E5681" t="inlineStr">
        <is>
          <t>Onshore conventional oil</t>
        </is>
      </c>
      <c r="F5681" t="inlineStr">
        <is>
          <t>Upstream</t>
        </is>
      </c>
      <c r="G5681" t="inlineStr">
        <is>
          <t>Vented</t>
        </is>
      </c>
      <c r="H5681" t="inlineStr">
        <is>
          <t>Unabated</t>
        </is>
      </c>
      <c r="I5681" t="n">
        <v>357.2099915</v>
      </c>
      <c r="J5681" t="n">
        <v>0</v>
      </c>
      <c r="K5681" t="n">
        <v>0</v>
      </c>
      <c r="L5681" s="110">
        <f>IF(O5682="methane capture",TRUE,FALSE)</f>
        <v/>
      </c>
      <c r="M5681" s="110">
        <f>IF(L5681=TRUE,(K5681+'NPV Calcs'!$D$14)*About!$B$122,K5681*About!$B$122)</f>
        <v/>
      </c>
      <c r="N5681" s="110">
        <f>IF(F5681="Upstream","ngps - production","ngps - T&amp;D")</f>
        <v/>
      </c>
      <c r="O5681" s="110">
        <f>IF(ISNUMBER(SEARCH("flar",H5681)),"methane destruction",IF(G5681="Incomplete-flare","methane destruction","methane capture"))</f>
        <v/>
      </c>
      <c r="P5681" s="68">
        <f>CONCATENATE(N5681," ",O5681)</f>
        <v/>
      </c>
      <c r="Q5681" s="111">
        <f>(J5681*About!$A$119/1000)*10^12</f>
        <v/>
      </c>
      <c r="R5681" s="112">
        <f>M5681/About!$B$131</f>
        <v/>
      </c>
    </row>
    <row r="5682">
      <c r="A5682" s="75" t="n">
        <v>2020</v>
      </c>
      <c r="B5682" t="inlineStr">
        <is>
          <t>United States</t>
        </is>
      </c>
      <c r="C5682" t="inlineStr">
        <is>
          <t>North America</t>
        </is>
      </c>
      <c r="D5682" t="inlineStr">
        <is>
          <t>Oil</t>
        </is>
      </c>
      <c r="E5682" t="inlineStr">
        <is>
          <t>Onshore conventional oil</t>
        </is>
      </c>
      <c r="F5682" t="inlineStr">
        <is>
          <t>Upstream</t>
        </is>
      </c>
      <c r="G5682" t="inlineStr">
        <is>
          <t>Vented</t>
        </is>
      </c>
      <c r="H5682" t="inlineStr">
        <is>
          <t>Upstream LDAR</t>
        </is>
      </c>
      <c r="I5682" t="n">
        <v>0</v>
      </c>
      <c r="J5682" t="n">
        <v>0</v>
      </c>
      <c r="K5682" t="n">
        <v>0</v>
      </c>
      <c r="L5682" s="110">
        <f>IF(O5683="methane capture",TRUE,FALSE)</f>
        <v/>
      </c>
      <c r="M5682" s="110">
        <f>IF(L5682=TRUE,(K5682+'NPV Calcs'!$D$14)*About!$B$122,K5682*About!$B$122)</f>
        <v/>
      </c>
      <c r="N5682" s="110">
        <f>IF(F5682="Upstream","ngps - production","ngps - T&amp;D")</f>
        <v/>
      </c>
      <c r="O5682" s="110">
        <f>IF(ISNUMBER(SEARCH("flar",H5682)),"methane destruction",IF(G5682="Incomplete-flare","methane destruction","methane capture"))</f>
        <v/>
      </c>
      <c r="P5682" s="68">
        <f>CONCATENATE(N5682," ",O5682)</f>
        <v/>
      </c>
      <c r="Q5682" s="111">
        <f>(J5682*About!$A$119/1000)*10^12</f>
        <v/>
      </c>
      <c r="R5682" s="112">
        <f>M5682/About!$B$131</f>
        <v/>
      </c>
    </row>
    <row r="5683">
      <c r="A5683" s="75" t="n">
        <v>2020</v>
      </c>
      <c r="B5683" t="inlineStr">
        <is>
          <t>Uzbekistan</t>
        </is>
      </c>
      <c r="C5683" t="inlineStr">
        <is>
          <t>Russia &amp; Caspian</t>
        </is>
      </c>
      <c r="D5683" t="inlineStr">
        <is>
          <t>Gas</t>
        </is>
      </c>
      <c r="E5683" t="inlineStr">
        <is>
          <t>Onshore conventional gas</t>
        </is>
      </c>
      <c r="F5683" t="inlineStr">
        <is>
          <t>Upstream</t>
        </is>
      </c>
      <c r="G5683" t="inlineStr">
        <is>
          <t>Vented</t>
        </is>
      </c>
      <c r="H5683" t="inlineStr">
        <is>
          <t>Unabated</t>
        </is>
      </c>
      <c r="I5683" t="n">
        <v>151.5299988</v>
      </c>
      <c r="J5683" t="n">
        <v>0</v>
      </c>
      <c r="K5683" t="n">
        <v>0</v>
      </c>
      <c r="L5683" s="110">
        <f>IF(O5684="methane capture",TRUE,FALSE)</f>
        <v/>
      </c>
      <c r="M5683" s="110">
        <f>IF(L5683=TRUE,(K5683+'NPV Calcs'!$D$14)*About!$B$122,K5683*About!$B$122)</f>
        <v/>
      </c>
      <c r="N5683" s="110">
        <f>IF(F5683="Upstream","ngps - production","ngps - T&amp;D")</f>
        <v/>
      </c>
      <c r="O5683" s="110">
        <f>IF(ISNUMBER(SEARCH("flar",H5683)),"methane destruction",IF(G5683="Incomplete-flare","methane destruction","methane capture"))</f>
        <v/>
      </c>
      <c r="P5683" s="68">
        <f>CONCATENATE(N5683," ",O5683)</f>
        <v/>
      </c>
      <c r="Q5683" s="111">
        <f>(J5683*About!$A$119/1000)*10^12</f>
        <v/>
      </c>
      <c r="R5683" s="112">
        <f>M5683/About!$B$131</f>
        <v/>
      </c>
    </row>
    <row r="5684">
      <c r="A5684" s="75" t="n">
        <v>2020</v>
      </c>
      <c r="B5684" t="inlineStr">
        <is>
          <t>Uzbekistan</t>
        </is>
      </c>
      <c r="C5684" t="inlineStr">
        <is>
          <t>Russia &amp; Caspian</t>
        </is>
      </c>
      <c r="D5684" t="inlineStr">
        <is>
          <t>Gas</t>
        </is>
      </c>
      <c r="E5684" t="inlineStr">
        <is>
          <t>Onshore conventional gas</t>
        </is>
      </c>
      <c r="F5684" t="inlineStr">
        <is>
          <t>Upstream</t>
        </is>
      </c>
      <c r="G5684" t="inlineStr">
        <is>
          <t>Vented</t>
        </is>
      </c>
      <c r="H5684" t="inlineStr">
        <is>
          <t>Upstream LDAR</t>
        </is>
      </c>
      <c r="I5684" t="n">
        <v>0</v>
      </c>
      <c r="J5684" t="n">
        <v>0</v>
      </c>
      <c r="K5684" t="n">
        <v>0</v>
      </c>
      <c r="L5684" s="110">
        <f>IF(O5685="methane capture",TRUE,FALSE)</f>
        <v/>
      </c>
      <c r="M5684" s="110">
        <f>IF(L5684=TRUE,(K5684+'NPV Calcs'!$D$14)*About!$B$122,K5684*About!$B$122)</f>
        <v/>
      </c>
      <c r="N5684" s="110">
        <f>IF(F5684="Upstream","ngps - production","ngps - T&amp;D")</f>
        <v/>
      </c>
      <c r="O5684" s="110">
        <f>IF(ISNUMBER(SEARCH("flar",H5684)),"methane destruction",IF(G5684="Incomplete-flare","methane destruction","methane capture"))</f>
        <v/>
      </c>
      <c r="P5684" s="68">
        <f>CONCATENATE(N5684," ",O5684)</f>
        <v/>
      </c>
      <c r="Q5684" s="111">
        <f>(J5684*About!$A$119/1000)*10^12</f>
        <v/>
      </c>
      <c r="R5684" s="112">
        <f>M5684/About!$B$131</f>
        <v/>
      </c>
    </row>
    <row r="5685">
      <c r="A5685" s="75" t="n">
        <v>2020</v>
      </c>
      <c r="B5685" t="inlineStr">
        <is>
          <t>Uzbekistan</t>
        </is>
      </c>
      <c r="C5685" t="inlineStr">
        <is>
          <t>Russia &amp; Caspian</t>
        </is>
      </c>
      <c r="D5685" t="inlineStr">
        <is>
          <t>Gas</t>
        </is>
      </c>
      <c r="E5685" t="inlineStr">
        <is>
          <t>Onshore conventional gas</t>
        </is>
      </c>
      <c r="F5685" t="inlineStr">
        <is>
          <t>Upstream</t>
        </is>
      </c>
      <c r="G5685" t="inlineStr">
        <is>
          <t>Vented</t>
        </is>
      </c>
      <c r="H5685" t="inlineStr">
        <is>
          <t>Other</t>
        </is>
      </c>
      <c r="I5685" t="n">
        <v>0</v>
      </c>
      <c r="J5685" t="n">
        <v>0</v>
      </c>
      <c r="K5685" t="n">
        <v>0</v>
      </c>
      <c r="L5685" s="110">
        <f>IF(O5686="methane capture",TRUE,FALSE)</f>
        <v/>
      </c>
      <c r="M5685" s="110">
        <f>IF(L5685=TRUE,(K5685+'NPV Calcs'!$D$14)*About!$B$122,K5685*About!$B$122)</f>
        <v/>
      </c>
      <c r="N5685" s="110">
        <f>IF(F5685="Upstream","ngps - production","ngps - T&amp;D")</f>
        <v/>
      </c>
      <c r="O5685" s="110">
        <f>IF(ISNUMBER(SEARCH("flar",H5685)),"methane destruction",IF(G5685="Incomplete-flare","methane destruction","methane capture"))</f>
        <v/>
      </c>
      <c r="P5685" s="68">
        <f>CONCATENATE(N5685," ",O5685)</f>
        <v/>
      </c>
      <c r="Q5685" s="111">
        <f>(J5685*About!$A$119/1000)*10^12</f>
        <v/>
      </c>
      <c r="R5685" s="112">
        <f>M5685/About!$B$131</f>
        <v/>
      </c>
    </row>
    <row r="5686">
      <c r="A5686" s="75" t="n">
        <v>2020</v>
      </c>
      <c r="B5686" t="inlineStr">
        <is>
          <t>Uzbekistan</t>
        </is>
      </c>
      <c r="C5686" t="inlineStr">
        <is>
          <t>Russia &amp; Caspian</t>
        </is>
      </c>
      <c r="D5686" t="inlineStr">
        <is>
          <t>Gas</t>
        </is>
      </c>
      <c r="E5686" t="inlineStr">
        <is>
          <t>Onshore conventional gas</t>
        </is>
      </c>
      <c r="F5686" t="inlineStr">
        <is>
          <t>Upstream</t>
        </is>
      </c>
      <c r="G5686" t="inlineStr">
        <is>
          <t>Vented</t>
        </is>
      </c>
      <c r="H5686" t="inlineStr">
        <is>
          <t>Replace compressor seal or rod</t>
        </is>
      </c>
      <c r="I5686" t="n">
        <v>0</v>
      </c>
      <c r="J5686" t="n">
        <v>0</v>
      </c>
      <c r="K5686" t="n">
        <v>0</v>
      </c>
      <c r="L5686" s="110">
        <f>IF(O5687="methane capture",TRUE,FALSE)</f>
        <v/>
      </c>
      <c r="M5686" s="110">
        <f>IF(L5686=TRUE,(K5686+'NPV Calcs'!$D$14)*About!$B$122,K5686*About!$B$122)</f>
        <v/>
      </c>
      <c r="N5686" s="110">
        <f>IF(F5686="Upstream","ngps - production","ngps - T&amp;D")</f>
        <v/>
      </c>
      <c r="O5686" s="110">
        <f>IF(ISNUMBER(SEARCH("flar",H5686)),"methane destruction",IF(G5686="Incomplete-flare","methane destruction","methane capture"))</f>
        <v/>
      </c>
      <c r="P5686" s="68">
        <f>CONCATENATE(N5686," ",O5686)</f>
        <v/>
      </c>
      <c r="Q5686" s="111">
        <f>(J5686*About!$A$119/1000)*10^12</f>
        <v/>
      </c>
      <c r="R5686" s="112">
        <f>M5686/About!$B$131</f>
        <v/>
      </c>
    </row>
    <row r="5687">
      <c r="A5687" s="75" t="n">
        <v>2020</v>
      </c>
      <c r="B5687" t="inlineStr">
        <is>
          <t>Uzbekistan</t>
        </is>
      </c>
      <c r="C5687" t="inlineStr">
        <is>
          <t>Russia &amp; Caspian</t>
        </is>
      </c>
      <c r="D5687" t="inlineStr">
        <is>
          <t>Gas</t>
        </is>
      </c>
      <c r="E5687" t="inlineStr">
        <is>
          <t>Unconventional gas</t>
        </is>
      </c>
      <c r="F5687" t="inlineStr">
        <is>
          <t>Upstream</t>
        </is>
      </c>
      <c r="G5687" t="inlineStr">
        <is>
          <t>Fugitive</t>
        </is>
      </c>
      <c r="H5687" t="inlineStr">
        <is>
          <t>Upstream LDAR</t>
        </is>
      </c>
      <c r="I5687" t="n">
        <v>0</v>
      </c>
      <c r="J5687" t="n">
        <v>0</v>
      </c>
      <c r="K5687" t="n">
        <v>0</v>
      </c>
      <c r="L5687" s="110">
        <f>IF(O5688="methane capture",TRUE,FALSE)</f>
        <v/>
      </c>
      <c r="M5687" s="110">
        <f>IF(L5687=TRUE,(K5687+'NPV Calcs'!$D$14)*About!$B$122,K5687*About!$B$122)</f>
        <v/>
      </c>
      <c r="N5687" s="110">
        <f>IF(F5687="Upstream","ngps - production","ngps - T&amp;D")</f>
        <v/>
      </c>
      <c r="O5687" s="110">
        <f>IF(ISNUMBER(SEARCH("flar",H5687)),"methane destruction",IF(G5687="Incomplete-flare","methane destruction","methane capture"))</f>
        <v/>
      </c>
      <c r="P5687" s="68">
        <f>CONCATENATE(N5687," ",O5687)</f>
        <v/>
      </c>
      <c r="Q5687" s="111">
        <f>(J5687*About!$A$119/1000)*10^12</f>
        <v/>
      </c>
      <c r="R5687" s="112">
        <f>M5687/About!$B$131</f>
        <v/>
      </c>
    </row>
    <row r="5688">
      <c r="A5688" s="75" t="n">
        <v>2020</v>
      </c>
      <c r="B5688" t="inlineStr">
        <is>
          <t>Uzbekistan</t>
        </is>
      </c>
      <c r="C5688" t="inlineStr">
        <is>
          <t>Russia &amp; Caspian</t>
        </is>
      </c>
      <c r="D5688" t="inlineStr">
        <is>
          <t>Gas</t>
        </is>
      </c>
      <c r="E5688" t="inlineStr">
        <is>
          <t>Unconventional gas</t>
        </is>
      </c>
      <c r="F5688" t="inlineStr">
        <is>
          <t>Upstream</t>
        </is>
      </c>
      <c r="G5688" t="inlineStr">
        <is>
          <t>Incomplete-flare</t>
        </is>
      </c>
      <c r="H5688" t="inlineStr">
        <is>
          <t>Vapour recovery units</t>
        </is>
      </c>
      <c r="I5688" t="n">
        <v>0</v>
      </c>
      <c r="J5688" t="n">
        <v>0</v>
      </c>
      <c r="K5688" t="n">
        <v>0</v>
      </c>
      <c r="L5688" s="110">
        <f>IF(O5689="methane capture",TRUE,FALSE)</f>
        <v/>
      </c>
      <c r="M5688" s="110">
        <f>IF(L5688=TRUE,(K5688+'NPV Calcs'!$D$14)*About!$B$122,K5688*About!$B$122)</f>
        <v/>
      </c>
      <c r="N5688" s="110">
        <f>IF(F5688="Upstream","ngps - production","ngps - T&amp;D")</f>
        <v/>
      </c>
      <c r="O5688" s="110">
        <f>IF(ISNUMBER(SEARCH("flar",H5688)),"methane destruction",IF(G5688="Incomplete-flare","methane destruction","methane capture"))</f>
        <v/>
      </c>
      <c r="P5688" s="68">
        <f>CONCATENATE(N5688," ",O5688)</f>
        <v/>
      </c>
      <c r="Q5688" s="111">
        <f>(J5688*About!$A$119/1000)*10^12</f>
        <v/>
      </c>
      <c r="R5688" s="112">
        <f>M5688/About!$B$131</f>
        <v/>
      </c>
    </row>
    <row r="5689">
      <c r="A5689" s="75" t="n">
        <v>2020</v>
      </c>
      <c r="B5689" t="inlineStr">
        <is>
          <t>Uzbekistan</t>
        </is>
      </c>
      <c r="C5689" t="inlineStr">
        <is>
          <t>Russia &amp; Caspian</t>
        </is>
      </c>
      <c r="D5689" t="inlineStr">
        <is>
          <t>Gas</t>
        </is>
      </c>
      <c r="E5689" t="inlineStr">
        <is>
          <t>Unconventional gas</t>
        </is>
      </c>
      <c r="F5689" t="inlineStr">
        <is>
          <t>Upstream</t>
        </is>
      </c>
      <c r="G5689" t="inlineStr">
        <is>
          <t>Vented</t>
        </is>
      </c>
      <c r="H5689" t="inlineStr">
        <is>
          <t>Blowdown capture</t>
        </is>
      </c>
      <c r="I5689" t="n">
        <v>0</v>
      </c>
      <c r="J5689" t="n">
        <v>0</v>
      </c>
      <c r="K5689" t="n">
        <v>0</v>
      </c>
      <c r="L5689" s="110">
        <f>IF(O5690="methane capture",TRUE,FALSE)</f>
        <v/>
      </c>
      <c r="M5689" s="110">
        <f>IF(L5689=TRUE,(K5689+'NPV Calcs'!$D$14)*About!$B$122,K5689*About!$B$122)</f>
        <v/>
      </c>
      <c r="N5689" s="110">
        <f>IF(F5689="Upstream","ngps - production","ngps - T&amp;D")</f>
        <v/>
      </c>
      <c r="O5689" s="110">
        <f>IF(ISNUMBER(SEARCH("flar",H5689)),"methane destruction",IF(G5689="Incomplete-flare","methane destruction","methane capture"))</f>
        <v/>
      </c>
      <c r="P5689" s="68">
        <f>CONCATENATE(N5689," ",O5689)</f>
        <v/>
      </c>
      <c r="Q5689" s="111">
        <f>(J5689*About!$A$119/1000)*10^12</f>
        <v/>
      </c>
      <c r="R5689" s="112">
        <f>M5689/About!$B$131</f>
        <v/>
      </c>
    </row>
    <row r="5690">
      <c r="A5690" s="75" t="n">
        <v>2020</v>
      </c>
      <c r="B5690" t="inlineStr">
        <is>
          <t>Uzbekistan</t>
        </is>
      </c>
      <c r="C5690" t="inlineStr">
        <is>
          <t>Russia &amp; Caspian</t>
        </is>
      </c>
      <c r="D5690" t="inlineStr">
        <is>
          <t>Gas</t>
        </is>
      </c>
      <c r="E5690" t="inlineStr">
        <is>
          <t>Unconventional gas</t>
        </is>
      </c>
      <c r="F5690" t="inlineStr">
        <is>
          <t>Upstream</t>
        </is>
      </c>
      <c r="G5690" t="inlineStr">
        <is>
          <t>Vented</t>
        </is>
      </c>
      <c r="H5690" t="inlineStr">
        <is>
          <t>Early replacement of devices</t>
        </is>
      </c>
      <c r="I5690" t="n">
        <v>0</v>
      </c>
      <c r="J5690" t="n">
        <v>0</v>
      </c>
      <c r="K5690" t="n">
        <v>0</v>
      </c>
      <c r="L5690" s="110">
        <f>IF(O5691="methane capture",TRUE,FALSE)</f>
        <v/>
      </c>
      <c r="M5690" s="110">
        <f>IF(L5690=TRUE,(K5690+'NPV Calcs'!$D$14)*About!$B$122,K5690*About!$B$122)</f>
        <v/>
      </c>
      <c r="N5690" s="110">
        <f>IF(F5690="Upstream","ngps - production","ngps - T&amp;D")</f>
        <v/>
      </c>
      <c r="O5690" s="110">
        <f>IF(ISNUMBER(SEARCH("flar",H5690)),"methane destruction",IF(G5690="Incomplete-flare","methane destruction","methane capture"))</f>
        <v/>
      </c>
      <c r="P5690" s="68">
        <f>CONCATENATE(N5690," ",O5690)</f>
        <v/>
      </c>
      <c r="Q5690" s="111">
        <f>(J5690*About!$A$119/1000)*10^12</f>
        <v/>
      </c>
      <c r="R5690" s="112">
        <f>M5690/About!$B$131</f>
        <v/>
      </c>
    </row>
    <row r="5691">
      <c r="A5691" s="75" t="n">
        <v>2020</v>
      </c>
      <c r="B5691" t="inlineStr">
        <is>
          <t>Uzbekistan</t>
        </is>
      </c>
      <c r="C5691" t="inlineStr">
        <is>
          <t>Russia &amp; Caspian</t>
        </is>
      </c>
      <c r="D5691" t="inlineStr">
        <is>
          <t>Gas</t>
        </is>
      </c>
      <c r="E5691" t="inlineStr">
        <is>
          <t>Unconventional gas</t>
        </is>
      </c>
      <c r="F5691" t="inlineStr">
        <is>
          <t>Upstream</t>
        </is>
      </c>
      <c r="G5691" t="inlineStr">
        <is>
          <t>Vented</t>
        </is>
      </c>
      <c r="H5691" t="inlineStr">
        <is>
          <t>Install flares</t>
        </is>
      </c>
      <c r="I5691" t="n">
        <v>0</v>
      </c>
      <c r="J5691" t="n">
        <v>0</v>
      </c>
      <c r="K5691" t="n">
        <v>0</v>
      </c>
      <c r="L5691" s="110">
        <f>IF(O5692="methane capture",TRUE,FALSE)</f>
        <v/>
      </c>
      <c r="M5691" s="110">
        <f>IF(L5691=TRUE,(K5691+'NPV Calcs'!$D$14)*About!$B$122,K5691*About!$B$122)</f>
        <v/>
      </c>
      <c r="N5691" s="110">
        <f>IF(F5691="Upstream","ngps - production","ngps - T&amp;D")</f>
        <v/>
      </c>
      <c r="O5691" s="110">
        <f>IF(ISNUMBER(SEARCH("flar",H5691)),"methane destruction",IF(G5691="Incomplete-flare","methane destruction","methane capture"))</f>
        <v/>
      </c>
      <c r="P5691" s="68">
        <f>CONCATENATE(N5691," ",O5691)</f>
        <v/>
      </c>
      <c r="Q5691" s="111">
        <f>(J5691*About!$A$119/1000)*10^12</f>
        <v/>
      </c>
      <c r="R5691" s="112">
        <f>M5691/About!$B$131</f>
        <v/>
      </c>
    </row>
    <row r="5692">
      <c r="A5692" s="75" t="n">
        <v>2020</v>
      </c>
      <c r="B5692" t="inlineStr">
        <is>
          <t>Uzbekistan</t>
        </is>
      </c>
      <c r="C5692" t="inlineStr">
        <is>
          <t>Russia &amp; Caspian</t>
        </is>
      </c>
      <c r="D5692" t="inlineStr">
        <is>
          <t>Gas</t>
        </is>
      </c>
      <c r="E5692" t="inlineStr">
        <is>
          <t>Unconventional gas</t>
        </is>
      </c>
      <c r="F5692" t="inlineStr">
        <is>
          <t>Upstream</t>
        </is>
      </c>
      <c r="G5692" t="inlineStr">
        <is>
          <t>Vented</t>
        </is>
      </c>
      <c r="H5692" t="inlineStr">
        <is>
          <t>Install plunger</t>
        </is>
      </c>
      <c r="I5692" t="n">
        <v>0</v>
      </c>
      <c r="J5692" t="n">
        <v>0</v>
      </c>
      <c r="K5692" t="n">
        <v>0</v>
      </c>
      <c r="L5692" s="110">
        <f>IF(O5693="methane capture",TRUE,FALSE)</f>
        <v/>
      </c>
      <c r="M5692" s="110">
        <f>IF(L5692=TRUE,(K5692+'NPV Calcs'!$D$14)*About!$B$122,K5692*About!$B$122)</f>
        <v/>
      </c>
      <c r="N5692" s="110">
        <f>IF(F5692="Upstream","ngps - production","ngps - T&amp;D")</f>
        <v/>
      </c>
      <c r="O5692" s="110">
        <f>IF(ISNUMBER(SEARCH("flar",H5692)),"methane destruction",IF(G5692="Incomplete-flare","methane destruction","methane capture"))</f>
        <v/>
      </c>
      <c r="P5692" s="68">
        <f>CONCATENATE(N5692," ",O5692)</f>
        <v/>
      </c>
      <c r="Q5692" s="111">
        <f>(J5692*About!$A$119/1000)*10^12</f>
        <v/>
      </c>
      <c r="R5692" s="112">
        <f>M5692/About!$B$131</f>
        <v/>
      </c>
    </row>
    <row r="5693">
      <c r="A5693" s="75" t="n">
        <v>2020</v>
      </c>
      <c r="B5693" t="inlineStr">
        <is>
          <t>Uzbekistan</t>
        </is>
      </c>
      <c r="C5693" t="inlineStr">
        <is>
          <t>Russia &amp; Caspian</t>
        </is>
      </c>
      <c r="D5693" t="inlineStr">
        <is>
          <t>Gas</t>
        </is>
      </c>
      <c r="E5693" t="inlineStr">
        <is>
          <t>Unconventional gas</t>
        </is>
      </c>
      <c r="F5693" t="inlineStr">
        <is>
          <t>Upstream</t>
        </is>
      </c>
      <c r="G5693" t="inlineStr">
        <is>
          <t>Vented</t>
        </is>
      </c>
      <c r="H5693" t="inlineStr">
        <is>
          <t>Other</t>
        </is>
      </c>
      <c r="I5693" t="n">
        <v>0</v>
      </c>
      <c r="J5693" t="n">
        <v>0</v>
      </c>
      <c r="K5693" t="n">
        <v>0</v>
      </c>
      <c r="L5693" s="110">
        <f>IF(O5694="methane capture",TRUE,FALSE)</f>
        <v/>
      </c>
      <c r="M5693" s="110">
        <f>IF(L5693=TRUE,(K5693+'NPV Calcs'!$D$14)*About!$B$122,K5693*About!$B$122)</f>
        <v/>
      </c>
      <c r="N5693" s="110">
        <f>IF(F5693="Upstream","ngps - production","ngps - T&amp;D")</f>
        <v/>
      </c>
      <c r="O5693" s="110">
        <f>IF(ISNUMBER(SEARCH("flar",H5693)),"methane destruction",IF(G5693="Incomplete-flare","methane destruction","methane capture"))</f>
        <v/>
      </c>
      <c r="P5693" s="68">
        <f>CONCATENATE(N5693," ",O5693)</f>
        <v/>
      </c>
      <c r="Q5693" s="111">
        <f>(J5693*About!$A$119/1000)*10^12</f>
        <v/>
      </c>
      <c r="R5693" s="112">
        <f>M5693/About!$B$131</f>
        <v/>
      </c>
    </row>
    <row r="5694">
      <c r="A5694" s="75" t="n">
        <v>2020</v>
      </c>
      <c r="B5694" t="inlineStr">
        <is>
          <t>Uzbekistan</t>
        </is>
      </c>
      <c r="C5694" t="inlineStr">
        <is>
          <t>Russia &amp; Caspian</t>
        </is>
      </c>
      <c r="D5694" t="inlineStr">
        <is>
          <t>Gas</t>
        </is>
      </c>
      <c r="E5694" t="inlineStr">
        <is>
          <t>Unconventional gas</t>
        </is>
      </c>
      <c r="F5694" t="inlineStr">
        <is>
          <t>Upstream</t>
        </is>
      </c>
      <c r="G5694" t="inlineStr">
        <is>
          <t>Vented</t>
        </is>
      </c>
      <c r="H5694" t="inlineStr">
        <is>
          <t>Replace compressor seal or rod</t>
        </is>
      </c>
      <c r="I5694" t="n">
        <v>0</v>
      </c>
      <c r="J5694" t="n">
        <v>0</v>
      </c>
      <c r="K5694" t="n">
        <v>0</v>
      </c>
      <c r="L5694" s="110">
        <f>IF(O5695="methane capture",TRUE,FALSE)</f>
        <v/>
      </c>
      <c r="M5694" s="110">
        <f>IF(L5694=TRUE,(K5694+'NPV Calcs'!$D$14)*About!$B$122,K5694*About!$B$122)</f>
        <v/>
      </c>
      <c r="N5694" s="110">
        <f>IF(F5694="Upstream","ngps - production","ngps - T&amp;D")</f>
        <v/>
      </c>
      <c r="O5694" s="110">
        <f>IF(ISNUMBER(SEARCH("flar",H5694)),"methane destruction",IF(G5694="Incomplete-flare","methane destruction","methane capture"))</f>
        <v/>
      </c>
      <c r="P5694" s="68">
        <f>CONCATENATE(N5694," ",O5694)</f>
        <v/>
      </c>
      <c r="Q5694" s="111">
        <f>(J5694*About!$A$119/1000)*10^12</f>
        <v/>
      </c>
      <c r="R5694" s="112">
        <f>M5694/About!$B$131</f>
        <v/>
      </c>
    </row>
    <row r="5695">
      <c r="A5695" s="75" t="n">
        <v>2020</v>
      </c>
      <c r="B5695" t="inlineStr">
        <is>
          <t>Uzbekistan</t>
        </is>
      </c>
      <c r="C5695" t="inlineStr">
        <is>
          <t>Russia &amp; Caspian</t>
        </is>
      </c>
      <c r="D5695" t="inlineStr">
        <is>
          <t>Gas</t>
        </is>
      </c>
      <c r="E5695" t="inlineStr">
        <is>
          <t>Unconventional gas</t>
        </is>
      </c>
      <c r="F5695" t="inlineStr">
        <is>
          <t>Upstream</t>
        </is>
      </c>
      <c r="G5695" t="inlineStr">
        <is>
          <t>Vented</t>
        </is>
      </c>
      <c r="H5695" t="inlineStr">
        <is>
          <t>Replace pumps</t>
        </is>
      </c>
      <c r="I5695" t="n">
        <v>0</v>
      </c>
      <c r="J5695" t="n">
        <v>0</v>
      </c>
      <c r="K5695" t="n">
        <v>0</v>
      </c>
      <c r="L5695" s="110">
        <f>IF(O5696="methane capture",TRUE,FALSE)</f>
        <v/>
      </c>
      <c r="M5695" s="110">
        <f>IF(L5695=TRUE,(K5695+'NPV Calcs'!$D$14)*About!$B$122,K5695*About!$B$122)</f>
        <v/>
      </c>
      <c r="N5695" s="110">
        <f>IF(F5695="Upstream","ngps - production","ngps - T&amp;D")</f>
        <v/>
      </c>
      <c r="O5695" s="110">
        <f>IF(ISNUMBER(SEARCH("flar",H5695)),"methane destruction",IF(G5695="Incomplete-flare","methane destruction","methane capture"))</f>
        <v/>
      </c>
      <c r="P5695" s="68">
        <f>CONCATENATE(N5695," ",O5695)</f>
        <v/>
      </c>
      <c r="Q5695" s="111">
        <f>(J5695*About!$A$119/1000)*10^12</f>
        <v/>
      </c>
      <c r="R5695" s="112">
        <f>M5695/About!$B$131</f>
        <v/>
      </c>
    </row>
    <row r="5696">
      <c r="A5696" s="75" t="n">
        <v>2020</v>
      </c>
      <c r="B5696" t="inlineStr">
        <is>
          <t>Uzbekistan</t>
        </is>
      </c>
      <c r="C5696" t="inlineStr">
        <is>
          <t>Russia &amp; Caspian</t>
        </is>
      </c>
      <c r="D5696" t="inlineStr">
        <is>
          <t>Gas</t>
        </is>
      </c>
      <c r="E5696" t="inlineStr">
        <is>
          <t>Unconventional gas</t>
        </is>
      </c>
      <c r="F5696" t="inlineStr">
        <is>
          <t>Upstream</t>
        </is>
      </c>
      <c r="G5696" t="inlineStr">
        <is>
          <t>Vented</t>
        </is>
      </c>
      <c r="H5696" t="inlineStr">
        <is>
          <t>Replace with electric motor</t>
        </is>
      </c>
      <c r="I5696" t="n">
        <v>0</v>
      </c>
      <c r="J5696" t="n">
        <v>0</v>
      </c>
      <c r="K5696" t="n">
        <v>0</v>
      </c>
      <c r="L5696" s="110">
        <f>IF(O5697="methane capture",TRUE,FALSE)</f>
        <v/>
      </c>
      <c r="M5696" s="110">
        <f>IF(L5696=TRUE,(K5696+'NPV Calcs'!$D$14)*About!$B$122,K5696*About!$B$122)</f>
        <v/>
      </c>
      <c r="N5696" s="110">
        <f>IF(F5696="Upstream","ngps - production","ngps - T&amp;D")</f>
        <v/>
      </c>
      <c r="O5696" s="110">
        <f>IF(ISNUMBER(SEARCH("flar",H5696)),"methane destruction",IF(G5696="Incomplete-flare","methane destruction","methane capture"))</f>
        <v/>
      </c>
      <c r="P5696" s="68">
        <f>CONCATENATE(N5696," ",O5696)</f>
        <v/>
      </c>
      <c r="Q5696" s="111">
        <f>(J5696*About!$A$119/1000)*10^12</f>
        <v/>
      </c>
      <c r="R5696" s="112">
        <f>M5696/About!$B$131</f>
        <v/>
      </c>
    </row>
    <row r="5697">
      <c r="A5697" s="75" t="n">
        <v>2020</v>
      </c>
      <c r="B5697" t="inlineStr">
        <is>
          <t>Uzbekistan</t>
        </is>
      </c>
      <c r="C5697" t="inlineStr">
        <is>
          <t>Russia &amp; Caspian</t>
        </is>
      </c>
      <c r="D5697" t="inlineStr">
        <is>
          <t>Gas</t>
        </is>
      </c>
      <c r="E5697" t="inlineStr">
        <is>
          <t>Unconventional gas</t>
        </is>
      </c>
      <c r="F5697" t="inlineStr">
        <is>
          <t>Upstream</t>
        </is>
      </c>
      <c r="G5697" t="inlineStr">
        <is>
          <t>Vented</t>
        </is>
      </c>
      <c r="H5697" t="inlineStr">
        <is>
          <t>Replace with instrument air systems</t>
        </is>
      </c>
      <c r="I5697" t="n">
        <v>0</v>
      </c>
      <c r="J5697" t="n">
        <v>0</v>
      </c>
      <c r="K5697" t="n">
        <v>0</v>
      </c>
      <c r="L5697" s="110">
        <f>IF(O5698="methane capture",TRUE,FALSE)</f>
        <v/>
      </c>
      <c r="M5697" s="110">
        <f>IF(L5697=TRUE,(K5697+'NPV Calcs'!$D$14)*About!$B$122,K5697*About!$B$122)</f>
        <v/>
      </c>
      <c r="N5697" s="110">
        <f>IF(F5697="Upstream","ngps - production","ngps - T&amp;D")</f>
        <v/>
      </c>
      <c r="O5697" s="110">
        <f>IF(ISNUMBER(SEARCH("flar",H5697)),"methane destruction",IF(G5697="Incomplete-flare","methane destruction","methane capture"))</f>
        <v/>
      </c>
      <c r="P5697" s="68">
        <f>CONCATENATE(N5697," ",O5697)</f>
        <v/>
      </c>
      <c r="Q5697" s="111">
        <f>(J5697*About!$A$119/1000)*10^12</f>
        <v/>
      </c>
      <c r="R5697" s="112">
        <f>M5697/About!$B$131</f>
        <v/>
      </c>
    </row>
    <row r="5698">
      <c r="A5698" s="75" t="n">
        <v>2020</v>
      </c>
      <c r="B5698" t="inlineStr">
        <is>
          <t>Uzbekistan</t>
        </is>
      </c>
      <c r="C5698" t="inlineStr">
        <is>
          <t>Russia &amp; Caspian</t>
        </is>
      </c>
      <c r="D5698" t="inlineStr">
        <is>
          <t>Gas</t>
        </is>
      </c>
      <c r="E5698" t="inlineStr">
        <is>
          <t>Unconventional gas</t>
        </is>
      </c>
      <c r="F5698" t="inlineStr">
        <is>
          <t>Upstream</t>
        </is>
      </c>
      <c r="G5698" t="inlineStr">
        <is>
          <t>Vented</t>
        </is>
      </c>
      <c r="H5698" t="inlineStr">
        <is>
          <t>Unabated</t>
        </is>
      </c>
      <c r="I5698" t="n">
        <v>0</v>
      </c>
      <c r="J5698" t="n">
        <v>0</v>
      </c>
      <c r="K5698" t="n">
        <v>0</v>
      </c>
      <c r="L5698" s="110">
        <f>IF(O5699="methane capture",TRUE,FALSE)</f>
        <v/>
      </c>
      <c r="M5698" s="110">
        <f>IF(L5698=TRUE,(K5698+'NPV Calcs'!$D$14)*About!$B$122,K5698*About!$B$122)</f>
        <v/>
      </c>
      <c r="N5698" s="110">
        <f>IF(F5698="Upstream","ngps - production","ngps - T&amp;D")</f>
        <v/>
      </c>
      <c r="O5698" s="110">
        <f>IF(ISNUMBER(SEARCH("flar",H5698)),"methane destruction",IF(G5698="Incomplete-flare","methane destruction","methane capture"))</f>
        <v/>
      </c>
      <c r="P5698" s="68">
        <f>CONCATENATE(N5698," ",O5698)</f>
        <v/>
      </c>
      <c r="Q5698" s="111">
        <f>(J5698*About!$A$119/1000)*10^12</f>
        <v/>
      </c>
      <c r="R5698" s="112">
        <f>M5698/About!$B$131</f>
        <v/>
      </c>
    </row>
    <row r="5699">
      <c r="A5699" s="75" t="n">
        <v>2020</v>
      </c>
      <c r="B5699" t="inlineStr">
        <is>
          <t>Uzbekistan</t>
        </is>
      </c>
      <c r="C5699" t="inlineStr">
        <is>
          <t>Russia &amp; Caspian</t>
        </is>
      </c>
      <c r="D5699" t="inlineStr">
        <is>
          <t>Gas</t>
        </is>
      </c>
      <c r="E5699" t="inlineStr">
        <is>
          <t>Unconventional gas</t>
        </is>
      </c>
      <c r="F5699" t="inlineStr">
        <is>
          <t>Upstream</t>
        </is>
      </c>
      <c r="G5699" t="inlineStr">
        <is>
          <t>Vented</t>
        </is>
      </c>
      <c r="H5699" t="inlineStr">
        <is>
          <t>Upstream LDAR</t>
        </is>
      </c>
      <c r="I5699" t="n">
        <v>0</v>
      </c>
      <c r="J5699" t="n">
        <v>0</v>
      </c>
      <c r="K5699" t="n">
        <v>0</v>
      </c>
      <c r="L5699" s="110">
        <f>IF(O5700="methane capture",TRUE,FALSE)</f>
        <v/>
      </c>
      <c r="M5699" s="110">
        <f>IF(L5699=TRUE,(K5699+'NPV Calcs'!$D$14)*About!$B$122,K5699*About!$B$122)</f>
        <v/>
      </c>
      <c r="N5699" s="110">
        <f>IF(F5699="Upstream","ngps - production","ngps - T&amp;D")</f>
        <v/>
      </c>
      <c r="O5699" s="110">
        <f>IF(ISNUMBER(SEARCH("flar",H5699)),"methane destruction",IF(G5699="Incomplete-flare","methane destruction","methane capture"))</f>
        <v/>
      </c>
      <c r="P5699" s="68">
        <f>CONCATENATE(N5699," ",O5699)</f>
        <v/>
      </c>
      <c r="Q5699" s="111">
        <f>(J5699*About!$A$119/1000)*10^12</f>
        <v/>
      </c>
      <c r="R5699" s="112">
        <f>M5699/About!$B$131</f>
        <v/>
      </c>
    </row>
    <row r="5700">
      <c r="A5700" s="75" t="n">
        <v>2020</v>
      </c>
      <c r="B5700" t="inlineStr">
        <is>
          <t>Uzbekistan</t>
        </is>
      </c>
      <c r="C5700" t="inlineStr">
        <is>
          <t>Russia &amp; Caspian</t>
        </is>
      </c>
      <c r="D5700" t="inlineStr">
        <is>
          <t>Gas</t>
        </is>
      </c>
      <c r="E5700" t="inlineStr">
        <is>
          <t>Unconventional gas</t>
        </is>
      </c>
      <c r="F5700" t="inlineStr">
        <is>
          <t>Upstream</t>
        </is>
      </c>
      <c r="G5700" t="inlineStr">
        <is>
          <t>Vented</t>
        </is>
      </c>
      <c r="H5700" t="inlineStr">
        <is>
          <t>Vapour recovery units</t>
        </is>
      </c>
      <c r="I5700" t="n">
        <v>0</v>
      </c>
      <c r="J5700" t="n">
        <v>0</v>
      </c>
      <c r="K5700" t="n">
        <v>0</v>
      </c>
      <c r="L5700" s="110">
        <f>IF(O5701="methane capture",TRUE,FALSE)</f>
        <v/>
      </c>
      <c r="M5700" s="110">
        <f>IF(L5700=TRUE,(K5700+'NPV Calcs'!$D$14)*About!$B$122,K5700*About!$B$122)</f>
        <v/>
      </c>
      <c r="N5700" s="110">
        <f>IF(F5700="Upstream","ngps - production","ngps - T&amp;D")</f>
        <v/>
      </c>
      <c r="O5700" s="110">
        <f>IF(ISNUMBER(SEARCH("flar",H5700)),"methane destruction",IF(G5700="Incomplete-flare","methane destruction","methane capture"))</f>
        <v/>
      </c>
      <c r="P5700" s="68">
        <f>CONCATENATE(N5700," ",O5700)</f>
        <v/>
      </c>
      <c r="Q5700" s="111">
        <f>(J5700*About!$A$119/1000)*10^12</f>
        <v/>
      </c>
      <c r="R5700" s="112">
        <f>M5700/About!$B$131</f>
        <v/>
      </c>
    </row>
    <row r="5701">
      <c r="A5701" s="75" t="n">
        <v>2020</v>
      </c>
      <c r="B5701" t="inlineStr">
        <is>
          <t>Uzbekistan</t>
        </is>
      </c>
      <c r="C5701" t="inlineStr">
        <is>
          <t>Russia &amp; Caspian</t>
        </is>
      </c>
      <c r="D5701" t="inlineStr">
        <is>
          <t>Oil</t>
        </is>
      </c>
      <c r="E5701" t="inlineStr">
        <is>
          <t>Downstream oil</t>
        </is>
      </c>
      <c r="F5701" t="inlineStr">
        <is>
          <t>Downstream</t>
        </is>
      </c>
      <c r="G5701" t="inlineStr">
        <is>
          <t>Vented</t>
        </is>
      </c>
      <c r="H5701" t="inlineStr">
        <is>
          <t>Blowdown capture</t>
        </is>
      </c>
      <c r="I5701" t="n">
        <v>0</v>
      </c>
      <c r="J5701" t="n">
        <v>0</v>
      </c>
      <c r="K5701" t="n">
        <v>0</v>
      </c>
      <c r="L5701" s="110">
        <f>IF(O5702="methane capture",TRUE,FALSE)</f>
        <v/>
      </c>
      <c r="M5701" s="110">
        <f>IF(L5701=TRUE,(K5701+'NPV Calcs'!$D$14)*About!$B$122,K5701*About!$B$122)</f>
        <v/>
      </c>
      <c r="N5701" s="110">
        <f>IF(F5701="Upstream","ngps - production","ngps - T&amp;D")</f>
        <v/>
      </c>
      <c r="O5701" s="110">
        <f>IF(ISNUMBER(SEARCH("flar",H5701)),"methane destruction",IF(G5701="Incomplete-flare","methane destruction","methane capture"))</f>
        <v/>
      </c>
      <c r="P5701" s="68">
        <f>CONCATENATE(N5701," ",O5701)</f>
        <v/>
      </c>
      <c r="Q5701" s="111">
        <f>(J5701*About!$A$119/1000)*10^12</f>
        <v/>
      </c>
      <c r="R5701" s="112">
        <f>M5701/About!$B$131</f>
        <v/>
      </c>
    </row>
    <row r="5702">
      <c r="A5702" s="75" t="n">
        <v>2020</v>
      </c>
      <c r="B5702" t="inlineStr">
        <is>
          <t>Uzbekistan</t>
        </is>
      </c>
      <c r="C5702" t="inlineStr">
        <is>
          <t>Russia &amp; Caspian</t>
        </is>
      </c>
      <c r="D5702" t="inlineStr">
        <is>
          <t>Oil</t>
        </is>
      </c>
      <c r="E5702" t="inlineStr">
        <is>
          <t>Downstream oil</t>
        </is>
      </c>
      <c r="F5702" t="inlineStr">
        <is>
          <t>Downstream</t>
        </is>
      </c>
      <c r="G5702" t="inlineStr">
        <is>
          <t>Vented</t>
        </is>
      </c>
      <c r="H5702" t="inlineStr">
        <is>
          <t>Downstream LDAR</t>
        </is>
      </c>
      <c r="I5702" t="n">
        <v>0</v>
      </c>
      <c r="J5702" t="n">
        <v>0</v>
      </c>
      <c r="K5702" t="n">
        <v>0</v>
      </c>
      <c r="L5702" s="110">
        <f>IF(O5703="methane capture",TRUE,FALSE)</f>
        <v/>
      </c>
      <c r="M5702" s="110">
        <f>IF(L5702=TRUE,(K5702+'NPV Calcs'!$D$14)*About!$B$122,K5702*About!$B$122)</f>
        <v/>
      </c>
      <c r="N5702" s="110">
        <f>IF(F5702="Upstream","ngps - production","ngps - T&amp;D")</f>
        <v/>
      </c>
      <c r="O5702" s="110">
        <f>IF(ISNUMBER(SEARCH("flar",H5702)),"methane destruction",IF(G5702="Incomplete-flare","methane destruction","methane capture"))</f>
        <v/>
      </c>
      <c r="P5702" s="68">
        <f>CONCATENATE(N5702," ",O5702)</f>
        <v/>
      </c>
      <c r="Q5702" s="111">
        <f>(J5702*About!$A$119/1000)*10^12</f>
        <v/>
      </c>
      <c r="R5702" s="112">
        <f>M5702/About!$B$131</f>
        <v/>
      </c>
    </row>
    <row r="5703">
      <c r="A5703" s="75" t="n">
        <v>2020</v>
      </c>
      <c r="B5703" t="inlineStr">
        <is>
          <t>Uzbekistan</t>
        </is>
      </c>
      <c r="C5703" t="inlineStr">
        <is>
          <t>Russia &amp; Caspian</t>
        </is>
      </c>
      <c r="D5703" t="inlineStr">
        <is>
          <t>Oil</t>
        </is>
      </c>
      <c r="E5703" t="inlineStr">
        <is>
          <t>Downstream oil</t>
        </is>
      </c>
      <c r="F5703" t="inlineStr">
        <is>
          <t>Downstream</t>
        </is>
      </c>
      <c r="G5703" t="inlineStr">
        <is>
          <t>Vented</t>
        </is>
      </c>
      <c r="H5703" t="inlineStr">
        <is>
          <t>Early replacement of devices</t>
        </is>
      </c>
      <c r="I5703" t="n">
        <v>0</v>
      </c>
      <c r="J5703" t="n">
        <v>0</v>
      </c>
      <c r="K5703" t="n">
        <v>0</v>
      </c>
      <c r="L5703" s="110">
        <f>IF(O5704="methane capture",TRUE,FALSE)</f>
        <v/>
      </c>
      <c r="M5703" s="110">
        <f>IF(L5703=TRUE,(K5703+'NPV Calcs'!$D$14)*About!$B$122,K5703*About!$B$122)</f>
        <v/>
      </c>
      <c r="N5703" s="110">
        <f>IF(F5703="Upstream","ngps - production","ngps - T&amp;D")</f>
        <v/>
      </c>
      <c r="O5703" s="110">
        <f>IF(ISNUMBER(SEARCH("flar",H5703)),"methane destruction",IF(G5703="Incomplete-flare","methane destruction","methane capture"))</f>
        <v/>
      </c>
      <c r="P5703" s="68">
        <f>CONCATENATE(N5703," ",O5703)</f>
        <v/>
      </c>
      <c r="Q5703" s="111">
        <f>(J5703*About!$A$119/1000)*10^12</f>
        <v/>
      </c>
      <c r="R5703" s="112">
        <f>M5703/About!$B$131</f>
        <v/>
      </c>
    </row>
    <row r="5704">
      <c r="A5704" s="75" t="n">
        <v>2020</v>
      </c>
      <c r="B5704" t="inlineStr">
        <is>
          <t>Uzbekistan</t>
        </is>
      </c>
      <c r="C5704" t="inlineStr">
        <is>
          <t>Russia &amp; Caspian</t>
        </is>
      </c>
      <c r="D5704" t="inlineStr">
        <is>
          <t>Oil</t>
        </is>
      </c>
      <c r="E5704" t="inlineStr">
        <is>
          <t>Downstream oil</t>
        </is>
      </c>
      <c r="F5704" t="inlineStr">
        <is>
          <t>Downstream</t>
        </is>
      </c>
      <c r="G5704" t="inlineStr">
        <is>
          <t>Vented</t>
        </is>
      </c>
      <c r="H5704" t="inlineStr">
        <is>
          <t>Install plunger</t>
        </is>
      </c>
      <c r="I5704" t="n">
        <v>0</v>
      </c>
      <c r="J5704" t="n">
        <v>0</v>
      </c>
      <c r="K5704" t="n">
        <v>0</v>
      </c>
      <c r="L5704" s="110">
        <f>IF(O5705="methane capture",TRUE,FALSE)</f>
        <v/>
      </c>
      <c r="M5704" s="110">
        <f>IF(L5704=TRUE,(K5704+'NPV Calcs'!$D$14)*About!$B$122,K5704*About!$B$122)</f>
        <v/>
      </c>
      <c r="N5704" s="110">
        <f>IF(F5704="Upstream","ngps - production","ngps - T&amp;D")</f>
        <v/>
      </c>
      <c r="O5704" s="110">
        <f>IF(ISNUMBER(SEARCH("flar",H5704)),"methane destruction",IF(G5704="Incomplete-flare","methane destruction","methane capture"))</f>
        <v/>
      </c>
      <c r="P5704" s="68">
        <f>CONCATENATE(N5704," ",O5704)</f>
        <v/>
      </c>
      <c r="Q5704" s="111">
        <f>(J5704*About!$A$119/1000)*10^12</f>
        <v/>
      </c>
      <c r="R5704" s="112">
        <f>M5704/About!$B$131</f>
        <v/>
      </c>
    </row>
    <row r="5705">
      <c r="A5705" s="75" t="n">
        <v>2020</v>
      </c>
      <c r="B5705" t="inlineStr">
        <is>
          <t>Uzbekistan</t>
        </is>
      </c>
      <c r="C5705" t="inlineStr">
        <is>
          <t>Russia &amp; Caspian</t>
        </is>
      </c>
      <c r="D5705" t="inlineStr">
        <is>
          <t>Oil</t>
        </is>
      </c>
      <c r="E5705" t="inlineStr">
        <is>
          <t>Downstream oil</t>
        </is>
      </c>
      <c r="F5705" t="inlineStr">
        <is>
          <t>Downstream</t>
        </is>
      </c>
      <c r="G5705" t="inlineStr">
        <is>
          <t>Vented</t>
        </is>
      </c>
      <c r="H5705" t="inlineStr">
        <is>
          <t>Other</t>
        </is>
      </c>
      <c r="I5705" t="n">
        <v>0</v>
      </c>
      <c r="J5705" t="n">
        <v>0</v>
      </c>
      <c r="K5705" t="n">
        <v>0</v>
      </c>
      <c r="L5705" s="110">
        <f>IF(O5706="methane capture",TRUE,FALSE)</f>
        <v/>
      </c>
      <c r="M5705" s="110">
        <f>IF(L5705=TRUE,(K5705+'NPV Calcs'!$D$14)*About!$B$122,K5705*About!$B$122)</f>
        <v/>
      </c>
      <c r="N5705" s="110">
        <f>IF(F5705="Upstream","ngps - production","ngps - T&amp;D")</f>
        <v/>
      </c>
      <c r="O5705" s="110">
        <f>IF(ISNUMBER(SEARCH("flar",H5705)),"methane destruction",IF(G5705="Incomplete-flare","methane destruction","methane capture"))</f>
        <v/>
      </c>
      <c r="P5705" s="68">
        <f>CONCATENATE(N5705," ",O5705)</f>
        <v/>
      </c>
      <c r="Q5705" s="111">
        <f>(J5705*About!$A$119/1000)*10^12</f>
        <v/>
      </c>
      <c r="R5705" s="112">
        <f>M5705/About!$B$131</f>
        <v/>
      </c>
    </row>
    <row r="5706">
      <c r="A5706" s="75" t="n">
        <v>2020</v>
      </c>
      <c r="B5706" t="inlineStr">
        <is>
          <t>Uzbekistan</t>
        </is>
      </c>
      <c r="C5706" t="inlineStr">
        <is>
          <t>Russia &amp; Caspian</t>
        </is>
      </c>
      <c r="D5706" t="inlineStr">
        <is>
          <t>Oil</t>
        </is>
      </c>
      <c r="E5706" t="inlineStr">
        <is>
          <t>Downstream oil</t>
        </is>
      </c>
      <c r="F5706" t="inlineStr">
        <is>
          <t>Downstream</t>
        </is>
      </c>
      <c r="G5706" t="inlineStr">
        <is>
          <t>Vented</t>
        </is>
      </c>
      <c r="H5706" t="inlineStr">
        <is>
          <t>Replace compressor seal or rod</t>
        </is>
      </c>
      <c r="I5706" t="n">
        <v>0</v>
      </c>
      <c r="J5706" t="n">
        <v>0</v>
      </c>
      <c r="K5706" t="n">
        <v>0</v>
      </c>
      <c r="L5706" s="110">
        <f>IF(O5707="methane capture",TRUE,FALSE)</f>
        <v/>
      </c>
      <c r="M5706" s="110">
        <f>IF(L5706=TRUE,(K5706+'NPV Calcs'!$D$14)*About!$B$122,K5706*About!$B$122)</f>
        <v/>
      </c>
      <c r="N5706" s="110">
        <f>IF(F5706="Upstream","ngps - production","ngps - T&amp;D")</f>
        <v/>
      </c>
      <c r="O5706" s="110">
        <f>IF(ISNUMBER(SEARCH("flar",H5706)),"methane destruction",IF(G5706="Incomplete-flare","methane destruction","methane capture"))</f>
        <v/>
      </c>
      <c r="P5706" s="68">
        <f>CONCATENATE(N5706," ",O5706)</f>
        <v/>
      </c>
      <c r="Q5706" s="111">
        <f>(J5706*About!$A$119/1000)*10^12</f>
        <v/>
      </c>
      <c r="R5706" s="112">
        <f>M5706/About!$B$131</f>
        <v/>
      </c>
    </row>
    <row r="5707">
      <c r="A5707" s="75" t="n">
        <v>2020</v>
      </c>
      <c r="B5707" t="inlineStr">
        <is>
          <t>Uzbekistan</t>
        </is>
      </c>
      <c r="C5707" t="inlineStr">
        <is>
          <t>Russia &amp; Caspian</t>
        </is>
      </c>
      <c r="D5707" t="inlineStr">
        <is>
          <t>Oil</t>
        </is>
      </c>
      <c r="E5707" t="inlineStr">
        <is>
          <t>Downstream oil</t>
        </is>
      </c>
      <c r="F5707" t="inlineStr">
        <is>
          <t>Downstream</t>
        </is>
      </c>
      <c r="G5707" t="inlineStr">
        <is>
          <t>Vented</t>
        </is>
      </c>
      <c r="H5707" t="inlineStr">
        <is>
          <t>Replace pumps</t>
        </is>
      </c>
      <c r="I5707" t="n">
        <v>0</v>
      </c>
      <c r="J5707" t="n">
        <v>0</v>
      </c>
      <c r="K5707" t="n">
        <v>0</v>
      </c>
      <c r="L5707" s="110">
        <f>IF(O5708="methane capture",TRUE,FALSE)</f>
        <v/>
      </c>
      <c r="M5707" s="110">
        <f>IF(L5707=TRUE,(K5707+'NPV Calcs'!$D$14)*About!$B$122,K5707*About!$B$122)</f>
        <v/>
      </c>
      <c r="N5707" s="110">
        <f>IF(F5707="Upstream","ngps - production","ngps - T&amp;D")</f>
        <v/>
      </c>
      <c r="O5707" s="110">
        <f>IF(ISNUMBER(SEARCH("flar",H5707)),"methane destruction",IF(G5707="Incomplete-flare","methane destruction","methane capture"))</f>
        <v/>
      </c>
      <c r="P5707" s="68">
        <f>CONCATENATE(N5707," ",O5707)</f>
        <v/>
      </c>
      <c r="Q5707" s="111">
        <f>(J5707*About!$A$119/1000)*10^12</f>
        <v/>
      </c>
      <c r="R5707" s="112">
        <f>M5707/About!$B$131</f>
        <v/>
      </c>
    </row>
    <row r="5708">
      <c r="A5708" s="75" t="n">
        <v>2020</v>
      </c>
      <c r="B5708" t="inlineStr">
        <is>
          <t>Uzbekistan</t>
        </is>
      </c>
      <c r="C5708" t="inlineStr">
        <is>
          <t>Russia &amp; Caspian</t>
        </is>
      </c>
      <c r="D5708" t="inlineStr">
        <is>
          <t>Oil</t>
        </is>
      </c>
      <c r="E5708" t="inlineStr">
        <is>
          <t>Downstream oil</t>
        </is>
      </c>
      <c r="F5708" t="inlineStr">
        <is>
          <t>Downstream</t>
        </is>
      </c>
      <c r="G5708" t="inlineStr">
        <is>
          <t>Vented</t>
        </is>
      </c>
      <c r="H5708" t="inlineStr">
        <is>
          <t>Replace with electric motor</t>
        </is>
      </c>
      <c r="I5708" t="n">
        <v>0</v>
      </c>
      <c r="J5708" t="n">
        <v>0</v>
      </c>
      <c r="K5708" t="n">
        <v>0</v>
      </c>
      <c r="L5708" s="110">
        <f>IF(O5709="methane capture",TRUE,FALSE)</f>
        <v/>
      </c>
      <c r="M5708" s="110">
        <f>IF(L5708=TRUE,(K5708+'NPV Calcs'!$D$14)*About!$B$122,K5708*About!$B$122)</f>
        <v/>
      </c>
      <c r="N5708" s="110">
        <f>IF(F5708="Upstream","ngps - production","ngps - T&amp;D")</f>
        <v/>
      </c>
      <c r="O5708" s="110">
        <f>IF(ISNUMBER(SEARCH("flar",H5708)),"methane destruction",IF(G5708="Incomplete-flare","methane destruction","methane capture"))</f>
        <v/>
      </c>
      <c r="P5708" s="68">
        <f>CONCATENATE(N5708," ",O5708)</f>
        <v/>
      </c>
      <c r="Q5708" s="111">
        <f>(J5708*About!$A$119/1000)*10^12</f>
        <v/>
      </c>
      <c r="R5708" s="112">
        <f>M5708/About!$B$131</f>
        <v/>
      </c>
    </row>
    <row r="5709">
      <c r="A5709" s="75" t="n">
        <v>2020</v>
      </c>
      <c r="B5709" t="inlineStr">
        <is>
          <t>Uzbekistan</t>
        </is>
      </c>
      <c r="C5709" t="inlineStr">
        <is>
          <t>Russia &amp; Caspian</t>
        </is>
      </c>
      <c r="D5709" t="inlineStr">
        <is>
          <t>Oil</t>
        </is>
      </c>
      <c r="E5709" t="inlineStr">
        <is>
          <t>Downstream oil</t>
        </is>
      </c>
      <c r="F5709" t="inlineStr">
        <is>
          <t>Downstream</t>
        </is>
      </c>
      <c r="G5709" t="inlineStr">
        <is>
          <t>Vented</t>
        </is>
      </c>
      <c r="H5709" t="inlineStr">
        <is>
          <t>Replace with instrument air systems</t>
        </is>
      </c>
      <c r="I5709" t="n">
        <v>0</v>
      </c>
      <c r="J5709" t="n">
        <v>0</v>
      </c>
      <c r="K5709" t="n">
        <v>0</v>
      </c>
      <c r="L5709" s="110">
        <f>IF(O5710="methane capture",TRUE,FALSE)</f>
        <v/>
      </c>
      <c r="M5709" s="110">
        <f>IF(L5709=TRUE,(K5709+'NPV Calcs'!$D$14)*About!$B$122,K5709*About!$B$122)</f>
        <v/>
      </c>
      <c r="N5709" s="110">
        <f>IF(F5709="Upstream","ngps - production","ngps - T&amp;D")</f>
        <v/>
      </c>
      <c r="O5709" s="110">
        <f>IF(ISNUMBER(SEARCH("flar",H5709)),"methane destruction",IF(G5709="Incomplete-flare","methane destruction","methane capture"))</f>
        <v/>
      </c>
      <c r="P5709" s="68">
        <f>CONCATENATE(N5709," ",O5709)</f>
        <v/>
      </c>
      <c r="Q5709" s="111">
        <f>(J5709*About!$A$119/1000)*10^12</f>
        <v/>
      </c>
      <c r="R5709" s="112">
        <f>M5709/About!$B$131</f>
        <v/>
      </c>
    </row>
    <row r="5710">
      <c r="A5710" s="75" t="n">
        <v>2020</v>
      </c>
      <c r="B5710" t="inlineStr">
        <is>
          <t>Uzbekistan</t>
        </is>
      </c>
      <c r="C5710" t="inlineStr">
        <is>
          <t>Russia &amp; Caspian</t>
        </is>
      </c>
      <c r="D5710" t="inlineStr">
        <is>
          <t>Oil</t>
        </is>
      </c>
      <c r="E5710" t="inlineStr">
        <is>
          <t>Downstream oil</t>
        </is>
      </c>
      <c r="F5710" t="inlineStr">
        <is>
          <t>Downstream</t>
        </is>
      </c>
      <c r="G5710" t="inlineStr">
        <is>
          <t>Vented</t>
        </is>
      </c>
      <c r="H5710" t="inlineStr">
        <is>
          <t>Unabated</t>
        </is>
      </c>
      <c r="I5710" t="n">
        <v>0.200000003</v>
      </c>
      <c r="J5710" t="n">
        <v>0</v>
      </c>
      <c r="K5710" t="n">
        <v>0</v>
      </c>
      <c r="L5710" s="110">
        <f>IF(O5711="methane capture",TRUE,FALSE)</f>
        <v/>
      </c>
      <c r="M5710" s="110">
        <f>IF(L5710=TRUE,(K5710+'NPV Calcs'!$D$14)*About!$B$122,K5710*About!$B$122)</f>
        <v/>
      </c>
      <c r="N5710" s="110">
        <f>IF(F5710="Upstream","ngps - production","ngps - T&amp;D")</f>
        <v/>
      </c>
      <c r="O5710" s="110">
        <f>IF(ISNUMBER(SEARCH("flar",H5710)),"methane destruction",IF(G5710="Incomplete-flare","methane destruction","methane capture"))</f>
        <v/>
      </c>
      <c r="P5710" s="68">
        <f>CONCATENATE(N5710," ",O5710)</f>
        <v/>
      </c>
      <c r="Q5710" s="111">
        <f>(J5710*About!$A$119/1000)*10^12</f>
        <v/>
      </c>
      <c r="R5710" s="112">
        <f>M5710/About!$B$131</f>
        <v/>
      </c>
    </row>
    <row r="5711">
      <c r="A5711" s="75" t="n">
        <v>2020</v>
      </c>
      <c r="B5711" t="inlineStr">
        <is>
          <t>Uzbekistan</t>
        </is>
      </c>
      <c r="C5711" t="inlineStr">
        <is>
          <t>Russia &amp; Caspian</t>
        </is>
      </c>
      <c r="D5711" t="inlineStr">
        <is>
          <t>Oil</t>
        </is>
      </c>
      <c r="E5711" t="inlineStr">
        <is>
          <t>Offshore oil</t>
        </is>
      </c>
      <c r="F5711" t="inlineStr">
        <is>
          <t>Upstream</t>
        </is>
      </c>
      <c r="G5711" t="inlineStr">
        <is>
          <t>Fugitive</t>
        </is>
      </c>
      <c r="H5711" t="inlineStr">
        <is>
          <t>Upstream LDAR</t>
        </is>
      </c>
      <c r="I5711" t="n">
        <v>0</v>
      </c>
      <c r="J5711" t="n">
        <v>0</v>
      </c>
      <c r="K5711" t="n">
        <v>0</v>
      </c>
      <c r="L5711" s="110">
        <f>IF(O5712="methane capture",TRUE,FALSE)</f>
        <v/>
      </c>
      <c r="M5711" s="110">
        <f>IF(L5711=TRUE,(K5711+'NPV Calcs'!$D$14)*About!$B$122,K5711*About!$B$122)</f>
        <v/>
      </c>
      <c r="N5711" s="110">
        <f>IF(F5711="Upstream","ngps - production","ngps - T&amp;D")</f>
        <v/>
      </c>
      <c r="O5711" s="110">
        <f>IF(ISNUMBER(SEARCH("flar",H5711)),"methane destruction",IF(G5711="Incomplete-flare","methane destruction","methane capture"))</f>
        <v/>
      </c>
      <c r="P5711" s="68">
        <f>CONCATENATE(N5711," ",O5711)</f>
        <v/>
      </c>
      <c r="Q5711" s="111">
        <f>(J5711*About!$A$119/1000)*10^12</f>
        <v/>
      </c>
      <c r="R5711" s="112">
        <f>M5711/About!$B$131</f>
        <v/>
      </c>
    </row>
    <row r="5712">
      <c r="A5712" s="75" t="n">
        <v>2020</v>
      </c>
      <c r="B5712" t="inlineStr">
        <is>
          <t>Uzbekistan</t>
        </is>
      </c>
      <c r="C5712" t="inlineStr">
        <is>
          <t>Russia &amp; Caspian</t>
        </is>
      </c>
      <c r="D5712" t="inlineStr">
        <is>
          <t>Oil</t>
        </is>
      </c>
      <c r="E5712" t="inlineStr">
        <is>
          <t>Offshore oil</t>
        </is>
      </c>
      <c r="F5712" t="inlineStr">
        <is>
          <t>Upstream</t>
        </is>
      </c>
      <c r="G5712" t="inlineStr">
        <is>
          <t>Incomplete-flare</t>
        </is>
      </c>
      <c r="H5712" t="inlineStr">
        <is>
          <t>Vapour recovery units</t>
        </is>
      </c>
      <c r="I5712" t="n">
        <v>0</v>
      </c>
      <c r="J5712" t="n">
        <v>0</v>
      </c>
      <c r="K5712" t="n">
        <v>0</v>
      </c>
      <c r="L5712" s="110">
        <f>IF(O5713="methane capture",TRUE,FALSE)</f>
        <v/>
      </c>
      <c r="M5712" s="110">
        <f>IF(L5712=TRUE,(K5712+'NPV Calcs'!$D$14)*About!$B$122,K5712*About!$B$122)</f>
        <v/>
      </c>
      <c r="N5712" s="110">
        <f>IF(F5712="Upstream","ngps - production","ngps - T&amp;D")</f>
        <v/>
      </c>
      <c r="O5712" s="110">
        <f>IF(ISNUMBER(SEARCH("flar",H5712)),"methane destruction",IF(G5712="Incomplete-flare","methane destruction","methane capture"))</f>
        <v/>
      </c>
      <c r="P5712" s="68">
        <f>CONCATENATE(N5712," ",O5712)</f>
        <v/>
      </c>
      <c r="Q5712" s="111">
        <f>(J5712*About!$A$119/1000)*10^12</f>
        <v/>
      </c>
      <c r="R5712" s="112">
        <f>M5712/About!$B$131</f>
        <v/>
      </c>
    </row>
    <row r="5713">
      <c r="A5713" s="75" t="n">
        <v>2020</v>
      </c>
      <c r="B5713" t="inlineStr">
        <is>
          <t>Uzbekistan</t>
        </is>
      </c>
      <c r="C5713" t="inlineStr">
        <is>
          <t>Russia &amp; Caspian</t>
        </is>
      </c>
      <c r="D5713" t="inlineStr">
        <is>
          <t>Oil</t>
        </is>
      </c>
      <c r="E5713" t="inlineStr">
        <is>
          <t>Offshore oil</t>
        </is>
      </c>
      <c r="F5713" t="inlineStr">
        <is>
          <t>Upstream</t>
        </is>
      </c>
      <c r="G5713" t="inlineStr">
        <is>
          <t>Vented</t>
        </is>
      </c>
      <c r="H5713" t="inlineStr">
        <is>
          <t>Blowdown capture</t>
        </is>
      </c>
      <c r="I5713" t="n">
        <v>0</v>
      </c>
      <c r="J5713" t="n">
        <v>0</v>
      </c>
      <c r="K5713" t="n">
        <v>0</v>
      </c>
      <c r="L5713" s="110">
        <f>IF(O5714="methane capture",TRUE,FALSE)</f>
        <v/>
      </c>
      <c r="M5713" s="110">
        <f>IF(L5713=TRUE,(K5713+'NPV Calcs'!$D$14)*About!$B$122,K5713*About!$B$122)</f>
        <v/>
      </c>
      <c r="N5713" s="110">
        <f>IF(F5713="Upstream","ngps - production","ngps - T&amp;D")</f>
        <v/>
      </c>
      <c r="O5713" s="110">
        <f>IF(ISNUMBER(SEARCH("flar",H5713)),"methane destruction",IF(G5713="Incomplete-flare","methane destruction","methane capture"))</f>
        <v/>
      </c>
      <c r="P5713" s="68">
        <f>CONCATENATE(N5713," ",O5713)</f>
        <v/>
      </c>
      <c r="Q5713" s="111">
        <f>(J5713*About!$A$119/1000)*10^12</f>
        <v/>
      </c>
      <c r="R5713" s="112">
        <f>M5713/About!$B$131</f>
        <v/>
      </c>
    </row>
    <row r="5714">
      <c r="A5714" s="75" t="n">
        <v>2020</v>
      </c>
      <c r="B5714" t="inlineStr">
        <is>
          <t>Uzbekistan</t>
        </is>
      </c>
      <c r="C5714" t="inlineStr">
        <is>
          <t>Russia &amp; Caspian</t>
        </is>
      </c>
      <c r="D5714" t="inlineStr">
        <is>
          <t>Oil</t>
        </is>
      </c>
      <c r="E5714" t="inlineStr">
        <is>
          <t>Offshore oil</t>
        </is>
      </c>
      <c r="F5714" t="inlineStr">
        <is>
          <t>Upstream</t>
        </is>
      </c>
      <c r="G5714" t="inlineStr">
        <is>
          <t>Vented</t>
        </is>
      </c>
      <c r="H5714" t="inlineStr">
        <is>
          <t>Early replacement of devices</t>
        </is>
      </c>
      <c r="I5714" t="n">
        <v>0</v>
      </c>
      <c r="J5714" t="n">
        <v>0</v>
      </c>
      <c r="K5714" t="n">
        <v>0</v>
      </c>
      <c r="L5714" s="110">
        <f>IF(O5715="methane capture",TRUE,FALSE)</f>
        <v/>
      </c>
      <c r="M5714" s="110">
        <f>IF(L5714=TRUE,(K5714+'NPV Calcs'!$D$14)*About!$B$122,K5714*About!$B$122)</f>
        <v/>
      </c>
      <c r="N5714" s="110">
        <f>IF(F5714="Upstream","ngps - production","ngps - T&amp;D")</f>
        <v/>
      </c>
      <c r="O5714" s="110">
        <f>IF(ISNUMBER(SEARCH("flar",H5714)),"methane destruction",IF(G5714="Incomplete-flare","methane destruction","methane capture"))</f>
        <v/>
      </c>
      <c r="P5714" s="68">
        <f>CONCATENATE(N5714," ",O5714)</f>
        <v/>
      </c>
      <c r="Q5714" s="111">
        <f>(J5714*About!$A$119/1000)*10^12</f>
        <v/>
      </c>
      <c r="R5714" s="112">
        <f>M5714/About!$B$131</f>
        <v/>
      </c>
    </row>
    <row r="5715">
      <c r="A5715" s="75" t="n">
        <v>2020</v>
      </c>
      <c r="B5715" t="inlineStr">
        <is>
          <t>Uzbekistan</t>
        </is>
      </c>
      <c r="C5715" t="inlineStr">
        <is>
          <t>Russia &amp; Caspian</t>
        </is>
      </c>
      <c r="D5715" t="inlineStr">
        <is>
          <t>Oil</t>
        </is>
      </c>
      <c r="E5715" t="inlineStr">
        <is>
          <t>Offshore oil</t>
        </is>
      </c>
      <c r="F5715" t="inlineStr">
        <is>
          <t>Upstream</t>
        </is>
      </c>
      <c r="G5715" t="inlineStr">
        <is>
          <t>Vented</t>
        </is>
      </c>
      <c r="H5715" t="inlineStr">
        <is>
          <t>Install flares</t>
        </is>
      </c>
      <c r="I5715" t="n">
        <v>0</v>
      </c>
      <c r="J5715" t="n">
        <v>0</v>
      </c>
      <c r="K5715" t="n">
        <v>0</v>
      </c>
      <c r="L5715" s="110">
        <f>IF(O5716="methane capture",TRUE,FALSE)</f>
        <v/>
      </c>
      <c r="M5715" s="110">
        <f>IF(L5715=TRUE,(K5715+'NPV Calcs'!$D$14)*About!$B$122,K5715*About!$B$122)</f>
        <v/>
      </c>
      <c r="N5715" s="110">
        <f>IF(F5715="Upstream","ngps - production","ngps - T&amp;D")</f>
        <v/>
      </c>
      <c r="O5715" s="110">
        <f>IF(ISNUMBER(SEARCH("flar",H5715)),"methane destruction",IF(G5715="Incomplete-flare","methane destruction","methane capture"))</f>
        <v/>
      </c>
      <c r="P5715" s="68">
        <f>CONCATENATE(N5715," ",O5715)</f>
        <v/>
      </c>
      <c r="Q5715" s="111">
        <f>(J5715*About!$A$119/1000)*10^12</f>
        <v/>
      </c>
      <c r="R5715" s="112">
        <f>M5715/About!$B$131</f>
        <v/>
      </c>
    </row>
    <row r="5716">
      <c r="A5716" s="75" t="n">
        <v>2020</v>
      </c>
      <c r="B5716" t="inlineStr">
        <is>
          <t>Uzbekistan</t>
        </is>
      </c>
      <c r="C5716" t="inlineStr">
        <is>
          <t>Russia &amp; Caspian</t>
        </is>
      </c>
      <c r="D5716" t="inlineStr">
        <is>
          <t>Oil</t>
        </is>
      </c>
      <c r="E5716" t="inlineStr">
        <is>
          <t>Offshore oil</t>
        </is>
      </c>
      <c r="F5716" t="inlineStr">
        <is>
          <t>Upstream</t>
        </is>
      </c>
      <c r="G5716" t="inlineStr">
        <is>
          <t>Vented</t>
        </is>
      </c>
      <c r="H5716" t="inlineStr">
        <is>
          <t>Install plunger</t>
        </is>
      </c>
      <c r="I5716" t="n">
        <v>0</v>
      </c>
      <c r="J5716" t="n">
        <v>0</v>
      </c>
      <c r="K5716" t="n">
        <v>0</v>
      </c>
      <c r="L5716" s="110">
        <f>IF(O5717="methane capture",TRUE,FALSE)</f>
        <v/>
      </c>
      <c r="M5716" s="110">
        <f>IF(L5716=TRUE,(K5716+'NPV Calcs'!$D$14)*About!$B$122,K5716*About!$B$122)</f>
        <v/>
      </c>
      <c r="N5716" s="110">
        <f>IF(F5716="Upstream","ngps - production","ngps - T&amp;D")</f>
        <v/>
      </c>
      <c r="O5716" s="110">
        <f>IF(ISNUMBER(SEARCH("flar",H5716)),"methane destruction",IF(G5716="Incomplete-flare","methane destruction","methane capture"))</f>
        <v/>
      </c>
      <c r="P5716" s="68">
        <f>CONCATENATE(N5716," ",O5716)</f>
        <v/>
      </c>
      <c r="Q5716" s="111">
        <f>(J5716*About!$A$119/1000)*10^12</f>
        <v/>
      </c>
      <c r="R5716" s="112">
        <f>M5716/About!$B$131</f>
        <v/>
      </c>
    </row>
    <row r="5717">
      <c r="A5717" s="75" t="n">
        <v>2020</v>
      </c>
      <c r="B5717" t="inlineStr">
        <is>
          <t>Uzbekistan</t>
        </is>
      </c>
      <c r="C5717" t="inlineStr">
        <is>
          <t>Russia &amp; Caspian</t>
        </is>
      </c>
      <c r="D5717" t="inlineStr">
        <is>
          <t>Oil</t>
        </is>
      </c>
      <c r="E5717" t="inlineStr">
        <is>
          <t>Offshore oil</t>
        </is>
      </c>
      <c r="F5717" t="inlineStr">
        <is>
          <t>Upstream</t>
        </is>
      </c>
      <c r="G5717" t="inlineStr">
        <is>
          <t>Vented</t>
        </is>
      </c>
      <c r="H5717" t="inlineStr">
        <is>
          <t>Other</t>
        </is>
      </c>
      <c r="I5717" t="n">
        <v>0</v>
      </c>
      <c r="J5717" t="n">
        <v>0</v>
      </c>
      <c r="K5717" t="n">
        <v>0</v>
      </c>
      <c r="L5717" s="110">
        <f>IF(O5718="methane capture",TRUE,FALSE)</f>
        <v/>
      </c>
      <c r="M5717" s="110">
        <f>IF(L5717=TRUE,(K5717+'NPV Calcs'!$D$14)*About!$B$122,K5717*About!$B$122)</f>
        <v/>
      </c>
      <c r="N5717" s="110">
        <f>IF(F5717="Upstream","ngps - production","ngps - T&amp;D")</f>
        <v/>
      </c>
      <c r="O5717" s="110">
        <f>IF(ISNUMBER(SEARCH("flar",H5717)),"methane destruction",IF(G5717="Incomplete-flare","methane destruction","methane capture"))</f>
        <v/>
      </c>
      <c r="P5717" s="68">
        <f>CONCATENATE(N5717," ",O5717)</f>
        <v/>
      </c>
      <c r="Q5717" s="111">
        <f>(J5717*About!$A$119/1000)*10^12</f>
        <v/>
      </c>
      <c r="R5717" s="112">
        <f>M5717/About!$B$131</f>
        <v/>
      </c>
    </row>
    <row r="5718">
      <c r="A5718" s="75" t="n">
        <v>2020</v>
      </c>
      <c r="B5718" t="inlineStr">
        <is>
          <t>Mexico</t>
        </is>
      </c>
      <c r="C5718" t="inlineStr">
        <is>
          <t>North America</t>
        </is>
      </c>
      <c r="D5718" t="inlineStr">
        <is>
          <t>Satellite-detected large emitters</t>
        </is>
      </c>
      <c r="E5718" t="inlineStr">
        <is>
          <t>Satellite-detected large emitters</t>
        </is>
      </c>
      <c r="F5718" t="inlineStr">
        <is>
          <t>Downstream</t>
        </is>
      </c>
      <c r="G5718" t="inlineStr">
        <is>
          <t>Fugitive</t>
        </is>
      </c>
      <c r="H5718" t="inlineStr">
        <is>
          <t>Downstream LDAR</t>
        </is>
      </c>
      <c r="I5718" t="n">
        <v>0</v>
      </c>
      <c r="J5718" t="n">
        <v>0</v>
      </c>
      <c r="K5718" t="n">
        <v>0</v>
      </c>
      <c r="L5718" s="110">
        <f>IF(O5719="methane capture",TRUE,FALSE)</f>
        <v/>
      </c>
      <c r="M5718" s="110">
        <f>IF(L5718=TRUE,(K5718+'NPV Calcs'!$D$14)*About!$B$122,K5718*About!$B$122)</f>
        <v/>
      </c>
      <c r="N5718" s="110">
        <f>IF(F5718="Upstream","ngps - production","ngps - T&amp;D")</f>
        <v/>
      </c>
      <c r="O5718" s="110">
        <f>IF(ISNUMBER(SEARCH("flar",H5718)),"methane destruction",IF(G5718="Incomplete-flare","methane destruction","methane capture"))</f>
        <v/>
      </c>
      <c r="P5718" s="68">
        <f>CONCATENATE(N5718," ",O5718)</f>
        <v/>
      </c>
      <c r="Q5718" s="111">
        <f>(J5718*About!$A$119/1000)*10^12</f>
        <v/>
      </c>
      <c r="R5718" s="112">
        <f>M5718/About!$B$131</f>
        <v/>
      </c>
    </row>
    <row r="5719">
      <c r="A5719" s="75" t="n">
        <v>2020</v>
      </c>
      <c r="B5719" t="inlineStr">
        <is>
          <t>Mexico</t>
        </is>
      </c>
      <c r="C5719" t="inlineStr">
        <is>
          <t>North America</t>
        </is>
      </c>
      <c r="D5719" t="inlineStr">
        <is>
          <t>Satellite-detected large emitters</t>
        </is>
      </c>
      <c r="E5719" t="inlineStr">
        <is>
          <t>Satellite-detected large emitters</t>
        </is>
      </c>
      <c r="F5719" t="inlineStr">
        <is>
          <t>Upstream</t>
        </is>
      </c>
      <c r="G5719" t="inlineStr">
        <is>
          <t>Fugitive</t>
        </is>
      </c>
      <c r="H5719" t="inlineStr">
        <is>
          <t>Upstream LDAR</t>
        </is>
      </c>
      <c r="I5719" t="n">
        <v>0</v>
      </c>
      <c r="J5719" t="n">
        <v>0</v>
      </c>
      <c r="K5719" t="n">
        <v>0</v>
      </c>
      <c r="L5719" s="110">
        <f>IF(O5720="methane capture",TRUE,FALSE)</f>
        <v/>
      </c>
      <c r="M5719" s="110">
        <f>IF(L5719=TRUE,(K5719+'NPV Calcs'!$D$14)*About!$B$122,K5719*About!$B$122)</f>
        <v/>
      </c>
      <c r="N5719" s="110">
        <f>IF(F5719="Upstream","ngps - production","ngps - T&amp;D")</f>
        <v/>
      </c>
      <c r="O5719" s="110">
        <f>IF(ISNUMBER(SEARCH("flar",H5719)),"methane destruction",IF(G5719="Incomplete-flare","methane destruction","methane capture"))</f>
        <v/>
      </c>
      <c r="P5719" s="68">
        <f>CONCATENATE(N5719," ",O5719)</f>
        <v/>
      </c>
      <c r="Q5719" s="111">
        <f>(J5719*About!$A$119/1000)*10^12</f>
        <v/>
      </c>
      <c r="R5719" s="112">
        <f>M5719/About!$B$131</f>
        <v/>
      </c>
    </row>
    <row r="5720">
      <c r="A5720" s="75" t="n">
        <v>2020</v>
      </c>
      <c r="B5720" t="inlineStr">
        <is>
          <t>Mozambique</t>
        </is>
      </c>
      <c r="C5720" t="inlineStr">
        <is>
          <t>Africa</t>
        </is>
      </c>
      <c r="D5720" t="inlineStr">
        <is>
          <t>Gas</t>
        </is>
      </c>
      <c r="E5720" t="inlineStr">
        <is>
          <t>Unconventional gas</t>
        </is>
      </c>
      <c r="F5720" t="inlineStr">
        <is>
          <t>Upstream</t>
        </is>
      </c>
      <c r="G5720" t="inlineStr">
        <is>
          <t>Vented</t>
        </is>
      </c>
      <c r="H5720" t="inlineStr">
        <is>
          <t>Vapour recovery units</t>
        </is>
      </c>
      <c r="I5720" t="n">
        <v>0</v>
      </c>
      <c r="J5720" t="n">
        <v>0</v>
      </c>
      <c r="K5720" t="n">
        <v>0</v>
      </c>
      <c r="L5720" s="110">
        <f>IF(O5721="methane capture",TRUE,FALSE)</f>
        <v/>
      </c>
      <c r="M5720" s="110">
        <f>IF(L5720=TRUE,(K5720+'NPV Calcs'!$D$14)*About!$B$122,K5720*About!$B$122)</f>
        <v/>
      </c>
      <c r="N5720" s="110">
        <f>IF(F5720="Upstream","ngps - production","ngps - T&amp;D")</f>
        <v/>
      </c>
      <c r="O5720" s="110">
        <f>IF(ISNUMBER(SEARCH("flar",H5720)),"methane destruction",IF(G5720="Incomplete-flare","methane destruction","methane capture"))</f>
        <v/>
      </c>
      <c r="P5720" s="68">
        <f>CONCATENATE(N5720," ",O5720)</f>
        <v/>
      </c>
      <c r="Q5720" s="111">
        <f>(J5720*About!$A$119/1000)*10^12</f>
        <v/>
      </c>
      <c r="R5720" s="112">
        <f>M5720/About!$B$131</f>
        <v/>
      </c>
    </row>
    <row r="5721">
      <c r="A5721" s="75" t="n">
        <v>2020</v>
      </c>
      <c r="B5721" t="inlineStr">
        <is>
          <t>Mozambique</t>
        </is>
      </c>
      <c r="C5721" t="inlineStr">
        <is>
          <t>Africa</t>
        </is>
      </c>
      <c r="D5721" t="inlineStr">
        <is>
          <t>Oil</t>
        </is>
      </c>
      <c r="E5721" t="inlineStr">
        <is>
          <t>Downstream oil</t>
        </is>
      </c>
      <c r="F5721" t="inlineStr">
        <is>
          <t>Downstream</t>
        </is>
      </c>
      <c r="G5721" t="inlineStr">
        <is>
          <t>Vented</t>
        </is>
      </c>
      <c r="H5721" t="inlineStr">
        <is>
          <t>Install plunger</t>
        </is>
      </c>
      <c r="I5721" t="n">
        <v>0</v>
      </c>
      <c r="J5721" t="n">
        <v>0</v>
      </c>
      <c r="K5721" t="n">
        <v>0</v>
      </c>
      <c r="L5721" s="110">
        <f>IF(O5722="methane capture",TRUE,FALSE)</f>
        <v/>
      </c>
      <c r="M5721" s="110">
        <f>IF(L5721=TRUE,(K5721+'NPV Calcs'!$D$14)*About!$B$122,K5721*About!$B$122)</f>
        <v/>
      </c>
      <c r="N5721" s="110">
        <f>IF(F5721="Upstream","ngps - production","ngps - T&amp;D")</f>
        <v/>
      </c>
      <c r="O5721" s="110">
        <f>IF(ISNUMBER(SEARCH("flar",H5721)),"methane destruction",IF(G5721="Incomplete-flare","methane destruction","methane capture"))</f>
        <v/>
      </c>
      <c r="P5721" s="68">
        <f>CONCATENATE(N5721," ",O5721)</f>
        <v/>
      </c>
      <c r="Q5721" s="111">
        <f>(J5721*About!$A$119/1000)*10^12</f>
        <v/>
      </c>
      <c r="R5721" s="112">
        <f>M5721/About!$B$131</f>
        <v/>
      </c>
    </row>
    <row r="5722">
      <c r="A5722" s="75" t="n">
        <v>2020</v>
      </c>
      <c r="B5722" t="inlineStr">
        <is>
          <t>Mozambique</t>
        </is>
      </c>
      <c r="C5722" t="inlineStr">
        <is>
          <t>Africa</t>
        </is>
      </c>
      <c r="D5722" t="inlineStr">
        <is>
          <t>Oil</t>
        </is>
      </c>
      <c r="E5722" t="inlineStr">
        <is>
          <t>Downstream oil</t>
        </is>
      </c>
      <c r="F5722" t="inlineStr">
        <is>
          <t>Downstream</t>
        </is>
      </c>
      <c r="G5722" t="inlineStr">
        <is>
          <t>Vented</t>
        </is>
      </c>
      <c r="H5722" t="inlineStr">
        <is>
          <t>Other</t>
        </is>
      </c>
      <c r="I5722" t="n">
        <v>0</v>
      </c>
      <c r="J5722" t="n">
        <v>0</v>
      </c>
      <c r="K5722" t="n">
        <v>0</v>
      </c>
      <c r="L5722" s="110">
        <f>IF(O5723="methane capture",TRUE,FALSE)</f>
        <v/>
      </c>
      <c r="M5722" s="110">
        <f>IF(L5722=TRUE,(K5722+'NPV Calcs'!$D$14)*About!$B$122,K5722*About!$B$122)</f>
        <v/>
      </c>
      <c r="N5722" s="110">
        <f>IF(F5722="Upstream","ngps - production","ngps - T&amp;D")</f>
        <v/>
      </c>
      <c r="O5722" s="110">
        <f>IF(ISNUMBER(SEARCH("flar",H5722)),"methane destruction",IF(G5722="Incomplete-flare","methane destruction","methane capture"))</f>
        <v/>
      </c>
      <c r="P5722" s="68">
        <f>CONCATENATE(N5722," ",O5722)</f>
        <v/>
      </c>
      <c r="Q5722" s="111">
        <f>(J5722*About!$A$119/1000)*10^12</f>
        <v/>
      </c>
      <c r="R5722" s="112">
        <f>M5722/About!$B$131</f>
        <v/>
      </c>
    </row>
    <row r="5723">
      <c r="A5723" s="75" t="n">
        <v>2020</v>
      </c>
      <c r="B5723" t="inlineStr">
        <is>
          <t>Mozambique</t>
        </is>
      </c>
      <c r="C5723" t="inlineStr">
        <is>
          <t>Africa</t>
        </is>
      </c>
      <c r="D5723" t="inlineStr">
        <is>
          <t>Oil</t>
        </is>
      </c>
      <c r="E5723" t="inlineStr">
        <is>
          <t>Downstream oil</t>
        </is>
      </c>
      <c r="F5723" t="inlineStr">
        <is>
          <t>Downstream</t>
        </is>
      </c>
      <c r="G5723" t="inlineStr">
        <is>
          <t>Vented</t>
        </is>
      </c>
      <c r="H5723" t="inlineStr">
        <is>
          <t>Replace compressor seal or rod</t>
        </is>
      </c>
      <c r="I5723" t="n">
        <v>0</v>
      </c>
      <c r="J5723" t="n">
        <v>0</v>
      </c>
      <c r="K5723" t="n">
        <v>0</v>
      </c>
      <c r="L5723" s="110">
        <f>IF(O5724="methane capture",TRUE,FALSE)</f>
        <v/>
      </c>
      <c r="M5723" s="110">
        <f>IF(L5723=TRUE,(K5723+'NPV Calcs'!$D$14)*About!$B$122,K5723*About!$B$122)</f>
        <v/>
      </c>
      <c r="N5723" s="110">
        <f>IF(F5723="Upstream","ngps - production","ngps - T&amp;D")</f>
        <v/>
      </c>
      <c r="O5723" s="110">
        <f>IF(ISNUMBER(SEARCH("flar",H5723)),"methane destruction",IF(G5723="Incomplete-flare","methane destruction","methane capture"))</f>
        <v/>
      </c>
      <c r="P5723" s="68">
        <f>CONCATENATE(N5723," ",O5723)</f>
        <v/>
      </c>
      <c r="Q5723" s="111">
        <f>(J5723*About!$A$119/1000)*10^12</f>
        <v/>
      </c>
      <c r="R5723" s="112">
        <f>M5723/About!$B$131</f>
        <v/>
      </c>
    </row>
    <row r="5724">
      <c r="A5724" s="75" t="n">
        <v>2020</v>
      </c>
      <c r="B5724" t="inlineStr">
        <is>
          <t>Mozambique</t>
        </is>
      </c>
      <c r="C5724" t="inlineStr">
        <is>
          <t>Africa</t>
        </is>
      </c>
      <c r="D5724" t="inlineStr">
        <is>
          <t>Oil</t>
        </is>
      </c>
      <c r="E5724" t="inlineStr">
        <is>
          <t>Downstream oil</t>
        </is>
      </c>
      <c r="F5724" t="inlineStr">
        <is>
          <t>Downstream</t>
        </is>
      </c>
      <c r="G5724" t="inlineStr">
        <is>
          <t>Vented</t>
        </is>
      </c>
      <c r="H5724" t="inlineStr">
        <is>
          <t>Replace pumps</t>
        </is>
      </c>
      <c r="I5724" t="n">
        <v>0</v>
      </c>
      <c r="J5724" t="n">
        <v>0</v>
      </c>
      <c r="K5724" t="n">
        <v>0</v>
      </c>
      <c r="L5724" s="110">
        <f>IF(O5725="methane capture",TRUE,FALSE)</f>
        <v/>
      </c>
      <c r="M5724" s="110">
        <f>IF(L5724=TRUE,(K5724+'NPV Calcs'!$D$14)*About!$B$122,K5724*About!$B$122)</f>
        <v/>
      </c>
      <c r="N5724" s="110">
        <f>IF(F5724="Upstream","ngps - production","ngps - T&amp;D")</f>
        <v/>
      </c>
      <c r="O5724" s="110">
        <f>IF(ISNUMBER(SEARCH("flar",H5724)),"methane destruction",IF(G5724="Incomplete-flare","methane destruction","methane capture"))</f>
        <v/>
      </c>
      <c r="P5724" s="68">
        <f>CONCATENATE(N5724," ",O5724)</f>
        <v/>
      </c>
      <c r="Q5724" s="111">
        <f>(J5724*About!$A$119/1000)*10^12</f>
        <v/>
      </c>
      <c r="R5724" s="112">
        <f>M5724/About!$B$131</f>
        <v/>
      </c>
    </row>
    <row r="5725">
      <c r="A5725" s="75" t="n">
        <v>2020</v>
      </c>
      <c r="B5725" t="inlineStr">
        <is>
          <t>Mozambique</t>
        </is>
      </c>
      <c r="C5725" t="inlineStr">
        <is>
          <t>Africa</t>
        </is>
      </c>
      <c r="D5725" t="inlineStr">
        <is>
          <t>Oil</t>
        </is>
      </c>
      <c r="E5725" t="inlineStr">
        <is>
          <t>Downstream oil</t>
        </is>
      </c>
      <c r="F5725" t="inlineStr">
        <is>
          <t>Downstream</t>
        </is>
      </c>
      <c r="G5725" t="inlineStr">
        <is>
          <t>Vented</t>
        </is>
      </c>
      <c r="H5725" t="inlineStr">
        <is>
          <t>Replace with electric motor</t>
        </is>
      </c>
      <c r="I5725" t="n">
        <v>0</v>
      </c>
      <c r="J5725" t="n">
        <v>0</v>
      </c>
      <c r="K5725" t="n">
        <v>0</v>
      </c>
      <c r="L5725" s="110">
        <f>IF(O5726="methane capture",TRUE,FALSE)</f>
        <v/>
      </c>
      <c r="M5725" s="110">
        <f>IF(L5725=TRUE,(K5725+'NPV Calcs'!$D$14)*About!$B$122,K5725*About!$B$122)</f>
        <v/>
      </c>
      <c r="N5725" s="110">
        <f>IF(F5725="Upstream","ngps - production","ngps - T&amp;D")</f>
        <v/>
      </c>
      <c r="O5725" s="110">
        <f>IF(ISNUMBER(SEARCH("flar",H5725)),"methane destruction",IF(G5725="Incomplete-flare","methane destruction","methane capture"))</f>
        <v/>
      </c>
      <c r="P5725" s="68">
        <f>CONCATENATE(N5725," ",O5725)</f>
        <v/>
      </c>
      <c r="Q5725" s="111">
        <f>(J5725*About!$A$119/1000)*10^12</f>
        <v/>
      </c>
      <c r="R5725" s="112">
        <f>M5725/About!$B$131</f>
        <v/>
      </c>
    </row>
    <row r="5726">
      <c r="A5726" s="75" t="n">
        <v>2020</v>
      </c>
      <c r="B5726" t="inlineStr">
        <is>
          <t>Mozambique</t>
        </is>
      </c>
      <c r="C5726" t="inlineStr">
        <is>
          <t>Africa</t>
        </is>
      </c>
      <c r="D5726" t="inlineStr">
        <is>
          <t>Oil</t>
        </is>
      </c>
      <c r="E5726" t="inlineStr">
        <is>
          <t>Downstream oil</t>
        </is>
      </c>
      <c r="F5726" t="inlineStr">
        <is>
          <t>Downstream</t>
        </is>
      </c>
      <c r="G5726" t="inlineStr">
        <is>
          <t>Vented</t>
        </is>
      </c>
      <c r="H5726" t="inlineStr">
        <is>
          <t>Replace with instrument air systems</t>
        </is>
      </c>
      <c r="I5726" t="n">
        <v>0</v>
      </c>
      <c r="J5726" t="n">
        <v>0</v>
      </c>
      <c r="K5726" t="n">
        <v>0</v>
      </c>
      <c r="L5726" s="110">
        <f>IF(O5727="methane capture",TRUE,FALSE)</f>
        <v/>
      </c>
      <c r="M5726" s="110">
        <f>IF(L5726=TRUE,(K5726+'NPV Calcs'!$D$14)*About!$B$122,K5726*About!$B$122)</f>
        <v/>
      </c>
      <c r="N5726" s="110">
        <f>IF(F5726="Upstream","ngps - production","ngps - T&amp;D")</f>
        <v/>
      </c>
      <c r="O5726" s="110">
        <f>IF(ISNUMBER(SEARCH("flar",H5726)),"methane destruction",IF(G5726="Incomplete-flare","methane destruction","methane capture"))</f>
        <v/>
      </c>
      <c r="P5726" s="68">
        <f>CONCATENATE(N5726," ",O5726)</f>
        <v/>
      </c>
      <c r="Q5726" s="111">
        <f>(J5726*About!$A$119/1000)*10^12</f>
        <v/>
      </c>
      <c r="R5726" s="112">
        <f>M5726/About!$B$131</f>
        <v/>
      </c>
    </row>
    <row r="5727">
      <c r="A5727" s="75" t="n">
        <v>2020</v>
      </c>
      <c r="B5727" t="inlineStr">
        <is>
          <t>Mozambique</t>
        </is>
      </c>
      <c r="C5727" t="inlineStr">
        <is>
          <t>Africa</t>
        </is>
      </c>
      <c r="D5727" t="inlineStr">
        <is>
          <t>Oil</t>
        </is>
      </c>
      <c r="E5727" t="inlineStr">
        <is>
          <t>Downstream oil</t>
        </is>
      </c>
      <c r="F5727" t="inlineStr">
        <is>
          <t>Downstream</t>
        </is>
      </c>
      <c r="G5727" t="inlineStr">
        <is>
          <t>Vented</t>
        </is>
      </c>
      <c r="H5727" t="inlineStr">
        <is>
          <t>Unabated</t>
        </is>
      </c>
      <c r="I5727" t="n">
        <v>0.109999999</v>
      </c>
      <c r="J5727" t="n">
        <v>0</v>
      </c>
      <c r="K5727" t="n">
        <v>0</v>
      </c>
      <c r="L5727" s="110">
        <f>IF(O5728="methane capture",TRUE,FALSE)</f>
        <v/>
      </c>
      <c r="M5727" s="110">
        <f>IF(L5727=TRUE,(K5727+'NPV Calcs'!$D$14)*About!$B$122,K5727*About!$B$122)</f>
        <v/>
      </c>
      <c r="N5727" s="110">
        <f>IF(F5727="Upstream","ngps - production","ngps - T&amp;D")</f>
        <v/>
      </c>
      <c r="O5727" s="110">
        <f>IF(ISNUMBER(SEARCH("flar",H5727)),"methane destruction",IF(G5727="Incomplete-flare","methane destruction","methane capture"))</f>
        <v/>
      </c>
      <c r="P5727" s="68">
        <f>CONCATENATE(N5727," ",O5727)</f>
        <v/>
      </c>
      <c r="Q5727" s="111">
        <f>(J5727*About!$A$119/1000)*10^12</f>
        <v/>
      </c>
      <c r="R5727" s="112">
        <f>M5727/About!$B$131</f>
        <v/>
      </c>
    </row>
    <row r="5728">
      <c r="A5728" s="75" t="n">
        <v>2020</v>
      </c>
      <c r="B5728" t="inlineStr">
        <is>
          <t>Colombia</t>
        </is>
      </c>
      <c r="C5728" t="inlineStr">
        <is>
          <t>Latin America</t>
        </is>
      </c>
      <c r="D5728" t="inlineStr">
        <is>
          <t>Gas</t>
        </is>
      </c>
      <c r="E5728" t="inlineStr">
        <is>
          <t>Offshore gas</t>
        </is>
      </c>
      <c r="F5728" t="inlineStr">
        <is>
          <t>Upstream</t>
        </is>
      </c>
      <c r="G5728" t="inlineStr">
        <is>
          <t>Vented</t>
        </is>
      </c>
      <c r="H5728" t="inlineStr">
        <is>
          <t>Replace pumps</t>
        </is>
      </c>
      <c r="I5728" t="n">
        <v>0</v>
      </c>
      <c r="J5728" t="n">
        <v>0</v>
      </c>
      <c r="K5728" t="n">
        <v>0</v>
      </c>
      <c r="L5728" s="110">
        <f>IF(O5729="methane capture",TRUE,FALSE)</f>
        <v/>
      </c>
      <c r="M5728" s="110">
        <f>IF(L5728=TRUE,(K5728+'NPV Calcs'!$D$14)*About!$B$122,K5728*About!$B$122)</f>
        <v/>
      </c>
      <c r="N5728" s="110">
        <f>IF(F5728="Upstream","ngps - production","ngps - T&amp;D")</f>
        <v/>
      </c>
      <c r="O5728" s="110">
        <f>IF(ISNUMBER(SEARCH("flar",H5728)),"methane destruction",IF(G5728="Incomplete-flare","methane destruction","methane capture"))</f>
        <v/>
      </c>
      <c r="P5728" s="68">
        <f>CONCATENATE(N5728," ",O5728)</f>
        <v/>
      </c>
      <c r="Q5728" s="111">
        <f>(J5728*About!$A$119/1000)*10^12</f>
        <v/>
      </c>
      <c r="R5728" s="112">
        <f>M5728/About!$B$131</f>
        <v/>
      </c>
    </row>
    <row r="5729">
      <c r="A5729" s="75" t="n">
        <v>2020</v>
      </c>
      <c r="B5729" t="inlineStr">
        <is>
          <t>Colombia</t>
        </is>
      </c>
      <c r="C5729" t="inlineStr">
        <is>
          <t>Latin America</t>
        </is>
      </c>
      <c r="D5729" t="inlineStr">
        <is>
          <t>Gas</t>
        </is>
      </c>
      <c r="E5729" t="inlineStr">
        <is>
          <t>Offshore gas</t>
        </is>
      </c>
      <c r="F5729" t="inlineStr">
        <is>
          <t>Upstream</t>
        </is>
      </c>
      <c r="G5729" t="inlineStr">
        <is>
          <t>Vented</t>
        </is>
      </c>
      <c r="H5729" t="inlineStr">
        <is>
          <t>Replace with electric motor</t>
        </is>
      </c>
      <c r="I5729" t="n">
        <v>0</v>
      </c>
      <c r="J5729" t="n">
        <v>0</v>
      </c>
      <c r="K5729" t="n">
        <v>0</v>
      </c>
      <c r="L5729" s="110">
        <f>IF(O5730="methane capture",TRUE,FALSE)</f>
        <v/>
      </c>
      <c r="M5729" s="110">
        <f>IF(L5729=TRUE,(K5729+'NPV Calcs'!$D$14)*About!$B$122,K5729*About!$B$122)</f>
        <v/>
      </c>
      <c r="N5729" s="110">
        <f>IF(F5729="Upstream","ngps - production","ngps - T&amp;D")</f>
        <v/>
      </c>
      <c r="O5729" s="110">
        <f>IF(ISNUMBER(SEARCH("flar",H5729)),"methane destruction",IF(G5729="Incomplete-flare","methane destruction","methane capture"))</f>
        <v/>
      </c>
      <c r="P5729" s="68">
        <f>CONCATENATE(N5729," ",O5729)</f>
        <v/>
      </c>
      <c r="Q5729" s="111">
        <f>(J5729*About!$A$119/1000)*10^12</f>
        <v/>
      </c>
      <c r="R5729" s="112">
        <f>M5729/About!$B$131</f>
        <v/>
      </c>
    </row>
    <row r="5730">
      <c r="A5730" s="75" t="n">
        <v>2020</v>
      </c>
      <c r="B5730" t="inlineStr">
        <is>
          <t>Colombia</t>
        </is>
      </c>
      <c r="C5730" t="inlineStr">
        <is>
          <t>Latin America</t>
        </is>
      </c>
      <c r="D5730" t="inlineStr">
        <is>
          <t>Gas</t>
        </is>
      </c>
      <c r="E5730" t="inlineStr">
        <is>
          <t>Offshore gas</t>
        </is>
      </c>
      <c r="F5730" t="inlineStr">
        <is>
          <t>Upstream</t>
        </is>
      </c>
      <c r="G5730" t="inlineStr">
        <is>
          <t>Vented</t>
        </is>
      </c>
      <c r="H5730" t="inlineStr">
        <is>
          <t>Unabated</t>
        </is>
      </c>
      <c r="I5730" t="n">
        <v>2.440000057</v>
      </c>
      <c r="J5730" t="n">
        <v>0</v>
      </c>
      <c r="K5730" t="n">
        <v>0</v>
      </c>
      <c r="L5730" s="110">
        <f>IF(O5731="methane capture",TRUE,FALSE)</f>
        <v/>
      </c>
      <c r="M5730" s="110">
        <f>IF(L5730=TRUE,(K5730+'NPV Calcs'!$D$14)*About!$B$122,K5730*About!$B$122)</f>
        <v/>
      </c>
      <c r="N5730" s="110">
        <f>IF(F5730="Upstream","ngps - production","ngps - T&amp;D")</f>
        <v/>
      </c>
      <c r="O5730" s="110">
        <f>IF(ISNUMBER(SEARCH("flar",H5730)),"methane destruction",IF(G5730="Incomplete-flare","methane destruction","methane capture"))</f>
        <v/>
      </c>
      <c r="P5730" s="68">
        <f>CONCATENATE(N5730," ",O5730)</f>
        <v/>
      </c>
      <c r="Q5730" s="111">
        <f>(J5730*About!$A$119/1000)*10^12</f>
        <v/>
      </c>
      <c r="R5730" s="112">
        <f>M5730/About!$B$131</f>
        <v/>
      </c>
    </row>
    <row r="5731">
      <c r="A5731" s="75" t="n">
        <v>2020</v>
      </c>
      <c r="B5731" t="inlineStr">
        <is>
          <t>Colombia</t>
        </is>
      </c>
      <c r="C5731" t="inlineStr">
        <is>
          <t>Latin America</t>
        </is>
      </c>
      <c r="D5731" t="inlineStr">
        <is>
          <t>Gas</t>
        </is>
      </c>
      <c r="E5731" t="inlineStr">
        <is>
          <t>Offshore gas</t>
        </is>
      </c>
      <c r="F5731" t="inlineStr">
        <is>
          <t>Upstream</t>
        </is>
      </c>
      <c r="G5731" t="inlineStr">
        <is>
          <t>Vented</t>
        </is>
      </c>
      <c r="H5731" t="inlineStr">
        <is>
          <t>Upstream LDAR</t>
        </is>
      </c>
      <c r="I5731" t="n">
        <v>0</v>
      </c>
      <c r="J5731" t="n">
        <v>0</v>
      </c>
      <c r="K5731" t="n">
        <v>0</v>
      </c>
      <c r="L5731" s="110">
        <f>IF(O5732="methane capture",TRUE,FALSE)</f>
        <v/>
      </c>
      <c r="M5731" s="110">
        <f>IF(L5731=TRUE,(K5731+'NPV Calcs'!$D$14)*About!$B$122,K5731*About!$B$122)</f>
        <v/>
      </c>
      <c r="N5731" s="110">
        <f>IF(F5731="Upstream","ngps - production","ngps - T&amp;D")</f>
        <v/>
      </c>
      <c r="O5731" s="110">
        <f>IF(ISNUMBER(SEARCH("flar",H5731)),"methane destruction",IF(G5731="Incomplete-flare","methane destruction","methane capture"))</f>
        <v/>
      </c>
      <c r="P5731" s="68">
        <f>CONCATENATE(N5731," ",O5731)</f>
        <v/>
      </c>
      <c r="Q5731" s="111">
        <f>(J5731*About!$A$119/1000)*10^12</f>
        <v/>
      </c>
      <c r="R5731" s="112">
        <f>M5731/About!$B$131</f>
        <v/>
      </c>
    </row>
    <row r="5732">
      <c r="A5732" s="75" t="n">
        <v>2020</v>
      </c>
      <c r="B5732" t="inlineStr">
        <is>
          <t>Colombia</t>
        </is>
      </c>
      <c r="C5732" t="inlineStr">
        <is>
          <t>Latin America</t>
        </is>
      </c>
      <c r="D5732" t="inlineStr">
        <is>
          <t>Gas</t>
        </is>
      </c>
      <c r="E5732" t="inlineStr">
        <is>
          <t>Offshore gas</t>
        </is>
      </c>
      <c r="F5732" t="inlineStr">
        <is>
          <t>Upstream</t>
        </is>
      </c>
      <c r="G5732" t="inlineStr">
        <is>
          <t>Incomplete-flare</t>
        </is>
      </c>
      <c r="H5732" t="inlineStr">
        <is>
          <t>Vapour recovery units</t>
        </is>
      </c>
      <c r="I5732" t="n">
        <v>0</v>
      </c>
      <c r="J5732" t="n">
        <v>0</v>
      </c>
      <c r="K5732" t="n">
        <v>0</v>
      </c>
      <c r="L5732" s="110">
        <f>IF(O5733="methane capture",TRUE,FALSE)</f>
        <v/>
      </c>
      <c r="M5732" s="110">
        <f>IF(L5732=TRUE,(K5732+'NPV Calcs'!$D$14)*About!$B$122,K5732*About!$B$122)</f>
        <v/>
      </c>
      <c r="N5732" s="110">
        <f>IF(F5732="Upstream","ngps - production","ngps - T&amp;D")</f>
        <v/>
      </c>
      <c r="O5732" s="110">
        <f>IF(ISNUMBER(SEARCH("flar",H5732)),"methane destruction",IF(G5732="Incomplete-flare","methane destruction","methane capture"))</f>
        <v/>
      </c>
      <c r="P5732" s="68">
        <f>CONCATENATE(N5732," ",O5732)</f>
        <v/>
      </c>
      <c r="Q5732" s="111">
        <f>(J5732*About!$A$119/1000)*10^12</f>
        <v/>
      </c>
      <c r="R5732" s="112">
        <f>M5732/About!$B$131</f>
        <v/>
      </c>
    </row>
    <row r="5733">
      <c r="A5733" s="75" t="n">
        <v>2020</v>
      </c>
      <c r="B5733" t="inlineStr">
        <is>
          <t>Colombia</t>
        </is>
      </c>
      <c r="C5733" t="inlineStr">
        <is>
          <t>Latin America</t>
        </is>
      </c>
      <c r="D5733" t="inlineStr">
        <is>
          <t>Gas</t>
        </is>
      </c>
      <c r="E5733" t="inlineStr">
        <is>
          <t>Offshore gas</t>
        </is>
      </c>
      <c r="F5733" t="inlineStr">
        <is>
          <t>Upstream</t>
        </is>
      </c>
      <c r="G5733" t="inlineStr">
        <is>
          <t>Vented</t>
        </is>
      </c>
      <c r="H5733" t="inlineStr">
        <is>
          <t>Blowdown capture</t>
        </is>
      </c>
      <c r="I5733" t="n">
        <v>0</v>
      </c>
      <c r="J5733" t="n">
        <v>0</v>
      </c>
      <c r="K5733" t="n">
        <v>0</v>
      </c>
      <c r="L5733" s="110">
        <f>IF(O5734="methane capture",TRUE,FALSE)</f>
        <v/>
      </c>
      <c r="M5733" s="110">
        <f>IF(L5733=TRUE,(K5733+'NPV Calcs'!$D$14)*About!$B$122,K5733*About!$B$122)</f>
        <v/>
      </c>
      <c r="N5733" s="110">
        <f>IF(F5733="Upstream","ngps - production","ngps - T&amp;D")</f>
        <v/>
      </c>
      <c r="O5733" s="110">
        <f>IF(ISNUMBER(SEARCH("flar",H5733)),"methane destruction",IF(G5733="Incomplete-flare","methane destruction","methane capture"))</f>
        <v/>
      </c>
      <c r="P5733" s="68">
        <f>CONCATENATE(N5733," ",O5733)</f>
        <v/>
      </c>
      <c r="Q5733" s="111">
        <f>(J5733*About!$A$119/1000)*10^12</f>
        <v/>
      </c>
      <c r="R5733" s="112">
        <f>M5733/About!$B$131</f>
        <v/>
      </c>
    </row>
    <row r="5734">
      <c r="A5734" s="75" t="n">
        <v>2020</v>
      </c>
      <c r="B5734" t="inlineStr">
        <is>
          <t>Colombia</t>
        </is>
      </c>
      <c r="C5734" t="inlineStr">
        <is>
          <t>Latin America</t>
        </is>
      </c>
      <c r="D5734" t="inlineStr">
        <is>
          <t>Gas</t>
        </is>
      </c>
      <c r="E5734" t="inlineStr">
        <is>
          <t>Offshore gas</t>
        </is>
      </c>
      <c r="F5734" t="inlineStr">
        <is>
          <t>Upstream</t>
        </is>
      </c>
      <c r="G5734" t="inlineStr">
        <is>
          <t>Vented</t>
        </is>
      </c>
      <c r="H5734" t="inlineStr">
        <is>
          <t>Early replacement of devices</t>
        </is>
      </c>
      <c r="I5734" t="n">
        <v>0</v>
      </c>
      <c r="J5734" t="n">
        <v>0</v>
      </c>
      <c r="K5734" t="n">
        <v>0</v>
      </c>
      <c r="L5734" s="110">
        <f>IF(O5735="methane capture",TRUE,FALSE)</f>
        <v/>
      </c>
      <c r="M5734" s="110">
        <f>IF(L5734=TRUE,(K5734+'NPV Calcs'!$D$14)*About!$B$122,K5734*About!$B$122)</f>
        <v/>
      </c>
      <c r="N5734" s="110">
        <f>IF(F5734="Upstream","ngps - production","ngps - T&amp;D")</f>
        <v/>
      </c>
      <c r="O5734" s="110">
        <f>IF(ISNUMBER(SEARCH("flar",H5734)),"methane destruction",IF(G5734="Incomplete-flare","methane destruction","methane capture"))</f>
        <v/>
      </c>
      <c r="P5734" s="68">
        <f>CONCATENATE(N5734," ",O5734)</f>
        <v/>
      </c>
      <c r="Q5734" s="111">
        <f>(J5734*About!$A$119/1000)*10^12</f>
        <v/>
      </c>
      <c r="R5734" s="112">
        <f>M5734/About!$B$131</f>
        <v/>
      </c>
    </row>
    <row r="5735">
      <c r="A5735" s="75" t="n">
        <v>2020</v>
      </c>
      <c r="B5735" t="inlineStr">
        <is>
          <t>Colombia</t>
        </is>
      </c>
      <c r="C5735" t="inlineStr">
        <is>
          <t>Latin America</t>
        </is>
      </c>
      <c r="D5735" t="inlineStr">
        <is>
          <t>Gas</t>
        </is>
      </c>
      <c r="E5735" t="inlineStr">
        <is>
          <t>Offshore gas</t>
        </is>
      </c>
      <c r="F5735" t="inlineStr">
        <is>
          <t>Upstream</t>
        </is>
      </c>
      <c r="G5735" t="inlineStr">
        <is>
          <t>Vented</t>
        </is>
      </c>
      <c r="H5735" t="inlineStr">
        <is>
          <t>Install plunger</t>
        </is>
      </c>
      <c r="I5735" t="n">
        <v>0</v>
      </c>
      <c r="J5735" t="n">
        <v>0</v>
      </c>
      <c r="K5735" t="n">
        <v>0</v>
      </c>
      <c r="L5735" s="110">
        <f>IF(O5736="methane capture",TRUE,FALSE)</f>
        <v/>
      </c>
      <c r="M5735" s="110">
        <f>IF(L5735=TRUE,(K5735+'NPV Calcs'!$D$14)*About!$B$122,K5735*About!$B$122)</f>
        <v/>
      </c>
      <c r="N5735" s="110">
        <f>IF(F5735="Upstream","ngps - production","ngps - T&amp;D")</f>
        <v/>
      </c>
      <c r="O5735" s="110">
        <f>IF(ISNUMBER(SEARCH("flar",H5735)),"methane destruction",IF(G5735="Incomplete-flare","methane destruction","methane capture"))</f>
        <v/>
      </c>
      <c r="P5735" s="68">
        <f>CONCATENATE(N5735," ",O5735)</f>
        <v/>
      </c>
      <c r="Q5735" s="111">
        <f>(J5735*About!$A$119/1000)*10^12</f>
        <v/>
      </c>
      <c r="R5735" s="112">
        <f>M5735/About!$B$131</f>
        <v/>
      </c>
    </row>
    <row r="5736">
      <c r="A5736" s="75" t="n">
        <v>2020</v>
      </c>
      <c r="B5736" t="inlineStr">
        <is>
          <t>Colombia</t>
        </is>
      </c>
      <c r="C5736" t="inlineStr">
        <is>
          <t>Latin America</t>
        </is>
      </c>
      <c r="D5736" t="inlineStr">
        <is>
          <t>Gas</t>
        </is>
      </c>
      <c r="E5736" t="inlineStr">
        <is>
          <t>Offshore gas</t>
        </is>
      </c>
      <c r="F5736" t="inlineStr">
        <is>
          <t>Upstream</t>
        </is>
      </c>
      <c r="G5736" t="inlineStr">
        <is>
          <t>Vented</t>
        </is>
      </c>
      <c r="H5736" t="inlineStr">
        <is>
          <t>Other</t>
        </is>
      </c>
      <c r="I5736" t="n">
        <v>0</v>
      </c>
      <c r="J5736" t="n">
        <v>0</v>
      </c>
      <c r="K5736" t="n">
        <v>0</v>
      </c>
      <c r="L5736" s="110">
        <f>IF(O5737="methane capture",TRUE,FALSE)</f>
        <v/>
      </c>
      <c r="M5736" s="110">
        <f>IF(L5736=TRUE,(K5736+'NPV Calcs'!$D$14)*About!$B$122,K5736*About!$B$122)</f>
        <v/>
      </c>
      <c r="N5736" s="110">
        <f>IF(F5736="Upstream","ngps - production","ngps - T&amp;D")</f>
        <v/>
      </c>
      <c r="O5736" s="110">
        <f>IF(ISNUMBER(SEARCH("flar",H5736)),"methane destruction",IF(G5736="Incomplete-flare","methane destruction","methane capture"))</f>
        <v/>
      </c>
      <c r="P5736" s="68">
        <f>CONCATENATE(N5736," ",O5736)</f>
        <v/>
      </c>
      <c r="Q5736" s="111">
        <f>(J5736*About!$A$119/1000)*10^12</f>
        <v/>
      </c>
      <c r="R5736" s="112">
        <f>M5736/About!$B$131</f>
        <v/>
      </c>
    </row>
    <row r="5737">
      <c r="A5737" s="75" t="n">
        <v>2020</v>
      </c>
      <c r="B5737" t="inlineStr">
        <is>
          <t>Colombia</t>
        </is>
      </c>
      <c r="C5737" t="inlineStr">
        <is>
          <t>Latin America</t>
        </is>
      </c>
      <c r="D5737" t="inlineStr">
        <is>
          <t>Gas</t>
        </is>
      </c>
      <c r="E5737" t="inlineStr">
        <is>
          <t>Downstream gas</t>
        </is>
      </c>
      <c r="F5737" t="inlineStr">
        <is>
          <t>Downstream</t>
        </is>
      </c>
      <c r="G5737" t="inlineStr">
        <is>
          <t>Vented</t>
        </is>
      </c>
      <c r="H5737" t="inlineStr">
        <is>
          <t>Unabated</t>
        </is>
      </c>
      <c r="I5737" t="n">
        <v>5.210000038</v>
      </c>
      <c r="J5737" t="n">
        <v>0</v>
      </c>
      <c r="K5737" t="n">
        <v>0</v>
      </c>
      <c r="L5737" s="110">
        <f>IF(O5738="methane capture",TRUE,FALSE)</f>
        <v/>
      </c>
      <c r="M5737" s="110">
        <f>IF(L5737=TRUE,(K5737+'NPV Calcs'!$D$14)*About!$B$122,K5737*About!$B$122)</f>
        <v/>
      </c>
      <c r="N5737" s="110">
        <f>IF(F5737="Upstream","ngps - production","ngps - T&amp;D")</f>
        <v/>
      </c>
      <c r="O5737" s="110">
        <f>IF(ISNUMBER(SEARCH("flar",H5737)),"methane destruction",IF(G5737="Incomplete-flare","methane destruction","methane capture"))</f>
        <v/>
      </c>
      <c r="P5737" s="68">
        <f>CONCATENATE(N5737," ",O5737)</f>
        <v/>
      </c>
      <c r="Q5737" s="111">
        <f>(J5737*About!$A$119/1000)*10^12</f>
        <v/>
      </c>
      <c r="R5737" s="112">
        <f>M5737/About!$B$131</f>
        <v/>
      </c>
    </row>
    <row r="5738">
      <c r="A5738" s="75" t="n">
        <v>2020</v>
      </c>
      <c r="B5738" t="inlineStr">
        <is>
          <t>Colombia</t>
        </is>
      </c>
      <c r="C5738" t="inlineStr">
        <is>
          <t>Latin America</t>
        </is>
      </c>
      <c r="D5738" t="inlineStr">
        <is>
          <t>Gas</t>
        </is>
      </c>
      <c r="E5738" t="inlineStr">
        <is>
          <t>Downstream gas</t>
        </is>
      </c>
      <c r="F5738" t="inlineStr">
        <is>
          <t>Downstream</t>
        </is>
      </c>
      <c r="G5738" t="inlineStr">
        <is>
          <t>Vented</t>
        </is>
      </c>
      <c r="H5738" t="inlineStr">
        <is>
          <t>Install plunger</t>
        </is>
      </c>
      <c r="I5738" t="n">
        <v>0</v>
      </c>
      <c r="J5738" t="n">
        <v>0</v>
      </c>
      <c r="K5738" t="n">
        <v>0</v>
      </c>
      <c r="L5738" s="110">
        <f>IF(O5739="methane capture",TRUE,FALSE)</f>
        <v/>
      </c>
      <c r="M5738" s="110">
        <f>IF(L5738=TRUE,(K5738+'NPV Calcs'!$D$14)*About!$B$122,K5738*About!$B$122)</f>
        <v/>
      </c>
      <c r="N5738" s="110">
        <f>IF(F5738="Upstream","ngps - production","ngps - T&amp;D")</f>
        <v/>
      </c>
      <c r="O5738" s="110">
        <f>IF(ISNUMBER(SEARCH("flar",H5738)),"methane destruction",IF(G5738="Incomplete-flare","methane destruction","methane capture"))</f>
        <v/>
      </c>
      <c r="P5738" s="68">
        <f>CONCATENATE(N5738," ",O5738)</f>
        <v/>
      </c>
      <c r="Q5738" s="111">
        <f>(J5738*About!$A$119/1000)*10^12</f>
        <v/>
      </c>
      <c r="R5738" s="112">
        <f>M5738/About!$B$131</f>
        <v/>
      </c>
    </row>
    <row r="5739">
      <c r="A5739" s="75" t="n">
        <v>2020</v>
      </c>
      <c r="B5739" t="inlineStr">
        <is>
          <t>Colombia</t>
        </is>
      </c>
      <c r="C5739" t="inlineStr">
        <is>
          <t>Latin America</t>
        </is>
      </c>
      <c r="D5739" t="inlineStr">
        <is>
          <t>Gas</t>
        </is>
      </c>
      <c r="E5739" t="inlineStr">
        <is>
          <t>Downstream gas</t>
        </is>
      </c>
      <c r="F5739" t="inlineStr">
        <is>
          <t>Downstream</t>
        </is>
      </c>
      <c r="G5739" t="inlineStr">
        <is>
          <t>Vented</t>
        </is>
      </c>
      <c r="H5739" t="inlineStr">
        <is>
          <t>Replace compressor seal or rod</t>
        </is>
      </c>
      <c r="I5739" t="n">
        <v>0</v>
      </c>
      <c r="J5739" t="n">
        <v>0</v>
      </c>
      <c r="K5739" t="n">
        <v>0</v>
      </c>
      <c r="L5739" s="110">
        <f>IF(O5740="methane capture",TRUE,FALSE)</f>
        <v/>
      </c>
      <c r="M5739" s="110">
        <f>IF(L5739=TRUE,(K5739+'NPV Calcs'!$D$14)*About!$B$122,K5739*About!$B$122)</f>
        <v/>
      </c>
      <c r="N5739" s="110">
        <f>IF(F5739="Upstream","ngps - production","ngps - T&amp;D")</f>
        <v/>
      </c>
      <c r="O5739" s="110">
        <f>IF(ISNUMBER(SEARCH("flar",H5739)),"methane destruction",IF(G5739="Incomplete-flare","methane destruction","methane capture"))</f>
        <v/>
      </c>
      <c r="P5739" s="68">
        <f>CONCATENATE(N5739," ",O5739)</f>
        <v/>
      </c>
      <c r="Q5739" s="111">
        <f>(J5739*About!$A$119/1000)*10^12</f>
        <v/>
      </c>
      <c r="R5739" s="112">
        <f>M5739/About!$B$131</f>
        <v/>
      </c>
    </row>
    <row r="5740">
      <c r="A5740" s="75" t="n">
        <v>2020</v>
      </c>
      <c r="B5740" t="inlineStr">
        <is>
          <t>Colombia</t>
        </is>
      </c>
      <c r="C5740" t="inlineStr">
        <is>
          <t>Latin America</t>
        </is>
      </c>
      <c r="D5740" t="inlineStr">
        <is>
          <t>Gas</t>
        </is>
      </c>
      <c r="E5740" t="inlineStr">
        <is>
          <t>Downstream gas</t>
        </is>
      </c>
      <c r="F5740" t="inlineStr">
        <is>
          <t>Downstream</t>
        </is>
      </c>
      <c r="G5740" t="inlineStr">
        <is>
          <t>Vented</t>
        </is>
      </c>
      <c r="H5740" t="inlineStr">
        <is>
          <t>Replace pumps</t>
        </is>
      </c>
      <c r="I5740" t="n">
        <v>0</v>
      </c>
      <c r="J5740" t="n">
        <v>0</v>
      </c>
      <c r="K5740" t="n">
        <v>0</v>
      </c>
      <c r="L5740" s="110">
        <f>IF(O5741="methane capture",TRUE,FALSE)</f>
        <v/>
      </c>
      <c r="M5740" s="110">
        <f>IF(L5740=TRUE,(K5740+'NPV Calcs'!$D$14)*About!$B$122,K5740*About!$B$122)</f>
        <v/>
      </c>
      <c r="N5740" s="110">
        <f>IF(F5740="Upstream","ngps - production","ngps - T&amp;D")</f>
        <v/>
      </c>
      <c r="O5740" s="110">
        <f>IF(ISNUMBER(SEARCH("flar",H5740)),"methane destruction",IF(G5740="Incomplete-flare","methane destruction","methane capture"))</f>
        <v/>
      </c>
      <c r="P5740" s="68">
        <f>CONCATENATE(N5740," ",O5740)</f>
        <v/>
      </c>
      <c r="Q5740" s="111">
        <f>(J5740*About!$A$119/1000)*10^12</f>
        <v/>
      </c>
      <c r="R5740" s="112">
        <f>M5740/About!$B$131</f>
        <v/>
      </c>
    </row>
    <row r="5741">
      <c r="A5741" s="75" t="n">
        <v>2020</v>
      </c>
      <c r="B5741" t="inlineStr">
        <is>
          <t>Mozambique</t>
        </is>
      </c>
      <c r="C5741" t="inlineStr">
        <is>
          <t>Africa</t>
        </is>
      </c>
      <c r="D5741" t="inlineStr">
        <is>
          <t>Oil</t>
        </is>
      </c>
      <c r="E5741" t="inlineStr">
        <is>
          <t>Downstream oil</t>
        </is>
      </c>
      <c r="F5741" t="inlineStr">
        <is>
          <t>Downstream</t>
        </is>
      </c>
      <c r="G5741" t="inlineStr">
        <is>
          <t>Vented</t>
        </is>
      </c>
      <c r="H5741" t="inlineStr">
        <is>
          <t>Blowdown capture</t>
        </is>
      </c>
      <c r="I5741" t="n">
        <v>0</v>
      </c>
      <c r="J5741" t="n">
        <v>0</v>
      </c>
      <c r="K5741" t="n">
        <v>0</v>
      </c>
      <c r="L5741" s="110">
        <f>IF(O5742="methane capture",TRUE,FALSE)</f>
        <v/>
      </c>
      <c r="M5741" s="110">
        <f>IF(L5741=TRUE,(K5741+'NPV Calcs'!$D$14)*About!$B$122,K5741*About!$B$122)</f>
        <v/>
      </c>
      <c r="N5741" s="110">
        <f>IF(F5741="Upstream","ngps - production","ngps - T&amp;D")</f>
        <v/>
      </c>
      <c r="O5741" s="110">
        <f>IF(ISNUMBER(SEARCH("flar",H5741)),"methane destruction",IF(G5741="Incomplete-flare","methane destruction","methane capture"))</f>
        <v/>
      </c>
      <c r="P5741" s="68">
        <f>CONCATENATE(N5741," ",O5741)</f>
        <v/>
      </c>
      <c r="Q5741" s="111">
        <f>(J5741*About!$A$119/1000)*10^12</f>
        <v/>
      </c>
      <c r="R5741" s="112">
        <f>M5741/About!$B$131</f>
        <v/>
      </c>
    </row>
    <row r="5742">
      <c r="A5742" s="75" t="n">
        <v>2020</v>
      </c>
      <c r="B5742" t="inlineStr">
        <is>
          <t>Mozambique</t>
        </is>
      </c>
      <c r="C5742" t="inlineStr">
        <is>
          <t>Africa</t>
        </is>
      </c>
      <c r="D5742" t="inlineStr">
        <is>
          <t>Oil</t>
        </is>
      </c>
      <c r="E5742" t="inlineStr">
        <is>
          <t>Downstream oil</t>
        </is>
      </c>
      <c r="F5742" t="inlineStr">
        <is>
          <t>Downstream</t>
        </is>
      </c>
      <c r="G5742" t="inlineStr">
        <is>
          <t>Vented</t>
        </is>
      </c>
      <c r="H5742" t="inlineStr">
        <is>
          <t>Downstream LDAR</t>
        </is>
      </c>
      <c r="I5742" t="n">
        <v>0</v>
      </c>
      <c r="J5742" t="n">
        <v>0</v>
      </c>
      <c r="K5742" t="n">
        <v>0</v>
      </c>
      <c r="L5742" s="110">
        <f>IF(O5743="methane capture",TRUE,FALSE)</f>
        <v/>
      </c>
      <c r="M5742" s="110">
        <f>IF(L5742=TRUE,(K5742+'NPV Calcs'!$D$14)*About!$B$122,K5742*About!$B$122)</f>
        <v/>
      </c>
      <c r="N5742" s="110">
        <f>IF(F5742="Upstream","ngps - production","ngps - T&amp;D")</f>
        <v/>
      </c>
      <c r="O5742" s="110">
        <f>IF(ISNUMBER(SEARCH("flar",H5742)),"methane destruction",IF(G5742="Incomplete-flare","methane destruction","methane capture"))</f>
        <v/>
      </c>
      <c r="P5742" s="68">
        <f>CONCATENATE(N5742," ",O5742)</f>
        <v/>
      </c>
      <c r="Q5742" s="111">
        <f>(J5742*About!$A$119/1000)*10^12</f>
        <v/>
      </c>
      <c r="R5742" s="112">
        <f>M5742/About!$B$131</f>
        <v/>
      </c>
    </row>
    <row r="5743">
      <c r="A5743" s="75" t="n">
        <v>2020</v>
      </c>
      <c r="B5743" t="inlineStr">
        <is>
          <t>Mozambique</t>
        </is>
      </c>
      <c r="C5743" t="inlineStr">
        <is>
          <t>Africa</t>
        </is>
      </c>
      <c r="D5743" t="inlineStr">
        <is>
          <t>Oil</t>
        </is>
      </c>
      <c r="E5743" t="inlineStr">
        <is>
          <t>Downstream oil</t>
        </is>
      </c>
      <c r="F5743" t="inlineStr">
        <is>
          <t>Downstream</t>
        </is>
      </c>
      <c r="G5743" t="inlineStr">
        <is>
          <t>Vented</t>
        </is>
      </c>
      <c r="H5743" t="inlineStr">
        <is>
          <t>Early replacement of devices</t>
        </is>
      </c>
      <c r="I5743" t="n">
        <v>0</v>
      </c>
      <c r="J5743" t="n">
        <v>0</v>
      </c>
      <c r="K5743" t="n">
        <v>0</v>
      </c>
      <c r="L5743" s="110">
        <f>IF(O5744="methane capture",TRUE,FALSE)</f>
        <v/>
      </c>
      <c r="M5743" s="110">
        <f>IF(L5743=TRUE,(K5743+'NPV Calcs'!$D$14)*About!$B$122,K5743*About!$B$122)</f>
        <v/>
      </c>
      <c r="N5743" s="110">
        <f>IF(F5743="Upstream","ngps - production","ngps - T&amp;D")</f>
        <v/>
      </c>
      <c r="O5743" s="110">
        <f>IF(ISNUMBER(SEARCH("flar",H5743)),"methane destruction",IF(G5743="Incomplete-flare","methane destruction","methane capture"))</f>
        <v/>
      </c>
      <c r="P5743" s="68">
        <f>CONCATENATE(N5743," ",O5743)</f>
        <v/>
      </c>
      <c r="Q5743" s="111">
        <f>(J5743*About!$A$119/1000)*10^12</f>
        <v/>
      </c>
      <c r="R5743" s="112">
        <f>M5743/About!$B$131</f>
        <v/>
      </c>
    </row>
    <row r="5744">
      <c r="A5744" s="75" t="n">
        <v>2020</v>
      </c>
      <c r="B5744" t="inlineStr">
        <is>
          <t>Colombia</t>
        </is>
      </c>
      <c r="C5744" t="inlineStr">
        <is>
          <t>Latin America</t>
        </is>
      </c>
      <c r="D5744" t="inlineStr">
        <is>
          <t>Gas</t>
        </is>
      </c>
      <c r="E5744" t="inlineStr">
        <is>
          <t>Downstream gas</t>
        </is>
      </c>
      <c r="F5744" t="inlineStr">
        <is>
          <t>Downstream</t>
        </is>
      </c>
      <c r="G5744" t="inlineStr">
        <is>
          <t>Vented</t>
        </is>
      </c>
      <c r="H5744" t="inlineStr">
        <is>
          <t>Blowdown capture</t>
        </is>
      </c>
      <c r="I5744" t="n">
        <v>0</v>
      </c>
      <c r="J5744" t="n">
        <v>0</v>
      </c>
      <c r="K5744" t="n">
        <v>0</v>
      </c>
      <c r="L5744" s="110">
        <f>IF(O5745="methane capture",TRUE,FALSE)</f>
        <v/>
      </c>
      <c r="M5744" s="110">
        <f>IF(L5744=TRUE,(K5744+'NPV Calcs'!$D$14)*About!$B$122,K5744*About!$B$122)</f>
        <v/>
      </c>
      <c r="N5744" s="110">
        <f>IF(F5744="Upstream","ngps - production","ngps - T&amp;D")</f>
        <v/>
      </c>
      <c r="O5744" s="110">
        <f>IF(ISNUMBER(SEARCH("flar",H5744)),"methane destruction",IF(G5744="Incomplete-flare","methane destruction","methane capture"))</f>
        <v/>
      </c>
      <c r="P5744" s="68">
        <f>CONCATENATE(N5744," ",O5744)</f>
        <v/>
      </c>
      <c r="Q5744" s="111">
        <f>(J5744*About!$A$119/1000)*10^12</f>
        <v/>
      </c>
      <c r="R5744" s="112">
        <f>M5744/About!$B$131</f>
        <v/>
      </c>
    </row>
    <row r="5745">
      <c r="A5745" s="75" t="n">
        <v>2020</v>
      </c>
      <c r="B5745" t="inlineStr">
        <is>
          <t>Colombia</t>
        </is>
      </c>
      <c r="C5745" t="inlineStr">
        <is>
          <t>Latin America</t>
        </is>
      </c>
      <c r="D5745" t="inlineStr">
        <is>
          <t>Gas</t>
        </is>
      </c>
      <c r="E5745" t="inlineStr">
        <is>
          <t>Downstream gas</t>
        </is>
      </c>
      <c r="F5745" t="inlineStr">
        <is>
          <t>Downstream</t>
        </is>
      </c>
      <c r="G5745" t="inlineStr">
        <is>
          <t>Vented</t>
        </is>
      </c>
      <c r="H5745" t="inlineStr">
        <is>
          <t>Downstream LDAR</t>
        </is>
      </c>
      <c r="I5745" t="n">
        <v>0</v>
      </c>
      <c r="J5745" t="n">
        <v>0</v>
      </c>
      <c r="K5745" t="n">
        <v>0</v>
      </c>
      <c r="L5745" s="110">
        <f>IF(O5746="methane capture",TRUE,FALSE)</f>
        <v/>
      </c>
      <c r="M5745" s="110">
        <f>IF(L5745=TRUE,(K5745+'NPV Calcs'!$D$14)*About!$B$122,K5745*About!$B$122)</f>
        <v/>
      </c>
      <c r="N5745" s="110">
        <f>IF(F5745="Upstream","ngps - production","ngps - T&amp;D")</f>
        <v/>
      </c>
      <c r="O5745" s="110">
        <f>IF(ISNUMBER(SEARCH("flar",H5745)),"methane destruction",IF(G5745="Incomplete-flare","methane destruction","methane capture"))</f>
        <v/>
      </c>
      <c r="P5745" s="68">
        <f>CONCATENATE(N5745," ",O5745)</f>
        <v/>
      </c>
      <c r="Q5745" s="111">
        <f>(J5745*About!$A$119/1000)*10^12</f>
        <v/>
      </c>
      <c r="R5745" s="112">
        <f>M5745/About!$B$131</f>
        <v/>
      </c>
    </row>
    <row r="5746">
      <c r="A5746" s="75" t="n">
        <v>2020</v>
      </c>
      <c r="B5746" t="inlineStr">
        <is>
          <t>Colombia</t>
        </is>
      </c>
      <c r="C5746" t="inlineStr">
        <is>
          <t>Latin America</t>
        </is>
      </c>
      <c r="D5746" t="inlineStr">
        <is>
          <t>Gas</t>
        </is>
      </c>
      <c r="E5746" t="inlineStr">
        <is>
          <t>Downstream gas</t>
        </is>
      </c>
      <c r="F5746" t="inlineStr">
        <is>
          <t>Downstream</t>
        </is>
      </c>
      <c r="G5746" t="inlineStr">
        <is>
          <t>Vented</t>
        </is>
      </c>
      <c r="H5746" t="inlineStr">
        <is>
          <t>Early replacement of devices</t>
        </is>
      </c>
      <c r="I5746" t="n">
        <v>0</v>
      </c>
      <c r="J5746" t="n">
        <v>0</v>
      </c>
      <c r="K5746" t="n">
        <v>0</v>
      </c>
      <c r="L5746" s="110">
        <f>IF(O5747="methane capture",TRUE,FALSE)</f>
        <v/>
      </c>
      <c r="M5746" s="110">
        <f>IF(L5746=TRUE,(K5746+'NPV Calcs'!$D$14)*About!$B$122,K5746*About!$B$122)</f>
        <v/>
      </c>
      <c r="N5746" s="110">
        <f>IF(F5746="Upstream","ngps - production","ngps - T&amp;D")</f>
        <v/>
      </c>
      <c r="O5746" s="110">
        <f>IF(ISNUMBER(SEARCH("flar",H5746)),"methane destruction",IF(G5746="Incomplete-flare","methane destruction","methane capture"))</f>
        <v/>
      </c>
      <c r="P5746" s="68">
        <f>CONCATENATE(N5746," ",O5746)</f>
        <v/>
      </c>
      <c r="Q5746" s="111">
        <f>(J5746*About!$A$119/1000)*10^12</f>
        <v/>
      </c>
      <c r="R5746" s="112">
        <f>M5746/About!$B$131</f>
        <v/>
      </c>
    </row>
    <row r="5747">
      <c r="A5747" s="75" t="n">
        <v>2020</v>
      </c>
      <c r="B5747" t="inlineStr">
        <is>
          <t>Mozambique</t>
        </is>
      </c>
      <c r="C5747" t="inlineStr">
        <is>
          <t>Africa</t>
        </is>
      </c>
      <c r="D5747" t="inlineStr">
        <is>
          <t>Oil</t>
        </is>
      </c>
      <c r="E5747" t="inlineStr">
        <is>
          <t>Offshore oil</t>
        </is>
      </c>
      <c r="F5747" t="inlineStr">
        <is>
          <t>Upstream</t>
        </is>
      </c>
      <c r="G5747" t="inlineStr">
        <is>
          <t>Fugitive</t>
        </is>
      </c>
      <c r="H5747" t="inlineStr">
        <is>
          <t>Upstream LDAR</t>
        </is>
      </c>
      <c r="I5747" t="n">
        <v>0</v>
      </c>
      <c r="J5747" t="n">
        <v>0</v>
      </c>
      <c r="K5747" t="n">
        <v>0</v>
      </c>
      <c r="L5747" s="110">
        <f>IF(O5748="methane capture",TRUE,FALSE)</f>
        <v/>
      </c>
      <c r="M5747" s="110">
        <f>IF(L5747=TRUE,(K5747+'NPV Calcs'!$D$14)*About!$B$122,K5747*About!$B$122)</f>
        <v/>
      </c>
      <c r="N5747" s="110">
        <f>IF(F5747="Upstream","ngps - production","ngps - T&amp;D")</f>
        <v/>
      </c>
      <c r="O5747" s="110">
        <f>IF(ISNUMBER(SEARCH("flar",H5747)),"methane destruction",IF(G5747="Incomplete-flare","methane destruction","methane capture"))</f>
        <v/>
      </c>
      <c r="P5747" s="68">
        <f>CONCATENATE(N5747," ",O5747)</f>
        <v/>
      </c>
      <c r="Q5747" s="111">
        <f>(J5747*About!$A$119/1000)*10^12</f>
        <v/>
      </c>
      <c r="R5747" s="112">
        <f>M5747/About!$B$131</f>
        <v/>
      </c>
    </row>
    <row r="5748">
      <c r="A5748" s="75" t="n">
        <v>2020</v>
      </c>
      <c r="B5748" t="inlineStr">
        <is>
          <t>Mozambique</t>
        </is>
      </c>
      <c r="C5748" t="inlineStr">
        <is>
          <t>Africa</t>
        </is>
      </c>
      <c r="D5748" t="inlineStr">
        <is>
          <t>Oil</t>
        </is>
      </c>
      <c r="E5748" t="inlineStr">
        <is>
          <t>Offshore oil</t>
        </is>
      </c>
      <c r="F5748" t="inlineStr">
        <is>
          <t>Upstream</t>
        </is>
      </c>
      <c r="G5748" t="inlineStr">
        <is>
          <t>Incomplete-flare</t>
        </is>
      </c>
      <c r="H5748" t="inlineStr">
        <is>
          <t>Vapour recovery units</t>
        </is>
      </c>
      <c r="I5748" t="n">
        <v>0</v>
      </c>
      <c r="J5748" t="n">
        <v>0</v>
      </c>
      <c r="K5748" t="n">
        <v>0</v>
      </c>
      <c r="L5748" s="110">
        <f>IF(O5749="methane capture",TRUE,FALSE)</f>
        <v/>
      </c>
      <c r="M5748" s="110">
        <f>IF(L5748=TRUE,(K5748+'NPV Calcs'!$D$14)*About!$B$122,K5748*About!$B$122)</f>
        <v/>
      </c>
      <c r="N5748" s="110">
        <f>IF(F5748="Upstream","ngps - production","ngps - T&amp;D")</f>
        <v/>
      </c>
      <c r="O5748" s="110">
        <f>IF(ISNUMBER(SEARCH("flar",H5748)),"methane destruction",IF(G5748="Incomplete-flare","methane destruction","methane capture"))</f>
        <v/>
      </c>
      <c r="P5748" s="68">
        <f>CONCATENATE(N5748," ",O5748)</f>
        <v/>
      </c>
      <c r="Q5748" s="111">
        <f>(J5748*About!$A$119/1000)*10^12</f>
        <v/>
      </c>
      <c r="R5748" s="112">
        <f>M5748/About!$B$131</f>
        <v/>
      </c>
    </row>
    <row r="5749">
      <c r="A5749" s="75" t="n">
        <v>2020</v>
      </c>
      <c r="B5749" t="inlineStr">
        <is>
          <t>Mozambique</t>
        </is>
      </c>
      <c r="C5749" t="inlineStr">
        <is>
          <t>Africa</t>
        </is>
      </c>
      <c r="D5749" t="inlineStr">
        <is>
          <t>Oil</t>
        </is>
      </c>
      <c r="E5749" t="inlineStr">
        <is>
          <t>Offshore oil</t>
        </is>
      </c>
      <c r="F5749" t="inlineStr">
        <is>
          <t>Upstream</t>
        </is>
      </c>
      <c r="G5749" t="inlineStr">
        <is>
          <t>Vented</t>
        </is>
      </c>
      <c r="H5749" t="inlineStr">
        <is>
          <t>Blowdown capture</t>
        </is>
      </c>
      <c r="I5749" t="n">
        <v>0</v>
      </c>
      <c r="J5749" t="n">
        <v>0</v>
      </c>
      <c r="K5749" t="n">
        <v>0</v>
      </c>
      <c r="L5749" s="110">
        <f>IF(O5750="methane capture",TRUE,FALSE)</f>
        <v/>
      </c>
      <c r="M5749" s="110">
        <f>IF(L5749=TRUE,(K5749+'NPV Calcs'!$D$14)*About!$B$122,K5749*About!$B$122)</f>
        <v/>
      </c>
      <c r="N5749" s="110">
        <f>IF(F5749="Upstream","ngps - production","ngps - T&amp;D")</f>
        <v/>
      </c>
      <c r="O5749" s="110">
        <f>IF(ISNUMBER(SEARCH("flar",H5749)),"methane destruction",IF(G5749="Incomplete-flare","methane destruction","methane capture"))</f>
        <v/>
      </c>
      <c r="P5749" s="68">
        <f>CONCATENATE(N5749," ",O5749)</f>
        <v/>
      </c>
      <c r="Q5749" s="111">
        <f>(J5749*About!$A$119/1000)*10^12</f>
        <v/>
      </c>
      <c r="R5749" s="112">
        <f>M5749/About!$B$131</f>
        <v/>
      </c>
    </row>
    <row r="5750">
      <c r="A5750" s="75" t="n">
        <v>2020</v>
      </c>
      <c r="B5750" t="inlineStr">
        <is>
          <t>Mozambique</t>
        </is>
      </c>
      <c r="C5750" t="inlineStr">
        <is>
          <t>Africa</t>
        </is>
      </c>
      <c r="D5750" t="inlineStr">
        <is>
          <t>Oil</t>
        </is>
      </c>
      <c r="E5750" t="inlineStr">
        <is>
          <t>Offshore oil</t>
        </is>
      </c>
      <c r="F5750" t="inlineStr">
        <is>
          <t>Upstream</t>
        </is>
      </c>
      <c r="G5750" t="inlineStr">
        <is>
          <t>Vented</t>
        </is>
      </c>
      <c r="H5750" t="inlineStr">
        <is>
          <t>Early replacement of devices</t>
        </is>
      </c>
      <c r="I5750" t="n">
        <v>0</v>
      </c>
      <c r="J5750" t="n">
        <v>0</v>
      </c>
      <c r="K5750" t="n">
        <v>0</v>
      </c>
      <c r="L5750" s="110">
        <f>IF(O5751="methane capture",TRUE,FALSE)</f>
        <v/>
      </c>
      <c r="M5750" s="110">
        <f>IF(L5750=TRUE,(K5750+'NPV Calcs'!$D$14)*About!$B$122,K5750*About!$B$122)</f>
        <v/>
      </c>
      <c r="N5750" s="110">
        <f>IF(F5750="Upstream","ngps - production","ngps - T&amp;D")</f>
        <v/>
      </c>
      <c r="O5750" s="110">
        <f>IF(ISNUMBER(SEARCH("flar",H5750)),"methane destruction",IF(G5750="Incomplete-flare","methane destruction","methane capture"))</f>
        <v/>
      </c>
      <c r="P5750" s="68">
        <f>CONCATENATE(N5750," ",O5750)</f>
        <v/>
      </c>
      <c r="Q5750" s="111">
        <f>(J5750*About!$A$119/1000)*10^12</f>
        <v/>
      </c>
      <c r="R5750" s="112">
        <f>M5750/About!$B$131</f>
        <v/>
      </c>
    </row>
    <row r="5751">
      <c r="A5751" s="75" t="n">
        <v>2020</v>
      </c>
      <c r="B5751" t="inlineStr">
        <is>
          <t>Mozambique</t>
        </is>
      </c>
      <c r="C5751" t="inlineStr">
        <is>
          <t>Africa</t>
        </is>
      </c>
      <c r="D5751" t="inlineStr">
        <is>
          <t>Oil</t>
        </is>
      </c>
      <c r="E5751" t="inlineStr">
        <is>
          <t>Offshore oil</t>
        </is>
      </c>
      <c r="F5751" t="inlineStr">
        <is>
          <t>Upstream</t>
        </is>
      </c>
      <c r="G5751" t="inlineStr">
        <is>
          <t>Vented</t>
        </is>
      </c>
      <c r="H5751" t="inlineStr">
        <is>
          <t>Install flares</t>
        </is>
      </c>
      <c r="I5751" t="n">
        <v>0</v>
      </c>
      <c r="J5751" t="n">
        <v>0</v>
      </c>
      <c r="K5751" t="n">
        <v>0</v>
      </c>
      <c r="L5751" s="110">
        <f>IF(O5752="methane capture",TRUE,FALSE)</f>
        <v/>
      </c>
      <c r="M5751" s="110">
        <f>IF(L5751=TRUE,(K5751+'NPV Calcs'!$D$14)*About!$B$122,K5751*About!$B$122)</f>
        <v/>
      </c>
      <c r="N5751" s="110">
        <f>IF(F5751="Upstream","ngps - production","ngps - T&amp;D")</f>
        <v/>
      </c>
      <c r="O5751" s="110">
        <f>IF(ISNUMBER(SEARCH("flar",H5751)),"methane destruction",IF(G5751="Incomplete-flare","methane destruction","methane capture"))</f>
        <v/>
      </c>
      <c r="P5751" s="68">
        <f>CONCATENATE(N5751," ",O5751)</f>
        <v/>
      </c>
      <c r="Q5751" s="111">
        <f>(J5751*About!$A$119/1000)*10^12</f>
        <v/>
      </c>
      <c r="R5751" s="112">
        <f>M5751/About!$B$131</f>
        <v/>
      </c>
    </row>
    <row r="5752">
      <c r="A5752" s="75" t="n">
        <v>2020</v>
      </c>
      <c r="B5752" t="inlineStr">
        <is>
          <t>Mozambique</t>
        </is>
      </c>
      <c r="C5752" t="inlineStr">
        <is>
          <t>Africa</t>
        </is>
      </c>
      <c r="D5752" t="inlineStr">
        <is>
          <t>Oil</t>
        </is>
      </c>
      <c r="E5752" t="inlineStr">
        <is>
          <t>Offshore oil</t>
        </is>
      </c>
      <c r="F5752" t="inlineStr">
        <is>
          <t>Upstream</t>
        </is>
      </c>
      <c r="G5752" t="inlineStr">
        <is>
          <t>Vented</t>
        </is>
      </c>
      <c r="H5752" t="inlineStr">
        <is>
          <t>Install plunger</t>
        </is>
      </c>
      <c r="I5752" t="n">
        <v>0</v>
      </c>
      <c r="J5752" t="n">
        <v>0</v>
      </c>
      <c r="K5752" t="n">
        <v>0</v>
      </c>
      <c r="L5752" s="110">
        <f>IF(O5753="methane capture",TRUE,FALSE)</f>
        <v/>
      </c>
      <c r="M5752" s="110">
        <f>IF(L5752=TRUE,(K5752+'NPV Calcs'!$D$14)*About!$B$122,K5752*About!$B$122)</f>
        <v/>
      </c>
      <c r="N5752" s="110">
        <f>IF(F5752="Upstream","ngps - production","ngps - T&amp;D")</f>
        <v/>
      </c>
      <c r="O5752" s="110">
        <f>IF(ISNUMBER(SEARCH("flar",H5752)),"methane destruction",IF(G5752="Incomplete-flare","methane destruction","methane capture"))</f>
        <v/>
      </c>
      <c r="P5752" s="68">
        <f>CONCATENATE(N5752," ",O5752)</f>
        <v/>
      </c>
      <c r="Q5752" s="111">
        <f>(J5752*About!$A$119/1000)*10^12</f>
        <v/>
      </c>
      <c r="R5752" s="112">
        <f>M5752/About!$B$131</f>
        <v/>
      </c>
    </row>
    <row r="5753">
      <c r="A5753" s="75" t="n">
        <v>2020</v>
      </c>
      <c r="B5753" t="inlineStr">
        <is>
          <t>Mozambique</t>
        </is>
      </c>
      <c r="C5753" t="inlineStr">
        <is>
          <t>Africa</t>
        </is>
      </c>
      <c r="D5753" t="inlineStr">
        <is>
          <t>Oil</t>
        </is>
      </c>
      <c r="E5753" t="inlineStr">
        <is>
          <t>Offshore oil</t>
        </is>
      </c>
      <c r="F5753" t="inlineStr">
        <is>
          <t>Upstream</t>
        </is>
      </c>
      <c r="G5753" t="inlineStr">
        <is>
          <t>Vented</t>
        </is>
      </c>
      <c r="H5753" t="inlineStr">
        <is>
          <t>Other</t>
        </is>
      </c>
      <c r="I5753" t="n">
        <v>0</v>
      </c>
      <c r="J5753" t="n">
        <v>0</v>
      </c>
      <c r="K5753" t="n">
        <v>0</v>
      </c>
      <c r="L5753" s="110">
        <f>IF(O5754="methane capture",TRUE,FALSE)</f>
        <v/>
      </c>
      <c r="M5753" s="110">
        <f>IF(L5753=TRUE,(K5753+'NPV Calcs'!$D$14)*About!$B$122,K5753*About!$B$122)</f>
        <v/>
      </c>
      <c r="N5753" s="110">
        <f>IF(F5753="Upstream","ngps - production","ngps - T&amp;D")</f>
        <v/>
      </c>
      <c r="O5753" s="110">
        <f>IF(ISNUMBER(SEARCH("flar",H5753)),"methane destruction",IF(G5753="Incomplete-flare","methane destruction","methane capture"))</f>
        <v/>
      </c>
      <c r="P5753" s="68">
        <f>CONCATENATE(N5753," ",O5753)</f>
        <v/>
      </c>
      <c r="Q5753" s="111">
        <f>(J5753*About!$A$119/1000)*10^12</f>
        <v/>
      </c>
      <c r="R5753" s="112">
        <f>M5753/About!$B$131</f>
        <v/>
      </c>
    </row>
    <row r="5754">
      <c r="A5754" s="75" t="n">
        <v>2020</v>
      </c>
      <c r="B5754" t="inlineStr">
        <is>
          <t>Mozambique</t>
        </is>
      </c>
      <c r="C5754" t="inlineStr">
        <is>
          <t>Africa</t>
        </is>
      </c>
      <c r="D5754" t="inlineStr">
        <is>
          <t>Oil</t>
        </is>
      </c>
      <c r="E5754" t="inlineStr">
        <is>
          <t>Offshore oil</t>
        </is>
      </c>
      <c r="F5754" t="inlineStr">
        <is>
          <t>Upstream</t>
        </is>
      </c>
      <c r="G5754" t="inlineStr">
        <is>
          <t>Vented</t>
        </is>
      </c>
      <c r="H5754" t="inlineStr">
        <is>
          <t>Replace compressor seal or rod</t>
        </is>
      </c>
      <c r="I5754" t="n">
        <v>0</v>
      </c>
      <c r="J5754" t="n">
        <v>0</v>
      </c>
      <c r="K5754" t="n">
        <v>0</v>
      </c>
      <c r="L5754" s="110">
        <f>IF(O5755="methane capture",TRUE,FALSE)</f>
        <v/>
      </c>
      <c r="M5754" s="110">
        <f>IF(L5754=TRUE,(K5754+'NPV Calcs'!$D$14)*About!$B$122,K5754*About!$B$122)</f>
        <v/>
      </c>
      <c r="N5754" s="110">
        <f>IF(F5754="Upstream","ngps - production","ngps - T&amp;D")</f>
        <v/>
      </c>
      <c r="O5754" s="110">
        <f>IF(ISNUMBER(SEARCH("flar",H5754)),"methane destruction",IF(G5754="Incomplete-flare","methane destruction","methane capture"))</f>
        <v/>
      </c>
      <c r="P5754" s="68">
        <f>CONCATENATE(N5754," ",O5754)</f>
        <v/>
      </c>
      <c r="Q5754" s="111">
        <f>(J5754*About!$A$119/1000)*10^12</f>
        <v/>
      </c>
      <c r="R5754" s="112">
        <f>M5754/About!$B$131</f>
        <v/>
      </c>
    </row>
    <row r="5755">
      <c r="A5755" s="75" t="n">
        <v>2020</v>
      </c>
      <c r="B5755" t="inlineStr">
        <is>
          <t>Mozambique</t>
        </is>
      </c>
      <c r="C5755" t="inlineStr">
        <is>
          <t>Africa</t>
        </is>
      </c>
      <c r="D5755" t="inlineStr">
        <is>
          <t>Oil</t>
        </is>
      </c>
      <c r="E5755" t="inlineStr">
        <is>
          <t>Offshore oil</t>
        </is>
      </c>
      <c r="F5755" t="inlineStr">
        <is>
          <t>Upstream</t>
        </is>
      </c>
      <c r="G5755" t="inlineStr">
        <is>
          <t>Vented</t>
        </is>
      </c>
      <c r="H5755" t="inlineStr">
        <is>
          <t>Replace pumps</t>
        </is>
      </c>
      <c r="I5755" t="n">
        <v>0</v>
      </c>
      <c r="J5755" t="n">
        <v>0</v>
      </c>
      <c r="K5755" t="n">
        <v>0</v>
      </c>
      <c r="L5755" s="110">
        <f>IF(O5756="methane capture",TRUE,FALSE)</f>
        <v/>
      </c>
      <c r="M5755" s="110">
        <f>IF(L5755=TRUE,(K5755+'NPV Calcs'!$D$14)*About!$B$122,K5755*About!$B$122)</f>
        <v/>
      </c>
      <c r="N5755" s="110">
        <f>IF(F5755="Upstream","ngps - production","ngps - T&amp;D")</f>
        <v/>
      </c>
      <c r="O5755" s="110">
        <f>IF(ISNUMBER(SEARCH("flar",H5755)),"methane destruction",IF(G5755="Incomplete-flare","methane destruction","methane capture"))</f>
        <v/>
      </c>
      <c r="P5755" s="68">
        <f>CONCATENATE(N5755," ",O5755)</f>
        <v/>
      </c>
      <c r="Q5755" s="111">
        <f>(J5755*About!$A$119/1000)*10^12</f>
        <v/>
      </c>
      <c r="R5755" s="112">
        <f>M5755/About!$B$131</f>
        <v/>
      </c>
    </row>
    <row r="5756">
      <c r="A5756" s="75" t="n">
        <v>2020</v>
      </c>
      <c r="B5756" t="inlineStr">
        <is>
          <t>Mozambique</t>
        </is>
      </c>
      <c r="C5756" t="inlineStr">
        <is>
          <t>Africa</t>
        </is>
      </c>
      <c r="D5756" t="inlineStr">
        <is>
          <t>Oil</t>
        </is>
      </c>
      <c r="E5756" t="inlineStr">
        <is>
          <t>Offshore oil</t>
        </is>
      </c>
      <c r="F5756" t="inlineStr">
        <is>
          <t>Upstream</t>
        </is>
      </c>
      <c r="G5756" t="inlineStr">
        <is>
          <t>Vented</t>
        </is>
      </c>
      <c r="H5756" t="inlineStr">
        <is>
          <t>Replace with electric motor</t>
        </is>
      </c>
      <c r="I5756" t="n">
        <v>0</v>
      </c>
      <c r="J5756" t="n">
        <v>0</v>
      </c>
      <c r="K5756" t="n">
        <v>0</v>
      </c>
      <c r="L5756" s="110">
        <f>IF(O5757="methane capture",TRUE,FALSE)</f>
        <v/>
      </c>
      <c r="M5756" s="110">
        <f>IF(L5756=TRUE,(K5756+'NPV Calcs'!$D$14)*About!$B$122,K5756*About!$B$122)</f>
        <v/>
      </c>
      <c r="N5756" s="110">
        <f>IF(F5756="Upstream","ngps - production","ngps - T&amp;D")</f>
        <v/>
      </c>
      <c r="O5756" s="110">
        <f>IF(ISNUMBER(SEARCH("flar",H5756)),"methane destruction",IF(G5756="Incomplete-flare","methane destruction","methane capture"))</f>
        <v/>
      </c>
      <c r="P5756" s="68">
        <f>CONCATENATE(N5756," ",O5756)</f>
        <v/>
      </c>
      <c r="Q5756" s="111">
        <f>(J5756*About!$A$119/1000)*10^12</f>
        <v/>
      </c>
      <c r="R5756" s="112">
        <f>M5756/About!$B$131</f>
        <v/>
      </c>
    </row>
    <row r="5757">
      <c r="A5757" s="75" t="n">
        <v>2020</v>
      </c>
      <c r="B5757" t="inlineStr">
        <is>
          <t>Mozambique</t>
        </is>
      </c>
      <c r="C5757" t="inlineStr">
        <is>
          <t>Africa</t>
        </is>
      </c>
      <c r="D5757" t="inlineStr">
        <is>
          <t>Oil</t>
        </is>
      </c>
      <c r="E5757" t="inlineStr">
        <is>
          <t>Offshore oil</t>
        </is>
      </c>
      <c r="F5757" t="inlineStr">
        <is>
          <t>Upstream</t>
        </is>
      </c>
      <c r="G5757" t="inlineStr">
        <is>
          <t>Vented</t>
        </is>
      </c>
      <c r="H5757" t="inlineStr">
        <is>
          <t>Replace with instrument air systems</t>
        </is>
      </c>
      <c r="I5757" t="n">
        <v>0</v>
      </c>
      <c r="J5757" t="n">
        <v>0</v>
      </c>
      <c r="K5757" t="n">
        <v>0</v>
      </c>
      <c r="L5757" s="110">
        <f>IF(O5758="methane capture",TRUE,FALSE)</f>
        <v/>
      </c>
      <c r="M5757" s="110">
        <f>IF(L5757=TRUE,(K5757+'NPV Calcs'!$D$14)*About!$B$122,K5757*About!$B$122)</f>
        <v/>
      </c>
      <c r="N5757" s="110">
        <f>IF(F5757="Upstream","ngps - production","ngps - T&amp;D")</f>
        <v/>
      </c>
      <c r="O5757" s="110">
        <f>IF(ISNUMBER(SEARCH("flar",H5757)),"methane destruction",IF(G5757="Incomplete-flare","methane destruction","methane capture"))</f>
        <v/>
      </c>
      <c r="P5757" s="68">
        <f>CONCATENATE(N5757," ",O5757)</f>
        <v/>
      </c>
      <c r="Q5757" s="111">
        <f>(J5757*About!$A$119/1000)*10^12</f>
        <v/>
      </c>
      <c r="R5757" s="112">
        <f>M5757/About!$B$131</f>
        <v/>
      </c>
    </row>
    <row r="5758">
      <c r="A5758" s="75" t="n">
        <v>2020</v>
      </c>
      <c r="B5758" t="inlineStr">
        <is>
          <t>Mozambique</t>
        </is>
      </c>
      <c r="C5758" t="inlineStr">
        <is>
          <t>Africa</t>
        </is>
      </c>
      <c r="D5758" t="inlineStr">
        <is>
          <t>Oil</t>
        </is>
      </c>
      <c r="E5758" t="inlineStr">
        <is>
          <t>Offshore oil</t>
        </is>
      </c>
      <c r="F5758" t="inlineStr">
        <is>
          <t>Upstream</t>
        </is>
      </c>
      <c r="G5758" t="inlineStr">
        <is>
          <t>Vented</t>
        </is>
      </c>
      <c r="H5758" t="inlineStr">
        <is>
          <t>Unabated</t>
        </is>
      </c>
      <c r="I5758" t="n">
        <v>0</v>
      </c>
      <c r="J5758" t="n">
        <v>0</v>
      </c>
      <c r="K5758" t="n">
        <v>0</v>
      </c>
      <c r="L5758" s="110">
        <f>IF(O5759="methane capture",TRUE,FALSE)</f>
        <v/>
      </c>
      <c r="M5758" s="110">
        <f>IF(L5758=TRUE,(K5758+'NPV Calcs'!$D$14)*About!$B$122,K5758*About!$B$122)</f>
        <v/>
      </c>
      <c r="N5758" s="110">
        <f>IF(F5758="Upstream","ngps - production","ngps - T&amp;D")</f>
        <v/>
      </c>
      <c r="O5758" s="110">
        <f>IF(ISNUMBER(SEARCH("flar",H5758)),"methane destruction",IF(G5758="Incomplete-flare","methane destruction","methane capture"))</f>
        <v/>
      </c>
      <c r="P5758" s="68">
        <f>CONCATENATE(N5758," ",O5758)</f>
        <v/>
      </c>
      <c r="Q5758" s="111">
        <f>(J5758*About!$A$119/1000)*10^12</f>
        <v/>
      </c>
      <c r="R5758" s="112">
        <f>M5758/About!$B$131</f>
        <v/>
      </c>
    </row>
    <row r="5759">
      <c r="A5759" s="75" t="n">
        <v>2020</v>
      </c>
      <c r="B5759" t="inlineStr">
        <is>
          <t>Mozambique</t>
        </is>
      </c>
      <c r="C5759" t="inlineStr">
        <is>
          <t>Africa</t>
        </is>
      </c>
      <c r="D5759" t="inlineStr">
        <is>
          <t>Oil</t>
        </is>
      </c>
      <c r="E5759" t="inlineStr">
        <is>
          <t>Offshore oil</t>
        </is>
      </c>
      <c r="F5759" t="inlineStr">
        <is>
          <t>Upstream</t>
        </is>
      </c>
      <c r="G5759" t="inlineStr">
        <is>
          <t>Vented</t>
        </is>
      </c>
      <c r="H5759" t="inlineStr">
        <is>
          <t>Upstream LDAR</t>
        </is>
      </c>
      <c r="I5759" t="n">
        <v>0</v>
      </c>
      <c r="J5759" t="n">
        <v>0</v>
      </c>
      <c r="K5759" t="n">
        <v>0</v>
      </c>
      <c r="L5759" s="110">
        <f>IF(O5760="methane capture",TRUE,FALSE)</f>
        <v/>
      </c>
      <c r="M5759" s="110">
        <f>IF(L5759=TRUE,(K5759+'NPV Calcs'!$D$14)*About!$B$122,K5759*About!$B$122)</f>
        <v/>
      </c>
      <c r="N5759" s="110">
        <f>IF(F5759="Upstream","ngps - production","ngps - T&amp;D")</f>
        <v/>
      </c>
      <c r="O5759" s="110">
        <f>IF(ISNUMBER(SEARCH("flar",H5759)),"methane destruction",IF(G5759="Incomplete-flare","methane destruction","methane capture"))</f>
        <v/>
      </c>
      <c r="P5759" s="68">
        <f>CONCATENATE(N5759," ",O5759)</f>
        <v/>
      </c>
      <c r="Q5759" s="111">
        <f>(J5759*About!$A$119/1000)*10^12</f>
        <v/>
      </c>
      <c r="R5759" s="112">
        <f>M5759/About!$B$131</f>
        <v/>
      </c>
    </row>
    <row r="5760">
      <c r="A5760" s="75" t="n">
        <v>2020</v>
      </c>
      <c r="B5760" t="inlineStr">
        <is>
          <t>Mozambique</t>
        </is>
      </c>
      <c r="C5760" t="inlineStr">
        <is>
          <t>Africa</t>
        </is>
      </c>
      <c r="D5760" t="inlineStr">
        <is>
          <t>Oil</t>
        </is>
      </c>
      <c r="E5760" t="inlineStr">
        <is>
          <t>Offshore oil</t>
        </is>
      </c>
      <c r="F5760" t="inlineStr">
        <is>
          <t>Upstream</t>
        </is>
      </c>
      <c r="G5760" t="inlineStr">
        <is>
          <t>Vented</t>
        </is>
      </c>
      <c r="H5760" t="inlineStr">
        <is>
          <t>Vapour recovery units</t>
        </is>
      </c>
      <c r="I5760" t="n">
        <v>0</v>
      </c>
      <c r="J5760" t="n">
        <v>0</v>
      </c>
      <c r="K5760" t="n">
        <v>0</v>
      </c>
      <c r="L5760" s="110">
        <f>IF(O5761="methane capture",TRUE,FALSE)</f>
        <v/>
      </c>
      <c r="M5760" s="110">
        <f>IF(L5760=TRUE,(K5760+'NPV Calcs'!$D$14)*About!$B$122,K5760*About!$B$122)</f>
        <v/>
      </c>
      <c r="N5760" s="110">
        <f>IF(F5760="Upstream","ngps - production","ngps - T&amp;D")</f>
        <v/>
      </c>
      <c r="O5760" s="110">
        <f>IF(ISNUMBER(SEARCH("flar",H5760)),"methane destruction",IF(G5760="Incomplete-flare","methane destruction","methane capture"))</f>
        <v/>
      </c>
      <c r="P5760" s="68">
        <f>CONCATENATE(N5760," ",O5760)</f>
        <v/>
      </c>
      <c r="Q5760" s="111">
        <f>(J5760*About!$A$119/1000)*10^12</f>
        <v/>
      </c>
      <c r="R5760" s="112">
        <f>M5760/About!$B$131</f>
        <v/>
      </c>
    </row>
    <row r="5761">
      <c r="A5761" s="75" t="n">
        <v>2020</v>
      </c>
      <c r="B5761" t="inlineStr">
        <is>
          <t>Mozambique</t>
        </is>
      </c>
      <c r="C5761" t="inlineStr">
        <is>
          <t>Africa</t>
        </is>
      </c>
      <c r="D5761" t="inlineStr">
        <is>
          <t>Oil</t>
        </is>
      </c>
      <c r="E5761" t="inlineStr">
        <is>
          <t>Onshore conventional oil</t>
        </is>
      </c>
      <c r="F5761" t="inlineStr">
        <is>
          <t>Upstream</t>
        </is>
      </c>
      <c r="G5761" t="inlineStr">
        <is>
          <t>Fugitive</t>
        </is>
      </c>
      <c r="H5761" t="inlineStr">
        <is>
          <t>Upstream LDAR</t>
        </is>
      </c>
      <c r="I5761" t="n">
        <v>0</v>
      </c>
      <c r="J5761" t="n">
        <v>0</v>
      </c>
      <c r="K5761" t="n">
        <v>0</v>
      </c>
      <c r="L5761" s="110">
        <f>IF(O5762="methane capture",TRUE,FALSE)</f>
        <v/>
      </c>
      <c r="M5761" s="110">
        <f>IF(L5761=TRUE,(K5761+'NPV Calcs'!$D$14)*About!$B$122,K5761*About!$B$122)</f>
        <v/>
      </c>
      <c r="N5761" s="110">
        <f>IF(F5761="Upstream","ngps - production","ngps - T&amp;D")</f>
        <v/>
      </c>
      <c r="O5761" s="110">
        <f>IF(ISNUMBER(SEARCH("flar",H5761)),"methane destruction",IF(G5761="Incomplete-flare","methane destruction","methane capture"))</f>
        <v/>
      </c>
      <c r="P5761" s="68">
        <f>CONCATENATE(N5761," ",O5761)</f>
        <v/>
      </c>
      <c r="Q5761" s="111">
        <f>(J5761*About!$A$119/1000)*10^12</f>
        <v/>
      </c>
      <c r="R5761" s="112">
        <f>M5761/About!$B$131</f>
        <v/>
      </c>
    </row>
    <row r="5762">
      <c r="A5762" s="75" t="n">
        <v>2020</v>
      </c>
      <c r="B5762" t="inlineStr">
        <is>
          <t>Mozambique</t>
        </is>
      </c>
      <c r="C5762" t="inlineStr">
        <is>
          <t>Africa</t>
        </is>
      </c>
      <c r="D5762" t="inlineStr">
        <is>
          <t>Oil</t>
        </is>
      </c>
      <c r="E5762" t="inlineStr">
        <is>
          <t>Onshore conventional oil</t>
        </is>
      </c>
      <c r="F5762" t="inlineStr">
        <is>
          <t>Upstream</t>
        </is>
      </c>
      <c r="G5762" t="inlineStr">
        <is>
          <t>Incomplete-flare</t>
        </is>
      </c>
      <c r="H5762" t="inlineStr">
        <is>
          <t>Vapour recovery units</t>
        </is>
      </c>
      <c r="I5762" t="n">
        <v>0</v>
      </c>
      <c r="J5762" t="n">
        <v>0</v>
      </c>
      <c r="K5762" t="n">
        <v>0</v>
      </c>
      <c r="L5762" s="110">
        <f>IF(O5763="methane capture",TRUE,FALSE)</f>
        <v/>
      </c>
      <c r="M5762" s="110">
        <f>IF(L5762=TRUE,(K5762+'NPV Calcs'!$D$14)*About!$B$122,K5762*About!$B$122)</f>
        <v/>
      </c>
      <c r="N5762" s="110">
        <f>IF(F5762="Upstream","ngps - production","ngps - T&amp;D")</f>
        <v/>
      </c>
      <c r="O5762" s="110">
        <f>IF(ISNUMBER(SEARCH("flar",H5762)),"methane destruction",IF(G5762="Incomplete-flare","methane destruction","methane capture"))</f>
        <v/>
      </c>
      <c r="P5762" s="68">
        <f>CONCATENATE(N5762," ",O5762)</f>
        <v/>
      </c>
      <c r="Q5762" s="111">
        <f>(J5762*About!$A$119/1000)*10^12</f>
        <v/>
      </c>
      <c r="R5762" s="112">
        <f>M5762/About!$B$131</f>
        <v/>
      </c>
    </row>
    <row r="5763">
      <c r="A5763" s="75" t="n">
        <v>2020</v>
      </c>
      <c r="B5763" t="inlineStr">
        <is>
          <t>Mozambique</t>
        </is>
      </c>
      <c r="C5763" t="inlineStr">
        <is>
          <t>Africa</t>
        </is>
      </c>
      <c r="D5763" t="inlineStr">
        <is>
          <t>Oil</t>
        </is>
      </c>
      <c r="E5763" t="inlineStr">
        <is>
          <t>Onshore conventional oil</t>
        </is>
      </c>
      <c r="F5763" t="inlineStr">
        <is>
          <t>Upstream</t>
        </is>
      </c>
      <c r="G5763" t="inlineStr">
        <is>
          <t>Vented</t>
        </is>
      </c>
      <c r="H5763" t="inlineStr">
        <is>
          <t>Blowdown capture</t>
        </is>
      </c>
      <c r="I5763" t="n">
        <v>0</v>
      </c>
      <c r="J5763" t="n">
        <v>0</v>
      </c>
      <c r="K5763" t="n">
        <v>0</v>
      </c>
      <c r="L5763" s="110">
        <f>IF(O5764="methane capture",TRUE,FALSE)</f>
        <v/>
      </c>
      <c r="M5763" s="110">
        <f>IF(L5763=TRUE,(K5763+'NPV Calcs'!$D$14)*About!$B$122,K5763*About!$B$122)</f>
        <v/>
      </c>
      <c r="N5763" s="110">
        <f>IF(F5763="Upstream","ngps - production","ngps - T&amp;D")</f>
        <v/>
      </c>
      <c r="O5763" s="110">
        <f>IF(ISNUMBER(SEARCH("flar",H5763)),"methane destruction",IF(G5763="Incomplete-flare","methane destruction","methane capture"))</f>
        <v/>
      </c>
      <c r="P5763" s="68">
        <f>CONCATENATE(N5763," ",O5763)</f>
        <v/>
      </c>
      <c r="Q5763" s="111">
        <f>(J5763*About!$A$119/1000)*10^12</f>
        <v/>
      </c>
      <c r="R5763" s="112">
        <f>M5763/About!$B$131</f>
        <v/>
      </c>
    </row>
    <row r="5764">
      <c r="A5764" s="75" t="n">
        <v>2020</v>
      </c>
      <c r="B5764" t="inlineStr">
        <is>
          <t>Mozambique</t>
        </is>
      </c>
      <c r="C5764" t="inlineStr">
        <is>
          <t>Africa</t>
        </is>
      </c>
      <c r="D5764" t="inlineStr">
        <is>
          <t>Oil</t>
        </is>
      </c>
      <c r="E5764" t="inlineStr">
        <is>
          <t>Onshore conventional oil</t>
        </is>
      </c>
      <c r="F5764" t="inlineStr">
        <is>
          <t>Upstream</t>
        </is>
      </c>
      <c r="G5764" t="inlineStr">
        <is>
          <t>Vented</t>
        </is>
      </c>
      <c r="H5764" t="inlineStr">
        <is>
          <t>Early replacement of devices</t>
        </is>
      </c>
      <c r="I5764" t="n">
        <v>0</v>
      </c>
      <c r="J5764" t="n">
        <v>0</v>
      </c>
      <c r="K5764" t="n">
        <v>0</v>
      </c>
      <c r="L5764" s="110">
        <f>IF(O5765="methane capture",TRUE,FALSE)</f>
        <v/>
      </c>
      <c r="M5764" s="110">
        <f>IF(L5764=TRUE,(K5764+'NPV Calcs'!$D$14)*About!$B$122,K5764*About!$B$122)</f>
        <v/>
      </c>
      <c r="N5764" s="110">
        <f>IF(F5764="Upstream","ngps - production","ngps - T&amp;D")</f>
        <v/>
      </c>
      <c r="O5764" s="110">
        <f>IF(ISNUMBER(SEARCH("flar",H5764)),"methane destruction",IF(G5764="Incomplete-flare","methane destruction","methane capture"))</f>
        <v/>
      </c>
      <c r="P5764" s="68">
        <f>CONCATENATE(N5764," ",O5764)</f>
        <v/>
      </c>
      <c r="Q5764" s="111">
        <f>(J5764*About!$A$119/1000)*10^12</f>
        <v/>
      </c>
      <c r="R5764" s="112">
        <f>M5764/About!$B$131</f>
        <v/>
      </c>
    </row>
    <row r="5765">
      <c r="A5765" s="75" t="n">
        <v>2020</v>
      </c>
      <c r="B5765" t="inlineStr">
        <is>
          <t>Mozambique</t>
        </is>
      </c>
      <c r="C5765" t="inlineStr">
        <is>
          <t>Africa</t>
        </is>
      </c>
      <c r="D5765" t="inlineStr">
        <is>
          <t>Oil</t>
        </is>
      </c>
      <c r="E5765" t="inlineStr">
        <is>
          <t>Onshore conventional oil</t>
        </is>
      </c>
      <c r="F5765" t="inlineStr">
        <is>
          <t>Upstream</t>
        </is>
      </c>
      <c r="G5765" t="inlineStr">
        <is>
          <t>Vented</t>
        </is>
      </c>
      <c r="H5765" t="inlineStr">
        <is>
          <t>Install flares</t>
        </is>
      </c>
      <c r="I5765" t="n">
        <v>0</v>
      </c>
      <c r="J5765" t="n">
        <v>0</v>
      </c>
      <c r="K5765" t="n">
        <v>0</v>
      </c>
      <c r="L5765" s="110">
        <f>IF(O5766="methane capture",TRUE,FALSE)</f>
        <v/>
      </c>
      <c r="M5765" s="110">
        <f>IF(L5765=TRUE,(K5765+'NPV Calcs'!$D$14)*About!$B$122,K5765*About!$B$122)</f>
        <v/>
      </c>
      <c r="N5765" s="110">
        <f>IF(F5765="Upstream","ngps - production","ngps - T&amp;D")</f>
        <v/>
      </c>
      <c r="O5765" s="110">
        <f>IF(ISNUMBER(SEARCH("flar",H5765)),"methane destruction",IF(G5765="Incomplete-flare","methane destruction","methane capture"))</f>
        <v/>
      </c>
      <c r="P5765" s="68">
        <f>CONCATENATE(N5765," ",O5765)</f>
        <v/>
      </c>
      <c r="Q5765" s="111">
        <f>(J5765*About!$A$119/1000)*10^12</f>
        <v/>
      </c>
      <c r="R5765" s="112">
        <f>M5765/About!$B$131</f>
        <v/>
      </c>
    </row>
    <row r="5766">
      <c r="A5766" s="75" t="n">
        <v>2020</v>
      </c>
      <c r="B5766" t="inlineStr">
        <is>
          <t>Mozambique</t>
        </is>
      </c>
      <c r="C5766" t="inlineStr">
        <is>
          <t>Africa</t>
        </is>
      </c>
      <c r="D5766" t="inlineStr">
        <is>
          <t>Oil</t>
        </is>
      </c>
      <c r="E5766" t="inlineStr">
        <is>
          <t>Onshore conventional oil</t>
        </is>
      </c>
      <c r="F5766" t="inlineStr">
        <is>
          <t>Upstream</t>
        </is>
      </c>
      <c r="G5766" t="inlineStr">
        <is>
          <t>Vented</t>
        </is>
      </c>
      <c r="H5766" t="inlineStr">
        <is>
          <t>Install plunger</t>
        </is>
      </c>
      <c r="I5766" t="n">
        <v>0</v>
      </c>
      <c r="J5766" t="n">
        <v>0</v>
      </c>
      <c r="K5766" t="n">
        <v>0</v>
      </c>
      <c r="L5766" s="110">
        <f>IF(O5767="methane capture",TRUE,FALSE)</f>
        <v/>
      </c>
      <c r="M5766" s="110">
        <f>IF(L5766=TRUE,(K5766+'NPV Calcs'!$D$14)*About!$B$122,K5766*About!$B$122)</f>
        <v/>
      </c>
      <c r="N5766" s="110">
        <f>IF(F5766="Upstream","ngps - production","ngps - T&amp;D")</f>
        <v/>
      </c>
      <c r="O5766" s="110">
        <f>IF(ISNUMBER(SEARCH("flar",H5766)),"methane destruction",IF(G5766="Incomplete-flare","methane destruction","methane capture"))</f>
        <v/>
      </c>
      <c r="P5766" s="68">
        <f>CONCATENATE(N5766," ",O5766)</f>
        <v/>
      </c>
      <c r="Q5766" s="111">
        <f>(J5766*About!$A$119/1000)*10^12</f>
        <v/>
      </c>
      <c r="R5766" s="112">
        <f>M5766/About!$B$131</f>
        <v/>
      </c>
    </row>
    <row r="5767">
      <c r="A5767" s="75" t="n">
        <v>2020</v>
      </c>
      <c r="B5767" t="inlineStr">
        <is>
          <t>Mozambique</t>
        </is>
      </c>
      <c r="C5767" t="inlineStr">
        <is>
          <t>Africa</t>
        </is>
      </c>
      <c r="D5767" t="inlineStr">
        <is>
          <t>Oil</t>
        </is>
      </c>
      <c r="E5767" t="inlineStr">
        <is>
          <t>Onshore conventional oil</t>
        </is>
      </c>
      <c r="F5767" t="inlineStr">
        <is>
          <t>Upstream</t>
        </is>
      </c>
      <c r="G5767" t="inlineStr">
        <is>
          <t>Vented</t>
        </is>
      </c>
      <c r="H5767" t="inlineStr">
        <is>
          <t>Other</t>
        </is>
      </c>
      <c r="I5767" t="n">
        <v>0</v>
      </c>
      <c r="J5767" t="n">
        <v>0</v>
      </c>
      <c r="K5767" t="n">
        <v>0</v>
      </c>
      <c r="L5767" s="110">
        <f>IF(O5768="methane capture",TRUE,FALSE)</f>
        <v/>
      </c>
      <c r="M5767" s="110">
        <f>IF(L5767=TRUE,(K5767+'NPV Calcs'!$D$14)*About!$B$122,K5767*About!$B$122)</f>
        <v/>
      </c>
      <c r="N5767" s="110">
        <f>IF(F5767="Upstream","ngps - production","ngps - T&amp;D")</f>
        <v/>
      </c>
      <c r="O5767" s="110">
        <f>IF(ISNUMBER(SEARCH("flar",H5767)),"methane destruction",IF(G5767="Incomplete-flare","methane destruction","methane capture"))</f>
        <v/>
      </c>
      <c r="P5767" s="68">
        <f>CONCATENATE(N5767," ",O5767)</f>
        <v/>
      </c>
      <c r="Q5767" s="111">
        <f>(J5767*About!$A$119/1000)*10^12</f>
        <v/>
      </c>
      <c r="R5767" s="112">
        <f>M5767/About!$B$131</f>
        <v/>
      </c>
    </row>
    <row r="5768">
      <c r="A5768" s="75" t="n">
        <v>2020</v>
      </c>
      <c r="B5768" t="inlineStr">
        <is>
          <t>Mozambique</t>
        </is>
      </c>
      <c r="C5768" t="inlineStr">
        <is>
          <t>Africa</t>
        </is>
      </c>
      <c r="D5768" t="inlineStr">
        <is>
          <t>Oil</t>
        </is>
      </c>
      <c r="E5768" t="inlineStr">
        <is>
          <t>Onshore conventional oil</t>
        </is>
      </c>
      <c r="F5768" t="inlineStr">
        <is>
          <t>Upstream</t>
        </is>
      </c>
      <c r="G5768" t="inlineStr">
        <is>
          <t>Vented</t>
        </is>
      </c>
      <c r="H5768" t="inlineStr">
        <is>
          <t>Replace compressor seal or rod</t>
        </is>
      </c>
      <c r="I5768" t="n">
        <v>0</v>
      </c>
      <c r="J5768" t="n">
        <v>0</v>
      </c>
      <c r="K5768" t="n">
        <v>0</v>
      </c>
      <c r="L5768" s="110">
        <f>IF(O5769="methane capture",TRUE,FALSE)</f>
        <v/>
      </c>
      <c r="M5768" s="110">
        <f>IF(L5768=TRUE,(K5768+'NPV Calcs'!$D$14)*About!$B$122,K5768*About!$B$122)</f>
        <v/>
      </c>
      <c r="N5768" s="110">
        <f>IF(F5768="Upstream","ngps - production","ngps - T&amp;D")</f>
        <v/>
      </c>
      <c r="O5768" s="110">
        <f>IF(ISNUMBER(SEARCH("flar",H5768)),"methane destruction",IF(G5768="Incomplete-flare","methane destruction","methane capture"))</f>
        <v/>
      </c>
      <c r="P5768" s="68">
        <f>CONCATENATE(N5768," ",O5768)</f>
        <v/>
      </c>
      <c r="Q5768" s="111">
        <f>(J5768*About!$A$119/1000)*10^12</f>
        <v/>
      </c>
      <c r="R5768" s="112">
        <f>M5768/About!$B$131</f>
        <v/>
      </c>
    </row>
    <row r="5769">
      <c r="A5769" s="75" t="n">
        <v>2020</v>
      </c>
      <c r="B5769" t="inlineStr">
        <is>
          <t>Mozambique</t>
        </is>
      </c>
      <c r="C5769" t="inlineStr">
        <is>
          <t>Africa</t>
        </is>
      </c>
      <c r="D5769" t="inlineStr">
        <is>
          <t>Oil</t>
        </is>
      </c>
      <c r="E5769" t="inlineStr">
        <is>
          <t>Onshore conventional oil</t>
        </is>
      </c>
      <c r="F5769" t="inlineStr">
        <is>
          <t>Upstream</t>
        </is>
      </c>
      <c r="G5769" t="inlineStr">
        <is>
          <t>Vented</t>
        </is>
      </c>
      <c r="H5769" t="inlineStr">
        <is>
          <t>Replace pumps</t>
        </is>
      </c>
      <c r="I5769" t="n">
        <v>0</v>
      </c>
      <c r="J5769" t="n">
        <v>0</v>
      </c>
      <c r="K5769" t="n">
        <v>0</v>
      </c>
      <c r="L5769" s="110">
        <f>IF(O5770="methane capture",TRUE,FALSE)</f>
        <v/>
      </c>
      <c r="M5769" s="110">
        <f>IF(L5769=TRUE,(K5769+'NPV Calcs'!$D$14)*About!$B$122,K5769*About!$B$122)</f>
        <v/>
      </c>
      <c r="N5769" s="110">
        <f>IF(F5769="Upstream","ngps - production","ngps - T&amp;D")</f>
        <v/>
      </c>
      <c r="O5769" s="110">
        <f>IF(ISNUMBER(SEARCH("flar",H5769)),"methane destruction",IF(G5769="Incomplete-flare","methane destruction","methane capture"))</f>
        <v/>
      </c>
      <c r="P5769" s="68">
        <f>CONCATENATE(N5769," ",O5769)</f>
        <v/>
      </c>
      <c r="Q5769" s="111">
        <f>(J5769*About!$A$119/1000)*10^12</f>
        <v/>
      </c>
      <c r="R5769" s="112">
        <f>M5769/About!$B$131</f>
        <v/>
      </c>
    </row>
    <row r="5770">
      <c r="A5770" s="75" t="n">
        <v>2020</v>
      </c>
      <c r="B5770" t="inlineStr">
        <is>
          <t>Mozambique</t>
        </is>
      </c>
      <c r="C5770" t="inlineStr">
        <is>
          <t>Africa</t>
        </is>
      </c>
      <c r="D5770" t="inlineStr">
        <is>
          <t>Oil</t>
        </is>
      </c>
      <c r="E5770" t="inlineStr">
        <is>
          <t>Onshore conventional oil</t>
        </is>
      </c>
      <c r="F5770" t="inlineStr">
        <is>
          <t>Upstream</t>
        </is>
      </c>
      <c r="G5770" t="inlineStr">
        <is>
          <t>Vented</t>
        </is>
      </c>
      <c r="H5770" t="inlineStr">
        <is>
          <t>Replace with electric motor</t>
        </is>
      </c>
      <c r="I5770" t="n">
        <v>0</v>
      </c>
      <c r="J5770" t="n">
        <v>0</v>
      </c>
      <c r="K5770" t="n">
        <v>0</v>
      </c>
      <c r="L5770" s="110">
        <f>IF(O5771="methane capture",TRUE,FALSE)</f>
        <v/>
      </c>
      <c r="M5770" s="110">
        <f>IF(L5770=TRUE,(K5770+'NPV Calcs'!$D$14)*About!$B$122,K5770*About!$B$122)</f>
        <v/>
      </c>
      <c r="N5770" s="110">
        <f>IF(F5770="Upstream","ngps - production","ngps - T&amp;D")</f>
        <v/>
      </c>
      <c r="O5770" s="110">
        <f>IF(ISNUMBER(SEARCH("flar",H5770)),"methane destruction",IF(G5770="Incomplete-flare","methane destruction","methane capture"))</f>
        <v/>
      </c>
      <c r="P5770" s="68">
        <f>CONCATENATE(N5770," ",O5770)</f>
        <v/>
      </c>
      <c r="Q5770" s="111">
        <f>(J5770*About!$A$119/1000)*10^12</f>
        <v/>
      </c>
      <c r="R5770" s="112">
        <f>M5770/About!$B$131</f>
        <v/>
      </c>
    </row>
    <row r="5771">
      <c r="A5771" s="75" t="n">
        <v>2020</v>
      </c>
      <c r="B5771" t="inlineStr">
        <is>
          <t>Mozambique</t>
        </is>
      </c>
      <c r="C5771" t="inlineStr">
        <is>
          <t>Africa</t>
        </is>
      </c>
      <c r="D5771" t="inlineStr">
        <is>
          <t>Oil</t>
        </is>
      </c>
      <c r="E5771" t="inlineStr">
        <is>
          <t>Onshore conventional oil</t>
        </is>
      </c>
      <c r="F5771" t="inlineStr">
        <is>
          <t>Upstream</t>
        </is>
      </c>
      <c r="G5771" t="inlineStr">
        <is>
          <t>Vented</t>
        </is>
      </c>
      <c r="H5771" t="inlineStr">
        <is>
          <t>Replace with instrument air systems</t>
        </is>
      </c>
      <c r="I5771" t="n">
        <v>0</v>
      </c>
      <c r="J5771" t="n">
        <v>0</v>
      </c>
      <c r="K5771" t="n">
        <v>0</v>
      </c>
      <c r="L5771" s="110">
        <f>IF(O5772="methane capture",TRUE,FALSE)</f>
        <v/>
      </c>
      <c r="M5771" s="110">
        <f>IF(L5771=TRUE,(K5771+'NPV Calcs'!$D$14)*About!$B$122,K5771*About!$B$122)</f>
        <v/>
      </c>
      <c r="N5771" s="110">
        <f>IF(F5771="Upstream","ngps - production","ngps - T&amp;D")</f>
        <v/>
      </c>
      <c r="O5771" s="110">
        <f>IF(ISNUMBER(SEARCH("flar",H5771)),"methane destruction",IF(G5771="Incomplete-flare","methane destruction","methane capture"))</f>
        <v/>
      </c>
      <c r="P5771" s="68">
        <f>CONCATENATE(N5771," ",O5771)</f>
        <v/>
      </c>
      <c r="Q5771" s="111">
        <f>(J5771*About!$A$119/1000)*10^12</f>
        <v/>
      </c>
      <c r="R5771" s="112">
        <f>M5771/About!$B$131</f>
        <v/>
      </c>
    </row>
    <row r="5772">
      <c r="A5772" s="75" t="n">
        <v>2020</v>
      </c>
      <c r="B5772" t="inlineStr">
        <is>
          <t>Mozambique</t>
        </is>
      </c>
      <c r="C5772" t="inlineStr">
        <is>
          <t>Africa</t>
        </is>
      </c>
      <c r="D5772" t="inlineStr">
        <is>
          <t>Oil</t>
        </is>
      </c>
      <c r="E5772" t="inlineStr">
        <is>
          <t>Onshore conventional oil</t>
        </is>
      </c>
      <c r="F5772" t="inlineStr">
        <is>
          <t>Upstream</t>
        </is>
      </c>
      <c r="G5772" t="inlineStr">
        <is>
          <t>Vented</t>
        </is>
      </c>
      <c r="H5772" t="inlineStr">
        <is>
          <t>Unabated</t>
        </is>
      </c>
      <c r="I5772" t="n">
        <v>0</v>
      </c>
      <c r="J5772" t="n">
        <v>0</v>
      </c>
      <c r="K5772" t="n">
        <v>0</v>
      </c>
      <c r="L5772" s="110">
        <f>IF(O5773="methane capture",TRUE,FALSE)</f>
        <v/>
      </c>
      <c r="M5772" s="110">
        <f>IF(L5772=TRUE,(K5772+'NPV Calcs'!$D$14)*About!$B$122,K5772*About!$B$122)</f>
        <v/>
      </c>
      <c r="N5772" s="110">
        <f>IF(F5772="Upstream","ngps - production","ngps - T&amp;D")</f>
        <v/>
      </c>
      <c r="O5772" s="110">
        <f>IF(ISNUMBER(SEARCH("flar",H5772)),"methane destruction",IF(G5772="Incomplete-flare","methane destruction","methane capture"))</f>
        <v/>
      </c>
      <c r="P5772" s="68">
        <f>CONCATENATE(N5772," ",O5772)</f>
        <v/>
      </c>
      <c r="Q5772" s="111">
        <f>(J5772*About!$A$119/1000)*10^12</f>
        <v/>
      </c>
      <c r="R5772" s="112">
        <f>M5772/About!$B$131</f>
        <v/>
      </c>
    </row>
    <row r="5773">
      <c r="A5773" s="75" t="n">
        <v>2020</v>
      </c>
      <c r="B5773" t="inlineStr">
        <is>
          <t>Mozambique</t>
        </is>
      </c>
      <c r="C5773" t="inlineStr">
        <is>
          <t>Africa</t>
        </is>
      </c>
      <c r="D5773" t="inlineStr">
        <is>
          <t>Oil</t>
        </is>
      </c>
      <c r="E5773" t="inlineStr">
        <is>
          <t>Onshore conventional oil</t>
        </is>
      </c>
      <c r="F5773" t="inlineStr">
        <is>
          <t>Upstream</t>
        </is>
      </c>
      <c r="G5773" t="inlineStr">
        <is>
          <t>Vented</t>
        </is>
      </c>
      <c r="H5773" t="inlineStr">
        <is>
          <t>Upstream LDAR</t>
        </is>
      </c>
      <c r="I5773" t="n">
        <v>0</v>
      </c>
      <c r="J5773" t="n">
        <v>0</v>
      </c>
      <c r="K5773" t="n">
        <v>0</v>
      </c>
      <c r="L5773" s="110">
        <f>IF(O5774="methane capture",TRUE,FALSE)</f>
        <v/>
      </c>
      <c r="M5773" s="110">
        <f>IF(L5773=TRUE,(K5773+'NPV Calcs'!$D$14)*About!$B$122,K5773*About!$B$122)</f>
        <v/>
      </c>
      <c r="N5773" s="110">
        <f>IF(F5773="Upstream","ngps - production","ngps - T&amp;D")</f>
        <v/>
      </c>
      <c r="O5773" s="110">
        <f>IF(ISNUMBER(SEARCH("flar",H5773)),"methane destruction",IF(G5773="Incomplete-flare","methane destruction","methane capture"))</f>
        <v/>
      </c>
      <c r="P5773" s="68">
        <f>CONCATENATE(N5773," ",O5773)</f>
        <v/>
      </c>
      <c r="Q5773" s="111">
        <f>(J5773*About!$A$119/1000)*10^12</f>
        <v/>
      </c>
      <c r="R5773" s="112">
        <f>M5773/About!$B$131</f>
        <v/>
      </c>
    </row>
    <row r="5774">
      <c r="A5774" s="75" t="n">
        <v>2020</v>
      </c>
      <c r="B5774" t="inlineStr">
        <is>
          <t>Mozambique</t>
        </is>
      </c>
      <c r="C5774" t="inlineStr">
        <is>
          <t>Africa</t>
        </is>
      </c>
      <c r="D5774" t="inlineStr">
        <is>
          <t>Oil</t>
        </is>
      </c>
      <c r="E5774" t="inlineStr">
        <is>
          <t>Onshore conventional oil</t>
        </is>
      </c>
      <c r="F5774" t="inlineStr">
        <is>
          <t>Upstream</t>
        </is>
      </c>
      <c r="G5774" t="inlineStr">
        <is>
          <t>Vented</t>
        </is>
      </c>
      <c r="H5774" t="inlineStr">
        <is>
          <t>Vapour recovery units</t>
        </is>
      </c>
      <c r="I5774" t="n">
        <v>0</v>
      </c>
      <c r="J5774" t="n">
        <v>0</v>
      </c>
      <c r="K5774" t="n">
        <v>0</v>
      </c>
      <c r="L5774" s="110">
        <f>IF(O5775="methane capture",TRUE,FALSE)</f>
        <v/>
      </c>
      <c r="M5774" s="110">
        <f>IF(L5774=TRUE,(K5774+'NPV Calcs'!$D$14)*About!$B$122,K5774*About!$B$122)</f>
        <v/>
      </c>
      <c r="N5774" s="110">
        <f>IF(F5774="Upstream","ngps - production","ngps - T&amp;D")</f>
        <v/>
      </c>
      <c r="O5774" s="110">
        <f>IF(ISNUMBER(SEARCH("flar",H5774)),"methane destruction",IF(G5774="Incomplete-flare","methane destruction","methane capture"))</f>
        <v/>
      </c>
      <c r="P5774" s="68">
        <f>CONCATENATE(N5774," ",O5774)</f>
        <v/>
      </c>
      <c r="Q5774" s="111">
        <f>(J5774*About!$A$119/1000)*10^12</f>
        <v/>
      </c>
      <c r="R5774" s="112">
        <f>M5774/About!$B$131</f>
        <v/>
      </c>
    </row>
    <row r="5775">
      <c r="A5775" s="75" t="n">
        <v>2020</v>
      </c>
      <c r="B5775" t="inlineStr">
        <is>
          <t>Mozambique</t>
        </is>
      </c>
      <c r="C5775" t="inlineStr">
        <is>
          <t>Africa</t>
        </is>
      </c>
      <c r="D5775" t="inlineStr">
        <is>
          <t>Oil</t>
        </is>
      </c>
      <c r="E5775" t="inlineStr">
        <is>
          <t>Unconventional oil</t>
        </is>
      </c>
      <c r="F5775" t="inlineStr">
        <is>
          <t>Upstream</t>
        </is>
      </c>
      <c r="G5775" t="inlineStr">
        <is>
          <t>Fugitive</t>
        </is>
      </c>
      <c r="H5775" t="inlineStr">
        <is>
          <t>Upstream LDAR</t>
        </is>
      </c>
      <c r="I5775" t="n">
        <v>0</v>
      </c>
      <c r="J5775" t="n">
        <v>0</v>
      </c>
      <c r="K5775" t="n">
        <v>0</v>
      </c>
      <c r="L5775" s="110">
        <f>IF(O5776="methane capture",TRUE,FALSE)</f>
        <v/>
      </c>
      <c r="M5775" s="110">
        <f>IF(L5775=TRUE,(K5775+'NPV Calcs'!$D$14)*About!$B$122,K5775*About!$B$122)</f>
        <v/>
      </c>
      <c r="N5775" s="110">
        <f>IF(F5775="Upstream","ngps - production","ngps - T&amp;D")</f>
        <v/>
      </c>
      <c r="O5775" s="110">
        <f>IF(ISNUMBER(SEARCH("flar",H5775)),"methane destruction",IF(G5775="Incomplete-flare","methane destruction","methane capture"))</f>
        <v/>
      </c>
      <c r="P5775" s="68">
        <f>CONCATENATE(N5775," ",O5775)</f>
        <v/>
      </c>
      <c r="Q5775" s="111">
        <f>(J5775*About!$A$119/1000)*10^12</f>
        <v/>
      </c>
      <c r="R5775" s="112">
        <f>M5775/About!$B$131</f>
        <v/>
      </c>
    </row>
    <row r="5776">
      <c r="A5776" s="75" t="n">
        <v>2020</v>
      </c>
      <c r="B5776" t="inlineStr">
        <is>
          <t>Mozambique</t>
        </is>
      </c>
      <c r="C5776" t="inlineStr">
        <is>
          <t>Africa</t>
        </is>
      </c>
      <c r="D5776" t="inlineStr">
        <is>
          <t>Oil</t>
        </is>
      </c>
      <c r="E5776" t="inlineStr">
        <is>
          <t>Unconventional oil</t>
        </is>
      </c>
      <c r="F5776" t="inlineStr">
        <is>
          <t>Upstream</t>
        </is>
      </c>
      <c r="G5776" t="inlineStr">
        <is>
          <t>Incomplete-flare</t>
        </is>
      </c>
      <c r="H5776" t="inlineStr">
        <is>
          <t>Vapour recovery units</t>
        </is>
      </c>
      <c r="I5776" t="n">
        <v>0</v>
      </c>
      <c r="J5776" t="n">
        <v>0</v>
      </c>
      <c r="K5776" t="n">
        <v>0</v>
      </c>
      <c r="L5776" s="110">
        <f>IF(O5777="methane capture",TRUE,FALSE)</f>
        <v/>
      </c>
      <c r="M5776" s="110">
        <f>IF(L5776=TRUE,(K5776+'NPV Calcs'!$D$14)*About!$B$122,K5776*About!$B$122)</f>
        <v/>
      </c>
      <c r="N5776" s="110">
        <f>IF(F5776="Upstream","ngps - production","ngps - T&amp;D")</f>
        <v/>
      </c>
      <c r="O5776" s="110">
        <f>IF(ISNUMBER(SEARCH("flar",H5776)),"methane destruction",IF(G5776="Incomplete-flare","methane destruction","methane capture"))</f>
        <v/>
      </c>
      <c r="P5776" s="68">
        <f>CONCATENATE(N5776," ",O5776)</f>
        <v/>
      </c>
      <c r="Q5776" s="111">
        <f>(J5776*About!$A$119/1000)*10^12</f>
        <v/>
      </c>
      <c r="R5776" s="112">
        <f>M5776/About!$B$131</f>
        <v/>
      </c>
    </row>
    <row r="5777">
      <c r="A5777" s="75" t="n">
        <v>2020</v>
      </c>
      <c r="B5777" t="inlineStr">
        <is>
          <t>Mozambique</t>
        </is>
      </c>
      <c r="C5777" t="inlineStr">
        <is>
          <t>Africa</t>
        </is>
      </c>
      <c r="D5777" t="inlineStr">
        <is>
          <t>Oil</t>
        </is>
      </c>
      <c r="E5777" t="inlineStr">
        <is>
          <t>Unconventional oil</t>
        </is>
      </c>
      <c r="F5777" t="inlineStr">
        <is>
          <t>Upstream</t>
        </is>
      </c>
      <c r="G5777" t="inlineStr">
        <is>
          <t>Vented</t>
        </is>
      </c>
      <c r="H5777" t="inlineStr">
        <is>
          <t>Blowdown capture</t>
        </is>
      </c>
      <c r="I5777" t="n">
        <v>0</v>
      </c>
      <c r="J5777" t="n">
        <v>0</v>
      </c>
      <c r="K5777" t="n">
        <v>0</v>
      </c>
      <c r="L5777" s="110">
        <f>IF(O5778="methane capture",TRUE,FALSE)</f>
        <v/>
      </c>
      <c r="M5777" s="110">
        <f>IF(L5777=TRUE,(K5777+'NPV Calcs'!$D$14)*About!$B$122,K5777*About!$B$122)</f>
        <v/>
      </c>
      <c r="N5777" s="110">
        <f>IF(F5777="Upstream","ngps - production","ngps - T&amp;D")</f>
        <v/>
      </c>
      <c r="O5777" s="110">
        <f>IF(ISNUMBER(SEARCH("flar",H5777)),"methane destruction",IF(G5777="Incomplete-flare","methane destruction","methane capture"))</f>
        <v/>
      </c>
      <c r="P5777" s="68">
        <f>CONCATENATE(N5777," ",O5777)</f>
        <v/>
      </c>
      <c r="Q5777" s="111">
        <f>(J5777*About!$A$119/1000)*10^12</f>
        <v/>
      </c>
      <c r="R5777" s="112">
        <f>M5777/About!$B$131</f>
        <v/>
      </c>
    </row>
    <row r="5778">
      <c r="A5778" s="75" t="n">
        <v>2020</v>
      </c>
      <c r="B5778" t="inlineStr">
        <is>
          <t>Mozambique</t>
        </is>
      </c>
      <c r="C5778" t="inlineStr">
        <is>
          <t>Africa</t>
        </is>
      </c>
      <c r="D5778" t="inlineStr">
        <is>
          <t>Oil</t>
        </is>
      </c>
      <c r="E5778" t="inlineStr">
        <is>
          <t>Unconventional oil</t>
        </is>
      </c>
      <c r="F5778" t="inlineStr">
        <is>
          <t>Upstream</t>
        </is>
      </c>
      <c r="G5778" t="inlineStr">
        <is>
          <t>Vented</t>
        </is>
      </c>
      <c r="H5778" t="inlineStr">
        <is>
          <t>Early replacement of devices</t>
        </is>
      </c>
      <c r="I5778" t="n">
        <v>0</v>
      </c>
      <c r="J5778" t="n">
        <v>0</v>
      </c>
      <c r="K5778" t="n">
        <v>0</v>
      </c>
      <c r="L5778" s="110">
        <f>IF(O5779="methane capture",TRUE,FALSE)</f>
        <v/>
      </c>
      <c r="M5778" s="110">
        <f>IF(L5778=TRUE,(K5778+'NPV Calcs'!$D$14)*About!$B$122,K5778*About!$B$122)</f>
        <v/>
      </c>
      <c r="N5778" s="110">
        <f>IF(F5778="Upstream","ngps - production","ngps - T&amp;D")</f>
        <v/>
      </c>
      <c r="O5778" s="110">
        <f>IF(ISNUMBER(SEARCH("flar",H5778)),"methane destruction",IF(G5778="Incomplete-flare","methane destruction","methane capture"))</f>
        <v/>
      </c>
      <c r="P5778" s="68">
        <f>CONCATENATE(N5778," ",O5778)</f>
        <v/>
      </c>
      <c r="Q5778" s="111">
        <f>(J5778*About!$A$119/1000)*10^12</f>
        <v/>
      </c>
      <c r="R5778" s="112">
        <f>M5778/About!$B$131</f>
        <v/>
      </c>
    </row>
    <row r="5779">
      <c r="A5779" s="75" t="n">
        <v>2020</v>
      </c>
      <c r="B5779" t="inlineStr">
        <is>
          <t>Japan</t>
        </is>
      </c>
      <c r="C5779" t="inlineStr">
        <is>
          <t>Asia Pacific</t>
        </is>
      </c>
      <c r="D5779" t="inlineStr">
        <is>
          <t>Gas</t>
        </is>
      </c>
      <c r="E5779" t="inlineStr">
        <is>
          <t>Onshore conventional gas</t>
        </is>
      </c>
      <c r="F5779" t="inlineStr">
        <is>
          <t>Upstream</t>
        </is>
      </c>
      <c r="G5779" t="inlineStr">
        <is>
          <t>Incomplete-flare</t>
        </is>
      </c>
      <c r="H5779" t="inlineStr">
        <is>
          <t>Vapour recovery units</t>
        </is>
      </c>
      <c r="I5779" t="n">
        <v>0</v>
      </c>
      <c r="J5779" t="n">
        <v>0</v>
      </c>
      <c r="K5779" t="n">
        <v>0</v>
      </c>
      <c r="L5779" s="110">
        <f>IF(O5780="methane capture",TRUE,FALSE)</f>
        <v/>
      </c>
      <c r="M5779" s="110">
        <f>IF(L5779=TRUE,(K5779+'NPV Calcs'!$D$14)*About!$B$122,K5779*About!$B$122)</f>
        <v/>
      </c>
      <c r="N5779" s="110">
        <f>IF(F5779="Upstream","ngps - production","ngps - T&amp;D")</f>
        <v/>
      </c>
      <c r="O5779" s="110">
        <f>IF(ISNUMBER(SEARCH("flar",H5779)),"methane destruction",IF(G5779="Incomplete-flare","methane destruction","methane capture"))</f>
        <v/>
      </c>
      <c r="P5779" s="68">
        <f>CONCATENATE(N5779," ",O5779)</f>
        <v/>
      </c>
      <c r="Q5779" s="111">
        <f>(J5779*About!$A$119/1000)*10^12</f>
        <v/>
      </c>
      <c r="R5779" s="112">
        <f>M5779/About!$B$131</f>
        <v/>
      </c>
    </row>
    <row r="5780">
      <c r="A5780" s="75" t="n">
        <v>2020</v>
      </c>
      <c r="B5780" t="inlineStr">
        <is>
          <t>Japan</t>
        </is>
      </c>
      <c r="C5780" t="inlineStr">
        <is>
          <t>Asia Pacific</t>
        </is>
      </c>
      <c r="D5780" t="inlineStr">
        <is>
          <t>Gas</t>
        </is>
      </c>
      <c r="E5780" t="inlineStr">
        <is>
          <t>Onshore conventional gas</t>
        </is>
      </c>
      <c r="F5780" t="inlineStr">
        <is>
          <t>Upstream</t>
        </is>
      </c>
      <c r="G5780" t="inlineStr">
        <is>
          <t>Vented</t>
        </is>
      </c>
      <c r="H5780" t="inlineStr">
        <is>
          <t>Other</t>
        </is>
      </c>
      <c r="I5780" t="n">
        <v>0</v>
      </c>
      <c r="J5780" t="n">
        <v>0</v>
      </c>
      <c r="K5780" t="n">
        <v>0</v>
      </c>
      <c r="L5780" s="110">
        <f>IF(O5781="methane capture",TRUE,FALSE)</f>
        <v/>
      </c>
      <c r="M5780" s="110">
        <f>IF(L5780=TRUE,(K5780+'NPV Calcs'!$D$14)*About!$B$122,K5780*About!$B$122)</f>
        <v/>
      </c>
      <c r="N5780" s="110">
        <f>IF(F5780="Upstream","ngps - production","ngps - T&amp;D")</f>
        <v/>
      </c>
      <c r="O5780" s="110">
        <f>IF(ISNUMBER(SEARCH("flar",H5780)),"methane destruction",IF(G5780="Incomplete-flare","methane destruction","methane capture"))</f>
        <v/>
      </c>
      <c r="P5780" s="68">
        <f>CONCATENATE(N5780," ",O5780)</f>
        <v/>
      </c>
      <c r="Q5780" s="111">
        <f>(J5780*About!$A$119/1000)*10^12</f>
        <v/>
      </c>
      <c r="R5780" s="112">
        <f>M5780/About!$B$131</f>
        <v/>
      </c>
    </row>
    <row r="5781">
      <c r="A5781" s="75" t="n">
        <v>2020</v>
      </c>
      <c r="B5781" t="inlineStr">
        <is>
          <t>Japan</t>
        </is>
      </c>
      <c r="C5781" t="inlineStr">
        <is>
          <t>Asia Pacific</t>
        </is>
      </c>
      <c r="D5781" t="inlineStr">
        <is>
          <t>Gas</t>
        </is>
      </c>
      <c r="E5781" t="inlineStr">
        <is>
          <t>Onshore conventional gas</t>
        </is>
      </c>
      <c r="F5781" t="inlineStr">
        <is>
          <t>Upstream</t>
        </is>
      </c>
      <c r="G5781" t="inlineStr">
        <is>
          <t>Vented</t>
        </is>
      </c>
      <c r="H5781" t="inlineStr">
        <is>
          <t>Replace compressor seal or rod</t>
        </is>
      </c>
      <c r="I5781" t="n">
        <v>0</v>
      </c>
      <c r="J5781" t="n">
        <v>0</v>
      </c>
      <c r="K5781" t="n">
        <v>0</v>
      </c>
      <c r="L5781" s="110">
        <f>IF(O5782="methane capture",TRUE,FALSE)</f>
        <v/>
      </c>
      <c r="M5781" s="110">
        <f>IF(L5781=TRUE,(K5781+'NPV Calcs'!$D$14)*About!$B$122,K5781*About!$B$122)</f>
        <v/>
      </c>
      <c r="N5781" s="110">
        <f>IF(F5781="Upstream","ngps - production","ngps - T&amp;D")</f>
        <v/>
      </c>
      <c r="O5781" s="110">
        <f>IF(ISNUMBER(SEARCH("flar",H5781)),"methane destruction",IF(G5781="Incomplete-flare","methane destruction","methane capture"))</f>
        <v/>
      </c>
      <c r="P5781" s="68">
        <f>CONCATENATE(N5781," ",O5781)</f>
        <v/>
      </c>
      <c r="Q5781" s="111">
        <f>(J5781*About!$A$119/1000)*10^12</f>
        <v/>
      </c>
      <c r="R5781" s="112">
        <f>M5781/About!$B$131</f>
        <v/>
      </c>
    </row>
    <row r="5782">
      <c r="A5782" s="75" t="n">
        <v>2020</v>
      </c>
      <c r="B5782" t="inlineStr">
        <is>
          <t>Japan</t>
        </is>
      </c>
      <c r="C5782" t="inlineStr">
        <is>
          <t>Asia Pacific</t>
        </is>
      </c>
      <c r="D5782" t="inlineStr">
        <is>
          <t>Gas</t>
        </is>
      </c>
      <c r="E5782" t="inlineStr">
        <is>
          <t>Onshore conventional gas</t>
        </is>
      </c>
      <c r="F5782" t="inlineStr">
        <is>
          <t>Upstream</t>
        </is>
      </c>
      <c r="G5782" t="inlineStr">
        <is>
          <t>Vented</t>
        </is>
      </c>
      <c r="H5782" t="inlineStr">
        <is>
          <t>Unabated</t>
        </is>
      </c>
      <c r="I5782" t="n">
        <v>2.380000114</v>
      </c>
      <c r="J5782" t="n">
        <v>0</v>
      </c>
      <c r="K5782" t="n">
        <v>0</v>
      </c>
      <c r="L5782" s="110">
        <f>IF(O5783="methane capture",TRUE,FALSE)</f>
        <v/>
      </c>
      <c r="M5782" s="110">
        <f>IF(L5782=TRUE,(K5782+'NPV Calcs'!$D$14)*About!$B$122,K5782*About!$B$122)</f>
        <v/>
      </c>
      <c r="N5782" s="110">
        <f>IF(F5782="Upstream","ngps - production","ngps - T&amp;D")</f>
        <v/>
      </c>
      <c r="O5782" s="110">
        <f>IF(ISNUMBER(SEARCH("flar",H5782)),"methane destruction",IF(G5782="Incomplete-flare","methane destruction","methane capture"))</f>
        <v/>
      </c>
      <c r="P5782" s="68">
        <f>CONCATENATE(N5782," ",O5782)</f>
        <v/>
      </c>
      <c r="Q5782" s="111">
        <f>(J5782*About!$A$119/1000)*10^12</f>
        <v/>
      </c>
      <c r="R5782" s="112">
        <f>M5782/About!$B$131</f>
        <v/>
      </c>
    </row>
    <row r="5783">
      <c r="A5783" s="75" t="n">
        <v>2020</v>
      </c>
      <c r="B5783" t="inlineStr">
        <is>
          <t>Japan</t>
        </is>
      </c>
      <c r="C5783" t="inlineStr">
        <is>
          <t>Asia Pacific</t>
        </is>
      </c>
      <c r="D5783" t="inlineStr">
        <is>
          <t>Gas</t>
        </is>
      </c>
      <c r="E5783" t="inlineStr">
        <is>
          <t>Onshore conventional gas</t>
        </is>
      </c>
      <c r="F5783" t="inlineStr">
        <is>
          <t>Upstream</t>
        </is>
      </c>
      <c r="G5783" t="inlineStr">
        <is>
          <t>Vented</t>
        </is>
      </c>
      <c r="H5783" t="inlineStr">
        <is>
          <t>Upstream LDAR</t>
        </is>
      </c>
      <c r="I5783" t="n">
        <v>0</v>
      </c>
      <c r="J5783" t="n">
        <v>0</v>
      </c>
      <c r="K5783" t="n">
        <v>0</v>
      </c>
      <c r="L5783" s="110">
        <f>IF(O5784="methane capture",TRUE,FALSE)</f>
        <v/>
      </c>
      <c r="M5783" s="110">
        <f>IF(L5783=TRUE,(K5783+'NPV Calcs'!$D$14)*About!$B$122,K5783*About!$B$122)</f>
        <v/>
      </c>
      <c r="N5783" s="110">
        <f>IF(F5783="Upstream","ngps - production","ngps - T&amp;D")</f>
        <v/>
      </c>
      <c r="O5783" s="110">
        <f>IF(ISNUMBER(SEARCH("flar",H5783)),"methane destruction",IF(G5783="Incomplete-flare","methane destruction","methane capture"))</f>
        <v/>
      </c>
      <c r="P5783" s="68">
        <f>CONCATENATE(N5783," ",O5783)</f>
        <v/>
      </c>
      <c r="Q5783" s="111">
        <f>(J5783*About!$A$119/1000)*10^12</f>
        <v/>
      </c>
      <c r="R5783" s="112">
        <f>M5783/About!$B$131</f>
        <v/>
      </c>
    </row>
    <row r="5784">
      <c r="A5784" s="75" t="n">
        <v>2020</v>
      </c>
      <c r="B5784" t="inlineStr">
        <is>
          <t>Japan</t>
        </is>
      </c>
      <c r="C5784" t="inlineStr">
        <is>
          <t>Asia Pacific</t>
        </is>
      </c>
      <c r="D5784" t="inlineStr">
        <is>
          <t>Gas</t>
        </is>
      </c>
      <c r="E5784" t="inlineStr">
        <is>
          <t>Unconventional gas</t>
        </is>
      </c>
      <c r="F5784" t="inlineStr">
        <is>
          <t>Upstream</t>
        </is>
      </c>
      <c r="G5784" t="inlineStr">
        <is>
          <t>Fugitive</t>
        </is>
      </c>
      <c r="H5784" t="inlineStr">
        <is>
          <t>Upstream LDAR</t>
        </is>
      </c>
      <c r="I5784" t="n">
        <v>0</v>
      </c>
      <c r="J5784" t="n">
        <v>0</v>
      </c>
      <c r="K5784" t="n">
        <v>0</v>
      </c>
      <c r="L5784" s="110">
        <f>IF(O5785="methane capture",TRUE,FALSE)</f>
        <v/>
      </c>
      <c r="M5784" s="110">
        <f>IF(L5784=TRUE,(K5784+'NPV Calcs'!$D$14)*About!$B$122,K5784*About!$B$122)</f>
        <v/>
      </c>
      <c r="N5784" s="110">
        <f>IF(F5784="Upstream","ngps - production","ngps - T&amp;D")</f>
        <v/>
      </c>
      <c r="O5784" s="110">
        <f>IF(ISNUMBER(SEARCH("flar",H5784)),"methane destruction",IF(G5784="Incomplete-flare","methane destruction","methane capture"))</f>
        <v/>
      </c>
      <c r="P5784" s="68">
        <f>CONCATENATE(N5784," ",O5784)</f>
        <v/>
      </c>
      <c r="Q5784" s="111">
        <f>(J5784*About!$A$119/1000)*10^12</f>
        <v/>
      </c>
      <c r="R5784" s="112">
        <f>M5784/About!$B$131</f>
        <v/>
      </c>
    </row>
    <row r="5785">
      <c r="A5785" s="75" t="n">
        <v>2020</v>
      </c>
      <c r="B5785" t="inlineStr">
        <is>
          <t>Japan</t>
        </is>
      </c>
      <c r="C5785" t="inlineStr">
        <is>
          <t>Asia Pacific</t>
        </is>
      </c>
      <c r="D5785" t="inlineStr">
        <is>
          <t>Gas</t>
        </is>
      </c>
      <c r="E5785" t="inlineStr">
        <is>
          <t>Unconventional gas</t>
        </is>
      </c>
      <c r="F5785" t="inlineStr">
        <is>
          <t>Upstream</t>
        </is>
      </c>
      <c r="G5785" t="inlineStr">
        <is>
          <t>Incomplete-flare</t>
        </is>
      </c>
      <c r="H5785" t="inlineStr">
        <is>
          <t>Vapour recovery units</t>
        </is>
      </c>
      <c r="I5785" t="n">
        <v>0</v>
      </c>
      <c r="J5785" t="n">
        <v>0</v>
      </c>
      <c r="K5785" t="n">
        <v>0</v>
      </c>
      <c r="L5785" s="110">
        <f>IF(O5786="methane capture",TRUE,FALSE)</f>
        <v/>
      </c>
      <c r="M5785" s="110">
        <f>IF(L5785=TRUE,(K5785+'NPV Calcs'!$D$14)*About!$B$122,K5785*About!$B$122)</f>
        <v/>
      </c>
      <c r="N5785" s="110">
        <f>IF(F5785="Upstream","ngps - production","ngps - T&amp;D")</f>
        <v/>
      </c>
      <c r="O5785" s="110">
        <f>IF(ISNUMBER(SEARCH("flar",H5785)),"methane destruction",IF(G5785="Incomplete-flare","methane destruction","methane capture"))</f>
        <v/>
      </c>
      <c r="P5785" s="68">
        <f>CONCATENATE(N5785," ",O5785)</f>
        <v/>
      </c>
      <c r="Q5785" s="111">
        <f>(J5785*About!$A$119/1000)*10^12</f>
        <v/>
      </c>
      <c r="R5785" s="112">
        <f>M5785/About!$B$131</f>
        <v/>
      </c>
    </row>
    <row r="5786">
      <c r="A5786" s="75" t="n">
        <v>2020</v>
      </c>
      <c r="B5786" t="inlineStr">
        <is>
          <t>Japan</t>
        </is>
      </c>
      <c r="C5786" t="inlineStr">
        <is>
          <t>Asia Pacific</t>
        </is>
      </c>
      <c r="D5786" t="inlineStr">
        <is>
          <t>Gas</t>
        </is>
      </c>
      <c r="E5786" t="inlineStr">
        <is>
          <t>Unconventional gas</t>
        </is>
      </c>
      <c r="F5786" t="inlineStr">
        <is>
          <t>Upstream</t>
        </is>
      </c>
      <c r="G5786" t="inlineStr">
        <is>
          <t>Vented</t>
        </is>
      </c>
      <c r="H5786" t="inlineStr">
        <is>
          <t>Blowdown capture</t>
        </is>
      </c>
      <c r="I5786" t="n">
        <v>0</v>
      </c>
      <c r="J5786" t="n">
        <v>0</v>
      </c>
      <c r="K5786" t="n">
        <v>0</v>
      </c>
      <c r="L5786" s="110">
        <f>IF(O5787="methane capture",TRUE,FALSE)</f>
        <v/>
      </c>
      <c r="M5786" s="110">
        <f>IF(L5786=TRUE,(K5786+'NPV Calcs'!$D$14)*About!$B$122,K5786*About!$B$122)</f>
        <v/>
      </c>
      <c r="N5786" s="110">
        <f>IF(F5786="Upstream","ngps - production","ngps - T&amp;D")</f>
        <v/>
      </c>
      <c r="O5786" s="110">
        <f>IF(ISNUMBER(SEARCH("flar",H5786)),"methane destruction",IF(G5786="Incomplete-flare","methane destruction","methane capture"))</f>
        <v/>
      </c>
      <c r="P5786" s="68">
        <f>CONCATENATE(N5786," ",O5786)</f>
        <v/>
      </c>
      <c r="Q5786" s="111">
        <f>(J5786*About!$A$119/1000)*10^12</f>
        <v/>
      </c>
      <c r="R5786" s="112">
        <f>M5786/About!$B$131</f>
        <v/>
      </c>
    </row>
    <row r="5787">
      <c r="A5787" s="75" t="n">
        <v>2020</v>
      </c>
      <c r="B5787" t="inlineStr">
        <is>
          <t>Japan</t>
        </is>
      </c>
      <c r="C5787" t="inlineStr">
        <is>
          <t>Asia Pacific</t>
        </is>
      </c>
      <c r="D5787" t="inlineStr">
        <is>
          <t>Gas</t>
        </is>
      </c>
      <c r="E5787" t="inlineStr">
        <is>
          <t>Unconventional gas</t>
        </is>
      </c>
      <c r="F5787" t="inlineStr">
        <is>
          <t>Upstream</t>
        </is>
      </c>
      <c r="G5787" t="inlineStr">
        <is>
          <t>Vented</t>
        </is>
      </c>
      <c r="H5787" t="inlineStr">
        <is>
          <t>Early replacement of devices</t>
        </is>
      </c>
      <c r="I5787" t="n">
        <v>0</v>
      </c>
      <c r="J5787" t="n">
        <v>0</v>
      </c>
      <c r="K5787" t="n">
        <v>0</v>
      </c>
      <c r="L5787" s="110">
        <f>IF(O5788="methane capture",TRUE,FALSE)</f>
        <v/>
      </c>
      <c r="M5787" s="110">
        <f>IF(L5787=TRUE,(K5787+'NPV Calcs'!$D$14)*About!$B$122,K5787*About!$B$122)</f>
        <v/>
      </c>
      <c r="N5787" s="110">
        <f>IF(F5787="Upstream","ngps - production","ngps - T&amp;D")</f>
        <v/>
      </c>
      <c r="O5787" s="110">
        <f>IF(ISNUMBER(SEARCH("flar",H5787)),"methane destruction",IF(G5787="Incomplete-flare","methane destruction","methane capture"))</f>
        <v/>
      </c>
      <c r="P5787" s="68">
        <f>CONCATENATE(N5787," ",O5787)</f>
        <v/>
      </c>
      <c r="Q5787" s="111">
        <f>(J5787*About!$A$119/1000)*10^12</f>
        <v/>
      </c>
      <c r="R5787" s="112">
        <f>M5787/About!$B$131</f>
        <v/>
      </c>
    </row>
    <row r="5788">
      <c r="A5788" s="75" t="n">
        <v>2020</v>
      </c>
      <c r="B5788" t="inlineStr">
        <is>
          <t>Japan</t>
        </is>
      </c>
      <c r="C5788" t="inlineStr">
        <is>
          <t>Asia Pacific</t>
        </is>
      </c>
      <c r="D5788" t="inlineStr">
        <is>
          <t>Gas</t>
        </is>
      </c>
      <c r="E5788" t="inlineStr">
        <is>
          <t>Unconventional gas</t>
        </is>
      </c>
      <c r="F5788" t="inlineStr">
        <is>
          <t>Upstream</t>
        </is>
      </c>
      <c r="G5788" t="inlineStr">
        <is>
          <t>Vented</t>
        </is>
      </c>
      <c r="H5788" t="inlineStr">
        <is>
          <t>Install flares</t>
        </is>
      </c>
      <c r="I5788" t="n">
        <v>0</v>
      </c>
      <c r="J5788" t="n">
        <v>0</v>
      </c>
      <c r="K5788" t="n">
        <v>0</v>
      </c>
      <c r="L5788" s="110">
        <f>IF(O5789="methane capture",TRUE,FALSE)</f>
        <v/>
      </c>
      <c r="M5788" s="110">
        <f>IF(L5788=TRUE,(K5788+'NPV Calcs'!$D$14)*About!$B$122,K5788*About!$B$122)</f>
        <v/>
      </c>
      <c r="N5788" s="110">
        <f>IF(F5788="Upstream","ngps - production","ngps - T&amp;D")</f>
        <v/>
      </c>
      <c r="O5788" s="110">
        <f>IF(ISNUMBER(SEARCH("flar",H5788)),"methane destruction",IF(G5788="Incomplete-flare","methane destruction","methane capture"))</f>
        <v/>
      </c>
      <c r="P5788" s="68">
        <f>CONCATENATE(N5788," ",O5788)</f>
        <v/>
      </c>
      <c r="Q5788" s="111">
        <f>(J5788*About!$A$119/1000)*10^12</f>
        <v/>
      </c>
      <c r="R5788" s="112">
        <f>M5788/About!$B$131</f>
        <v/>
      </c>
    </row>
    <row r="5789">
      <c r="A5789" s="75" t="n">
        <v>2020</v>
      </c>
      <c r="B5789" t="inlineStr">
        <is>
          <t>Japan</t>
        </is>
      </c>
      <c r="C5789" t="inlineStr">
        <is>
          <t>Asia Pacific</t>
        </is>
      </c>
      <c r="D5789" t="inlineStr">
        <is>
          <t>Gas</t>
        </is>
      </c>
      <c r="E5789" t="inlineStr">
        <is>
          <t>Unconventional gas</t>
        </is>
      </c>
      <c r="F5789" t="inlineStr">
        <is>
          <t>Upstream</t>
        </is>
      </c>
      <c r="G5789" t="inlineStr">
        <is>
          <t>Vented</t>
        </is>
      </c>
      <c r="H5789" t="inlineStr">
        <is>
          <t>Install plunger</t>
        </is>
      </c>
      <c r="I5789" t="n">
        <v>0</v>
      </c>
      <c r="J5789" t="n">
        <v>0</v>
      </c>
      <c r="K5789" t="n">
        <v>0</v>
      </c>
      <c r="L5789" s="110">
        <f>IF(O5790="methane capture",TRUE,FALSE)</f>
        <v/>
      </c>
      <c r="M5789" s="110">
        <f>IF(L5789=TRUE,(K5789+'NPV Calcs'!$D$14)*About!$B$122,K5789*About!$B$122)</f>
        <v/>
      </c>
      <c r="N5789" s="110">
        <f>IF(F5789="Upstream","ngps - production","ngps - T&amp;D")</f>
        <v/>
      </c>
      <c r="O5789" s="110">
        <f>IF(ISNUMBER(SEARCH("flar",H5789)),"methane destruction",IF(G5789="Incomplete-flare","methane destruction","methane capture"))</f>
        <v/>
      </c>
      <c r="P5789" s="68">
        <f>CONCATENATE(N5789," ",O5789)</f>
        <v/>
      </c>
      <c r="Q5789" s="111">
        <f>(J5789*About!$A$119/1000)*10^12</f>
        <v/>
      </c>
      <c r="R5789" s="112">
        <f>M5789/About!$B$131</f>
        <v/>
      </c>
    </row>
    <row r="5790">
      <c r="A5790" s="75" t="n">
        <v>2020</v>
      </c>
      <c r="B5790" t="inlineStr">
        <is>
          <t>Japan</t>
        </is>
      </c>
      <c r="C5790" t="inlineStr">
        <is>
          <t>Asia Pacific</t>
        </is>
      </c>
      <c r="D5790" t="inlineStr">
        <is>
          <t>Gas</t>
        </is>
      </c>
      <c r="E5790" t="inlineStr">
        <is>
          <t>Unconventional gas</t>
        </is>
      </c>
      <c r="F5790" t="inlineStr">
        <is>
          <t>Upstream</t>
        </is>
      </c>
      <c r="G5790" t="inlineStr">
        <is>
          <t>Vented</t>
        </is>
      </c>
      <c r="H5790" t="inlineStr">
        <is>
          <t>Other</t>
        </is>
      </c>
      <c r="I5790" t="n">
        <v>0</v>
      </c>
      <c r="J5790" t="n">
        <v>0</v>
      </c>
      <c r="K5790" t="n">
        <v>0</v>
      </c>
      <c r="L5790" s="110">
        <f>IF(O5791="methane capture",TRUE,FALSE)</f>
        <v/>
      </c>
      <c r="M5790" s="110">
        <f>IF(L5790=TRUE,(K5790+'NPV Calcs'!$D$14)*About!$B$122,K5790*About!$B$122)</f>
        <v/>
      </c>
      <c r="N5790" s="110">
        <f>IF(F5790="Upstream","ngps - production","ngps - T&amp;D")</f>
        <v/>
      </c>
      <c r="O5790" s="110">
        <f>IF(ISNUMBER(SEARCH("flar",H5790)),"methane destruction",IF(G5790="Incomplete-flare","methane destruction","methane capture"))</f>
        <v/>
      </c>
      <c r="P5790" s="68">
        <f>CONCATENATE(N5790," ",O5790)</f>
        <v/>
      </c>
      <c r="Q5790" s="111">
        <f>(J5790*About!$A$119/1000)*10^12</f>
        <v/>
      </c>
      <c r="R5790" s="112">
        <f>M5790/About!$B$131</f>
        <v/>
      </c>
    </row>
    <row r="5791">
      <c r="A5791" s="75" t="n">
        <v>2020</v>
      </c>
      <c r="B5791" t="inlineStr">
        <is>
          <t>Japan</t>
        </is>
      </c>
      <c r="C5791" t="inlineStr">
        <is>
          <t>Asia Pacific</t>
        </is>
      </c>
      <c r="D5791" t="inlineStr">
        <is>
          <t>Gas</t>
        </is>
      </c>
      <c r="E5791" t="inlineStr">
        <is>
          <t>Unconventional gas</t>
        </is>
      </c>
      <c r="F5791" t="inlineStr">
        <is>
          <t>Upstream</t>
        </is>
      </c>
      <c r="G5791" t="inlineStr">
        <is>
          <t>Vented</t>
        </is>
      </c>
      <c r="H5791" t="inlineStr">
        <is>
          <t>Replace compressor seal or rod</t>
        </is>
      </c>
      <c r="I5791" t="n">
        <v>0</v>
      </c>
      <c r="J5791" t="n">
        <v>0</v>
      </c>
      <c r="K5791" t="n">
        <v>0</v>
      </c>
      <c r="L5791" s="110">
        <f>IF(O5792="methane capture",TRUE,FALSE)</f>
        <v/>
      </c>
      <c r="M5791" s="110">
        <f>IF(L5791=TRUE,(K5791+'NPV Calcs'!$D$14)*About!$B$122,K5791*About!$B$122)</f>
        <v/>
      </c>
      <c r="N5791" s="110">
        <f>IF(F5791="Upstream","ngps - production","ngps - T&amp;D")</f>
        <v/>
      </c>
      <c r="O5791" s="110">
        <f>IF(ISNUMBER(SEARCH("flar",H5791)),"methane destruction",IF(G5791="Incomplete-flare","methane destruction","methane capture"))</f>
        <v/>
      </c>
      <c r="P5791" s="68">
        <f>CONCATENATE(N5791," ",O5791)</f>
        <v/>
      </c>
      <c r="Q5791" s="111">
        <f>(J5791*About!$A$119/1000)*10^12</f>
        <v/>
      </c>
      <c r="R5791" s="112">
        <f>M5791/About!$B$131</f>
        <v/>
      </c>
    </row>
    <row r="5792">
      <c r="A5792" s="75" t="n">
        <v>2020</v>
      </c>
      <c r="B5792" t="inlineStr">
        <is>
          <t>Japan</t>
        </is>
      </c>
      <c r="C5792" t="inlineStr">
        <is>
          <t>Asia Pacific</t>
        </is>
      </c>
      <c r="D5792" t="inlineStr">
        <is>
          <t>Gas</t>
        </is>
      </c>
      <c r="E5792" t="inlineStr">
        <is>
          <t>Unconventional gas</t>
        </is>
      </c>
      <c r="F5792" t="inlineStr">
        <is>
          <t>Upstream</t>
        </is>
      </c>
      <c r="G5792" t="inlineStr">
        <is>
          <t>Vented</t>
        </is>
      </c>
      <c r="H5792" t="inlineStr">
        <is>
          <t>Replace pumps</t>
        </is>
      </c>
      <c r="I5792" t="n">
        <v>0</v>
      </c>
      <c r="J5792" t="n">
        <v>0</v>
      </c>
      <c r="K5792" t="n">
        <v>0</v>
      </c>
      <c r="L5792" s="110">
        <f>IF(O5793="methane capture",TRUE,FALSE)</f>
        <v/>
      </c>
      <c r="M5792" s="110">
        <f>IF(L5792=TRUE,(K5792+'NPV Calcs'!$D$14)*About!$B$122,K5792*About!$B$122)</f>
        <v/>
      </c>
      <c r="N5792" s="110">
        <f>IF(F5792="Upstream","ngps - production","ngps - T&amp;D")</f>
        <v/>
      </c>
      <c r="O5792" s="110">
        <f>IF(ISNUMBER(SEARCH("flar",H5792)),"methane destruction",IF(G5792="Incomplete-flare","methane destruction","methane capture"))</f>
        <v/>
      </c>
      <c r="P5792" s="68">
        <f>CONCATENATE(N5792," ",O5792)</f>
        <v/>
      </c>
      <c r="Q5792" s="111">
        <f>(J5792*About!$A$119/1000)*10^12</f>
        <v/>
      </c>
      <c r="R5792" s="112">
        <f>M5792/About!$B$131</f>
        <v/>
      </c>
    </row>
    <row r="5793">
      <c r="A5793" s="75" t="n">
        <v>2020</v>
      </c>
      <c r="B5793" t="inlineStr">
        <is>
          <t>Japan</t>
        </is>
      </c>
      <c r="C5793" t="inlineStr">
        <is>
          <t>Asia Pacific</t>
        </is>
      </c>
      <c r="D5793" t="inlineStr">
        <is>
          <t>Gas</t>
        </is>
      </c>
      <c r="E5793" t="inlineStr">
        <is>
          <t>Unconventional gas</t>
        </is>
      </c>
      <c r="F5793" t="inlineStr">
        <is>
          <t>Upstream</t>
        </is>
      </c>
      <c r="G5793" t="inlineStr">
        <is>
          <t>Vented</t>
        </is>
      </c>
      <c r="H5793" t="inlineStr">
        <is>
          <t>Replace with electric motor</t>
        </is>
      </c>
      <c r="I5793" t="n">
        <v>0</v>
      </c>
      <c r="J5793" t="n">
        <v>0</v>
      </c>
      <c r="K5793" t="n">
        <v>0</v>
      </c>
      <c r="L5793" s="110">
        <f>IF(O5794="methane capture",TRUE,FALSE)</f>
        <v/>
      </c>
      <c r="M5793" s="110">
        <f>IF(L5793=TRUE,(K5793+'NPV Calcs'!$D$14)*About!$B$122,K5793*About!$B$122)</f>
        <v/>
      </c>
      <c r="N5793" s="110">
        <f>IF(F5793="Upstream","ngps - production","ngps - T&amp;D")</f>
        <v/>
      </c>
      <c r="O5793" s="110">
        <f>IF(ISNUMBER(SEARCH("flar",H5793)),"methane destruction",IF(G5793="Incomplete-flare","methane destruction","methane capture"))</f>
        <v/>
      </c>
      <c r="P5793" s="68">
        <f>CONCATENATE(N5793," ",O5793)</f>
        <v/>
      </c>
      <c r="Q5793" s="111">
        <f>(J5793*About!$A$119/1000)*10^12</f>
        <v/>
      </c>
      <c r="R5793" s="112">
        <f>M5793/About!$B$131</f>
        <v/>
      </c>
    </row>
    <row r="5794">
      <c r="A5794" s="75" t="n">
        <v>2020</v>
      </c>
      <c r="B5794" t="inlineStr">
        <is>
          <t>Japan</t>
        </is>
      </c>
      <c r="C5794" t="inlineStr">
        <is>
          <t>Asia Pacific</t>
        </is>
      </c>
      <c r="D5794" t="inlineStr">
        <is>
          <t>Gas</t>
        </is>
      </c>
      <c r="E5794" t="inlineStr">
        <is>
          <t>Unconventional gas</t>
        </is>
      </c>
      <c r="F5794" t="inlineStr">
        <is>
          <t>Upstream</t>
        </is>
      </c>
      <c r="G5794" t="inlineStr">
        <is>
          <t>Vented</t>
        </is>
      </c>
      <c r="H5794" t="inlineStr">
        <is>
          <t>Replace with instrument air systems</t>
        </is>
      </c>
      <c r="I5794" t="n">
        <v>0</v>
      </c>
      <c r="J5794" t="n">
        <v>0</v>
      </c>
      <c r="K5794" t="n">
        <v>0</v>
      </c>
      <c r="L5794" s="110">
        <f>IF(O5795="methane capture",TRUE,FALSE)</f>
        <v/>
      </c>
      <c r="M5794" s="110">
        <f>IF(L5794=TRUE,(K5794+'NPV Calcs'!$D$14)*About!$B$122,K5794*About!$B$122)</f>
        <v/>
      </c>
      <c r="N5794" s="110">
        <f>IF(F5794="Upstream","ngps - production","ngps - T&amp;D")</f>
        <v/>
      </c>
      <c r="O5794" s="110">
        <f>IF(ISNUMBER(SEARCH("flar",H5794)),"methane destruction",IF(G5794="Incomplete-flare","methane destruction","methane capture"))</f>
        <v/>
      </c>
      <c r="P5794" s="68">
        <f>CONCATENATE(N5794," ",O5794)</f>
        <v/>
      </c>
      <c r="Q5794" s="111">
        <f>(J5794*About!$A$119/1000)*10^12</f>
        <v/>
      </c>
      <c r="R5794" s="112">
        <f>M5794/About!$B$131</f>
        <v/>
      </c>
    </row>
    <row r="5795">
      <c r="A5795" s="75" t="n">
        <v>2020</v>
      </c>
      <c r="B5795" t="inlineStr">
        <is>
          <t>Japan</t>
        </is>
      </c>
      <c r="C5795" t="inlineStr">
        <is>
          <t>Asia Pacific</t>
        </is>
      </c>
      <c r="D5795" t="inlineStr">
        <is>
          <t>Gas</t>
        </is>
      </c>
      <c r="E5795" t="inlineStr">
        <is>
          <t>Unconventional gas</t>
        </is>
      </c>
      <c r="F5795" t="inlineStr">
        <is>
          <t>Upstream</t>
        </is>
      </c>
      <c r="G5795" t="inlineStr">
        <is>
          <t>Vented</t>
        </is>
      </c>
      <c r="H5795" t="inlineStr">
        <is>
          <t>Unabated</t>
        </is>
      </c>
      <c r="I5795" t="n">
        <v>0</v>
      </c>
      <c r="J5795" t="n">
        <v>0</v>
      </c>
      <c r="K5795" t="n">
        <v>0</v>
      </c>
      <c r="L5795" s="110">
        <f>IF(O5796="methane capture",TRUE,FALSE)</f>
        <v/>
      </c>
      <c r="M5795" s="110">
        <f>IF(L5795=TRUE,(K5795+'NPV Calcs'!$D$14)*About!$B$122,K5795*About!$B$122)</f>
        <v/>
      </c>
      <c r="N5795" s="110">
        <f>IF(F5795="Upstream","ngps - production","ngps - T&amp;D")</f>
        <v/>
      </c>
      <c r="O5795" s="110">
        <f>IF(ISNUMBER(SEARCH("flar",H5795)),"methane destruction",IF(G5795="Incomplete-flare","methane destruction","methane capture"))</f>
        <v/>
      </c>
      <c r="P5795" s="68">
        <f>CONCATENATE(N5795," ",O5795)</f>
        <v/>
      </c>
      <c r="Q5795" s="111">
        <f>(J5795*About!$A$119/1000)*10^12</f>
        <v/>
      </c>
      <c r="R5795" s="112">
        <f>M5795/About!$B$131</f>
        <v/>
      </c>
    </row>
    <row r="5796">
      <c r="A5796" s="75" t="n">
        <v>2020</v>
      </c>
      <c r="B5796" t="inlineStr">
        <is>
          <t>Japan</t>
        </is>
      </c>
      <c r="C5796" t="inlineStr">
        <is>
          <t>Asia Pacific</t>
        </is>
      </c>
      <c r="D5796" t="inlineStr">
        <is>
          <t>Gas</t>
        </is>
      </c>
      <c r="E5796" t="inlineStr">
        <is>
          <t>Unconventional gas</t>
        </is>
      </c>
      <c r="F5796" t="inlineStr">
        <is>
          <t>Upstream</t>
        </is>
      </c>
      <c r="G5796" t="inlineStr">
        <is>
          <t>Vented</t>
        </is>
      </c>
      <c r="H5796" t="inlineStr">
        <is>
          <t>Upstream LDAR</t>
        </is>
      </c>
      <c r="I5796" t="n">
        <v>0</v>
      </c>
      <c r="J5796" t="n">
        <v>0</v>
      </c>
      <c r="K5796" t="n">
        <v>0</v>
      </c>
      <c r="L5796" s="110">
        <f>IF(O5797="methane capture",TRUE,FALSE)</f>
        <v/>
      </c>
      <c r="M5796" s="110">
        <f>IF(L5796=TRUE,(K5796+'NPV Calcs'!$D$14)*About!$B$122,K5796*About!$B$122)</f>
        <v/>
      </c>
      <c r="N5796" s="110">
        <f>IF(F5796="Upstream","ngps - production","ngps - T&amp;D")</f>
        <v/>
      </c>
      <c r="O5796" s="110">
        <f>IF(ISNUMBER(SEARCH("flar",H5796)),"methane destruction",IF(G5796="Incomplete-flare","methane destruction","methane capture"))</f>
        <v/>
      </c>
      <c r="P5796" s="68">
        <f>CONCATENATE(N5796," ",O5796)</f>
        <v/>
      </c>
      <c r="Q5796" s="111">
        <f>(J5796*About!$A$119/1000)*10^12</f>
        <v/>
      </c>
      <c r="R5796" s="112">
        <f>M5796/About!$B$131</f>
        <v/>
      </c>
    </row>
    <row r="5797">
      <c r="A5797" s="75" t="n">
        <v>2020</v>
      </c>
      <c r="B5797" t="inlineStr">
        <is>
          <t>Japan</t>
        </is>
      </c>
      <c r="C5797" t="inlineStr">
        <is>
          <t>Asia Pacific</t>
        </is>
      </c>
      <c r="D5797" t="inlineStr">
        <is>
          <t>Gas</t>
        </is>
      </c>
      <c r="E5797" t="inlineStr">
        <is>
          <t>Unconventional gas</t>
        </is>
      </c>
      <c r="F5797" t="inlineStr">
        <is>
          <t>Upstream</t>
        </is>
      </c>
      <c r="G5797" t="inlineStr">
        <is>
          <t>Vented</t>
        </is>
      </c>
      <c r="H5797" t="inlineStr">
        <is>
          <t>Vapour recovery units</t>
        </is>
      </c>
      <c r="I5797" t="n">
        <v>0</v>
      </c>
      <c r="J5797" t="n">
        <v>0</v>
      </c>
      <c r="K5797" t="n">
        <v>0</v>
      </c>
      <c r="L5797" s="110">
        <f>IF(O5798="methane capture",TRUE,FALSE)</f>
        <v/>
      </c>
      <c r="M5797" s="110">
        <f>IF(L5797=TRUE,(K5797+'NPV Calcs'!$D$14)*About!$B$122,K5797*About!$B$122)</f>
        <v/>
      </c>
      <c r="N5797" s="110">
        <f>IF(F5797="Upstream","ngps - production","ngps - T&amp;D")</f>
        <v/>
      </c>
      <c r="O5797" s="110">
        <f>IF(ISNUMBER(SEARCH("flar",H5797)),"methane destruction",IF(G5797="Incomplete-flare","methane destruction","methane capture"))</f>
        <v/>
      </c>
      <c r="P5797" s="68">
        <f>CONCATENATE(N5797," ",O5797)</f>
        <v/>
      </c>
      <c r="Q5797" s="111">
        <f>(J5797*About!$A$119/1000)*10^12</f>
        <v/>
      </c>
      <c r="R5797" s="112">
        <f>M5797/About!$B$131</f>
        <v/>
      </c>
    </row>
    <row r="5798">
      <c r="A5798" s="75" t="n">
        <v>2020</v>
      </c>
      <c r="B5798" t="inlineStr">
        <is>
          <t>Japan</t>
        </is>
      </c>
      <c r="C5798" t="inlineStr">
        <is>
          <t>Asia Pacific</t>
        </is>
      </c>
      <c r="D5798" t="inlineStr">
        <is>
          <t>Oil</t>
        </is>
      </c>
      <c r="E5798" t="inlineStr">
        <is>
          <t>Downstream oil</t>
        </is>
      </c>
      <c r="F5798" t="inlineStr">
        <is>
          <t>Downstream</t>
        </is>
      </c>
      <c r="G5798" t="inlineStr">
        <is>
          <t>Vented</t>
        </is>
      </c>
      <c r="H5798" t="inlineStr">
        <is>
          <t>Install plunger</t>
        </is>
      </c>
      <c r="I5798" t="n">
        <v>0</v>
      </c>
      <c r="J5798" t="n">
        <v>0</v>
      </c>
      <c r="K5798" t="n">
        <v>0</v>
      </c>
      <c r="L5798" s="110">
        <f>IF(O5799="methane capture",TRUE,FALSE)</f>
        <v/>
      </c>
      <c r="M5798" s="110">
        <f>IF(L5798=TRUE,(K5798+'NPV Calcs'!$D$14)*About!$B$122,K5798*About!$B$122)</f>
        <v/>
      </c>
      <c r="N5798" s="110">
        <f>IF(F5798="Upstream","ngps - production","ngps - T&amp;D")</f>
        <v/>
      </c>
      <c r="O5798" s="110">
        <f>IF(ISNUMBER(SEARCH("flar",H5798)),"methane destruction",IF(G5798="Incomplete-flare","methane destruction","methane capture"))</f>
        <v/>
      </c>
      <c r="P5798" s="68">
        <f>CONCATENATE(N5798," ",O5798)</f>
        <v/>
      </c>
      <c r="Q5798" s="111">
        <f>(J5798*About!$A$119/1000)*10^12</f>
        <v/>
      </c>
      <c r="R5798" s="112">
        <f>M5798/About!$B$131</f>
        <v/>
      </c>
    </row>
    <row r="5799">
      <c r="A5799" s="75" t="n">
        <v>2020</v>
      </c>
      <c r="B5799" t="inlineStr">
        <is>
          <t>Japan</t>
        </is>
      </c>
      <c r="C5799" t="inlineStr">
        <is>
          <t>Asia Pacific</t>
        </is>
      </c>
      <c r="D5799" t="inlineStr">
        <is>
          <t>Oil</t>
        </is>
      </c>
      <c r="E5799" t="inlineStr">
        <is>
          <t>Downstream oil</t>
        </is>
      </c>
      <c r="F5799" t="inlineStr">
        <is>
          <t>Downstream</t>
        </is>
      </c>
      <c r="G5799" t="inlineStr">
        <is>
          <t>Vented</t>
        </is>
      </c>
      <c r="H5799" t="inlineStr">
        <is>
          <t>Other</t>
        </is>
      </c>
      <c r="I5799" t="n">
        <v>0</v>
      </c>
      <c r="J5799" t="n">
        <v>0</v>
      </c>
      <c r="K5799" t="n">
        <v>0</v>
      </c>
      <c r="L5799" s="110">
        <f>IF(O5800="methane capture",TRUE,FALSE)</f>
        <v/>
      </c>
      <c r="M5799" s="110">
        <f>IF(L5799=TRUE,(K5799+'NPV Calcs'!$D$14)*About!$B$122,K5799*About!$B$122)</f>
        <v/>
      </c>
      <c r="N5799" s="110">
        <f>IF(F5799="Upstream","ngps - production","ngps - T&amp;D")</f>
        <v/>
      </c>
      <c r="O5799" s="110">
        <f>IF(ISNUMBER(SEARCH("flar",H5799)),"methane destruction",IF(G5799="Incomplete-flare","methane destruction","methane capture"))</f>
        <v/>
      </c>
      <c r="P5799" s="68">
        <f>CONCATENATE(N5799," ",O5799)</f>
        <v/>
      </c>
      <c r="Q5799" s="111">
        <f>(J5799*About!$A$119/1000)*10^12</f>
        <v/>
      </c>
      <c r="R5799" s="112">
        <f>M5799/About!$B$131</f>
        <v/>
      </c>
    </row>
    <row r="5800">
      <c r="A5800" s="75" t="n">
        <v>2020</v>
      </c>
      <c r="B5800" t="inlineStr">
        <is>
          <t>Japan</t>
        </is>
      </c>
      <c r="C5800" t="inlineStr">
        <is>
          <t>Asia Pacific</t>
        </is>
      </c>
      <c r="D5800" t="inlineStr">
        <is>
          <t>Oil</t>
        </is>
      </c>
      <c r="E5800" t="inlineStr">
        <is>
          <t>Downstream oil</t>
        </is>
      </c>
      <c r="F5800" t="inlineStr">
        <is>
          <t>Downstream</t>
        </is>
      </c>
      <c r="G5800" t="inlineStr">
        <is>
          <t>Vented</t>
        </is>
      </c>
      <c r="H5800" t="inlineStr">
        <is>
          <t>Replace compressor seal or rod</t>
        </is>
      </c>
      <c r="I5800" t="n">
        <v>0</v>
      </c>
      <c r="J5800" t="n">
        <v>0</v>
      </c>
      <c r="K5800" t="n">
        <v>0</v>
      </c>
      <c r="L5800" s="110">
        <f>IF(O5801="methane capture",TRUE,FALSE)</f>
        <v/>
      </c>
      <c r="M5800" s="110">
        <f>IF(L5800=TRUE,(K5800+'NPV Calcs'!$D$14)*About!$B$122,K5800*About!$B$122)</f>
        <v/>
      </c>
      <c r="N5800" s="110">
        <f>IF(F5800="Upstream","ngps - production","ngps - T&amp;D")</f>
        <v/>
      </c>
      <c r="O5800" s="110">
        <f>IF(ISNUMBER(SEARCH("flar",H5800)),"methane destruction",IF(G5800="Incomplete-flare","methane destruction","methane capture"))</f>
        <v/>
      </c>
      <c r="P5800" s="68">
        <f>CONCATENATE(N5800," ",O5800)</f>
        <v/>
      </c>
      <c r="Q5800" s="111">
        <f>(J5800*About!$A$119/1000)*10^12</f>
        <v/>
      </c>
      <c r="R5800" s="112">
        <f>M5800/About!$B$131</f>
        <v/>
      </c>
    </row>
    <row r="5801">
      <c r="A5801" s="75" t="n">
        <v>2020</v>
      </c>
      <c r="B5801" t="inlineStr">
        <is>
          <t>Japan</t>
        </is>
      </c>
      <c r="C5801" t="inlineStr">
        <is>
          <t>Asia Pacific</t>
        </is>
      </c>
      <c r="D5801" t="inlineStr">
        <is>
          <t>Oil</t>
        </is>
      </c>
      <c r="E5801" t="inlineStr">
        <is>
          <t>Downstream oil</t>
        </is>
      </c>
      <c r="F5801" t="inlineStr">
        <is>
          <t>Downstream</t>
        </is>
      </c>
      <c r="G5801" t="inlineStr">
        <is>
          <t>Vented</t>
        </is>
      </c>
      <c r="H5801" t="inlineStr">
        <is>
          <t>Replace pumps</t>
        </is>
      </c>
      <c r="I5801" t="n">
        <v>0</v>
      </c>
      <c r="J5801" t="n">
        <v>0</v>
      </c>
      <c r="K5801" t="n">
        <v>0</v>
      </c>
      <c r="L5801" s="110">
        <f>IF(O5802="methane capture",TRUE,FALSE)</f>
        <v/>
      </c>
      <c r="M5801" s="110">
        <f>IF(L5801=TRUE,(K5801+'NPV Calcs'!$D$14)*About!$B$122,K5801*About!$B$122)</f>
        <v/>
      </c>
      <c r="N5801" s="110">
        <f>IF(F5801="Upstream","ngps - production","ngps - T&amp;D")</f>
        <v/>
      </c>
      <c r="O5801" s="110">
        <f>IF(ISNUMBER(SEARCH("flar",H5801)),"methane destruction",IF(G5801="Incomplete-flare","methane destruction","methane capture"))</f>
        <v/>
      </c>
      <c r="P5801" s="68">
        <f>CONCATENATE(N5801," ",O5801)</f>
        <v/>
      </c>
      <c r="Q5801" s="111">
        <f>(J5801*About!$A$119/1000)*10^12</f>
        <v/>
      </c>
      <c r="R5801" s="112">
        <f>M5801/About!$B$131</f>
        <v/>
      </c>
    </row>
    <row r="5802">
      <c r="A5802" s="75" t="n">
        <v>2020</v>
      </c>
      <c r="B5802" t="inlineStr">
        <is>
          <t>Japan</t>
        </is>
      </c>
      <c r="C5802" t="inlineStr">
        <is>
          <t>Asia Pacific</t>
        </is>
      </c>
      <c r="D5802" t="inlineStr">
        <is>
          <t>Oil</t>
        </is>
      </c>
      <c r="E5802" t="inlineStr">
        <is>
          <t>Downstream oil</t>
        </is>
      </c>
      <c r="F5802" t="inlineStr">
        <is>
          <t>Downstream</t>
        </is>
      </c>
      <c r="G5802" t="inlineStr">
        <is>
          <t>Vented</t>
        </is>
      </c>
      <c r="H5802" t="inlineStr">
        <is>
          <t>Replace with electric motor</t>
        </is>
      </c>
      <c r="I5802" t="n">
        <v>0</v>
      </c>
      <c r="J5802" t="n">
        <v>0</v>
      </c>
      <c r="K5802" t="n">
        <v>0</v>
      </c>
      <c r="L5802" s="110">
        <f>IF(O5803="methane capture",TRUE,FALSE)</f>
        <v/>
      </c>
      <c r="M5802" s="110">
        <f>IF(L5802=TRUE,(K5802+'NPV Calcs'!$D$14)*About!$B$122,K5802*About!$B$122)</f>
        <v/>
      </c>
      <c r="N5802" s="110">
        <f>IF(F5802="Upstream","ngps - production","ngps - T&amp;D")</f>
        <v/>
      </c>
      <c r="O5802" s="110">
        <f>IF(ISNUMBER(SEARCH("flar",H5802)),"methane destruction",IF(G5802="Incomplete-flare","methane destruction","methane capture"))</f>
        <v/>
      </c>
      <c r="P5802" s="68">
        <f>CONCATENATE(N5802," ",O5802)</f>
        <v/>
      </c>
      <c r="Q5802" s="111">
        <f>(J5802*About!$A$119/1000)*10^12</f>
        <v/>
      </c>
      <c r="R5802" s="112">
        <f>M5802/About!$B$131</f>
        <v/>
      </c>
    </row>
    <row r="5803">
      <c r="A5803" s="75" t="n">
        <v>2020</v>
      </c>
      <c r="B5803" t="inlineStr">
        <is>
          <t>Japan</t>
        </is>
      </c>
      <c r="C5803" t="inlineStr">
        <is>
          <t>Asia Pacific</t>
        </is>
      </c>
      <c r="D5803" t="inlineStr">
        <is>
          <t>Oil</t>
        </is>
      </c>
      <c r="E5803" t="inlineStr">
        <is>
          <t>Downstream oil</t>
        </is>
      </c>
      <c r="F5803" t="inlineStr">
        <is>
          <t>Downstream</t>
        </is>
      </c>
      <c r="G5803" t="inlineStr">
        <is>
          <t>Vented</t>
        </is>
      </c>
      <c r="H5803" t="inlineStr">
        <is>
          <t>Replace with instrument air systems</t>
        </is>
      </c>
      <c r="I5803" t="n">
        <v>0</v>
      </c>
      <c r="J5803" t="n">
        <v>0</v>
      </c>
      <c r="K5803" t="n">
        <v>0</v>
      </c>
      <c r="L5803" s="110">
        <f>IF(O5804="methane capture",TRUE,FALSE)</f>
        <v/>
      </c>
      <c r="M5803" s="110">
        <f>IF(L5803=TRUE,(K5803+'NPV Calcs'!$D$14)*About!$B$122,K5803*About!$B$122)</f>
        <v/>
      </c>
      <c r="N5803" s="110">
        <f>IF(F5803="Upstream","ngps - production","ngps - T&amp;D")</f>
        <v/>
      </c>
      <c r="O5803" s="110">
        <f>IF(ISNUMBER(SEARCH("flar",H5803)),"methane destruction",IF(G5803="Incomplete-flare","methane destruction","methane capture"))</f>
        <v/>
      </c>
      <c r="P5803" s="68">
        <f>CONCATENATE(N5803," ",O5803)</f>
        <v/>
      </c>
      <c r="Q5803" s="111">
        <f>(J5803*About!$A$119/1000)*10^12</f>
        <v/>
      </c>
      <c r="R5803" s="112">
        <f>M5803/About!$B$131</f>
        <v/>
      </c>
    </row>
    <row r="5804">
      <c r="A5804" s="75" t="n">
        <v>2020</v>
      </c>
      <c r="B5804" t="inlineStr">
        <is>
          <t>Japan</t>
        </is>
      </c>
      <c r="C5804" t="inlineStr">
        <is>
          <t>Asia Pacific</t>
        </is>
      </c>
      <c r="D5804" t="inlineStr">
        <is>
          <t>Oil</t>
        </is>
      </c>
      <c r="E5804" t="inlineStr">
        <is>
          <t>Downstream oil</t>
        </is>
      </c>
      <c r="F5804" t="inlineStr">
        <is>
          <t>Downstream</t>
        </is>
      </c>
      <c r="G5804" t="inlineStr">
        <is>
          <t>Vented</t>
        </is>
      </c>
      <c r="H5804" t="inlineStr">
        <is>
          <t>Unabated</t>
        </is>
      </c>
      <c r="I5804" t="n">
        <v>4.119999886</v>
      </c>
      <c r="J5804" t="n">
        <v>0</v>
      </c>
      <c r="K5804" t="n">
        <v>0</v>
      </c>
      <c r="L5804" s="110">
        <f>IF(O5805="methane capture",TRUE,FALSE)</f>
        <v/>
      </c>
      <c r="M5804" s="110">
        <f>IF(L5804=TRUE,(K5804+'NPV Calcs'!$D$14)*About!$B$122,K5804*About!$B$122)</f>
        <v/>
      </c>
      <c r="N5804" s="110">
        <f>IF(F5804="Upstream","ngps - production","ngps - T&amp;D")</f>
        <v/>
      </c>
      <c r="O5804" s="110">
        <f>IF(ISNUMBER(SEARCH("flar",H5804)),"methane destruction",IF(G5804="Incomplete-flare","methane destruction","methane capture"))</f>
        <v/>
      </c>
      <c r="P5804" s="68">
        <f>CONCATENATE(N5804," ",O5804)</f>
        <v/>
      </c>
      <c r="Q5804" s="111">
        <f>(J5804*About!$A$119/1000)*10^12</f>
        <v/>
      </c>
      <c r="R5804" s="112">
        <f>M5804/About!$B$131</f>
        <v/>
      </c>
    </row>
    <row r="5805">
      <c r="A5805" s="75" t="n">
        <v>2020</v>
      </c>
      <c r="B5805" t="inlineStr">
        <is>
          <t>Japan</t>
        </is>
      </c>
      <c r="C5805" t="inlineStr">
        <is>
          <t>Asia Pacific</t>
        </is>
      </c>
      <c r="D5805" t="inlineStr">
        <is>
          <t>Oil</t>
        </is>
      </c>
      <c r="E5805" t="inlineStr">
        <is>
          <t>Downstream oil</t>
        </is>
      </c>
      <c r="F5805" t="inlineStr">
        <is>
          <t>Downstream</t>
        </is>
      </c>
      <c r="G5805" t="inlineStr">
        <is>
          <t>Vented</t>
        </is>
      </c>
      <c r="H5805" t="inlineStr">
        <is>
          <t>Blowdown capture</t>
        </is>
      </c>
      <c r="I5805" t="n">
        <v>0</v>
      </c>
      <c r="J5805" t="n">
        <v>0</v>
      </c>
      <c r="K5805" t="n">
        <v>0</v>
      </c>
      <c r="L5805" s="110">
        <f>IF(O5806="methane capture",TRUE,FALSE)</f>
        <v/>
      </c>
      <c r="M5805" s="110">
        <f>IF(L5805=TRUE,(K5805+'NPV Calcs'!$D$14)*About!$B$122,K5805*About!$B$122)</f>
        <v/>
      </c>
      <c r="N5805" s="110">
        <f>IF(F5805="Upstream","ngps - production","ngps - T&amp;D")</f>
        <v/>
      </c>
      <c r="O5805" s="110">
        <f>IF(ISNUMBER(SEARCH("flar",H5805)),"methane destruction",IF(G5805="Incomplete-flare","methane destruction","methane capture"))</f>
        <v/>
      </c>
      <c r="P5805" s="68">
        <f>CONCATENATE(N5805," ",O5805)</f>
        <v/>
      </c>
      <c r="Q5805" s="111">
        <f>(J5805*About!$A$119/1000)*10^12</f>
        <v/>
      </c>
      <c r="R5805" s="112">
        <f>M5805/About!$B$131</f>
        <v/>
      </c>
    </row>
    <row r="5806">
      <c r="A5806" s="75" t="n">
        <v>2020</v>
      </c>
      <c r="B5806" t="inlineStr">
        <is>
          <t>Japan</t>
        </is>
      </c>
      <c r="C5806" t="inlineStr">
        <is>
          <t>Asia Pacific</t>
        </is>
      </c>
      <c r="D5806" t="inlineStr">
        <is>
          <t>Oil</t>
        </is>
      </c>
      <c r="E5806" t="inlineStr">
        <is>
          <t>Downstream oil</t>
        </is>
      </c>
      <c r="F5806" t="inlineStr">
        <is>
          <t>Downstream</t>
        </is>
      </c>
      <c r="G5806" t="inlineStr">
        <is>
          <t>Vented</t>
        </is>
      </c>
      <c r="H5806" t="inlineStr">
        <is>
          <t>Downstream LDAR</t>
        </is>
      </c>
      <c r="I5806" t="n">
        <v>0</v>
      </c>
      <c r="J5806" t="n">
        <v>0</v>
      </c>
      <c r="K5806" t="n">
        <v>0</v>
      </c>
      <c r="L5806" s="110">
        <f>IF(O5807="methane capture",TRUE,FALSE)</f>
        <v/>
      </c>
      <c r="M5806" s="110">
        <f>IF(L5806=TRUE,(K5806+'NPV Calcs'!$D$14)*About!$B$122,K5806*About!$B$122)</f>
        <v/>
      </c>
      <c r="N5806" s="110">
        <f>IF(F5806="Upstream","ngps - production","ngps - T&amp;D")</f>
        <v/>
      </c>
      <c r="O5806" s="110">
        <f>IF(ISNUMBER(SEARCH("flar",H5806)),"methane destruction",IF(G5806="Incomplete-flare","methane destruction","methane capture"))</f>
        <v/>
      </c>
      <c r="P5806" s="68">
        <f>CONCATENATE(N5806," ",O5806)</f>
        <v/>
      </c>
      <c r="Q5806" s="111">
        <f>(J5806*About!$A$119/1000)*10^12</f>
        <v/>
      </c>
      <c r="R5806" s="112">
        <f>M5806/About!$B$131</f>
        <v/>
      </c>
    </row>
    <row r="5807">
      <c r="A5807" s="75" t="n">
        <v>2020</v>
      </c>
      <c r="B5807" t="inlineStr">
        <is>
          <t>Japan</t>
        </is>
      </c>
      <c r="C5807" t="inlineStr">
        <is>
          <t>Asia Pacific</t>
        </is>
      </c>
      <c r="D5807" t="inlineStr">
        <is>
          <t>Oil</t>
        </is>
      </c>
      <c r="E5807" t="inlineStr">
        <is>
          <t>Downstream oil</t>
        </is>
      </c>
      <c r="F5807" t="inlineStr">
        <is>
          <t>Downstream</t>
        </is>
      </c>
      <c r="G5807" t="inlineStr">
        <is>
          <t>Vented</t>
        </is>
      </c>
      <c r="H5807" t="inlineStr">
        <is>
          <t>Early replacement of devices</t>
        </is>
      </c>
      <c r="I5807" t="n">
        <v>0</v>
      </c>
      <c r="J5807" t="n">
        <v>0</v>
      </c>
      <c r="K5807" t="n">
        <v>0</v>
      </c>
      <c r="L5807" s="110">
        <f>IF(O5808="methane capture",TRUE,FALSE)</f>
        <v/>
      </c>
      <c r="M5807" s="110">
        <f>IF(L5807=TRUE,(K5807+'NPV Calcs'!$D$14)*About!$B$122,K5807*About!$B$122)</f>
        <v/>
      </c>
      <c r="N5807" s="110">
        <f>IF(F5807="Upstream","ngps - production","ngps - T&amp;D")</f>
        <v/>
      </c>
      <c r="O5807" s="110">
        <f>IF(ISNUMBER(SEARCH("flar",H5807)),"methane destruction",IF(G5807="Incomplete-flare","methane destruction","methane capture"))</f>
        <v/>
      </c>
      <c r="P5807" s="68">
        <f>CONCATENATE(N5807," ",O5807)</f>
        <v/>
      </c>
      <c r="Q5807" s="111">
        <f>(J5807*About!$A$119/1000)*10^12</f>
        <v/>
      </c>
      <c r="R5807" s="112">
        <f>M5807/About!$B$131</f>
        <v/>
      </c>
    </row>
    <row r="5808">
      <c r="A5808" s="75" t="n">
        <v>2020</v>
      </c>
      <c r="B5808" t="inlineStr">
        <is>
          <t>Germany</t>
        </is>
      </c>
      <c r="C5808" t="inlineStr">
        <is>
          <t>Europe</t>
        </is>
      </c>
      <c r="D5808" t="inlineStr">
        <is>
          <t>Oil</t>
        </is>
      </c>
      <c r="E5808" t="inlineStr">
        <is>
          <t>Onshore conventional oil</t>
        </is>
      </c>
      <c r="F5808" t="inlineStr">
        <is>
          <t>Upstream</t>
        </is>
      </c>
      <c r="G5808" t="inlineStr">
        <is>
          <t>Vented</t>
        </is>
      </c>
      <c r="H5808" t="inlineStr">
        <is>
          <t>Install plunger</t>
        </is>
      </c>
      <c r="I5808" t="n">
        <v>0</v>
      </c>
      <c r="J5808" t="n">
        <v>0</v>
      </c>
      <c r="K5808" t="n">
        <v>0</v>
      </c>
      <c r="L5808" s="110">
        <f>IF(O5809="methane capture",TRUE,FALSE)</f>
        <v/>
      </c>
      <c r="M5808" s="110">
        <f>IF(L5808=TRUE,(K5808+'NPV Calcs'!$D$14)*About!$B$122,K5808*About!$B$122)</f>
        <v/>
      </c>
      <c r="N5808" s="110">
        <f>IF(F5808="Upstream","ngps - production","ngps - T&amp;D")</f>
        <v/>
      </c>
      <c r="O5808" s="110">
        <f>IF(ISNUMBER(SEARCH("flar",H5808)),"methane destruction",IF(G5808="Incomplete-flare","methane destruction","methane capture"))</f>
        <v/>
      </c>
      <c r="P5808" s="68">
        <f>CONCATENATE(N5808," ",O5808)</f>
        <v/>
      </c>
      <c r="Q5808" s="111">
        <f>(J5808*About!$A$119/1000)*10^12</f>
        <v/>
      </c>
      <c r="R5808" s="112">
        <f>M5808/About!$B$131</f>
        <v/>
      </c>
    </row>
    <row r="5809">
      <c r="A5809" s="75" t="n">
        <v>2020</v>
      </c>
      <c r="B5809" t="inlineStr">
        <is>
          <t>Germany</t>
        </is>
      </c>
      <c r="C5809" t="inlineStr">
        <is>
          <t>Europe</t>
        </is>
      </c>
      <c r="D5809" t="inlineStr">
        <is>
          <t>Oil</t>
        </is>
      </c>
      <c r="E5809" t="inlineStr">
        <is>
          <t>Onshore conventional oil</t>
        </is>
      </c>
      <c r="F5809" t="inlineStr">
        <is>
          <t>Upstream</t>
        </is>
      </c>
      <c r="G5809" t="inlineStr">
        <is>
          <t>Vented</t>
        </is>
      </c>
      <c r="H5809" t="inlineStr">
        <is>
          <t>Other</t>
        </is>
      </c>
      <c r="I5809" t="n">
        <v>0</v>
      </c>
      <c r="J5809" t="n">
        <v>0</v>
      </c>
      <c r="K5809" t="n">
        <v>0</v>
      </c>
      <c r="L5809" s="110">
        <f>IF(O5810="methane capture",TRUE,FALSE)</f>
        <v/>
      </c>
      <c r="M5809" s="110">
        <f>IF(L5809=TRUE,(K5809+'NPV Calcs'!$D$14)*About!$B$122,K5809*About!$B$122)</f>
        <v/>
      </c>
      <c r="N5809" s="110">
        <f>IF(F5809="Upstream","ngps - production","ngps - T&amp;D")</f>
        <v/>
      </c>
      <c r="O5809" s="110">
        <f>IF(ISNUMBER(SEARCH("flar",H5809)),"methane destruction",IF(G5809="Incomplete-flare","methane destruction","methane capture"))</f>
        <v/>
      </c>
      <c r="P5809" s="68">
        <f>CONCATENATE(N5809," ",O5809)</f>
        <v/>
      </c>
      <c r="Q5809" s="111">
        <f>(J5809*About!$A$119/1000)*10^12</f>
        <v/>
      </c>
      <c r="R5809" s="112">
        <f>M5809/About!$B$131</f>
        <v/>
      </c>
    </row>
    <row r="5810">
      <c r="A5810" s="75" t="n">
        <v>2020</v>
      </c>
      <c r="B5810" t="inlineStr">
        <is>
          <t>Germany</t>
        </is>
      </c>
      <c r="C5810" t="inlineStr">
        <is>
          <t>Europe</t>
        </is>
      </c>
      <c r="D5810" t="inlineStr">
        <is>
          <t>Oil</t>
        </is>
      </c>
      <c r="E5810" t="inlineStr">
        <is>
          <t>Onshore conventional oil</t>
        </is>
      </c>
      <c r="F5810" t="inlineStr">
        <is>
          <t>Upstream</t>
        </is>
      </c>
      <c r="G5810" t="inlineStr">
        <is>
          <t>Vented</t>
        </is>
      </c>
      <c r="H5810" t="inlineStr">
        <is>
          <t>Replace compressor seal or rod</t>
        </is>
      </c>
      <c r="I5810" t="n">
        <v>0</v>
      </c>
      <c r="J5810" t="n">
        <v>0</v>
      </c>
      <c r="K5810" t="n">
        <v>0</v>
      </c>
      <c r="L5810" s="110">
        <f>IF(O5811="methane capture",TRUE,FALSE)</f>
        <v/>
      </c>
      <c r="M5810" s="110">
        <f>IF(L5810=TRUE,(K5810+'NPV Calcs'!$D$14)*About!$B$122,K5810*About!$B$122)</f>
        <v/>
      </c>
      <c r="N5810" s="110">
        <f>IF(F5810="Upstream","ngps - production","ngps - T&amp;D")</f>
        <v/>
      </c>
      <c r="O5810" s="110">
        <f>IF(ISNUMBER(SEARCH("flar",H5810)),"methane destruction",IF(G5810="Incomplete-flare","methane destruction","methane capture"))</f>
        <v/>
      </c>
      <c r="P5810" s="68">
        <f>CONCATENATE(N5810," ",O5810)</f>
        <v/>
      </c>
      <c r="Q5810" s="111">
        <f>(J5810*About!$A$119/1000)*10^12</f>
        <v/>
      </c>
      <c r="R5810" s="112">
        <f>M5810/About!$B$131</f>
        <v/>
      </c>
    </row>
    <row r="5811">
      <c r="A5811" s="75" t="n">
        <v>2020</v>
      </c>
      <c r="B5811" t="inlineStr">
        <is>
          <t>Germany</t>
        </is>
      </c>
      <c r="C5811" t="inlineStr">
        <is>
          <t>Europe</t>
        </is>
      </c>
      <c r="D5811" t="inlineStr">
        <is>
          <t>Oil</t>
        </is>
      </c>
      <c r="E5811" t="inlineStr">
        <is>
          <t>Onshore conventional oil</t>
        </is>
      </c>
      <c r="F5811" t="inlineStr">
        <is>
          <t>Upstream</t>
        </is>
      </c>
      <c r="G5811" t="inlineStr">
        <is>
          <t>Incomplete-flare</t>
        </is>
      </c>
      <c r="H5811" t="inlineStr">
        <is>
          <t>Vapour recovery units</t>
        </is>
      </c>
      <c r="I5811" t="n">
        <v>0</v>
      </c>
      <c r="J5811" t="n">
        <v>0</v>
      </c>
      <c r="K5811" t="n">
        <v>0</v>
      </c>
      <c r="L5811" s="110">
        <f>IF(O5812="methane capture",TRUE,FALSE)</f>
        <v/>
      </c>
      <c r="M5811" s="110">
        <f>IF(L5811=TRUE,(K5811+'NPV Calcs'!$D$14)*About!$B$122,K5811*About!$B$122)</f>
        <v/>
      </c>
      <c r="N5811" s="110">
        <f>IF(F5811="Upstream","ngps - production","ngps - T&amp;D")</f>
        <v/>
      </c>
      <c r="O5811" s="110">
        <f>IF(ISNUMBER(SEARCH("flar",H5811)),"methane destruction",IF(G5811="Incomplete-flare","methane destruction","methane capture"))</f>
        <v/>
      </c>
      <c r="P5811" s="68">
        <f>CONCATENATE(N5811," ",O5811)</f>
        <v/>
      </c>
      <c r="Q5811" s="111">
        <f>(J5811*About!$A$119/1000)*10^12</f>
        <v/>
      </c>
      <c r="R5811" s="112">
        <f>M5811/About!$B$131</f>
        <v/>
      </c>
    </row>
    <row r="5812">
      <c r="A5812" s="75" t="n">
        <v>2020</v>
      </c>
      <c r="B5812" t="inlineStr">
        <is>
          <t>Germany</t>
        </is>
      </c>
      <c r="C5812" t="inlineStr">
        <is>
          <t>Europe</t>
        </is>
      </c>
      <c r="D5812" t="inlineStr">
        <is>
          <t>Oil</t>
        </is>
      </c>
      <c r="E5812" t="inlineStr">
        <is>
          <t>Unconventional oil</t>
        </is>
      </c>
      <c r="F5812" t="inlineStr">
        <is>
          <t>Upstream</t>
        </is>
      </c>
      <c r="G5812" t="inlineStr">
        <is>
          <t>Fugitive</t>
        </is>
      </c>
      <c r="H5812" t="inlineStr">
        <is>
          <t>Upstream LDAR</t>
        </is>
      </c>
      <c r="I5812" t="n">
        <v>0</v>
      </c>
      <c r="J5812" t="n">
        <v>0</v>
      </c>
      <c r="K5812" t="n">
        <v>0</v>
      </c>
      <c r="L5812" s="110">
        <f>IF(O5813="methane capture",TRUE,FALSE)</f>
        <v/>
      </c>
      <c r="M5812" s="110">
        <f>IF(L5812=TRUE,(K5812+'NPV Calcs'!$D$14)*About!$B$122,K5812*About!$B$122)</f>
        <v/>
      </c>
      <c r="N5812" s="110">
        <f>IF(F5812="Upstream","ngps - production","ngps - T&amp;D")</f>
        <v/>
      </c>
      <c r="O5812" s="110">
        <f>IF(ISNUMBER(SEARCH("flar",H5812)),"methane destruction",IF(G5812="Incomplete-flare","methane destruction","methane capture"))</f>
        <v/>
      </c>
      <c r="P5812" s="68">
        <f>CONCATENATE(N5812," ",O5812)</f>
        <v/>
      </c>
      <c r="Q5812" s="111">
        <f>(J5812*About!$A$119/1000)*10^12</f>
        <v/>
      </c>
      <c r="R5812" s="112">
        <f>M5812/About!$B$131</f>
        <v/>
      </c>
    </row>
    <row r="5813">
      <c r="A5813" s="75" t="n">
        <v>2020</v>
      </c>
      <c r="B5813" t="inlineStr">
        <is>
          <t>Germany</t>
        </is>
      </c>
      <c r="C5813" t="inlineStr">
        <is>
          <t>Europe</t>
        </is>
      </c>
      <c r="D5813" t="inlineStr">
        <is>
          <t>Oil</t>
        </is>
      </c>
      <c r="E5813" t="inlineStr">
        <is>
          <t>Unconventional oil</t>
        </is>
      </c>
      <c r="F5813" t="inlineStr">
        <is>
          <t>Upstream</t>
        </is>
      </c>
      <c r="G5813" t="inlineStr">
        <is>
          <t>Incomplete-flare</t>
        </is>
      </c>
      <c r="H5813" t="inlineStr">
        <is>
          <t>Vapour recovery units</t>
        </is>
      </c>
      <c r="I5813" t="n">
        <v>0</v>
      </c>
      <c r="J5813" t="n">
        <v>0</v>
      </c>
      <c r="K5813" t="n">
        <v>0</v>
      </c>
      <c r="L5813" s="110">
        <f>IF(O5814="methane capture",TRUE,FALSE)</f>
        <v/>
      </c>
      <c r="M5813" s="110">
        <f>IF(L5813=TRUE,(K5813+'NPV Calcs'!$D$14)*About!$B$122,K5813*About!$B$122)</f>
        <v/>
      </c>
      <c r="N5813" s="110">
        <f>IF(F5813="Upstream","ngps - production","ngps - T&amp;D")</f>
        <v/>
      </c>
      <c r="O5813" s="110">
        <f>IF(ISNUMBER(SEARCH("flar",H5813)),"methane destruction",IF(G5813="Incomplete-flare","methane destruction","methane capture"))</f>
        <v/>
      </c>
      <c r="P5813" s="68">
        <f>CONCATENATE(N5813," ",O5813)</f>
        <v/>
      </c>
      <c r="Q5813" s="111">
        <f>(J5813*About!$A$119/1000)*10^12</f>
        <v/>
      </c>
      <c r="R5813" s="112">
        <f>M5813/About!$B$131</f>
        <v/>
      </c>
    </row>
    <row r="5814">
      <c r="A5814" s="75" t="n">
        <v>2020</v>
      </c>
      <c r="B5814" t="inlineStr">
        <is>
          <t>Germany</t>
        </is>
      </c>
      <c r="C5814" t="inlineStr">
        <is>
          <t>Europe</t>
        </is>
      </c>
      <c r="D5814" t="inlineStr">
        <is>
          <t>Oil</t>
        </is>
      </c>
      <c r="E5814" t="inlineStr">
        <is>
          <t>Unconventional oil</t>
        </is>
      </c>
      <c r="F5814" t="inlineStr">
        <is>
          <t>Upstream</t>
        </is>
      </c>
      <c r="G5814" t="inlineStr">
        <is>
          <t>Vented</t>
        </is>
      </c>
      <c r="H5814" t="inlineStr">
        <is>
          <t>Blowdown capture</t>
        </is>
      </c>
      <c r="I5814" t="n">
        <v>0</v>
      </c>
      <c r="J5814" t="n">
        <v>0</v>
      </c>
      <c r="K5814" t="n">
        <v>0</v>
      </c>
      <c r="L5814" s="110">
        <f>IF(O5815="methane capture",TRUE,FALSE)</f>
        <v/>
      </c>
      <c r="M5814" s="110">
        <f>IF(L5814=TRUE,(K5814+'NPV Calcs'!$D$14)*About!$B$122,K5814*About!$B$122)</f>
        <v/>
      </c>
      <c r="N5814" s="110">
        <f>IF(F5814="Upstream","ngps - production","ngps - T&amp;D")</f>
        <v/>
      </c>
      <c r="O5814" s="110">
        <f>IF(ISNUMBER(SEARCH("flar",H5814)),"methane destruction",IF(G5814="Incomplete-flare","methane destruction","methane capture"))</f>
        <v/>
      </c>
      <c r="P5814" s="68">
        <f>CONCATENATE(N5814," ",O5814)</f>
        <v/>
      </c>
      <c r="Q5814" s="111">
        <f>(J5814*About!$A$119/1000)*10^12</f>
        <v/>
      </c>
      <c r="R5814" s="112">
        <f>M5814/About!$B$131</f>
        <v/>
      </c>
    </row>
    <row r="5815">
      <c r="A5815" s="75" t="n">
        <v>2020</v>
      </c>
      <c r="B5815" t="inlineStr">
        <is>
          <t>Germany</t>
        </is>
      </c>
      <c r="C5815" t="inlineStr">
        <is>
          <t>Europe</t>
        </is>
      </c>
      <c r="D5815" t="inlineStr">
        <is>
          <t>Oil</t>
        </is>
      </c>
      <c r="E5815" t="inlineStr">
        <is>
          <t>Unconventional oil</t>
        </is>
      </c>
      <c r="F5815" t="inlineStr">
        <is>
          <t>Upstream</t>
        </is>
      </c>
      <c r="G5815" t="inlineStr">
        <is>
          <t>Vented</t>
        </is>
      </c>
      <c r="H5815" t="inlineStr">
        <is>
          <t>Early replacement of devices</t>
        </is>
      </c>
      <c r="I5815" t="n">
        <v>0</v>
      </c>
      <c r="J5815" t="n">
        <v>0</v>
      </c>
      <c r="K5815" t="n">
        <v>0</v>
      </c>
      <c r="L5815" s="110">
        <f>IF(O5816="methane capture",TRUE,FALSE)</f>
        <v/>
      </c>
      <c r="M5815" s="110">
        <f>IF(L5815=TRUE,(K5815+'NPV Calcs'!$D$14)*About!$B$122,K5815*About!$B$122)</f>
        <v/>
      </c>
      <c r="N5815" s="110">
        <f>IF(F5815="Upstream","ngps - production","ngps - T&amp;D")</f>
        <v/>
      </c>
      <c r="O5815" s="110">
        <f>IF(ISNUMBER(SEARCH("flar",H5815)),"methane destruction",IF(G5815="Incomplete-flare","methane destruction","methane capture"))</f>
        <v/>
      </c>
      <c r="P5815" s="68">
        <f>CONCATENATE(N5815," ",O5815)</f>
        <v/>
      </c>
      <c r="Q5815" s="111">
        <f>(J5815*About!$A$119/1000)*10^12</f>
        <v/>
      </c>
      <c r="R5815" s="112">
        <f>M5815/About!$B$131</f>
        <v/>
      </c>
    </row>
    <row r="5816">
      <c r="A5816" s="75" t="n">
        <v>2020</v>
      </c>
      <c r="B5816" t="inlineStr">
        <is>
          <t>Germany</t>
        </is>
      </c>
      <c r="C5816" t="inlineStr">
        <is>
          <t>Europe</t>
        </is>
      </c>
      <c r="D5816" t="inlineStr">
        <is>
          <t>Oil</t>
        </is>
      </c>
      <c r="E5816" t="inlineStr">
        <is>
          <t>Unconventional oil</t>
        </is>
      </c>
      <c r="F5816" t="inlineStr">
        <is>
          <t>Upstream</t>
        </is>
      </c>
      <c r="G5816" t="inlineStr">
        <is>
          <t>Vented</t>
        </is>
      </c>
      <c r="H5816" t="inlineStr">
        <is>
          <t>Install flares</t>
        </is>
      </c>
      <c r="I5816" t="n">
        <v>0</v>
      </c>
      <c r="J5816" t="n">
        <v>0</v>
      </c>
      <c r="K5816" t="n">
        <v>0</v>
      </c>
      <c r="L5816" s="110">
        <f>IF(O5817="methane capture",TRUE,FALSE)</f>
        <v/>
      </c>
      <c r="M5816" s="110">
        <f>IF(L5816=TRUE,(K5816+'NPV Calcs'!$D$14)*About!$B$122,K5816*About!$B$122)</f>
        <v/>
      </c>
      <c r="N5816" s="110">
        <f>IF(F5816="Upstream","ngps - production","ngps - T&amp;D")</f>
        <v/>
      </c>
      <c r="O5816" s="110">
        <f>IF(ISNUMBER(SEARCH("flar",H5816)),"methane destruction",IF(G5816="Incomplete-flare","methane destruction","methane capture"))</f>
        <v/>
      </c>
      <c r="P5816" s="68">
        <f>CONCATENATE(N5816," ",O5816)</f>
        <v/>
      </c>
      <c r="Q5816" s="111">
        <f>(J5816*About!$A$119/1000)*10^12</f>
        <v/>
      </c>
      <c r="R5816" s="112">
        <f>M5816/About!$B$131</f>
        <v/>
      </c>
    </row>
    <row r="5817">
      <c r="A5817" s="75" t="n">
        <v>2020</v>
      </c>
      <c r="B5817" t="inlineStr">
        <is>
          <t>Germany</t>
        </is>
      </c>
      <c r="C5817" t="inlineStr">
        <is>
          <t>Europe</t>
        </is>
      </c>
      <c r="D5817" t="inlineStr">
        <is>
          <t>Oil</t>
        </is>
      </c>
      <c r="E5817" t="inlineStr">
        <is>
          <t>Unconventional oil</t>
        </is>
      </c>
      <c r="F5817" t="inlineStr">
        <is>
          <t>Upstream</t>
        </is>
      </c>
      <c r="G5817" t="inlineStr">
        <is>
          <t>Vented</t>
        </is>
      </c>
      <c r="H5817" t="inlineStr">
        <is>
          <t>Install plunger</t>
        </is>
      </c>
      <c r="I5817" t="n">
        <v>0</v>
      </c>
      <c r="J5817" t="n">
        <v>0</v>
      </c>
      <c r="K5817" t="n">
        <v>0</v>
      </c>
      <c r="L5817" s="110">
        <f>IF(O5818="methane capture",TRUE,FALSE)</f>
        <v/>
      </c>
      <c r="M5817" s="110">
        <f>IF(L5817=TRUE,(K5817+'NPV Calcs'!$D$14)*About!$B$122,K5817*About!$B$122)</f>
        <v/>
      </c>
      <c r="N5817" s="110">
        <f>IF(F5817="Upstream","ngps - production","ngps - T&amp;D")</f>
        <v/>
      </c>
      <c r="O5817" s="110">
        <f>IF(ISNUMBER(SEARCH("flar",H5817)),"methane destruction",IF(G5817="Incomplete-flare","methane destruction","methane capture"))</f>
        <v/>
      </c>
      <c r="P5817" s="68">
        <f>CONCATENATE(N5817," ",O5817)</f>
        <v/>
      </c>
      <c r="Q5817" s="111">
        <f>(J5817*About!$A$119/1000)*10^12</f>
        <v/>
      </c>
      <c r="R5817" s="112">
        <f>M5817/About!$B$131</f>
        <v/>
      </c>
    </row>
    <row r="5818">
      <c r="A5818" s="75" t="n">
        <v>2020</v>
      </c>
      <c r="B5818" t="inlineStr">
        <is>
          <t>Germany</t>
        </is>
      </c>
      <c r="C5818" t="inlineStr">
        <is>
          <t>Europe</t>
        </is>
      </c>
      <c r="D5818" t="inlineStr">
        <is>
          <t>Oil</t>
        </is>
      </c>
      <c r="E5818" t="inlineStr">
        <is>
          <t>Unconventional oil</t>
        </is>
      </c>
      <c r="F5818" t="inlineStr">
        <is>
          <t>Upstream</t>
        </is>
      </c>
      <c r="G5818" t="inlineStr">
        <is>
          <t>Vented</t>
        </is>
      </c>
      <c r="H5818" t="inlineStr">
        <is>
          <t>Other</t>
        </is>
      </c>
      <c r="I5818" t="n">
        <v>0</v>
      </c>
      <c r="J5818" t="n">
        <v>0</v>
      </c>
      <c r="K5818" t="n">
        <v>0</v>
      </c>
      <c r="L5818" s="110">
        <f>IF(O5819="methane capture",TRUE,FALSE)</f>
        <v/>
      </c>
      <c r="M5818" s="110">
        <f>IF(L5818=TRUE,(K5818+'NPV Calcs'!$D$14)*About!$B$122,K5818*About!$B$122)</f>
        <v/>
      </c>
      <c r="N5818" s="110">
        <f>IF(F5818="Upstream","ngps - production","ngps - T&amp;D")</f>
        <v/>
      </c>
      <c r="O5818" s="110">
        <f>IF(ISNUMBER(SEARCH("flar",H5818)),"methane destruction",IF(G5818="Incomplete-flare","methane destruction","methane capture"))</f>
        <v/>
      </c>
      <c r="P5818" s="68">
        <f>CONCATENATE(N5818," ",O5818)</f>
        <v/>
      </c>
      <c r="Q5818" s="111">
        <f>(J5818*About!$A$119/1000)*10^12</f>
        <v/>
      </c>
      <c r="R5818" s="112">
        <f>M5818/About!$B$131</f>
        <v/>
      </c>
    </row>
    <row r="5819">
      <c r="A5819" s="75" t="n">
        <v>2020</v>
      </c>
      <c r="B5819" t="inlineStr">
        <is>
          <t>Germany</t>
        </is>
      </c>
      <c r="C5819" t="inlineStr">
        <is>
          <t>Europe</t>
        </is>
      </c>
      <c r="D5819" t="inlineStr">
        <is>
          <t>Oil</t>
        </is>
      </c>
      <c r="E5819" t="inlineStr">
        <is>
          <t>Unconventional oil</t>
        </is>
      </c>
      <c r="F5819" t="inlineStr">
        <is>
          <t>Upstream</t>
        </is>
      </c>
      <c r="G5819" t="inlineStr">
        <is>
          <t>Vented</t>
        </is>
      </c>
      <c r="H5819" t="inlineStr">
        <is>
          <t>Replace compressor seal or rod</t>
        </is>
      </c>
      <c r="I5819" t="n">
        <v>0</v>
      </c>
      <c r="J5819" t="n">
        <v>0</v>
      </c>
      <c r="K5819" t="n">
        <v>0</v>
      </c>
      <c r="L5819" s="110">
        <f>IF(O5820="methane capture",TRUE,FALSE)</f>
        <v/>
      </c>
      <c r="M5819" s="110">
        <f>IF(L5819=TRUE,(K5819+'NPV Calcs'!$D$14)*About!$B$122,K5819*About!$B$122)</f>
        <v/>
      </c>
      <c r="N5819" s="110">
        <f>IF(F5819="Upstream","ngps - production","ngps - T&amp;D")</f>
        <v/>
      </c>
      <c r="O5819" s="110">
        <f>IF(ISNUMBER(SEARCH("flar",H5819)),"methane destruction",IF(G5819="Incomplete-flare","methane destruction","methane capture"))</f>
        <v/>
      </c>
      <c r="P5819" s="68">
        <f>CONCATENATE(N5819," ",O5819)</f>
        <v/>
      </c>
      <c r="Q5819" s="111">
        <f>(J5819*About!$A$119/1000)*10^12</f>
        <v/>
      </c>
      <c r="R5819" s="112">
        <f>M5819/About!$B$131</f>
        <v/>
      </c>
    </row>
    <row r="5820">
      <c r="A5820" s="75" t="n">
        <v>2020</v>
      </c>
      <c r="B5820" t="inlineStr">
        <is>
          <t>Germany</t>
        </is>
      </c>
      <c r="C5820" t="inlineStr">
        <is>
          <t>Europe</t>
        </is>
      </c>
      <c r="D5820" t="inlineStr">
        <is>
          <t>Oil</t>
        </is>
      </c>
      <c r="E5820" t="inlineStr">
        <is>
          <t>Unconventional oil</t>
        </is>
      </c>
      <c r="F5820" t="inlineStr">
        <is>
          <t>Upstream</t>
        </is>
      </c>
      <c r="G5820" t="inlineStr">
        <is>
          <t>Vented</t>
        </is>
      </c>
      <c r="H5820" t="inlineStr">
        <is>
          <t>Replace pumps</t>
        </is>
      </c>
      <c r="I5820" t="n">
        <v>0</v>
      </c>
      <c r="J5820" t="n">
        <v>0</v>
      </c>
      <c r="K5820" t="n">
        <v>0</v>
      </c>
      <c r="L5820" s="110">
        <f>IF(O5821="methane capture",TRUE,FALSE)</f>
        <v/>
      </c>
      <c r="M5820" s="110">
        <f>IF(L5820=TRUE,(K5820+'NPV Calcs'!$D$14)*About!$B$122,K5820*About!$B$122)</f>
        <v/>
      </c>
      <c r="N5820" s="110">
        <f>IF(F5820="Upstream","ngps - production","ngps - T&amp;D")</f>
        <v/>
      </c>
      <c r="O5820" s="110">
        <f>IF(ISNUMBER(SEARCH("flar",H5820)),"methane destruction",IF(G5820="Incomplete-flare","methane destruction","methane capture"))</f>
        <v/>
      </c>
      <c r="P5820" s="68">
        <f>CONCATENATE(N5820," ",O5820)</f>
        <v/>
      </c>
      <c r="Q5820" s="111">
        <f>(J5820*About!$A$119/1000)*10^12</f>
        <v/>
      </c>
      <c r="R5820" s="112">
        <f>M5820/About!$B$131</f>
        <v/>
      </c>
    </row>
    <row r="5821">
      <c r="A5821" s="75" t="n">
        <v>2020</v>
      </c>
      <c r="B5821" t="inlineStr">
        <is>
          <t>Germany</t>
        </is>
      </c>
      <c r="C5821" t="inlineStr">
        <is>
          <t>Europe</t>
        </is>
      </c>
      <c r="D5821" t="inlineStr">
        <is>
          <t>Oil</t>
        </is>
      </c>
      <c r="E5821" t="inlineStr">
        <is>
          <t>Unconventional oil</t>
        </is>
      </c>
      <c r="F5821" t="inlineStr">
        <is>
          <t>Upstream</t>
        </is>
      </c>
      <c r="G5821" t="inlineStr">
        <is>
          <t>Vented</t>
        </is>
      </c>
      <c r="H5821" t="inlineStr">
        <is>
          <t>Replace with electric motor</t>
        </is>
      </c>
      <c r="I5821" t="n">
        <v>0</v>
      </c>
      <c r="J5821" t="n">
        <v>0</v>
      </c>
      <c r="K5821" t="n">
        <v>0</v>
      </c>
      <c r="L5821" s="110">
        <f>IF(O5822="methane capture",TRUE,FALSE)</f>
        <v/>
      </c>
      <c r="M5821" s="110">
        <f>IF(L5821=TRUE,(K5821+'NPV Calcs'!$D$14)*About!$B$122,K5821*About!$B$122)</f>
        <v/>
      </c>
      <c r="N5821" s="110">
        <f>IF(F5821="Upstream","ngps - production","ngps - T&amp;D")</f>
        <v/>
      </c>
      <c r="O5821" s="110">
        <f>IF(ISNUMBER(SEARCH("flar",H5821)),"methane destruction",IF(G5821="Incomplete-flare","methane destruction","methane capture"))</f>
        <v/>
      </c>
      <c r="P5821" s="68">
        <f>CONCATENATE(N5821," ",O5821)</f>
        <v/>
      </c>
      <c r="Q5821" s="111">
        <f>(J5821*About!$A$119/1000)*10^12</f>
        <v/>
      </c>
      <c r="R5821" s="112">
        <f>M5821/About!$B$131</f>
        <v/>
      </c>
    </row>
    <row r="5822">
      <c r="A5822" s="75" t="n">
        <v>2020</v>
      </c>
      <c r="B5822" t="inlineStr">
        <is>
          <t>Germany</t>
        </is>
      </c>
      <c r="C5822" t="inlineStr">
        <is>
          <t>Europe</t>
        </is>
      </c>
      <c r="D5822" t="inlineStr">
        <is>
          <t>Oil</t>
        </is>
      </c>
      <c r="E5822" t="inlineStr">
        <is>
          <t>Unconventional oil</t>
        </is>
      </c>
      <c r="F5822" t="inlineStr">
        <is>
          <t>Upstream</t>
        </is>
      </c>
      <c r="G5822" t="inlineStr">
        <is>
          <t>Vented</t>
        </is>
      </c>
      <c r="H5822" t="inlineStr">
        <is>
          <t>Replace with instrument air systems</t>
        </is>
      </c>
      <c r="I5822" t="n">
        <v>0</v>
      </c>
      <c r="J5822" t="n">
        <v>0</v>
      </c>
      <c r="K5822" t="n">
        <v>0</v>
      </c>
      <c r="L5822" s="110">
        <f>IF(O5823="methane capture",TRUE,FALSE)</f>
        <v/>
      </c>
      <c r="M5822" s="110">
        <f>IF(L5822=TRUE,(K5822+'NPV Calcs'!$D$14)*About!$B$122,K5822*About!$B$122)</f>
        <v/>
      </c>
      <c r="N5822" s="110">
        <f>IF(F5822="Upstream","ngps - production","ngps - T&amp;D")</f>
        <v/>
      </c>
      <c r="O5822" s="110">
        <f>IF(ISNUMBER(SEARCH("flar",H5822)),"methane destruction",IF(G5822="Incomplete-flare","methane destruction","methane capture"))</f>
        <v/>
      </c>
      <c r="P5822" s="68">
        <f>CONCATENATE(N5822," ",O5822)</f>
        <v/>
      </c>
      <c r="Q5822" s="111">
        <f>(J5822*About!$A$119/1000)*10^12</f>
        <v/>
      </c>
      <c r="R5822" s="112">
        <f>M5822/About!$B$131</f>
        <v/>
      </c>
    </row>
    <row r="5823">
      <c r="A5823" s="75" t="n">
        <v>2020</v>
      </c>
      <c r="B5823" t="inlineStr">
        <is>
          <t>Germany</t>
        </is>
      </c>
      <c r="C5823" t="inlineStr">
        <is>
          <t>Europe</t>
        </is>
      </c>
      <c r="D5823" t="inlineStr">
        <is>
          <t>Oil</t>
        </is>
      </c>
      <c r="E5823" t="inlineStr">
        <is>
          <t>Unconventional oil</t>
        </is>
      </c>
      <c r="F5823" t="inlineStr">
        <is>
          <t>Upstream</t>
        </is>
      </c>
      <c r="G5823" t="inlineStr">
        <is>
          <t>Vented</t>
        </is>
      </c>
      <c r="H5823" t="inlineStr">
        <is>
          <t>Unabated</t>
        </is>
      </c>
      <c r="I5823" t="n">
        <v>0</v>
      </c>
      <c r="J5823" t="n">
        <v>0</v>
      </c>
      <c r="K5823" t="n">
        <v>0</v>
      </c>
      <c r="L5823" s="110">
        <f>IF(O5824="methane capture",TRUE,FALSE)</f>
        <v/>
      </c>
      <c r="M5823" s="110">
        <f>IF(L5823=TRUE,(K5823+'NPV Calcs'!$D$14)*About!$B$122,K5823*About!$B$122)</f>
        <v/>
      </c>
      <c r="N5823" s="110">
        <f>IF(F5823="Upstream","ngps - production","ngps - T&amp;D")</f>
        <v/>
      </c>
      <c r="O5823" s="110">
        <f>IF(ISNUMBER(SEARCH("flar",H5823)),"methane destruction",IF(G5823="Incomplete-flare","methane destruction","methane capture"))</f>
        <v/>
      </c>
      <c r="P5823" s="68">
        <f>CONCATENATE(N5823," ",O5823)</f>
        <v/>
      </c>
      <c r="Q5823" s="111">
        <f>(J5823*About!$A$119/1000)*10^12</f>
        <v/>
      </c>
      <c r="R5823" s="112">
        <f>M5823/About!$B$131</f>
        <v/>
      </c>
    </row>
    <row r="5824">
      <c r="A5824" s="75" t="n">
        <v>2020</v>
      </c>
      <c r="B5824" t="inlineStr">
        <is>
          <t>Germany</t>
        </is>
      </c>
      <c r="C5824" t="inlineStr">
        <is>
          <t>Europe</t>
        </is>
      </c>
      <c r="D5824" t="inlineStr">
        <is>
          <t>Oil</t>
        </is>
      </c>
      <c r="E5824" t="inlineStr">
        <is>
          <t>Unconventional oil</t>
        </is>
      </c>
      <c r="F5824" t="inlineStr">
        <is>
          <t>Upstream</t>
        </is>
      </c>
      <c r="G5824" t="inlineStr">
        <is>
          <t>Vented</t>
        </is>
      </c>
      <c r="H5824" t="inlineStr">
        <is>
          <t>Upstream LDAR</t>
        </is>
      </c>
      <c r="I5824" t="n">
        <v>0</v>
      </c>
      <c r="J5824" t="n">
        <v>0</v>
      </c>
      <c r="K5824" t="n">
        <v>0</v>
      </c>
      <c r="L5824" s="110">
        <f>IF(O5825="methane capture",TRUE,FALSE)</f>
        <v/>
      </c>
      <c r="M5824" s="110">
        <f>IF(L5824=TRUE,(K5824+'NPV Calcs'!$D$14)*About!$B$122,K5824*About!$B$122)</f>
        <v/>
      </c>
      <c r="N5824" s="110">
        <f>IF(F5824="Upstream","ngps - production","ngps - T&amp;D")</f>
        <v/>
      </c>
      <c r="O5824" s="110">
        <f>IF(ISNUMBER(SEARCH("flar",H5824)),"methane destruction",IF(G5824="Incomplete-flare","methane destruction","methane capture"))</f>
        <v/>
      </c>
      <c r="P5824" s="68">
        <f>CONCATENATE(N5824," ",O5824)</f>
        <v/>
      </c>
      <c r="Q5824" s="111">
        <f>(J5824*About!$A$119/1000)*10^12</f>
        <v/>
      </c>
      <c r="R5824" s="112">
        <f>M5824/About!$B$131</f>
        <v/>
      </c>
    </row>
    <row r="5825">
      <c r="A5825" s="75" t="n">
        <v>2020</v>
      </c>
      <c r="B5825" t="inlineStr">
        <is>
          <t>Germany</t>
        </is>
      </c>
      <c r="C5825" t="inlineStr">
        <is>
          <t>Europe</t>
        </is>
      </c>
      <c r="D5825" t="inlineStr">
        <is>
          <t>Oil</t>
        </is>
      </c>
      <c r="E5825" t="inlineStr">
        <is>
          <t>Unconventional oil</t>
        </is>
      </c>
      <c r="F5825" t="inlineStr">
        <is>
          <t>Upstream</t>
        </is>
      </c>
      <c r="G5825" t="inlineStr">
        <is>
          <t>Vented</t>
        </is>
      </c>
      <c r="H5825" t="inlineStr">
        <is>
          <t>Vapour recovery units</t>
        </is>
      </c>
      <c r="I5825" t="n">
        <v>0</v>
      </c>
      <c r="J5825" t="n">
        <v>0</v>
      </c>
      <c r="K5825" t="n">
        <v>0</v>
      </c>
      <c r="L5825" s="110">
        <f>IF(O5826="methane capture",TRUE,FALSE)</f>
        <v/>
      </c>
      <c r="M5825" s="110">
        <f>IF(L5825=TRUE,(K5825+'NPV Calcs'!$D$14)*About!$B$122,K5825*About!$B$122)</f>
        <v/>
      </c>
      <c r="N5825" s="110">
        <f>IF(F5825="Upstream","ngps - production","ngps - T&amp;D")</f>
        <v/>
      </c>
      <c r="O5825" s="110">
        <f>IF(ISNUMBER(SEARCH("flar",H5825)),"methane destruction",IF(G5825="Incomplete-flare","methane destruction","methane capture"))</f>
        <v/>
      </c>
      <c r="P5825" s="68">
        <f>CONCATENATE(N5825," ",O5825)</f>
        <v/>
      </c>
      <c r="Q5825" s="111">
        <f>(J5825*About!$A$119/1000)*10^12</f>
        <v/>
      </c>
      <c r="R5825" s="112">
        <f>M5825/About!$B$131</f>
        <v/>
      </c>
    </row>
    <row r="5826">
      <c r="A5826" s="75" t="n">
        <v>2020</v>
      </c>
      <c r="B5826" t="inlineStr">
        <is>
          <t>Germany</t>
        </is>
      </c>
      <c r="C5826" t="inlineStr">
        <is>
          <t>Europe</t>
        </is>
      </c>
      <c r="D5826" t="inlineStr">
        <is>
          <t>Satellite-detected large emitters</t>
        </is>
      </c>
      <c r="E5826" t="inlineStr">
        <is>
          <t>Satellite-detected large emitters</t>
        </is>
      </c>
      <c r="F5826" t="inlineStr">
        <is>
          <t>Downstream</t>
        </is>
      </c>
      <c r="G5826" t="inlineStr">
        <is>
          <t>Fugitive</t>
        </is>
      </c>
      <c r="H5826" t="inlineStr">
        <is>
          <t>Downstream LDAR</t>
        </is>
      </c>
      <c r="I5826" t="n">
        <v>0</v>
      </c>
      <c r="J5826" t="n">
        <v>0</v>
      </c>
      <c r="K5826" t="n">
        <v>0</v>
      </c>
      <c r="L5826" s="110">
        <f>IF(O5827="methane capture",TRUE,FALSE)</f>
        <v/>
      </c>
      <c r="M5826" s="110">
        <f>IF(L5826=TRUE,(K5826+'NPV Calcs'!$D$14)*About!$B$122,K5826*About!$B$122)</f>
        <v/>
      </c>
      <c r="N5826" s="110">
        <f>IF(F5826="Upstream","ngps - production","ngps - T&amp;D")</f>
        <v/>
      </c>
      <c r="O5826" s="110">
        <f>IF(ISNUMBER(SEARCH("flar",H5826)),"methane destruction",IF(G5826="Incomplete-flare","methane destruction","methane capture"))</f>
        <v/>
      </c>
      <c r="P5826" s="68">
        <f>CONCATENATE(N5826," ",O5826)</f>
        <v/>
      </c>
      <c r="Q5826" s="111">
        <f>(J5826*About!$A$119/1000)*10^12</f>
        <v/>
      </c>
      <c r="R5826" s="112">
        <f>M5826/About!$B$131</f>
        <v/>
      </c>
    </row>
    <row r="5827">
      <c r="A5827" s="75" t="n">
        <v>2020</v>
      </c>
      <c r="B5827" t="inlineStr">
        <is>
          <t>Germany</t>
        </is>
      </c>
      <c r="C5827" t="inlineStr">
        <is>
          <t>Europe</t>
        </is>
      </c>
      <c r="D5827" t="inlineStr">
        <is>
          <t>Satellite-detected large emitters</t>
        </is>
      </c>
      <c r="E5827" t="inlineStr">
        <is>
          <t>Satellite-detected large emitters</t>
        </is>
      </c>
      <c r="F5827" t="inlineStr">
        <is>
          <t>Upstream</t>
        </is>
      </c>
      <c r="G5827" t="inlineStr">
        <is>
          <t>Fugitive</t>
        </is>
      </c>
      <c r="H5827" t="inlineStr">
        <is>
          <t>Upstream LDAR</t>
        </is>
      </c>
      <c r="I5827" t="n">
        <v>0</v>
      </c>
      <c r="J5827" t="n">
        <v>0</v>
      </c>
      <c r="K5827" t="n">
        <v>0</v>
      </c>
      <c r="L5827" s="110">
        <f>IF(O5828="methane capture",TRUE,FALSE)</f>
        <v/>
      </c>
      <c r="M5827" s="110">
        <f>IF(L5827=TRUE,(K5827+'NPV Calcs'!$D$14)*About!$B$122,K5827*About!$B$122)</f>
        <v/>
      </c>
      <c r="N5827" s="110">
        <f>IF(F5827="Upstream","ngps - production","ngps - T&amp;D")</f>
        <v/>
      </c>
      <c r="O5827" s="110">
        <f>IF(ISNUMBER(SEARCH("flar",H5827)),"methane destruction",IF(G5827="Incomplete-flare","methane destruction","methane capture"))</f>
        <v/>
      </c>
      <c r="P5827" s="68">
        <f>CONCATENATE(N5827," ",O5827)</f>
        <v/>
      </c>
      <c r="Q5827" s="111">
        <f>(J5827*About!$A$119/1000)*10^12</f>
        <v/>
      </c>
      <c r="R5827" s="112">
        <f>M5827/About!$B$131</f>
        <v/>
      </c>
    </row>
    <row r="5828">
      <c r="A5828" s="75" t="n">
        <v>2020</v>
      </c>
      <c r="B5828" t="inlineStr">
        <is>
          <t>United States</t>
        </is>
      </c>
      <c r="C5828" t="inlineStr">
        <is>
          <t>North America</t>
        </is>
      </c>
      <c r="D5828" t="inlineStr">
        <is>
          <t>Gas</t>
        </is>
      </c>
      <c r="E5828" t="inlineStr">
        <is>
          <t>Unconventional gas</t>
        </is>
      </c>
      <c r="F5828" t="inlineStr">
        <is>
          <t>Upstream</t>
        </is>
      </c>
      <c r="G5828" t="inlineStr">
        <is>
          <t>Vented</t>
        </is>
      </c>
      <c r="H5828" t="inlineStr">
        <is>
          <t>Upstream LDAR</t>
        </is>
      </c>
      <c r="I5828" t="n">
        <v>0</v>
      </c>
      <c r="J5828" t="n">
        <v>0</v>
      </c>
      <c r="K5828" t="n">
        <v>0</v>
      </c>
      <c r="L5828" s="110">
        <f>IF(O5829="methane capture",TRUE,FALSE)</f>
        <v/>
      </c>
      <c r="M5828" s="110">
        <f>IF(L5828=TRUE,(K5828+'NPV Calcs'!$D$14)*About!$B$122,K5828*About!$B$122)</f>
        <v/>
      </c>
      <c r="N5828" s="110">
        <f>IF(F5828="Upstream","ngps - production","ngps - T&amp;D")</f>
        <v/>
      </c>
      <c r="O5828" s="110">
        <f>IF(ISNUMBER(SEARCH("flar",H5828)),"methane destruction",IF(G5828="Incomplete-flare","methane destruction","methane capture"))</f>
        <v/>
      </c>
      <c r="P5828" s="68">
        <f>CONCATENATE(N5828," ",O5828)</f>
        <v/>
      </c>
      <c r="Q5828" s="111">
        <f>(J5828*About!$A$119/1000)*10^12</f>
        <v/>
      </c>
      <c r="R5828" s="112">
        <f>M5828/About!$B$131</f>
        <v/>
      </c>
    </row>
    <row r="5829">
      <c r="A5829" s="75" t="n">
        <v>2020</v>
      </c>
      <c r="B5829" t="inlineStr">
        <is>
          <t>India</t>
        </is>
      </c>
      <c r="C5829" t="inlineStr">
        <is>
          <t>Asia Pacific</t>
        </is>
      </c>
      <c r="D5829" t="inlineStr">
        <is>
          <t>Gas</t>
        </is>
      </c>
      <c r="E5829" t="inlineStr">
        <is>
          <t>Downstream gas</t>
        </is>
      </c>
      <c r="F5829" t="inlineStr">
        <is>
          <t>Downstream</t>
        </is>
      </c>
      <c r="G5829" t="inlineStr">
        <is>
          <t>Vented</t>
        </is>
      </c>
      <c r="H5829" t="inlineStr">
        <is>
          <t>Unabated</t>
        </is>
      </c>
      <c r="I5829" t="n">
        <v>38.06999969</v>
      </c>
      <c r="J5829" t="n">
        <v>0</v>
      </c>
      <c r="K5829" t="n">
        <v>0</v>
      </c>
      <c r="L5829" s="110">
        <f>IF(O5830="methane capture",TRUE,FALSE)</f>
        <v/>
      </c>
      <c r="M5829" s="110">
        <f>IF(L5829=TRUE,(K5829+'NPV Calcs'!$D$14)*About!$B$122,K5829*About!$B$122)</f>
        <v/>
      </c>
      <c r="N5829" s="110">
        <f>IF(F5829="Upstream","ngps - production","ngps - T&amp;D")</f>
        <v/>
      </c>
      <c r="O5829" s="110">
        <f>IF(ISNUMBER(SEARCH("flar",H5829)),"methane destruction",IF(G5829="Incomplete-flare","methane destruction","methane capture"))</f>
        <v/>
      </c>
      <c r="P5829" s="68">
        <f>CONCATENATE(N5829," ",O5829)</f>
        <v/>
      </c>
      <c r="Q5829" s="111">
        <f>(J5829*About!$A$119/1000)*10^12</f>
        <v/>
      </c>
      <c r="R5829" s="112">
        <f>M5829/About!$B$131</f>
        <v/>
      </c>
    </row>
    <row r="5830">
      <c r="A5830" s="75" t="n">
        <v>2020</v>
      </c>
      <c r="B5830" t="inlineStr">
        <is>
          <t>Cuba</t>
        </is>
      </c>
      <c r="C5830" t="inlineStr">
        <is>
          <t>Latin America</t>
        </is>
      </c>
      <c r="D5830" t="inlineStr">
        <is>
          <t>Gas</t>
        </is>
      </c>
      <c r="E5830" t="inlineStr">
        <is>
          <t>Offshore gas</t>
        </is>
      </c>
      <c r="F5830" t="inlineStr">
        <is>
          <t>Upstream</t>
        </is>
      </c>
      <c r="G5830" t="inlineStr">
        <is>
          <t>Vented</t>
        </is>
      </c>
      <c r="H5830" t="inlineStr">
        <is>
          <t>Upstream LDAR</t>
        </is>
      </c>
      <c r="I5830" t="n">
        <v>0</v>
      </c>
      <c r="J5830" t="n">
        <v>0</v>
      </c>
      <c r="K5830" t="n">
        <v>0</v>
      </c>
      <c r="L5830" s="110">
        <f>IF(O5831="methane capture",TRUE,FALSE)</f>
        <v/>
      </c>
      <c r="M5830" s="110">
        <f>IF(L5830=TRUE,(K5830+'NPV Calcs'!$D$14)*About!$B$122,K5830*About!$B$122)</f>
        <v/>
      </c>
      <c r="N5830" s="110">
        <f>IF(F5830="Upstream","ngps - production","ngps - T&amp;D")</f>
        <v/>
      </c>
      <c r="O5830" s="110">
        <f>IF(ISNUMBER(SEARCH("flar",H5830)),"methane destruction",IF(G5830="Incomplete-flare","methane destruction","methane capture"))</f>
        <v/>
      </c>
      <c r="P5830" s="68">
        <f>CONCATENATE(N5830," ",O5830)</f>
        <v/>
      </c>
      <c r="Q5830" s="111">
        <f>(J5830*About!$A$119/1000)*10^12</f>
        <v/>
      </c>
      <c r="R5830" s="112">
        <f>M5830/About!$B$131</f>
        <v/>
      </c>
    </row>
    <row r="5831">
      <c r="A5831" s="75" t="n">
        <v>2020</v>
      </c>
      <c r="B5831" t="inlineStr">
        <is>
          <t>Cuba</t>
        </is>
      </c>
      <c r="C5831" t="inlineStr">
        <is>
          <t>Latin America</t>
        </is>
      </c>
      <c r="D5831" t="inlineStr">
        <is>
          <t>Gas</t>
        </is>
      </c>
      <c r="E5831" t="inlineStr">
        <is>
          <t>Offshore gas</t>
        </is>
      </c>
      <c r="F5831" t="inlineStr">
        <is>
          <t>Upstream</t>
        </is>
      </c>
      <c r="G5831" t="inlineStr">
        <is>
          <t>Vented</t>
        </is>
      </c>
      <c r="H5831" t="inlineStr">
        <is>
          <t>Vapour recovery units</t>
        </is>
      </c>
      <c r="I5831" t="n">
        <v>0</v>
      </c>
      <c r="J5831" t="n">
        <v>0</v>
      </c>
      <c r="K5831" t="n">
        <v>0</v>
      </c>
      <c r="L5831" s="110">
        <f>IF(O5832="methane capture",TRUE,FALSE)</f>
        <v/>
      </c>
      <c r="M5831" s="110">
        <f>IF(L5831=TRUE,(K5831+'NPV Calcs'!$D$14)*About!$B$122,K5831*About!$B$122)</f>
        <v/>
      </c>
      <c r="N5831" s="110">
        <f>IF(F5831="Upstream","ngps - production","ngps - T&amp;D")</f>
        <v/>
      </c>
      <c r="O5831" s="110">
        <f>IF(ISNUMBER(SEARCH("flar",H5831)),"methane destruction",IF(G5831="Incomplete-flare","methane destruction","methane capture"))</f>
        <v/>
      </c>
      <c r="P5831" s="68">
        <f>CONCATENATE(N5831," ",O5831)</f>
        <v/>
      </c>
      <c r="Q5831" s="111">
        <f>(J5831*About!$A$119/1000)*10^12</f>
        <v/>
      </c>
      <c r="R5831" s="112">
        <f>M5831/About!$B$131</f>
        <v/>
      </c>
    </row>
    <row r="5832">
      <c r="A5832" s="75" t="n">
        <v>2020</v>
      </c>
      <c r="B5832" t="inlineStr">
        <is>
          <t>United States</t>
        </is>
      </c>
      <c r="C5832" t="inlineStr">
        <is>
          <t>North America</t>
        </is>
      </c>
      <c r="D5832" t="inlineStr">
        <is>
          <t>Oil</t>
        </is>
      </c>
      <c r="E5832" t="inlineStr">
        <is>
          <t>Downstream oil</t>
        </is>
      </c>
      <c r="F5832" t="inlineStr">
        <is>
          <t>Downstream</t>
        </is>
      </c>
      <c r="G5832" t="inlineStr">
        <is>
          <t>Vented</t>
        </is>
      </c>
      <c r="H5832" t="inlineStr">
        <is>
          <t>Blowdown capture</t>
        </is>
      </c>
      <c r="I5832" t="n">
        <v>0</v>
      </c>
      <c r="J5832" t="n">
        <v>0</v>
      </c>
      <c r="K5832" t="n">
        <v>0</v>
      </c>
      <c r="L5832" s="110">
        <f>IF(O5833="methane capture",TRUE,FALSE)</f>
        <v/>
      </c>
      <c r="M5832" s="110">
        <f>IF(L5832=TRUE,(K5832+'NPV Calcs'!$D$14)*About!$B$122,K5832*About!$B$122)</f>
        <v/>
      </c>
      <c r="N5832" s="110">
        <f>IF(F5832="Upstream","ngps - production","ngps - T&amp;D")</f>
        <v/>
      </c>
      <c r="O5832" s="110">
        <f>IF(ISNUMBER(SEARCH("flar",H5832)),"methane destruction",IF(G5832="Incomplete-flare","methane destruction","methane capture"))</f>
        <v/>
      </c>
      <c r="P5832" s="68">
        <f>CONCATENATE(N5832," ",O5832)</f>
        <v/>
      </c>
      <c r="Q5832" s="111">
        <f>(J5832*About!$A$119/1000)*10^12</f>
        <v/>
      </c>
      <c r="R5832" s="112">
        <f>M5832/About!$B$131</f>
        <v/>
      </c>
    </row>
    <row r="5833">
      <c r="A5833" s="75" t="n">
        <v>2020</v>
      </c>
      <c r="B5833" t="inlineStr">
        <is>
          <t>United States</t>
        </is>
      </c>
      <c r="C5833" t="inlineStr">
        <is>
          <t>North America</t>
        </is>
      </c>
      <c r="D5833" t="inlineStr">
        <is>
          <t>Oil</t>
        </is>
      </c>
      <c r="E5833" t="inlineStr">
        <is>
          <t>Downstream oil</t>
        </is>
      </c>
      <c r="F5833" t="inlineStr">
        <is>
          <t>Downstream</t>
        </is>
      </c>
      <c r="G5833" t="inlineStr">
        <is>
          <t>Vented</t>
        </is>
      </c>
      <c r="H5833" t="inlineStr">
        <is>
          <t>Downstream LDAR</t>
        </is>
      </c>
      <c r="I5833" t="n">
        <v>0</v>
      </c>
      <c r="J5833" t="n">
        <v>0</v>
      </c>
      <c r="K5833" t="n">
        <v>0</v>
      </c>
      <c r="L5833" s="110">
        <f>IF(O5834="methane capture",TRUE,FALSE)</f>
        <v/>
      </c>
      <c r="M5833" s="110">
        <f>IF(L5833=TRUE,(K5833+'NPV Calcs'!$D$14)*About!$B$122,K5833*About!$B$122)</f>
        <v/>
      </c>
      <c r="N5833" s="110">
        <f>IF(F5833="Upstream","ngps - production","ngps - T&amp;D")</f>
        <v/>
      </c>
      <c r="O5833" s="110">
        <f>IF(ISNUMBER(SEARCH("flar",H5833)),"methane destruction",IF(G5833="Incomplete-flare","methane destruction","methane capture"))</f>
        <v/>
      </c>
      <c r="P5833" s="68">
        <f>CONCATENATE(N5833," ",O5833)</f>
        <v/>
      </c>
      <c r="Q5833" s="111">
        <f>(J5833*About!$A$119/1000)*10^12</f>
        <v/>
      </c>
      <c r="R5833" s="112">
        <f>M5833/About!$B$131</f>
        <v/>
      </c>
    </row>
    <row r="5834">
      <c r="A5834" s="75" t="n">
        <v>2020</v>
      </c>
      <c r="B5834" t="inlineStr">
        <is>
          <t>United States</t>
        </is>
      </c>
      <c r="C5834" t="inlineStr">
        <is>
          <t>North America</t>
        </is>
      </c>
      <c r="D5834" t="inlineStr">
        <is>
          <t>Oil</t>
        </is>
      </c>
      <c r="E5834" t="inlineStr">
        <is>
          <t>Downstream oil</t>
        </is>
      </c>
      <c r="F5834" t="inlineStr">
        <is>
          <t>Downstream</t>
        </is>
      </c>
      <c r="G5834" t="inlineStr">
        <is>
          <t>Vented</t>
        </is>
      </c>
      <c r="H5834" t="inlineStr">
        <is>
          <t>Early replacement of devices</t>
        </is>
      </c>
      <c r="I5834" t="n">
        <v>0</v>
      </c>
      <c r="J5834" t="n">
        <v>0</v>
      </c>
      <c r="K5834" t="n">
        <v>0</v>
      </c>
      <c r="L5834" s="110">
        <f>IF(O5835="methane capture",TRUE,FALSE)</f>
        <v/>
      </c>
      <c r="M5834" s="110">
        <f>IF(L5834=TRUE,(K5834+'NPV Calcs'!$D$14)*About!$B$122,K5834*About!$B$122)</f>
        <v/>
      </c>
      <c r="N5834" s="110">
        <f>IF(F5834="Upstream","ngps - production","ngps - T&amp;D")</f>
        <v/>
      </c>
      <c r="O5834" s="110">
        <f>IF(ISNUMBER(SEARCH("flar",H5834)),"methane destruction",IF(G5834="Incomplete-flare","methane destruction","methane capture"))</f>
        <v/>
      </c>
      <c r="P5834" s="68">
        <f>CONCATENATE(N5834," ",O5834)</f>
        <v/>
      </c>
      <c r="Q5834" s="111">
        <f>(J5834*About!$A$119/1000)*10^12</f>
        <v/>
      </c>
      <c r="R5834" s="112">
        <f>M5834/About!$B$131</f>
        <v/>
      </c>
    </row>
    <row r="5835">
      <c r="A5835" s="75" t="n">
        <v>2020</v>
      </c>
      <c r="B5835" t="inlineStr">
        <is>
          <t>Germany</t>
        </is>
      </c>
      <c r="C5835" t="inlineStr">
        <is>
          <t>Europe</t>
        </is>
      </c>
      <c r="D5835" t="inlineStr">
        <is>
          <t>Oil</t>
        </is>
      </c>
      <c r="E5835" t="inlineStr">
        <is>
          <t>Onshore conventional oil</t>
        </is>
      </c>
      <c r="F5835" t="inlineStr">
        <is>
          <t>Upstream</t>
        </is>
      </c>
      <c r="G5835" t="inlineStr">
        <is>
          <t>Vented</t>
        </is>
      </c>
      <c r="H5835" t="inlineStr">
        <is>
          <t>Unabated</t>
        </is>
      </c>
      <c r="I5835" t="n">
        <v>0.889999986</v>
      </c>
      <c r="J5835" t="n">
        <v>0</v>
      </c>
      <c r="K5835" t="n">
        <v>0</v>
      </c>
      <c r="L5835" s="110">
        <f>IF(O5836="methane capture",TRUE,FALSE)</f>
        <v/>
      </c>
      <c r="M5835" s="110">
        <f>IF(L5835=TRUE,(K5835+'NPV Calcs'!$D$14)*About!$B$122,K5835*About!$B$122)</f>
        <v/>
      </c>
      <c r="N5835" s="110">
        <f>IF(F5835="Upstream","ngps - production","ngps - T&amp;D")</f>
        <v/>
      </c>
      <c r="O5835" s="110">
        <f>IF(ISNUMBER(SEARCH("flar",H5835)),"methane destruction",IF(G5835="Incomplete-flare","methane destruction","methane capture"))</f>
        <v/>
      </c>
      <c r="P5835" s="68">
        <f>CONCATENATE(N5835," ",O5835)</f>
        <v/>
      </c>
      <c r="Q5835" s="111">
        <f>(J5835*About!$A$119/1000)*10^12</f>
        <v/>
      </c>
      <c r="R5835" s="112">
        <f>M5835/About!$B$131</f>
        <v/>
      </c>
    </row>
    <row r="5836">
      <c r="A5836" s="75" t="n">
        <v>2020</v>
      </c>
      <c r="B5836" t="inlineStr">
        <is>
          <t>Germany</t>
        </is>
      </c>
      <c r="C5836" t="inlineStr">
        <is>
          <t>Europe</t>
        </is>
      </c>
      <c r="D5836" t="inlineStr">
        <is>
          <t>Oil</t>
        </is>
      </c>
      <c r="E5836" t="inlineStr">
        <is>
          <t>Onshore conventional oil</t>
        </is>
      </c>
      <c r="F5836" t="inlineStr">
        <is>
          <t>Upstream</t>
        </is>
      </c>
      <c r="G5836" t="inlineStr">
        <is>
          <t>Vented</t>
        </is>
      </c>
      <c r="H5836" t="inlineStr">
        <is>
          <t>Upstream LDAR</t>
        </is>
      </c>
      <c r="I5836" t="n">
        <v>0</v>
      </c>
      <c r="J5836" t="n">
        <v>0</v>
      </c>
      <c r="K5836" t="n">
        <v>0</v>
      </c>
      <c r="L5836" s="110">
        <f>IF(O5837="methane capture",TRUE,FALSE)</f>
        <v/>
      </c>
      <c r="M5836" s="110">
        <f>IF(L5836=TRUE,(K5836+'NPV Calcs'!$D$14)*About!$B$122,K5836*About!$B$122)</f>
        <v/>
      </c>
      <c r="N5836" s="110">
        <f>IF(F5836="Upstream","ngps - production","ngps - T&amp;D")</f>
        <v/>
      </c>
      <c r="O5836" s="110">
        <f>IF(ISNUMBER(SEARCH("flar",H5836)),"methane destruction",IF(G5836="Incomplete-flare","methane destruction","methane capture"))</f>
        <v/>
      </c>
      <c r="P5836" s="68">
        <f>CONCATENATE(N5836," ",O5836)</f>
        <v/>
      </c>
      <c r="Q5836" s="111">
        <f>(J5836*About!$A$119/1000)*10^12</f>
        <v/>
      </c>
      <c r="R5836" s="112">
        <f>M5836/About!$B$131</f>
        <v/>
      </c>
    </row>
    <row r="5837">
      <c r="A5837" s="75" t="n">
        <v>2020</v>
      </c>
      <c r="B5837" t="inlineStr">
        <is>
          <t>India</t>
        </is>
      </c>
      <c r="C5837" t="inlineStr">
        <is>
          <t>Asia Pacific</t>
        </is>
      </c>
      <c r="D5837" t="inlineStr">
        <is>
          <t>Gas</t>
        </is>
      </c>
      <c r="E5837" t="inlineStr">
        <is>
          <t>Downstream gas</t>
        </is>
      </c>
      <c r="F5837" t="inlineStr">
        <is>
          <t>Downstream</t>
        </is>
      </c>
      <c r="G5837" t="inlineStr">
        <is>
          <t>Vented</t>
        </is>
      </c>
      <c r="H5837" t="inlineStr">
        <is>
          <t>Install plunger</t>
        </is>
      </c>
      <c r="I5837" t="n">
        <v>0</v>
      </c>
      <c r="J5837" t="n">
        <v>0</v>
      </c>
      <c r="K5837" t="n">
        <v>0</v>
      </c>
      <c r="L5837" s="110">
        <f>IF(O5838="methane capture",TRUE,FALSE)</f>
        <v/>
      </c>
      <c r="M5837" s="110">
        <f>IF(L5837=TRUE,(K5837+'NPV Calcs'!$D$14)*About!$B$122,K5837*About!$B$122)</f>
        <v/>
      </c>
      <c r="N5837" s="110">
        <f>IF(F5837="Upstream","ngps - production","ngps - T&amp;D")</f>
        <v/>
      </c>
      <c r="O5837" s="110">
        <f>IF(ISNUMBER(SEARCH("flar",H5837)),"methane destruction",IF(G5837="Incomplete-flare","methane destruction","methane capture"))</f>
        <v/>
      </c>
      <c r="P5837" s="68">
        <f>CONCATENATE(N5837," ",O5837)</f>
        <v/>
      </c>
      <c r="Q5837" s="111">
        <f>(J5837*About!$A$119/1000)*10^12</f>
        <v/>
      </c>
      <c r="R5837" s="112">
        <f>M5837/About!$B$131</f>
        <v/>
      </c>
    </row>
    <row r="5838">
      <c r="A5838" s="75" t="n">
        <v>2020</v>
      </c>
      <c r="B5838" t="inlineStr">
        <is>
          <t>India</t>
        </is>
      </c>
      <c r="C5838" t="inlineStr">
        <is>
          <t>Asia Pacific</t>
        </is>
      </c>
      <c r="D5838" t="inlineStr">
        <is>
          <t>Gas</t>
        </is>
      </c>
      <c r="E5838" t="inlineStr">
        <is>
          <t>Downstream gas</t>
        </is>
      </c>
      <c r="F5838" t="inlineStr">
        <is>
          <t>Downstream</t>
        </is>
      </c>
      <c r="G5838" t="inlineStr">
        <is>
          <t>Vented</t>
        </is>
      </c>
      <c r="H5838" t="inlineStr">
        <is>
          <t>Replace compressor seal or rod</t>
        </is>
      </c>
      <c r="I5838" t="n">
        <v>0</v>
      </c>
      <c r="J5838" t="n">
        <v>0</v>
      </c>
      <c r="K5838" t="n">
        <v>0</v>
      </c>
      <c r="L5838" s="110">
        <f>IF(O5839="methane capture",TRUE,FALSE)</f>
        <v/>
      </c>
      <c r="M5838" s="110">
        <f>IF(L5838=TRUE,(K5838+'NPV Calcs'!$D$14)*About!$B$122,K5838*About!$B$122)</f>
        <v/>
      </c>
      <c r="N5838" s="110">
        <f>IF(F5838="Upstream","ngps - production","ngps - T&amp;D")</f>
        <v/>
      </c>
      <c r="O5838" s="110">
        <f>IF(ISNUMBER(SEARCH("flar",H5838)),"methane destruction",IF(G5838="Incomplete-flare","methane destruction","methane capture"))</f>
        <v/>
      </c>
      <c r="P5838" s="68">
        <f>CONCATENATE(N5838," ",O5838)</f>
        <v/>
      </c>
      <c r="Q5838" s="111">
        <f>(J5838*About!$A$119/1000)*10^12</f>
        <v/>
      </c>
      <c r="R5838" s="112">
        <f>M5838/About!$B$131</f>
        <v/>
      </c>
    </row>
    <row r="5839">
      <c r="A5839" s="75" t="n">
        <v>2020</v>
      </c>
      <c r="B5839" t="inlineStr">
        <is>
          <t>India</t>
        </is>
      </c>
      <c r="C5839" t="inlineStr">
        <is>
          <t>Asia Pacific</t>
        </is>
      </c>
      <c r="D5839" t="inlineStr">
        <is>
          <t>Gas</t>
        </is>
      </c>
      <c r="E5839" t="inlineStr">
        <is>
          <t>Downstream gas</t>
        </is>
      </c>
      <c r="F5839" t="inlineStr">
        <is>
          <t>Downstream</t>
        </is>
      </c>
      <c r="G5839" t="inlineStr">
        <is>
          <t>Vented</t>
        </is>
      </c>
      <c r="H5839" t="inlineStr">
        <is>
          <t>Replace pumps</t>
        </is>
      </c>
      <c r="I5839" t="n">
        <v>0</v>
      </c>
      <c r="J5839" t="n">
        <v>0</v>
      </c>
      <c r="K5839" t="n">
        <v>0</v>
      </c>
      <c r="L5839" s="110">
        <f>IF(O5840="methane capture",TRUE,FALSE)</f>
        <v/>
      </c>
      <c r="M5839" s="110">
        <f>IF(L5839=TRUE,(K5839+'NPV Calcs'!$D$14)*About!$B$122,K5839*About!$B$122)</f>
        <v/>
      </c>
      <c r="N5839" s="110">
        <f>IF(F5839="Upstream","ngps - production","ngps - T&amp;D")</f>
        <v/>
      </c>
      <c r="O5839" s="110">
        <f>IF(ISNUMBER(SEARCH("flar",H5839)),"methane destruction",IF(G5839="Incomplete-flare","methane destruction","methane capture"))</f>
        <v/>
      </c>
      <c r="P5839" s="68">
        <f>CONCATENATE(N5839," ",O5839)</f>
        <v/>
      </c>
      <c r="Q5839" s="111">
        <f>(J5839*About!$A$119/1000)*10^12</f>
        <v/>
      </c>
      <c r="R5839" s="112">
        <f>M5839/About!$B$131</f>
        <v/>
      </c>
    </row>
    <row r="5840">
      <c r="A5840" s="75" t="n">
        <v>2020</v>
      </c>
      <c r="B5840" t="inlineStr">
        <is>
          <t>India</t>
        </is>
      </c>
      <c r="C5840" t="inlineStr">
        <is>
          <t>Asia Pacific</t>
        </is>
      </c>
      <c r="D5840" t="inlineStr">
        <is>
          <t>Gas</t>
        </is>
      </c>
      <c r="E5840" t="inlineStr">
        <is>
          <t>Downstream gas</t>
        </is>
      </c>
      <c r="F5840" t="inlineStr">
        <is>
          <t>Downstream</t>
        </is>
      </c>
      <c r="G5840" t="inlineStr">
        <is>
          <t>Vented</t>
        </is>
      </c>
      <c r="H5840" t="inlineStr">
        <is>
          <t>Blowdown capture</t>
        </is>
      </c>
      <c r="I5840" t="n">
        <v>0</v>
      </c>
      <c r="J5840" t="n">
        <v>0</v>
      </c>
      <c r="K5840" t="n">
        <v>0</v>
      </c>
      <c r="L5840" s="110">
        <f>IF(O5841="methane capture",TRUE,FALSE)</f>
        <v/>
      </c>
      <c r="M5840" s="110">
        <f>IF(L5840=TRUE,(K5840+'NPV Calcs'!$D$14)*About!$B$122,K5840*About!$B$122)</f>
        <v/>
      </c>
      <c r="N5840" s="110">
        <f>IF(F5840="Upstream","ngps - production","ngps - T&amp;D")</f>
        <v/>
      </c>
      <c r="O5840" s="110">
        <f>IF(ISNUMBER(SEARCH("flar",H5840)),"methane destruction",IF(G5840="Incomplete-flare","methane destruction","methane capture"))</f>
        <v/>
      </c>
      <c r="P5840" s="68">
        <f>CONCATENATE(N5840," ",O5840)</f>
        <v/>
      </c>
      <c r="Q5840" s="111">
        <f>(J5840*About!$A$119/1000)*10^12</f>
        <v/>
      </c>
      <c r="R5840" s="112">
        <f>M5840/About!$B$131</f>
        <v/>
      </c>
    </row>
    <row r="5841">
      <c r="A5841" s="75" t="n">
        <v>2020</v>
      </c>
      <c r="B5841" t="inlineStr">
        <is>
          <t>India</t>
        </is>
      </c>
      <c r="C5841" t="inlineStr">
        <is>
          <t>Asia Pacific</t>
        </is>
      </c>
      <c r="D5841" t="inlineStr">
        <is>
          <t>Gas</t>
        </is>
      </c>
      <c r="E5841" t="inlineStr">
        <is>
          <t>Downstream gas</t>
        </is>
      </c>
      <c r="F5841" t="inlineStr">
        <is>
          <t>Downstream</t>
        </is>
      </c>
      <c r="G5841" t="inlineStr">
        <is>
          <t>Vented</t>
        </is>
      </c>
      <c r="H5841" t="inlineStr">
        <is>
          <t>Downstream LDAR</t>
        </is>
      </c>
      <c r="I5841" t="n">
        <v>0</v>
      </c>
      <c r="J5841" t="n">
        <v>0</v>
      </c>
      <c r="K5841" t="n">
        <v>0</v>
      </c>
      <c r="L5841" s="110">
        <f>IF(O5842="methane capture",TRUE,FALSE)</f>
        <v/>
      </c>
      <c r="M5841" s="110">
        <f>IF(L5841=TRUE,(K5841+'NPV Calcs'!$D$14)*About!$B$122,K5841*About!$B$122)</f>
        <v/>
      </c>
      <c r="N5841" s="110">
        <f>IF(F5841="Upstream","ngps - production","ngps - T&amp;D")</f>
        <v/>
      </c>
      <c r="O5841" s="110">
        <f>IF(ISNUMBER(SEARCH("flar",H5841)),"methane destruction",IF(G5841="Incomplete-flare","methane destruction","methane capture"))</f>
        <v/>
      </c>
      <c r="P5841" s="68">
        <f>CONCATENATE(N5841," ",O5841)</f>
        <v/>
      </c>
      <c r="Q5841" s="111">
        <f>(J5841*About!$A$119/1000)*10^12</f>
        <v/>
      </c>
      <c r="R5841" s="112">
        <f>M5841/About!$B$131</f>
        <v/>
      </c>
    </row>
    <row r="5842">
      <c r="A5842" s="75" t="n">
        <v>2020</v>
      </c>
      <c r="B5842" t="inlineStr">
        <is>
          <t>India</t>
        </is>
      </c>
      <c r="C5842" t="inlineStr">
        <is>
          <t>Asia Pacific</t>
        </is>
      </c>
      <c r="D5842" t="inlineStr">
        <is>
          <t>Gas</t>
        </is>
      </c>
      <c r="E5842" t="inlineStr">
        <is>
          <t>Downstream gas</t>
        </is>
      </c>
      <c r="F5842" t="inlineStr">
        <is>
          <t>Downstream</t>
        </is>
      </c>
      <c r="G5842" t="inlineStr">
        <is>
          <t>Vented</t>
        </is>
      </c>
      <c r="H5842" t="inlineStr">
        <is>
          <t>Early replacement of devices</t>
        </is>
      </c>
      <c r="I5842" t="n">
        <v>0</v>
      </c>
      <c r="J5842" t="n">
        <v>0</v>
      </c>
      <c r="K5842" t="n">
        <v>0</v>
      </c>
      <c r="L5842" s="110">
        <f>IF(O5843="methane capture",TRUE,FALSE)</f>
        <v/>
      </c>
      <c r="M5842" s="110">
        <f>IF(L5842=TRUE,(K5842+'NPV Calcs'!$D$14)*About!$B$122,K5842*About!$B$122)</f>
        <v/>
      </c>
      <c r="N5842" s="110">
        <f>IF(F5842="Upstream","ngps - production","ngps - T&amp;D")</f>
        <v/>
      </c>
      <c r="O5842" s="110">
        <f>IF(ISNUMBER(SEARCH("flar",H5842)),"methane destruction",IF(G5842="Incomplete-flare","methane destruction","methane capture"))</f>
        <v/>
      </c>
      <c r="P5842" s="68">
        <f>CONCATENATE(N5842," ",O5842)</f>
        <v/>
      </c>
      <c r="Q5842" s="111">
        <f>(J5842*About!$A$119/1000)*10^12</f>
        <v/>
      </c>
      <c r="R5842" s="112">
        <f>M5842/About!$B$131</f>
        <v/>
      </c>
    </row>
    <row r="5843">
      <c r="A5843" s="75" t="n">
        <v>2020</v>
      </c>
      <c r="B5843" t="inlineStr">
        <is>
          <t>United States</t>
        </is>
      </c>
      <c r="C5843" t="inlineStr">
        <is>
          <t>North America</t>
        </is>
      </c>
      <c r="D5843" t="inlineStr">
        <is>
          <t>Oil</t>
        </is>
      </c>
      <c r="E5843" t="inlineStr">
        <is>
          <t>Offshore oil</t>
        </is>
      </c>
      <c r="F5843" t="inlineStr">
        <is>
          <t>Upstream</t>
        </is>
      </c>
      <c r="G5843" t="inlineStr">
        <is>
          <t>Vented</t>
        </is>
      </c>
      <c r="H5843" t="inlineStr">
        <is>
          <t>Unabated</t>
        </is>
      </c>
      <c r="I5843" t="n">
        <v>51.95999908</v>
      </c>
      <c r="J5843" t="n">
        <v>0</v>
      </c>
      <c r="K5843" t="n">
        <v>0</v>
      </c>
      <c r="L5843" s="110">
        <f>IF(O5844="methane capture",TRUE,FALSE)</f>
        <v/>
      </c>
      <c r="M5843" s="110">
        <f>IF(L5843=TRUE,(K5843+'NPV Calcs'!$D$14)*About!$B$122,K5843*About!$B$122)</f>
        <v/>
      </c>
      <c r="N5843" s="110">
        <f>IF(F5843="Upstream","ngps - production","ngps - T&amp;D")</f>
        <v/>
      </c>
      <c r="O5843" s="110">
        <f>IF(ISNUMBER(SEARCH("flar",H5843)),"methane destruction",IF(G5843="Incomplete-flare","methane destruction","methane capture"))</f>
        <v/>
      </c>
      <c r="P5843" s="68">
        <f>CONCATENATE(N5843," ",O5843)</f>
        <v/>
      </c>
      <c r="Q5843" s="111">
        <f>(J5843*About!$A$119/1000)*10^12</f>
        <v/>
      </c>
      <c r="R5843" s="112">
        <f>M5843/About!$B$131</f>
        <v/>
      </c>
    </row>
    <row r="5844">
      <c r="A5844" s="75" t="n">
        <v>2020</v>
      </c>
      <c r="B5844" t="inlineStr">
        <is>
          <t>United States</t>
        </is>
      </c>
      <c r="C5844" t="inlineStr">
        <is>
          <t>North America</t>
        </is>
      </c>
      <c r="D5844" t="inlineStr">
        <is>
          <t>Oil</t>
        </is>
      </c>
      <c r="E5844" t="inlineStr">
        <is>
          <t>Offshore oil</t>
        </is>
      </c>
      <c r="F5844" t="inlineStr">
        <is>
          <t>Upstream</t>
        </is>
      </c>
      <c r="G5844" t="inlineStr">
        <is>
          <t>Vented</t>
        </is>
      </c>
      <c r="H5844" t="inlineStr">
        <is>
          <t>Upstream LDAR</t>
        </is>
      </c>
      <c r="I5844" t="n">
        <v>0</v>
      </c>
      <c r="J5844" t="n">
        <v>0</v>
      </c>
      <c r="K5844" t="n">
        <v>0</v>
      </c>
      <c r="L5844" s="110">
        <f>IF(O5845="methane capture",TRUE,FALSE)</f>
        <v/>
      </c>
      <c r="M5844" s="110">
        <f>IF(L5844=TRUE,(K5844+'NPV Calcs'!$D$14)*About!$B$122,K5844*About!$B$122)</f>
        <v/>
      </c>
      <c r="N5844" s="110">
        <f>IF(F5844="Upstream","ngps - production","ngps - T&amp;D")</f>
        <v/>
      </c>
      <c r="O5844" s="110">
        <f>IF(ISNUMBER(SEARCH("flar",H5844)),"methane destruction",IF(G5844="Incomplete-flare","methane destruction","methane capture"))</f>
        <v/>
      </c>
      <c r="P5844" s="68">
        <f>CONCATENATE(N5844," ",O5844)</f>
        <v/>
      </c>
      <c r="Q5844" s="111">
        <f>(J5844*About!$A$119/1000)*10^12</f>
        <v/>
      </c>
      <c r="R5844" s="112">
        <f>M5844/About!$B$131</f>
        <v/>
      </c>
    </row>
    <row r="5845">
      <c r="A5845" s="75" t="n">
        <v>2020</v>
      </c>
      <c r="B5845" t="inlineStr">
        <is>
          <t>United States</t>
        </is>
      </c>
      <c r="C5845" t="inlineStr">
        <is>
          <t>North America</t>
        </is>
      </c>
      <c r="D5845" t="inlineStr">
        <is>
          <t>Oil</t>
        </is>
      </c>
      <c r="E5845" t="inlineStr">
        <is>
          <t>Offshore oil</t>
        </is>
      </c>
      <c r="F5845" t="inlineStr">
        <is>
          <t>Upstream</t>
        </is>
      </c>
      <c r="G5845" t="inlineStr">
        <is>
          <t>Vented</t>
        </is>
      </c>
      <c r="H5845" t="inlineStr">
        <is>
          <t>Replace pumps</t>
        </is>
      </c>
      <c r="I5845" t="n">
        <v>0</v>
      </c>
      <c r="J5845" t="n">
        <v>0</v>
      </c>
      <c r="K5845" t="n">
        <v>0</v>
      </c>
      <c r="L5845" s="110">
        <f>IF(O5846="methane capture",TRUE,FALSE)</f>
        <v/>
      </c>
      <c r="M5845" s="110">
        <f>IF(L5845=TRUE,(K5845+'NPV Calcs'!$D$14)*About!$B$122,K5845*About!$B$122)</f>
        <v/>
      </c>
      <c r="N5845" s="110">
        <f>IF(F5845="Upstream","ngps - production","ngps - T&amp;D")</f>
        <v/>
      </c>
      <c r="O5845" s="110">
        <f>IF(ISNUMBER(SEARCH("flar",H5845)),"methane destruction",IF(G5845="Incomplete-flare","methane destruction","methane capture"))</f>
        <v/>
      </c>
      <c r="P5845" s="68">
        <f>CONCATENATE(N5845," ",O5845)</f>
        <v/>
      </c>
      <c r="Q5845" s="111">
        <f>(J5845*About!$A$119/1000)*10^12</f>
        <v/>
      </c>
      <c r="R5845" s="112">
        <f>M5845/About!$B$131</f>
        <v/>
      </c>
    </row>
    <row r="5846">
      <c r="A5846" s="75" t="n">
        <v>2020</v>
      </c>
      <c r="B5846" t="inlineStr">
        <is>
          <t>United States</t>
        </is>
      </c>
      <c r="C5846" t="inlineStr">
        <is>
          <t>North America</t>
        </is>
      </c>
      <c r="D5846" t="inlineStr">
        <is>
          <t>Oil</t>
        </is>
      </c>
      <c r="E5846" t="inlineStr">
        <is>
          <t>Offshore oil</t>
        </is>
      </c>
      <c r="F5846" t="inlineStr">
        <is>
          <t>Upstream</t>
        </is>
      </c>
      <c r="G5846" t="inlineStr">
        <is>
          <t>Vented</t>
        </is>
      </c>
      <c r="H5846" t="inlineStr">
        <is>
          <t>Replace with electric motor</t>
        </is>
      </c>
      <c r="I5846" t="n">
        <v>0</v>
      </c>
      <c r="J5846" t="n">
        <v>0</v>
      </c>
      <c r="K5846" t="n">
        <v>0</v>
      </c>
      <c r="L5846" s="110">
        <f>IF(O5847="methane capture",TRUE,FALSE)</f>
        <v/>
      </c>
      <c r="M5846" s="110">
        <f>IF(L5846=TRUE,(K5846+'NPV Calcs'!$D$14)*About!$B$122,K5846*About!$B$122)</f>
        <v/>
      </c>
      <c r="N5846" s="110">
        <f>IF(F5846="Upstream","ngps - production","ngps - T&amp;D")</f>
        <v/>
      </c>
      <c r="O5846" s="110">
        <f>IF(ISNUMBER(SEARCH("flar",H5846)),"methane destruction",IF(G5846="Incomplete-flare","methane destruction","methane capture"))</f>
        <v/>
      </c>
      <c r="P5846" s="68">
        <f>CONCATENATE(N5846," ",O5846)</f>
        <v/>
      </c>
      <c r="Q5846" s="111">
        <f>(J5846*About!$A$119/1000)*10^12</f>
        <v/>
      </c>
      <c r="R5846" s="112">
        <f>M5846/About!$B$131</f>
        <v/>
      </c>
    </row>
    <row r="5847">
      <c r="A5847" s="75" t="n">
        <v>2020</v>
      </c>
      <c r="B5847" t="inlineStr">
        <is>
          <t>United States</t>
        </is>
      </c>
      <c r="C5847" t="inlineStr">
        <is>
          <t>North America</t>
        </is>
      </c>
      <c r="D5847" t="inlineStr">
        <is>
          <t>Oil</t>
        </is>
      </c>
      <c r="E5847" t="inlineStr">
        <is>
          <t>Onshore conventional oil</t>
        </is>
      </c>
      <c r="F5847" t="inlineStr">
        <is>
          <t>Upstream</t>
        </is>
      </c>
      <c r="G5847" t="inlineStr">
        <is>
          <t>Vented</t>
        </is>
      </c>
      <c r="H5847" t="inlineStr">
        <is>
          <t>Install plunger</t>
        </is>
      </c>
      <c r="I5847" t="n">
        <v>0</v>
      </c>
      <c r="J5847" t="n">
        <v>0</v>
      </c>
      <c r="K5847" t="n">
        <v>0</v>
      </c>
      <c r="L5847" s="110">
        <f>IF(O5848="methane capture",TRUE,FALSE)</f>
        <v/>
      </c>
      <c r="M5847" s="110">
        <f>IF(L5847=TRUE,(K5847+'NPV Calcs'!$D$14)*About!$B$122,K5847*About!$B$122)</f>
        <v/>
      </c>
      <c r="N5847" s="110">
        <f>IF(F5847="Upstream","ngps - production","ngps - T&amp;D")</f>
        <v/>
      </c>
      <c r="O5847" s="110">
        <f>IF(ISNUMBER(SEARCH("flar",H5847)),"methane destruction",IF(G5847="Incomplete-flare","methane destruction","methane capture"))</f>
        <v/>
      </c>
      <c r="P5847" s="68">
        <f>CONCATENATE(N5847," ",O5847)</f>
        <v/>
      </c>
      <c r="Q5847" s="111">
        <f>(J5847*About!$A$119/1000)*10^12</f>
        <v/>
      </c>
      <c r="R5847" s="112">
        <f>M5847/About!$B$131</f>
        <v/>
      </c>
    </row>
    <row r="5848">
      <c r="A5848" s="75" t="n">
        <v>2020</v>
      </c>
      <c r="B5848" t="inlineStr">
        <is>
          <t>United States</t>
        </is>
      </c>
      <c r="C5848" t="inlineStr">
        <is>
          <t>North America</t>
        </is>
      </c>
      <c r="D5848" t="inlineStr">
        <is>
          <t>Oil</t>
        </is>
      </c>
      <c r="E5848" t="inlineStr">
        <is>
          <t>Onshore conventional oil</t>
        </is>
      </c>
      <c r="F5848" t="inlineStr">
        <is>
          <t>Upstream</t>
        </is>
      </c>
      <c r="G5848" t="inlineStr">
        <is>
          <t>Vented</t>
        </is>
      </c>
      <c r="H5848" t="inlineStr">
        <is>
          <t>Replace compressor seal or rod</t>
        </is>
      </c>
      <c r="I5848" t="n">
        <v>0</v>
      </c>
      <c r="J5848" t="n">
        <v>0</v>
      </c>
      <c r="K5848" t="n">
        <v>0</v>
      </c>
      <c r="L5848" s="110">
        <f>IF(O5849="methane capture",TRUE,FALSE)</f>
        <v/>
      </c>
      <c r="M5848" s="110">
        <f>IF(L5848=TRUE,(K5848+'NPV Calcs'!$D$14)*About!$B$122,K5848*About!$B$122)</f>
        <v/>
      </c>
      <c r="N5848" s="110">
        <f>IF(F5848="Upstream","ngps - production","ngps - T&amp;D")</f>
        <v/>
      </c>
      <c r="O5848" s="110">
        <f>IF(ISNUMBER(SEARCH("flar",H5848)),"methane destruction",IF(G5848="Incomplete-flare","methane destruction","methane capture"))</f>
        <v/>
      </c>
      <c r="P5848" s="68">
        <f>CONCATENATE(N5848," ",O5848)</f>
        <v/>
      </c>
      <c r="Q5848" s="111">
        <f>(J5848*About!$A$119/1000)*10^12</f>
        <v/>
      </c>
      <c r="R5848" s="112">
        <f>M5848/About!$B$131</f>
        <v/>
      </c>
    </row>
    <row r="5849">
      <c r="A5849" s="75" t="n">
        <v>2020</v>
      </c>
      <c r="B5849" t="inlineStr">
        <is>
          <t>United States</t>
        </is>
      </c>
      <c r="C5849" t="inlineStr">
        <is>
          <t>North America</t>
        </is>
      </c>
      <c r="D5849" t="inlineStr">
        <is>
          <t>Oil</t>
        </is>
      </c>
      <c r="E5849" t="inlineStr">
        <is>
          <t>Downstream oil</t>
        </is>
      </c>
      <c r="F5849" t="inlineStr">
        <is>
          <t>Downstream</t>
        </is>
      </c>
      <c r="G5849" t="inlineStr">
        <is>
          <t>Vented</t>
        </is>
      </c>
      <c r="H5849" t="inlineStr">
        <is>
          <t>Install plunger</t>
        </is>
      </c>
      <c r="I5849" t="n">
        <v>0</v>
      </c>
      <c r="J5849" t="n">
        <v>0</v>
      </c>
      <c r="K5849" t="n">
        <v>0</v>
      </c>
      <c r="L5849" s="110">
        <f>IF(O5850="methane capture",TRUE,FALSE)</f>
        <v/>
      </c>
      <c r="M5849" s="110">
        <f>IF(L5849=TRUE,(K5849+'NPV Calcs'!$D$14)*About!$B$122,K5849*About!$B$122)</f>
        <v/>
      </c>
      <c r="N5849" s="110">
        <f>IF(F5849="Upstream","ngps - production","ngps - T&amp;D")</f>
        <v/>
      </c>
      <c r="O5849" s="110">
        <f>IF(ISNUMBER(SEARCH("flar",H5849)),"methane destruction",IF(G5849="Incomplete-flare","methane destruction","methane capture"))</f>
        <v/>
      </c>
      <c r="P5849" s="68">
        <f>CONCATENATE(N5849," ",O5849)</f>
        <v/>
      </c>
      <c r="Q5849" s="111">
        <f>(J5849*About!$A$119/1000)*10^12</f>
        <v/>
      </c>
      <c r="R5849" s="112">
        <f>M5849/About!$B$131</f>
        <v/>
      </c>
    </row>
    <row r="5850">
      <c r="A5850" s="75" t="n">
        <v>2020</v>
      </c>
      <c r="B5850" t="inlineStr">
        <is>
          <t>United States</t>
        </is>
      </c>
      <c r="C5850" t="inlineStr">
        <is>
          <t>North America</t>
        </is>
      </c>
      <c r="D5850" t="inlineStr">
        <is>
          <t>Oil</t>
        </is>
      </c>
      <c r="E5850" t="inlineStr">
        <is>
          <t>Downstream oil</t>
        </is>
      </c>
      <c r="F5850" t="inlineStr">
        <is>
          <t>Downstream</t>
        </is>
      </c>
      <c r="G5850" t="inlineStr">
        <is>
          <t>Vented</t>
        </is>
      </c>
      <c r="H5850" t="inlineStr">
        <is>
          <t>Other</t>
        </is>
      </c>
      <c r="I5850" t="n">
        <v>0</v>
      </c>
      <c r="J5850" t="n">
        <v>0</v>
      </c>
      <c r="K5850" t="n">
        <v>0</v>
      </c>
      <c r="L5850" s="110">
        <f>IF(O5851="methane capture",TRUE,FALSE)</f>
        <v/>
      </c>
      <c r="M5850" s="110">
        <f>IF(L5850=TRUE,(K5850+'NPV Calcs'!$D$14)*About!$B$122,K5850*About!$B$122)</f>
        <v/>
      </c>
      <c r="N5850" s="110">
        <f>IF(F5850="Upstream","ngps - production","ngps - T&amp;D")</f>
        <v/>
      </c>
      <c r="O5850" s="110">
        <f>IF(ISNUMBER(SEARCH("flar",H5850)),"methane destruction",IF(G5850="Incomplete-flare","methane destruction","methane capture"))</f>
        <v/>
      </c>
      <c r="P5850" s="68">
        <f>CONCATENATE(N5850," ",O5850)</f>
        <v/>
      </c>
      <c r="Q5850" s="111">
        <f>(J5850*About!$A$119/1000)*10^12</f>
        <v/>
      </c>
      <c r="R5850" s="112">
        <f>M5850/About!$B$131</f>
        <v/>
      </c>
    </row>
    <row r="5851">
      <c r="A5851" s="75" t="n">
        <v>2020</v>
      </c>
      <c r="B5851" t="inlineStr">
        <is>
          <t>United States</t>
        </is>
      </c>
      <c r="C5851" t="inlineStr">
        <is>
          <t>North America</t>
        </is>
      </c>
      <c r="D5851" t="inlineStr">
        <is>
          <t>Oil</t>
        </is>
      </c>
      <c r="E5851" t="inlineStr">
        <is>
          <t>Downstream oil</t>
        </is>
      </c>
      <c r="F5851" t="inlineStr">
        <is>
          <t>Downstream</t>
        </is>
      </c>
      <c r="G5851" t="inlineStr">
        <is>
          <t>Vented</t>
        </is>
      </c>
      <c r="H5851" t="inlineStr">
        <is>
          <t>Replace compressor seal or rod</t>
        </is>
      </c>
      <c r="I5851" t="n">
        <v>0</v>
      </c>
      <c r="J5851" t="n">
        <v>0</v>
      </c>
      <c r="K5851" t="n">
        <v>0</v>
      </c>
      <c r="L5851" s="110">
        <f>IF(O5852="methane capture",TRUE,FALSE)</f>
        <v/>
      </c>
      <c r="M5851" s="110">
        <f>IF(L5851=TRUE,(K5851+'NPV Calcs'!$D$14)*About!$B$122,K5851*About!$B$122)</f>
        <v/>
      </c>
      <c r="N5851" s="110">
        <f>IF(F5851="Upstream","ngps - production","ngps - T&amp;D")</f>
        <v/>
      </c>
      <c r="O5851" s="110">
        <f>IF(ISNUMBER(SEARCH("flar",H5851)),"methane destruction",IF(G5851="Incomplete-flare","methane destruction","methane capture"))</f>
        <v/>
      </c>
      <c r="P5851" s="68">
        <f>CONCATENATE(N5851," ",O5851)</f>
        <v/>
      </c>
      <c r="Q5851" s="111">
        <f>(J5851*About!$A$119/1000)*10^12</f>
        <v/>
      </c>
      <c r="R5851" s="112">
        <f>M5851/About!$B$131</f>
        <v/>
      </c>
    </row>
    <row r="5852">
      <c r="A5852" s="75" t="n">
        <v>2020</v>
      </c>
      <c r="B5852" t="inlineStr">
        <is>
          <t>United States</t>
        </is>
      </c>
      <c r="C5852" t="inlineStr">
        <is>
          <t>North America</t>
        </is>
      </c>
      <c r="D5852" t="inlineStr">
        <is>
          <t>Oil</t>
        </is>
      </c>
      <c r="E5852" t="inlineStr">
        <is>
          <t>Downstream oil</t>
        </is>
      </c>
      <c r="F5852" t="inlineStr">
        <is>
          <t>Downstream</t>
        </is>
      </c>
      <c r="G5852" t="inlineStr">
        <is>
          <t>Vented</t>
        </is>
      </c>
      <c r="H5852" t="inlineStr">
        <is>
          <t>Replace pumps</t>
        </is>
      </c>
      <c r="I5852" t="n">
        <v>0</v>
      </c>
      <c r="J5852" t="n">
        <v>0</v>
      </c>
      <c r="K5852" t="n">
        <v>0</v>
      </c>
      <c r="L5852" s="110">
        <f>IF(O5853="methane capture",TRUE,FALSE)</f>
        <v/>
      </c>
      <c r="M5852" s="110">
        <f>IF(L5852=TRUE,(K5852+'NPV Calcs'!$D$14)*About!$B$122,K5852*About!$B$122)</f>
        <v/>
      </c>
      <c r="N5852" s="110">
        <f>IF(F5852="Upstream","ngps - production","ngps - T&amp;D")</f>
        <v/>
      </c>
      <c r="O5852" s="110">
        <f>IF(ISNUMBER(SEARCH("flar",H5852)),"methane destruction",IF(G5852="Incomplete-flare","methane destruction","methane capture"))</f>
        <v/>
      </c>
      <c r="P5852" s="68">
        <f>CONCATENATE(N5852," ",O5852)</f>
        <v/>
      </c>
      <c r="Q5852" s="111">
        <f>(J5852*About!$A$119/1000)*10^12</f>
        <v/>
      </c>
      <c r="R5852" s="112">
        <f>M5852/About!$B$131</f>
        <v/>
      </c>
    </row>
    <row r="5853">
      <c r="A5853" s="75" t="n">
        <v>2020</v>
      </c>
      <c r="B5853" t="inlineStr">
        <is>
          <t>United States</t>
        </is>
      </c>
      <c r="C5853" t="inlineStr">
        <is>
          <t>North America</t>
        </is>
      </c>
      <c r="D5853" t="inlineStr">
        <is>
          <t>Oil</t>
        </is>
      </c>
      <c r="E5853" t="inlineStr">
        <is>
          <t>Downstream oil</t>
        </is>
      </c>
      <c r="F5853" t="inlineStr">
        <is>
          <t>Downstream</t>
        </is>
      </c>
      <c r="G5853" t="inlineStr">
        <is>
          <t>Vented</t>
        </is>
      </c>
      <c r="H5853" t="inlineStr">
        <is>
          <t>Replace with electric motor</t>
        </is>
      </c>
      <c r="I5853" t="n">
        <v>0</v>
      </c>
      <c r="J5853" t="n">
        <v>0</v>
      </c>
      <c r="K5853" t="n">
        <v>0</v>
      </c>
      <c r="L5853" s="110">
        <f>IF(O5854="methane capture",TRUE,FALSE)</f>
        <v/>
      </c>
      <c r="M5853" s="110">
        <f>IF(L5853=TRUE,(K5853+'NPV Calcs'!$D$14)*About!$B$122,K5853*About!$B$122)</f>
        <v/>
      </c>
      <c r="N5853" s="110">
        <f>IF(F5853="Upstream","ngps - production","ngps - T&amp;D")</f>
        <v/>
      </c>
      <c r="O5853" s="110">
        <f>IF(ISNUMBER(SEARCH("flar",H5853)),"methane destruction",IF(G5853="Incomplete-flare","methane destruction","methane capture"))</f>
        <v/>
      </c>
      <c r="P5853" s="68">
        <f>CONCATENATE(N5853," ",O5853)</f>
        <v/>
      </c>
      <c r="Q5853" s="111">
        <f>(J5853*About!$A$119/1000)*10^12</f>
        <v/>
      </c>
      <c r="R5853" s="112">
        <f>M5853/About!$B$131</f>
        <v/>
      </c>
    </row>
    <row r="5854">
      <c r="A5854" s="75" t="n">
        <v>2020</v>
      </c>
      <c r="B5854" t="inlineStr">
        <is>
          <t>United States</t>
        </is>
      </c>
      <c r="C5854" t="inlineStr">
        <is>
          <t>North America</t>
        </is>
      </c>
      <c r="D5854" t="inlineStr">
        <is>
          <t>Oil</t>
        </is>
      </c>
      <c r="E5854" t="inlineStr">
        <is>
          <t>Downstream oil</t>
        </is>
      </c>
      <c r="F5854" t="inlineStr">
        <is>
          <t>Downstream</t>
        </is>
      </c>
      <c r="G5854" t="inlineStr">
        <is>
          <t>Vented</t>
        </is>
      </c>
      <c r="H5854" t="inlineStr">
        <is>
          <t>Replace with instrument air systems</t>
        </is>
      </c>
      <c r="I5854" t="n">
        <v>0</v>
      </c>
      <c r="J5854" t="n">
        <v>0</v>
      </c>
      <c r="K5854" t="n">
        <v>0</v>
      </c>
      <c r="L5854" s="110">
        <f>IF(O5855="methane capture",TRUE,FALSE)</f>
        <v/>
      </c>
      <c r="M5854" s="110">
        <f>IF(L5854=TRUE,(K5854+'NPV Calcs'!$D$14)*About!$B$122,K5854*About!$B$122)</f>
        <v/>
      </c>
      <c r="N5854" s="110">
        <f>IF(F5854="Upstream","ngps - production","ngps - T&amp;D")</f>
        <v/>
      </c>
      <c r="O5854" s="110">
        <f>IF(ISNUMBER(SEARCH("flar",H5854)),"methane destruction",IF(G5854="Incomplete-flare","methane destruction","methane capture"))</f>
        <v/>
      </c>
      <c r="P5854" s="68">
        <f>CONCATENATE(N5854," ",O5854)</f>
        <v/>
      </c>
      <c r="Q5854" s="111">
        <f>(J5854*About!$A$119/1000)*10^12</f>
        <v/>
      </c>
      <c r="R5854" s="112">
        <f>M5854/About!$B$131</f>
        <v/>
      </c>
    </row>
    <row r="5855">
      <c r="A5855" s="75" t="n">
        <v>2020</v>
      </c>
      <c r="B5855" t="inlineStr">
        <is>
          <t>United States</t>
        </is>
      </c>
      <c r="C5855" t="inlineStr">
        <is>
          <t>North America</t>
        </is>
      </c>
      <c r="D5855" t="inlineStr">
        <is>
          <t>Oil</t>
        </is>
      </c>
      <c r="E5855" t="inlineStr">
        <is>
          <t>Downstream oil</t>
        </is>
      </c>
      <c r="F5855" t="inlineStr">
        <is>
          <t>Downstream</t>
        </is>
      </c>
      <c r="G5855" t="inlineStr">
        <is>
          <t>Vented</t>
        </is>
      </c>
      <c r="H5855" t="inlineStr">
        <is>
          <t>Unabated</t>
        </is>
      </c>
      <c r="I5855" t="n">
        <v>26.28000069</v>
      </c>
      <c r="J5855" t="n">
        <v>0</v>
      </c>
      <c r="K5855" t="n">
        <v>0</v>
      </c>
      <c r="L5855" s="110">
        <f>IF(O5856="methane capture",TRUE,FALSE)</f>
        <v/>
      </c>
      <c r="M5855" s="110">
        <f>IF(L5855=TRUE,(K5855+'NPV Calcs'!$D$14)*About!$B$122,K5855*About!$B$122)</f>
        <v/>
      </c>
      <c r="N5855" s="110">
        <f>IF(F5855="Upstream","ngps - production","ngps - T&amp;D")</f>
        <v/>
      </c>
      <c r="O5855" s="110">
        <f>IF(ISNUMBER(SEARCH("flar",H5855)),"methane destruction",IF(G5855="Incomplete-flare","methane destruction","methane capture"))</f>
        <v/>
      </c>
      <c r="P5855" s="68">
        <f>CONCATENATE(N5855," ",O5855)</f>
        <v/>
      </c>
      <c r="Q5855" s="111">
        <f>(J5855*About!$A$119/1000)*10^12</f>
        <v/>
      </c>
      <c r="R5855" s="112">
        <f>M5855/About!$B$131</f>
        <v/>
      </c>
    </row>
    <row r="5856">
      <c r="A5856" s="75" t="n">
        <v>2020</v>
      </c>
      <c r="B5856" t="inlineStr">
        <is>
          <t>United States</t>
        </is>
      </c>
      <c r="C5856" t="inlineStr">
        <is>
          <t>North America</t>
        </is>
      </c>
      <c r="D5856" t="inlineStr">
        <is>
          <t>Oil</t>
        </is>
      </c>
      <c r="E5856" t="inlineStr">
        <is>
          <t>Offshore oil</t>
        </is>
      </c>
      <c r="F5856" t="inlineStr">
        <is>
          <t>Upstream</t>
        </is>
      </c>
      <c r="G5856" t="inlineStr">
        <is>
          <t>Vented</t>
        </is>
      </c>
      <c r="H5856" t="inlineStr">
        <is>
          <t>Blowdown capture</t>
        </is>
      </c>
      <c r="I5856" t="n">
        <v>0</v>
      </c>
      <c r="J5856" t="n">
        <v>0</v>
      </c>
      <c r="K5856" t="n">
        <v>0</v>
      </c>
      <c r="L5856" s="110">
        <f>IF(O5857="methane capture",TRUE,FALSE)</f>
        <v/>
      </c>
      <c r="M5856" s="110">
        <f>IF(L5856=TRUE,(K5856+'NPV Calcs'!$D$14)*About!$B$122,K5856*About!$B$122)</f>
        <v/>
      </c>
      <c r="N5856" s="110">
        <f>IF(F5856="Upstream","ngps - production","ngps - T&amp;D")</f>
        <v/>
      </c>
      <c r="O5856" s="110">
        <f>IF(ISNUMBER(SEARCH("flar",H5856)),"methane destruction",IF(G5856="Incomplete-flare","methane destruction","methane capture"))</f>
        <v/>
      </c>
      <c r="P5856" s="68">
        <f>CONCATENATE(N5856," ",O5856)</f>
        <v/>
      </c>
      <c r="Q5856" s="111">
        <f>(J5856*About!$A$119/1000)*10^12</f>
        <v/>
      </c>
      <c r="R5856" s="112">
        <f>M5856/About!$B$131</f>
        <v/>
      </c>
    </row>
    <row r="5857">
      <c r="A5857" s="75" t="n">
        <v>2020</v>
      </c>
      <c r="B5857" t="inlineStr">
        <is>
          <t>United States</t>
        </is>
      </c>
      <c r="C5857" t="inlineStr">
        <is>
          <t>North America</t>
        </is>
      </c>
      <c r="D5857" t="inlineStr">
        <is>
          <t>Oil</t>
        </is>
      </c>
      <c r="E5857" t="inlineStr">
        <is>
          <t>Offshore oil</t>
        </is>
      </c>
      <c r="F5857" t="inlineStr">
        <is>
          <t>Upstream</t>
        </is>
      </c>
      <c r="G5857" t="inlineStr">
        <is>
          <t>Vented</t>
        </is>
      </c>
      <c r="H5857" t="inlineStr">
        <is>
          <t>Early replacement of devices</t>
        </is>
      </c>
      <c r="I5857" t="n">
        <v>0</v>
      </c>
      <c r="J5857" t="n">
        <v>0</v>
      </c>
      <c r="K5857" t="n">
        <v>0</v>
      </c>
      <c r="L5857" s="110">
        <f>IF(O5858="methane capture",TRUE,FALSE)</f>
        <v/>
      </c>
      <c r="M5857" s="110">
        <f>IF(L5857=TRUE,(K5857+'NPV Calcs'!$D$14)*About!$B$122,K5857*About!$B$122)</f>
        <v/>
      </c>
      <c r="N5857" s="110">
        <f>IF(F5857="Upstream","ngps - production","ngps - T&amp;D")</f>
        <v/>
      </c>
      <c r="O5857" s="110">
        <f>IF(ISNUMBER(SEARCH("flar",H5857)),"methane destruction",IF(G5857="Incomplete-flare","methane destruction","methane capture"))</f>
        <v/>
      </c>
      <c r="P5857" s="68">
        <f>CONCATENATE(N5857," ",O5857)</f>
        <v/>
      </c>
      <c r="Q5857" s="111">
        <f>(J5857*About!$A$119/1000)*10^12</f>
        <v/>
      </c>
      <c r="R5857" s="112">
        <f>M5857/About!$B$131</f>
        <v/>
      </c>
    </row>
    <row r="5858">
      <c r="A5858" s="75" t="n">
        <v>2020</v>
      </c>
      <c r="B5858" t="inlineStr">
        <is>
          <t>United States</t>
        </is>
      </c>
      <c r="C5858" t="inlineStr">
        <is>
          <t>North America</t>
        </is>
      </c>
      <c r="D5858" t="inlineStr">
        <is>
          <t>Oil</t>
        </is>
      </c>
      <c r="E5858" t="inlineStr">
        <is>
          <t>Offshore oil</t>
        </is>
      </c>
      <c r="F5858" t="inlineStr">
        <is>
          <t>Upstream</t>
        </is>
      </c>
      <c r="G5858" t="inlineStr">
        <is>
          <t>Vented</t>
        </is>
      </c>
      <c r="H5858" t="inlineStr">
        <is>
          <t>Install plunger</t>
        </is>
      </c>
      <c r="I5858" t="n">
        <v>0</v>
      </c>
      <c r="J5858" t="n">
        <v>0</v>
      </c>
      <c r="K5858" t="n">
        <v>0</v>
      </c>
      <c r="L5858" s="110">
        <f>IF(O5859="methane capture",TRUE,FALSE)</f>
        <v/>
      </c>
      <c r="M5858" s="110">
        <f>IF(L5858=TRUE,(K5858+'NPV Calcs'!$D$14)*About!$B$122,K5858*About!$B$122)</f>
        <v/>
      </c>
      <c r="N5858" s="110">
        <f>IF(F5858="Upstream","ngps - production","ngps - T&amp;D")</f>
        <v/>
      </c>
      <c r="O5858" s="110">
        <f>IF(ISNUMBER(SEARCH("flar",H5858)),"methane destruction",IF(G5858="Incomplete-flare","methane destruction","methane capture"))</f>
        <v/>
      </c>
      <c r="P5858" s="68">
        <f>CONCATENATE(N5858," ",O5858)</f>
        <v/>
      </c>
      <c r="Q5858" s="111">
        <f>(J5858*About!$A$119/1000)*10^12</f>
        <v/>
      </c>
      <c r="R5858" s="112">
        <f>M5858/About!$B$131</f>
        <v/>
      </c>
    </row>
    <row r="5859">
      <c r="A5859" s="75" t="n">
        <v>2020</v>
      </c>
      <c r="B5859" t="inlineStr">
        <is>
          <t>United States</t>
        </is>
      </c>
      <c r="C5859" t="inlineStr">
        <is>
          <t>North America</t>
        </is>
      </c>
      <c r="D5859" t="inlineStr">
        <is>
          <t>Oil</t>
        </is>
      </c>
      <c r="E5859" t="inlineStr">
        <is>
          <t>Offshore oil</t>
        </is>
      </c>
      <c r="F5859" t="inlineStr">
        <is>
          <t>Upstream</t>
        </is>
      </c>
      <c r="G5859" t="inlineStr">
        <is>
          <t>Vented</t>
        </is>
      </c>
      <c r="H5859" t="inlineStr">
        <is>
          <t>Other</t>
        </is>
      </c>
      <c r="I5859" t="n">
        <v>0</v>
      </c>
      <c r="J5859" t="n">
        <v>0</v>
      </c>
      <c r="K5859" t="n">
        <v>0</v>
      </c>
      <c r="L5859" s="110">
        <f>IF(O5860="methane capture",TRUE,FALSE)</f>
        <v/>
      </c>
      <c r="M5859" s="110">
        <f>IF(L5859=TRUE,(K5859+'NPV Calcs'!$D$14)*About!$B$122,K5859*About!$B$122)</f>
        <v/>
      </c>
      <c r="N5859" s="110">
        <f>IF(F5859="Upstream","ngps - production","ngps - T&amp;D")</f>
        <v/>
      </c>
      <c r="O5859" s="110">
        <f>IF(ISNUMBER(SEARCH("flar",H5859)),"methane destruction",IF(G5859="Incomplete-flare","methane destruction","methane capture"))</f>
        <v/>
      </c>
      <c r="P5859" s="68">
        <f>CONCATENATE(N5859," ",O5859)</f>
        <v/>
      </c>
      <c r="Q5859" s="111">
        <f>(J5859*About!$A$119/1000)*10^12</f>
        <v/>
      </c>
      <c r="R5859" s="112">
        <f>M5859/About!$B$131</f>
        <v/>
      </c>
    </row>
    <row r="5860">
      <c r="A5860" s="75" t="n">
        <v>2020</v>
      </c>
      <c r="B5860" t="inlineStr">
        <is>
          <t>New Zealand</t>
        </is>
      </c>
      <c r="C5860" t="inlineStr">
        <is>
          <t>Asia Pacific</t>
        </is>
      </c>
      <c r="D5860" t="inlineStr">
        <is>
          <t>Gas</t>
        </is>
      </c>
      <c r="E5860" t="inlineStr">
        <is>
          <t>Offshore gas</t>
        </is>
      </c>
      <c r="F5860" t="inlineStr">
        <is>
          <t>Upstream</t>
        </is>
      </c>
      <c r="G5860" t="inlineStr">
        <is>
          <t>Vented</t>
        </is>
      </c>
      <c r="H5860" t="inlineStr">
        <is>
          <t>Unabated</t>
        </is>
      </c>
      <c r="I5860" t="n">
        <v>1.269999981</v>
      </c>
      <c r="J5860" t="n">
        <v>0</v>
      </c>
      <c r="K5860" t="n">
        <v>0</v>
      </c>
      <c r="L5860" s="110">
        <f>IF(O5861="methane capture",TRUE,FALSE)</f>
        <v/>
      </c>
      <c r="M5860" s="110">
        <f>IF(L5860=TRUE,(K5860+'NPV Calcs'!$D$14)*About!$B$122,K5860*About!$B$122)</f>
        <v/>
      </c>
      <c r="N5860" s="110">
        <f>IF(F5860="Upstream","ngps - production","ngps - T&amp;D")</f>
        <v/>
      </c>
      <c r="O5860" s="110">
        <f>IF(ISNUMBER(SEARCH("flar",H5860)),"methane destruction",IF(G5860="Incomplete-flare","methane destruction","methane capture"))</f>
        <v/>
      </c>
      <c r="P5860" s="68">
        <f>CONCATENATE(N5860," ",O5860)</f>
        <v/>
      </c>
      <c r="Q5860" s="111">
        <f>(J5860*About!$A$119/1000)*10^12</f>
        <v/>
      </c>
      <c r="R5860" s="112">
        <f>M5860/About!$B$131</f>
        <v/>
      </c>
    </row>
    <row r="5861">
      <c r="A5861" s="75" t="n">
        <v>2020</v>
      </c>
      <c r="B5861" t="inlineStr">
        <is>
          <t>New Zealand</t>
        </is>
      </c>
      <c r="C5861" t="inlineStr">
        <is>
          <t>Asia Pacific</t>
        </is>
      </c>
      <c r="D5861" t="inlineStr">
        <is>
          <t>Gas</t>
        </is>
      </c>
      <c r="E5861" t="inlineStr">
        <is>
          <t>Offshore gas</t>
        </is>
      </c>
      <c r="F5861" t="inlineStr">
        <is>
          <t>Upstream</t>
        </is>
      </c>
      <c r="G5861" t="inlineStr">
        <is>
          <t>Vented</t>
        </is>
      </c>
      <c r="H5861" t="inlineStr">
        <is>
          <t>Upstream LDAR</t>
        </is>
      </c>
      <c r="I5861" t="n">
        <v>0</v>
      </c>
      <c r="J5861" t="n">
        <v>0</v>
      </c>
      <c r="K5861" t="n">
        <v>0</v>
      </c>
      <c r="L5861" s="110">
        <f>IF(O5862="methane capture",TRUE,FALSE)</f>
        <v/>
      </c>
      <c r="M5861" s="110">
        <f>IF(L5861=TRUE,(K5861+'NPV Calcs'!$D$14)*About!$B$122,K5861*About!$B$122)</f>
        <v/>
      </c>
      <c r="N5861" s="110">
        <f>IF(F5861="Upstream","ngps - production","ngps - T&amp;D")</f>
        <v/>
      </c>
      <c r="O5861" s="110">
        <f>IF(ISNUMBER(SEARCH("flar",H5861)),"methane destruction",IF(G5861="Incomplete-flare","methane destruction","methane capture"))</f>
        <v/>
      </c>
      <c r="P5861" s="68">
        <f>CONCATENATE(N5861," ",O5861)</f>
        <v/>
      </c>
      <c r="Q5861" s="111">
        <f>(J5861*About!$A$119/1000)*10^12</f>
        <v/>
      </c>
      <c r="R5861" s="112">
        <f>M5861/About!$B$131</f>
        <v/>
      </c>
    </row>
    <row r="5862">
      <c r="A5862" s="75" t="n">
        <v>2020</v>
      </c>
      <c r="B5862" t="inlineStr">
        <is>
          <t>Japan</t>
        </is>
      </c>
      <c r="C5862" t="inlineStr">
        <is>
          <t>Asia Pacific</t>
        </is>
      </c>
      <c r="D5862" t="inlineStr">
        <is>
          <t>Oil</t>
        </is>
      </c>
      <c r="E5862" t="inlineStr">
        <is>
          <t>Offshore oil</t>
        </is>
      </c>
      <c r="F5862" t="inlineStr">
        <is>
          <t>Upstream</t>
        </is>
      </c>
      <c r="G5862" t="inlineStr">
        <is>
          <t>Vented</t>
        </is>
      </c>
      <c r="H5862" t="inlineStr">
        <is>
          <t>Unabated</t>
        </is>
      </c>
      <c r="I5862" t="n">
        <v>0.039999999</v>
      </c>
      <c r="J5862" t="n">
        <v>0</v>
      </c>
      <c r="K5862" t="n">
        <v>0</v>
      </c>
      <c r="L5862" s="110">
        <f>IF(O5863="methane capture",TRUE,FALSE)</f>
        <v/>
      </c>
      <c r="M5862" s="110">
        <f>IF(L5862=TRUE,(K5862+'NPV Calcs'!$D$14)*About!$B$122,K5862*About!$B$122)</f>
        <v/>
      </c>
      <c r="N5862" s="110">
        <f>IF(F5862="Upstream","ngps - production","ngps - T&amp;D")</f>
        <v/>
      </c>
      <c r="O5862" s="110">
        <f>IF(ISNUMBER(SEARCH("flar",H5862)),"methane destruction",IF(G5862="Incomplete-flare","methane destruction","methane capture"))</f>
        <v/>
      </c>
      <c r="P5862" s="68">
        <f>CONCATENATE(N5862," ",O5862)</f>
        <v/>
      </c>
      <c r="Q5862" s="111">
        <f>(J5862*About!$A$119/1000)*10^12</f>
        <v/>
      </c>
      <c r="R5862" s="112">
        <f>M5862/About!$B$131</f>
        <v/>
      </c>
    </row>
    <row r="5863">
      <c r="A5863" s="75" t="n">
        <v>2020</v>
      </c>
      <c r="B5863" t="inlineStr">
        <is>
          <t>Japan</t>
        </is>
      </c>
      <c r="C5863" t="inlineStr">
        <is>
          <t>Asia Pacific</t>
        </is>
      </c>
      <c r="D5863" t="inlineStr">
        <is>
          <t>Oil</t>
        </is>
      </c>
      <c r="E5863" t="inlineStr">
        <is>
          <t>Offshore oil</t>
        </is>
      </c>
      <c r="F5863" t="inlineStr">
        <is>
          <t>Upstream</t>
        </is>
      </c>
      <c r="G5863" t="inlineStr">
        <is>
          <t>Vented</t>
        </is>
      </c>
      <c r="H5863" t="inlineStr">
        <is>
          <t>Upstream LDAR</t>
        </is>
      </c>
      <c r="I5863" t="n">
        <v>0</v>
      </c>
      <c r="J5863" t="n">
        <v>0</v>
      </c>
      <c r="K5863" t="n">
        <v>0</v>
      </c>
      <c r="L5863" s="110">
        <f>IF(O5864="methane capture",TRUE,FALSE)</f>
        <v/>
      </c>
      <c r="M5863" s="110">
        <f>IF(L5863=TRUE,(K5863+'NPV Calcs'!$D$14)*About!$B$122,K5863*About!$B$122)</f>
        <v/>
      </c>
      <c r="N5863" s="110">
        <f>IF(F5863="Upstream","ngps - production","ngps - T&amp;D")</f>
        <v/>
      </c>
      <c r="O5863" s="110">
        <f>IF(ISNUMBER(SEARCH("flar",H5863)),"methane destruction",IF(G5863="Incomplete-flare","methane destruction","methane capture"))</f>
        <v/>
      </c>
      <c r="P5863" s="68">
        <f>CONCATENATE(N5863," ",O5863)</f>
        <v/>
      </c>
      <c r="Q5863" s="111">
        <f>(J5863*About!$A$119/1000)*10^12</f>
        <v/>
      </c>
      <c r="R5863" s="112">
        <f>M5863/About!$B$131</f>
        <v/>
      </c>
    </row>
    <row r="5864">
      <c r="A5864" s="75" t="n">
        <v>2020</v>
      </c>
      <c r="B5864" t="inlineStr">
        <is>
          <t>Japan</t>
        </is>
      </c>
      <c r="C5864" t="inlineStr">
        <is>
          <t>Asia Pacific</t>
        </is>
      </c>
      <c r="D5864" t="inlineStr">
        <is>
          <t>Oil</t>
        </is>
      </c>
      <c r="E5864" t="inlineStr">
        <is>
          <t>Onshore conventional oil</t>
        </is>
      </c>
      <c r="F5864" t="inlineStr">
        <is>
          <t>Upstream</t>
        </is>
      </c>
      <c r="G5864" t="inlineStr">
        <is>
          <t>Incomplete-flare</t>
        </is>
      </c>
      <c r="H5864" t="inlineStr">
        <is>
          <t>Vapour recovery units</t>
        </is>
      </c>
      <c r="I5864" t="n">
        <v>0</v>
      </c>
      <c r="J5864" t="n">
        <v>0</v>
      </c>
      <c r="K5864" t="n">
        <v>0</v>
      </c>
      <c r="L5864" s="110">
        <f>IF(O5865="methane capture",TRUE,FALSE)</f>
        <v/>
      </c>
      <c r="M5864" s="110">
        <f>IF(L5864=TRUE,(K5864+'NPV Calcs'!$D$14)*About!$B$122,K5864*About!$B$122)</f>
        <v/>
      </c>
      <c r="N5864" s="110">
        <f>IF(F5864="Upstream","ngps - production","ngps - T&amp;D")</f>
        <v/>
      </c>
      <c r="O5864" s="110">
        <f>IF(ISNUMBER(SEARCH("flar",H5864)),"methane destruction",IF(G5864="Incomplete-flare","methane destruction","methane capture"))</f>
        <v/>
      </c>
      <c r="P5864" s="68">
        <f>CONCATENATE(N5864," ",O5864)</f>
        <v/>
      </c>
      <c r="Q5864" s="111">
        <f>(J5864*About!$A$119/1000)*10^12</f>
        <v/>
      </c>
      <c r="R5864" s="112">
        <f>M5864/About!$B$131</f>
        <v/>
      </c>
    </row>
    <row r="5865">
      <c r="A5865" s="75" t="n">
        <v>2020</v>
      </c>
      <c r="B5865" t="inlineStr">
        <is>
          <t>Japan</t>
        </is>
      </c>
      <c r="C5865" t="inlineStr">
        <is>
          <t>Asia Pacific</t>
        </is>
      </c>
      <c r="D5865" t="inlineStr">
        <is>
          <t>Oil</t>
        </is>
      </c>
      <c r="E5865" t="inlineStr">
        <is>
          <t>Onshore conventional oil</t>
        </is>
      </c>
      <c r="F5865" t="inlineStr">
        <is>
          <t>Upstream</t>
        </is>
      </c>
      <c r="G5865" t="inlineStr">
        <is>
          <t>Vented</t>
        </is>
      </c>
      <c r="H5865" t="inlineStr">
        <is>
          <t>Install plunger</t>
        </is>
      </c>
      <c r="I5865" t="n">
        <v>0</v>
      </c>
      <c r="J5865" t="n">
        <v>0</v>
      </c>
      <c r="K5865" t="n">
        <v>0</v>
      </c>
      <c r="L5865" s="110">
        <f>IF(O5866="methane capture",TRUE,FALSE)</f>
        <v/>
      </c>
      <c r="M5865" s="110">
        <f>IF(L5865=TRUE,(K5865+'NPV Calcs'!$D$14)*About!$B$122,K5865*About!$B$122)</f>
        <v/>
      </c>
      <c r="N5865" s="110">
        <f>IF(F5865="Upstream","ngps - production","ngps - T&amp;D")</f>
        <v/>
      </c>
      <c r="O5865" s="110">
        <f>IF(ISNUMBER(SEARCH("flar",H5865)),"methane destruction",IF(G5865="Incomplete-flare","methane destruction","methane capture"))</f>
        <v/>
      </c>
      <c r="P5865" s="68">
        <f>CONCATENATE(N5865," ",O5865)</f>
        <v/>
      </c>
      <c r="Q5865" s="111">
        <f>(J5865*About!$A$119/1000)*10^12</f>
        <v/>
      </c>
      <c r="R5865" s="112">
        <f>M5865/About!$B$131</f>
        <v/>
      </c>
    </row>
    <row r="5866">
      <c r="A5866" s="75" t="n">
        <v>2020</v>
      </c>
      <c r="B5866" t="inlineStr">
        <is>
          <t>Japan</t>
        </is>
      </c>
      <c r="C5866" t="inlineStr">
        <is>
          <t>Asia Pacific</t>
        </is>
      </c>
      <c r="D5866" t="inlineStr">
        <is>
          <t>Oil</t>
        </is>
      </c>
      <c r="E5866" t="inlineStr">
        <is>
          <t>Onshore conventional oil</t>
        </is>
      </c>
      <c r="F5866" t="inlineStr">
        <is>
          <t>Upstream</t>
        </is>
      </c>
      <c r="G5866" t="inlineStr">
        <is>
          <t>Vented</t>
        </is>
      </c>
      <c r="H5866" t="inlineStr">
        <is>
          <t>Other</t>
        </is>
      </c>
      <c r="I5866" t="n">
        <v>0</v>
      </c>
      <c r="J5866" t="n">
        <v>0</v>
      </c>
      <c r="K5866" t="n">
        <v>0</v>
      </c>
      <c r="L5866" s="110">
        <f>IF(O5867="methane capture",TRUE,FALSE)</f>
        <v/>
      </c>
      <c r="M5866" s="110">
        <f>IF(L5866=TRUE,(K5866+'NPV Calcs'!$D$14)*About!$B$122,K5866*About!$B$122)</f>
        <v/>
      </c>
      <c r="N5866" s="110">
        <f>IF(F5866="Upstream","ngps - production","ngps - T&amp;D")</f>
        <v/>
      </c>
      <c r="O5866" s="110">
        <f>IF(ISNUMBER(SEARCH("flar",H5866)),"methane destruction",IF(G5866="Incomplete-flare","methane destruction","methane capture"))</f>
        <v/>
      </c>
      <c r="P5866" s="68">
        <f>CONCATENATE(N5866," ",O5866)</f>
        <v/>
      </c>
      <c r="Q5866" s="111">
        <f>(J5866*About!$A$119/1000)*10^12</f>
        <v/>
      </c>
      <c r="R5866" s="112">
        <f>M5866/About!$B$131</f>
        <v/>
      </c>
    </row>
    <row r="5867">
      <c r="A5867" s="75" t="n">
        <v>2020</v>
      </c>
      <c r="B5867" t="inlineStr">
        <is>
          <t>Japan</t>
        </is>
      </c>
      <c r="C5867" t="inlineStr">
        <is>
          <t>Asia Pacific</t>
        </is>
      </c>
      <c r="D5867" t="inlineStr">
        <is>
          <t>Oil</t>
        </is>
      </c>
      <c r="E5867" t="inlineStr">
        <is>
          <t>Onshore conventional oil</t>
        </is>
      </c>
      <c r="F5867" t="inlineStr">
        <is>
          <t>Upstream</t>
        </is>
      </c>
      <c r="G5867" t="inlineStr">
        <is>
          <t>Vented</t>
        </is>
      </c>
      <c r="H5867" t="inlineStr">
        <is>
          <t>Replace compressor seal or rod</t>
        </is>
      </c>
      <c r="I5867" t="n">
        <v>0</v>
      </c>
      <c r="J5867" t="n">
        <v>0</v>
      </c>
      <c r="K5867" t="n">
        <v>0</v>
      </c>
      <c r="L5867" s="110">
        <f>IF(O5868="methane capture",TRUE,FALSE)</f>
        <v/>
      </c>
      <c r="M5867" s="110">
        <f>IF(L5867=TRUE,(K5867+'NPV Calcs'!$D$14)*About!$B$122,K5867*About!$B$122)</f>
        <v/>
      </c>
      <c r="N5867" s="110">
        <f>IF(F5867="Upstream","ngps - production","ngps - T&amp;D")</f>
        <v/>
      </c>
      <c r="O5867" s="110">
        <f>IF(ISNUMBER(SEARCH("flar",H5867)),"methane destruction",IF(G5867="Incomplete-flare","methane destruction","methane capture"))</f>
        <v/>
      </c>
      <c r="P5867" s="68">
        <f>CONCATENATE(N5867," ",O5867)</f>
        <v/>
      </c>
      <c r="Q5867" s="111">
        <f>(J5867*About!$A$119/1000)*10^12</f>
        <v/>
      </c>
      <c r="R5867" s="112">
        <f>M5867/About!$B$131</f>
        <v/>
      </c>
    </row>
    <row r="5868">
      <c r="A5868" s="75" t="n">
        <v>2020</v>
      </c>
      <c r="B5868" t="inlineStr">
        <is>
          <t>Turkmenistan</t>
        </is>
      </c>
      <c r="C5868" t="inlineStr">
        <is>
          <t>Russia &amp; Caspian</t>
        </is>
      </c>
      <c r="D5868" t="inlineStr">
        <is>
          <t>Gas</t>
        </is>
      </c>
      <c r="E5868" t="inlineStr">
        <is>
          <t>Offshore gas</t>
        </is>
      </c>
      <c r="F5868" t="inlineStr">
        <is>
          <t>Upstream</t>
        </is>
      </c>
      <c r="G5868" t="inlineStr">
        <is>
          <t>Vented</t>
        </is>
      </c>
      <c r="H5868" t="inlineStr">
        <is>
          <t>Install plunger</t>
        </is>
      </c>
      <c r="I5868" t="n">
        <v>0</v>
      </c>
      <c r="J5868" t="n">
        <v>0</v>
      </c>
      <c r="K5868" t="n">
        <v>0</v>
      </c>
      <c r="L5868" s="110">
        <f>IF(O5869="methane capture",TRUE,FALSE)</f>
        <v/>
      </c>
      <c r="M5868" s="110">
        <f>IF(L5868=TRUE,(K5868+'NPV Calcs'!$D$14)*About!$B$122,K5868*About!$B$122)</f>
        <v/>
      </c>
      <c r="N5868" s="110">
        <f>IF(F5868="Upstream","ngps - production","ngps - T&amp;D")</f>
        <v/>
      </c>
      <c r="O5868" s="110">
        <f>IF(ISNUMBER(SEARCH("flar",H5868)),"methane destruction",IF(G5868="Incomplete-flare","methane destruction","methane capture"))</f>
        <v/>
      </c>
      <c r="P5868" s="68">
        <f>CONCATENATE(N5868," ",O5868)</f>
        <v/>
      </c>
      <c r="Q5868" s="111">
        <f>(J5868*About!$A$119/1000)*10^12</f>
        <v/>
      </c>
      <c r="R5868" s="112">
        <f>M5868/About!$B$131</f>
        <v/>
      </c>
    </row>
    <row r="5869">
      <c r="A5869" s="75" t="n">
        <v>2020</v>
      </c>
      <c r="B5869" t="inlineStr">
        <is>
          <t>Turkmenistan</t>
        </is>
      </c>
      <c r="C5869" t="inlineStr">
        <is>
          <t>Russia &amp; Caspian</t>
        </is>
      </c>
      <c r="D5869" t="inlineStr">
        <is>
          <t>Gas</t>
        </is>
      </c>
      <c r="E5869" t="inlineStr">
        <is>
          <t>Offshore gas</t>
        </is>
      </c>
      <c r="F5869" t="inlineStr">
        <is>
          <t>Upstream</t>
        </is>
      </c>
      <c r="G5869" t="inlineStr">
        <is>
          <t>Vented</t>
        </is>
      </c>
      <c r="H5869" t="inlineStr">
        <is>
          <t>Other</t>
        </is>
      </c>
      <c r="I5869" t="n">
        <v>0</v>
      </c>
      <c r="J5869" t="n">
        <v>0</v>
      </c>
      <c r="K5869" t="n">
        <v>0</v>
      </c>
      <c r="L5869" s="110">
        <f>IF(O5870="methane capture",TRUE,FALSE)</f>
        <v/>
      </c>
      <c r="M5869" s="110">
        <f>IF(L5869=TRUE,(K5869+'NPV Calcs'!$D$14)*About!$B$122,K5869*About!$B$122)</f>
        <v/>
      </c>
      <c r="N5869" s="110">
        <f>IF(F5869="Upstream","ngps - production","ngps - T&amp;D")</f>
        <v/>
      </c>
      <c r="O5869" s="110">
        <f>IF(ISNUMBER(SEARCH("flar",H5869)),"methane destruction",IF(G5869="Incomplete-flare","methane destruction","methane capture"))</f>
        <v/>
      </c>
      <c r="P5869" s="68">
        <f>CONCATENATE(N5869," ",O5869)</f>
        <v/>
      </c>
      <c r="Q5869" s="111">
        <f>(J5869*About!$A$119/1000)*10^12</f>
        <v/>
      </c>
      <c r="R5869" s="112">
        <f>M5869/About!$B$131</f>
        <v/>
      </c>
    </row>
    <row r="5870">
      <c r="A5870" s="75" t="n">
        <v>2020</v>
      </c>
      <c r="B5870" t="inlineStr">
        <is>
          <t>Japan</t>
        </is>
      </c>
      <c r="C5870" t="inlineStr">
        <is>
          <t>Asia Pacific</t>
        </is>
      </c>
      <c r="D5870" t="inlineStr">
        <is>
          <t>Oil</t>
        </is>
      </c>
      <c r="E5870" t="inlineStr">
        <is>
          <t>Offshore oil</t>
        </is>
      </c>
      <c r="F5870" t="inlineStr">
        <is>
          <t>Upstream</t>
        </is>
      </c>
      <c r="G5870" t="inlineStr">
        <is>
          <t>Vented</t>
        </is>
      </c>
      <c r="H5870" t="inlineStr">
        <is>
          <t>Replace pumps</t>
        </is>
      </c>
      <c r="I5870" t="n">
        <v>0</v>
      </c>
      <c r="J5870" t="n">
        <v>0</v>
      </c>
      <c r="K5870" t="n">
        <v>0</v>
      </c>
      <c r="L5870" s="110">
        <f>IF(O5871="methane capture",TRUE,FALSE)</f>
        <v/>
      </c>
      <c r="M5870" s="110">
        <f>IF(L5870=TRUE,(K5870+'NPV Calcs'!$D$14)*About!$B$122,K5870*About!$B$122)</f>
        <v/>
      </c>
      <c r="N5870" s="110">
        <f>IF(F5870="Upstream","ngps - production","ngps - T&amp;D")</f>
        <v/>
      </c>
      <c r="O5870" s="110">
        <f>IF(ISNUMBER(SEARCH("flar",H5870)),"methane destruction",IF(G5870="Incomplete-flare","methane destruction","methane capture"))</f>
        <v/>
      </c>
      <c r="P5870" s="68">
        <f>CONCATENATE(N5870," ",O5870)</f>
        <v/>
      </c>
      <c r="Q5870" s="111">
        <f>(J5870*About!$A$119/1000)*10^12</f>
        <v/>
      </c>
      <c r="R5870" s="112">
        <f>M5870/About!$B$131</f>
        <v/>
      </c>
    </row>
    <row r="5871">
      <c r="A5871" s="75" t="n">
        <v>2020</v>
      </c>
      <c r="B5871" t="inlineStr">
        <is>
          <t>Japan</t>
        </is>
      </c>
      <c r="C5871" t="inlineStr">
        <is>
          <t>Asia Pacific</t>
        </is>
      </c>
      <c r="D5871" t="inlineStr">
        <is>
          <t>Oil</t>
        </is>
      </c>
      <c r="E5871" t="inlineStr">
        <is>
          <t>Offshore oil</t>
        </is>
      </c>
      <c r="F5871" t="inlineStr">
        <is>
          <t>Upstream</t>
        </is>
      </c>
      <c r="G5871" t="inlineStr">
        <is>
          <t>Vented</t>
        </is>
      </c>
      <c r="H5871" t="inlineStr">
        <is>
          <t>Replace with electric motor</t>
        </is>
      </c>
      <c r="I5871" t="n">
        <v>0</v>
      </c>
      <c r="J5871" t="n">
        <v>0</v>
      </c>
      <c r="K5871" t="n">
        <v>0</v>
      </c>
      <c r="L5871" s="110">
        <f>IF(O5872="methane capture",TRUE,FALSE)</f>
        <v/>
      </c>
      <c r="M5871" s="110">
        <f>IF(L5871=TRUE,(K5871+'NPV Calcs'!$D$14)*About!$B$122,K5871*About!$B$122)</f>
        <v/>
      </c>
      <c r="N5871" s="110">
        <f>IF(F5871="Upstream","ngps - production","ngps - T&amp;D")</f>
        <v/>
      </c>
      <c r="O5871" s="110">
        <f>IF(ISNUMBER(SEARCH("flar",H5871)),"methane destruction",IF(G5871="Incomplete-flare","methane destruction","methane capture"))</f>
        <v/>
      </c>
      <c r="P5871" s="68">
        <f>CONCATENATE(N5871," ",O5871)</f>
        <v/>
      </c>
      <c r="Q5871" s="111">
        <f>(J5871*About!$A$119/1000)*10^12</f>
        <v/>
      </c>
      <c r="R5871" s="112">
        <f>M5871/About!$B$131</f>
        <v/>
      </c>
    </row>
    <row r="5872">
      <c r="A5872" s="75" t="n">
        <v>2020</v>
      </c>
      <c r="B5872" t="inlineStr">
        <is>
          <t>New Zealand</t>
        </is>
      </c>
      <c r="C5872" t="inlineStr">
        <is>
          <t>Asia Pacific</t>
        </is>
      </c>
      <c r="D5872" t="inlineStr">
        <is>
          <t>Gas</t>
        </is>
      </c>
      <c r="E5872" t="inlineStr">
        <is>
          <t>Offshore gas</t>
        </is>
      </c>
      <c r="F5872" t="inlineStr">
        <is>
          <t>Upstream</t>
        </is>
      </c>
      <c r="G5872" t="inlineStr">
        <is>
          <t>Vented</t>
        </is>
      </c>
      <c r="H5872" t="inlineStr">
        <is>
          <t>Replace pumps</t>
        </is>
      </c>
      <c r="I5872" t="n">
        <v>0</v>
      </c>
      <c r="J5872" t="n">
        <v>0</v>
      </c>
      <c r="K5872" t="n">
        <v>0</v>
      </c>
      <c r="L5872" s="110">
        <f>IF(O5873="methane capture",TRUE,FALSE)</f>
        <v/>
      </c>
      <c r="M5872" s="110">
        <f>IF(L5872=TRUE,(K5872+'NPV Calcs'!$D$14)*About!$B$122,K5872*About!$B$122)</f>
        <v/>
      </c>
      <c r="N5872" s="110">
        <f>IF(F5872="Upstream","ngps - production","ngps - T&amp;D")</f>
        <v/>
      </c>
      <c r="O5872" s="110">
        <f>IF(ISNUMBER(SEARCH("flar",H5872)),"methane destruction",IF(G5872="Incomplete-flare","methane destruction","methane capture"))</f>
        <v/>
      </c>
      <c r="P5872" s="68">
        <f>CONCATENATE(N5872," ",O5872)</f>
        <v/>
      </c>
      <c r="Q5872" s="111">
        <f>(J5872*About!$A$119/1000)*10^12</f>
        <v/>
      </c>
      <c r="R5872" s="112">
        <f>M5872/About!$B$131</f>
        <v/>
      </c>
    </row>
    <row r="5873">
      <c r="A5873" s="75" t="n">
        <v>2020</v>
      </c>
      <c r="B5873" t="inlineStr">
        <is>
          <t>New Zealand</t>
        </is>
      </c>
      <c r="C5873" t="inlineStr">
        <is>
          <t>Asia Pacific</t>
        </is>
      </c>
      <c r="D5873" t="inlineStr">
        <is>
          <t>Gas</t>
        </is>
      </c>
      <c r="E5873" t="inlineStr">
        <is>
          <t>Offshore gas</t>
        </is>
      </c>
      <c r="F5873" t="inlineStr">
        <is>
          <t>Upstream</t>
        </is>
      </c>
      <c r="G5873" t="inlineStr">
        <is>
          <t>Vented</t>
        </is>
      </c>
      <c r="H5873" t="inlineStr">
        <is>
          <t>Replace with electric motor</t>
        </is>
      </c>
      <c r="I5873" t="n">
        <v>0</v>
      </c>
      <c r="J5873" t="n">
        <v>0</v>
      </c>
      <c r="K5873" t="n">
        <v>0</v>
      </c>
      <c r="L5873" s="110">
        <f>IF(O5874="methane capture",TRUE,FALSE)</f>
        <v/>
      </c>
      <c r="M5873" s="110">
        <f>IF(L5873=TRUE,(K5873+'NPV Calcs'!$D$14)*About!$B$122,K5873*About!$B$122)</f>
        <v/>
      </c>
      <c r="N5873" s="110">
        <f>IF(F5873="Upstream","ngps - production","ngps - T&amp;D")</f>
        <v/>
      </c>
      <c r="O5873" s="110">
        <f>IF(ISNUMBER(SEARCH("flar",H5873)),"methane destruction",IF(G5873="Incomplete-flare","methane destruction","methane capture"))</f>
        <v/>
      </c>
      <c r="P5873" s="68">
        <f>CONCATENATE(N5873," ",O5873)</f>
        <v/>
      </c>
      <c r="Q5873" s="111">
        <f>(J5873*About!$A$119/1000)*10^12</f>
        <v/>
      </c>
      <c r="R5873" s="112">
        <f>M5873/About!$B$131</f>
        <v/>
      </c>
    </row>
    <row r="5874">
      <c r="A5874" s="75" t="n">
        <v>2020</v>
      </c>
      <c r="B5874" t="inlineStr">
        <is>
          <t>New Zealand</t>
        </is>
      </c>
      <c r="C5874" t="inlineStr">
        <is>
          <t>Asia Pacific</t>
        </is>
      </c>
      <c r="D5874" t="inlineStr">
        <is>
          <t>Gas</t>
        </is>
      </c>
      <c r="E5874" t="inlineStr">
        <is>
          <t>Offshore gas</t>
        </is>
      </c>
      <c r="F5874" t="inlineStr">
        <is>
          <t>Upstream</t>
        </is>
      </c>
      <c r="G5874" t="inlineStr">
        <is>
          <t>Vented</t>
        </is>
      </c>
      <c r="H5874" t="inlineStr">
        <is>
          <t>Install plunger</t>
        </is>
      </c>
      <c r="I5874" t="n">
        <v>0</v>
      </c>
      <c r="J5874" t="n">
        <v>0</v>
      </c>
      <c r="K5874" t="n">
        <v>0</v>
      </c>
      <c r="L5874" s="110">
        <f>IF(O5875="methane capture",TRUE,FALSE)</f>
        <v/>
      </c>
      <c r="M5874" s="110">
        <f>IF(L5874=TRUE,(K5874+'NPV Calcs'!$D$14)*About!$B$122,K5874*About!$B$122)</f>
        <v/>
      </c>
      <c r="N5874" s="110">
        <f>IF(F5874="Upstream","ngps - production","ngps - T&amp;D")</f>
        <v/>
      </c>
      <c r="O5874" s="110">
        <f>IF(ISNUMBER(SEARCH("flar",H5874)),"methane destruction",IF(G5874="Incomplete-flare","methane destruction","methane capture"))</f>
        <v/>
      </c>
      <c r="P5874" s="68">
        <f>CONCATENATE(N5874," ",O5874)</f>
        <v/>
      </c>
      <c r="Q5874" s="111">
        <f>(J5874*About!$A$119/1000)*10^12</f>
        <v/>
      </c>
      <c r="R5874" s="112">
        <f>M5874/About!$B$131</f>
        <v/>
      </c>
    </row>
    <row r="5875">
      <c r="A5875" s="75" t="n">
        <v>2020</v>
      </c>
      <c r="B5875" t="inlineStr">
        <is>
          <t>New Zealand</t>
        </is>
      </c>
      <c r="C5875" t="inlineStr">
        <is>
          <t>Asia Pacific</t>
        </is>
      </c>
      <c r="D5875" t="inlineStr">
        <is>
          <t>Gas</t>
        </is>
      </c>
      <c r="E5875" t="inlineStr">
        <is>
          <t>Offshore gas</t>
        </is>
      </c>
      <c r="F5875" t="inlineStr">
        <is>
          <t>Upstream</t>
        </is>
      </c>
      <c r="G5875" t="inlineStr">
        <is>
          <t>Vented</t>
        </is>
      </c>
      <c r="H5875" t="inlineStr">
        <is>
          <t>Other</t>
        </is>
      </c>
      <c r="I5875" t="n">
        <v>0</v>
      </c>
      <c r="J5875" t="n">
        <v>0</v>
      </c>
      <c r="K5875" t="n">
        <v>0</v>
      </c>
      <c r="L5875" s="110">
        <f>IF(O5876="methane capture",TRUE,FALSE)</f>
        <v/>
      </c>
      <c r="M5875" s="110">
        <f>IF(L5875=TRUE,(K5875+'NPV Calcs'!$D$14)*About!$B$122,K5875*About!$B$122)</f>
        <v/>
      </c>
      <c r="N5875" s="110">
        <f>IF(F5875="Upstream","ngps - production","ngps - T&amp;D")</f>
        <v/>
      </c>
      <c r="O5875" s="110">
        <f>IF(ISNUMBER(SEARCH("flar",H5875)),"methane destruction",IF(G5875="Incomplete-flare","methane destruction","methane capture"))</f>
        <v/>
      </c>
      <c r="P5875" s="68">
        <f>CONCATENATE(N5875," ",O5875)</f>
        <v/>
      </c>
      <c r="Q5875" s="111">
        <f>(J5875*About!$A$119/1000)*10^12</f>
        <v/>
      </c>
      <c r="R5875" s="112">
        <f>M5875/About!$B$131</f>
        <v/>
      </c>
    </row>
    <row r="5876">
      <c r="A5876" s="75" t="n">
        <v>2020</v>
      </c>
      <c r="B5876" t="inlineStr">
        <is>
          <t>New Zealand</t>
        </is>
      </c>
      <c r="C5876" t="inlineStr">
        <is>
          <t>Asia Pacific</t>
        </is>
      </c>
      <c r="D5876" t="inlineStr">
        <is>
          <t>Gas</t>
        </is>
      </c>
      <c r="E5876" t="inlineStr">
        <is>
          <t>Offshore gas</t>
        </is>
      </c>
      <c r="F5876" t="inlineStr">
        <is>
          <t>Upstream</t>
        </is>
      </c>
      <c r="G5876" t="inlineStr">
        <is>
          <t>Incomplete-flare</t>
        </is>
      </c>
      <c r="H5876" t="inlineStr">
        <is>
          <t>Vapour recovery units</t>
        </is>
      </c>
      <c r="I5876" t="n">
        <v>0</v>
      </c>
      <c r="J5876" t="n">
        <v>0</v>
      </c>
      <c r="K5876" t="n">
        <v>0</v>
      </c>
      <c r="L5876" s="110">
        <f>IF(O5877="methane capture",TRUE,FALSE)</f>
        <v/>
      </c>
      <c r="M5876" s="110">
        <f>IF(L5876=TRUE,(K5876+'NPV Calcs'!$D$14)*About!$B$122,K5876*About!$B$122)</f>
        <v/>
      </c>
      <c r="N5876" s="110">
        <f>IF(F5876="Upstream","ngps - production","ngps - T&amp;D")</f>
        <v/>
      </c>
      <c r="O5876" s="110">
        <f>IF(ISNUMBER(SEARCH("flar",H5876)),"methane destruction",IF(G5876="Incomplete-flare","methane destruction","methane capture"))</f>
        <v/>
      </c>
      <c r="P5876" s="68">
        <f>CONCATENATE(N5876," ",O5876)</f>
        <v/>
      </c>
      <c r="Q5876" s="111">
        <f>(J5876*About!$A$119/1000)*10^12</f>
        <v/>
      </c>
      <c r="R5876" s="112">
        <f>M5876/About!$B$131</f>
        <v/>
      </c>
    </row>
    <row r="5877">
      <c r="A5877" s="75" t="n">
        <v>2020</v>
      </c>
      <c r="B5877" t="inlineStr">
        <is>
          <t>New Zealand</t>
        </is>
      </c>
      <c r="C5877" t="inlineStr">
        <is>
          <t>Asia Pacific</t>
        </is>
      </c>
      <c r="D5877" t="inlineStr">
        <is>
          <t>Gas</t>
        </is>
      </c>
      <c r="E5877" t="inlineStr">
        <is>
          <t>Offshore gas</t>
        </is>
      </c>
      <c r="F5877" t="inlineStr">
        <is>
          <t>Upstream</t>
        </is>
      </c>
      <c r="G5877" t="inlineStr">
        <is>
          <t>Vented</t>
        </is>
      </c>
      <c r="H5877" t="inlineStr">
        <is>
          <t>Blowdown capture</t>
        </is>
      </c>
      <c r="I5877" t="n">
        <v>0</v>
      </c>
      <c r="J5877" t="n">
        <v>0</v>
      </c>
      <c r="K5877" t="n">
        <v>0</v>
      </c>
      <c r="L5877" s="110">
        <f>IF(O5878="methane capture",TRUE,FALSE)</f>
        <v/>
      </c>
      <c r="M5877" s="110">
        <f>IF(L5877=TRUE,(K5877+'NPV Calcs'!$D$14)*About!$B$122,K5877*About!$B$122)</f>
        <v/>
      </c>
      <c r="N5877" s="110">
        <f>IF(F5877="Upstream","ngps - production","ngps - T&amp;D")</f>
        <v/>
      </c>
      <c r="O5877" s="110">
        <f>IF(ISNUMBER(SEARCH("flar",H5877)),"methane destruction",IF(G5877="Incomplete-flare","methane destruction","methane capture"))</f>
        <v/>
      </c>
      <c r="P5877" s="68">
        <f>CONCATENATE(N5877," ",O5877)</f>
        <v/>
      </c>
      <c r="Q5877" s="111">
        <f>(J5877*About!$A$119/1000)*10^12</f>
        <v/>
      </c>
      <c r="R5877" s="112">
        <f>M5877/About!$B$131</f>
        <v/>
      </c>
    </row>
    <row r="5878">
      <c r="A5878" s="75" t="n">
        <v>2020</v>
      </c>
      <c r="B5878" t="inlineStr">
        <is>
          <t>New Zealand</t>
        </is>
      </c>
      <c r="C5878" t="inlineStr">
        <is>
          <t>Asia Pacific</t>
        </is>
      </c>
      <c r="D5878" t="inlineStr">
        <is>
          <t>Gas</t>
        </is>
      </c>
      <c r="E5878" t="inlineStr">
        <is>
          <t>Offshore gas</t>
        </is>
      </c>
      <c r="F5878" t="inlineStr">
        <is>
          <t>Upstream</t>
        </is>
      </c>
      <c r="G5878" t="inlineStr">
        <is>
          <t>Vented</t>
        </is>
      </c>
      <c r="H5878" t="inlineStr">
        <is>
          <t>Early replacement of devices</t>
        </is>
      </c>
      <c r="I5878" t="n">
        <v>0</v>
      </c>
      <c r="J5878" t="n">
        <v>0</v>
      </c>
      <c r="K5878" t="n">
        <v>0</v>
      </c>
      <c r="L5878" s="110">
        <f>IF(O5879="methane capture",TRUE,FALSE)</f>
        <v/>
      </c>
      <c r="M5878" s="110">
        <f>IF(L5878=TRUE,(K5878+'NPV Calcs'!$D$14)*About!$B$122,K5878*About!$B$122)</f>
        <v/>
      </c>
      <c r="N5878" s="110">
        <f>IF(F5878="Upstream","ngps - production","ngps - T&amp;D")</f>
        <v/>
      </c>
      <c r="O5878" s="110">
        <f>IF(ISNUMBER(SEARCH("flar",H5878)),"methane destruction",IF(G5878="Incomplete-flare","methane destruction","methane capture"))</f>
        <v/>
      </c>
      <c r="P5878" s="68">
        <f>CONCATENATE(N5878," ",O5878)</f>
        <v/>
      </c>
      <c r="Q5878" s="111">
        <f>(J5878*About!$A$119/1000)*10^12</f>
        <v/>
      </c>
      <c r="R5878" s="112">
        <f>M5878/About!$B$131</f>
        <v/>
      </c>
    </row>
    <row r="5879">
      <c r="A5879" s="75" t="n">
        <v>2020</v>
      </c>
      <c r="B5879" t="inlineStr">
        <is>
          <t>New Zealand</t>
        </is>
      </c>
      <c r="C5879" t="inlineStr">
        <is>
          <t>Asia Pacific</t>
        </is>
      </c>
      <c r="D5879" t="inlineStr">
        <is>
          <t>Gas</t>
        </is>
      </c>
      <c r="E5879" t="inlineStr">
        <is>
          <t>Downstream gas</t>
        </is>
      </c>
      <c r="F5879" t="inlineStr">
        <is>
          <t>Downstream</t>
        </is>
      </c>
      <c r="G5879" t="inlineStr">
        <is>
          <t>Vented</t>
        </is>
      </c>
      <c r="H5879" t="inlineStr">
        <is>
          <t>Replace compressor seal or rod</t>
        </is>
      </c>
      <c r="I5879" t="n">
        <v>0</v>
      </c>
      <c r="J5879" t="n">
        <v>0</v>
      </c>
      <c r="K5879" t="n">
        <v>0</v>
      </c>
      <c r="L5879" s="110">
        <f>IF(O5880="methane capture",TRUE,FALSE)</f>
        <v/>
      </c>
      <c r="M5879" s="110">
        <f>IF(L5879=TRUE,(K5879+'NPV Calcs'!$D$14)*About!$B$122,K5879*About!$B$122)</f>
        <v/>
      </c>
      <c r="N5879" s="110">
        <f>IF(F5879="Upstream","ngps - production","ngps - T&amp;D")</f>
        <v/>
      </c>
      <c r="O5879" s="110">
        <f>IF(ISNUMBER(SEARCH("flar",H5879)),"methane destruction",IF(G5879="Incomplete-flare","methane destruction","methane capture"))</f>
        <v/>
      </c>
      <c r="P5879" s="68">
        <f>CONCATENATE(N5879," ",O5879)</f>
        <v/>
      </c>
      <c r="Q5879" s="111">
        <f>(J5879*About!$A$119/1000)*10^12</f>
        <v/>
      </c>
      <c r="R5879" s="112">
        <f>M5879/About!$B$131</f>
        <v/>
      </c>
    </row>
    <row r="5880">
      <c r="A5880" s="75" t="n">
        <v>2020</v>
      </c>
      <c r="B5880" t="inlineStr">
        <is>
          <t>New Zealand</t>
        </is>
      </c>
      <c r="C5880" t="inlineStr">
        <is>
          <t>Asia Pacific</t>
        </is>
      </c>
      <c r="D5880" t="inlineStr">
        <is>
          <t>Gas</t>
        </is>
      </c>
      <c r="E5880" t="inlineStr">
        <is>
          <t>Downstream gas</t>
        </is>
      </c>
      <c r="F5880" t="inlineStr">
        <is>
          <t>Downstream</t>
        </is>
      </c>
      <c r="G5880" t="inlineStr">
        <is>
          <t>Vented</t>
        </is>
      </c>
      <c r="H5880" t="inlineStr">
        <is>
          <t>Replace pumps</t>
        </is>
      </c>
      <c r="I5880" t="n">
        <v>0</v>
      </c>
      <c r="J5880" t="n">
        <v>0</v>
      </c>
      <c r="K5880" t="n">
        <v>0</v>
      </c>
      <c r="L5880" s="110">
        <f>IF(O5881="methane capture",TRUE,FALSE)</f>
        <v/>
      </c>
      <c r="M5880" s="110">
        <f>IF(L5880=TRUE,(K5880+'NPV Calcs'!$D$14)*About!$B$122,K5880*About!$B$122)</f>
        <v/>
      </c>
      <c r="N5880" s="110">
        <f>IF(F5880="Upstream","ngps - production","ngps - T&amp;D")</f>
        <v/>
      </c>
      <c r="O5880" s="110">
        <f>IF(ISNUMBER(SEARCH("flar",H5880)),"methane destruction",IF(G5880="Incomplete-flare","methane destruction","methane capture"))</f>
        <v/>
      </c>
      <c r="P5880" s="68">
        <f>CONCATENATE(N5880," ",O5880)</f>
        <v/>
      </c>
      <c r="Q5880" s="111">
        <f>(J5880*About!$A$119/1000)*10^12</f>
        <v/>
      </c>
      <c r="R5880" s="112">
        <f>M5880/About!$B$131</f>
        <v/>
      </c>
    </row>
    <row r="5881">
      <c r="A5881" s="75" t="n">
        <v>2020</v>
      </c>
      <c r="B5881" t="inlineStr">
        <is>
          <t>Japan</t>
        </is>
      </c>
      <c r="C5881" t="inlineStr">
        <is>
          <t>Asia Pacific</t>
        </is>
      </c>
      <c r="D5881" t="inlineStr">
        <is>
          <t>Oil</t>
        </is>
      </c>
      <c r="E5881" t="inlineStr">
        <is>
          <t>Onshore conventional oil</t>
        </is>
      </c>
      <c r="F5881" t="inlineStr">
        <is>
          <t>Upstream</t>
        </is>
      </c>
      <c r="G5881" t="inlineStr">
        <is>
          <t>Vented</t>
        </is>
      </c>
      <c r="H5881" t="inlineStr">
        <is>
          <t>Unabated</t>
        </is>
      </c>
      <c r="I5881" t="n">
        <v>0.449999988</v>
      </c>
      <c r="J5881" t="n">
        <v>0</v>
      </c>
      <c r="K5881" t="n">
        <v>0</v>
      </c>
      <c r="L5881" s="110">
        <f>IF(O5882="methane capture",TRUE,FALSE)</f>
        <v/>
      </c>
      <c r="M5881" s="110">
        <f>IF(L5881=TRUE,(K5881+'NPV Calcs'!$D$14)*About!$B$122,K5881*About!$B$122)</f>
        <v/>
      </c>
      <c r="N5881" s="110">
        <f>IF(F5881="Upstream","ngps - production","ngps - T&amp;D")</f>
        <v/>
      </c>
      <c r="O5881" s="110">
        <f>IF(ISNUMBER(SEARCH("flar",H5881)),"methane destruction",IF(G5881="Incomplete-flare","methane destruction","methane capture"))</f>
        <v/>
      </c>
      <c r="P5881" s="68">
        <f>CONCATENATE(N5881," ",O5881)</f>
        <v/>
      </c>
      <c r="Q5881" s="111">
        <f>(J5881*About!$A$119/1000)*10^12</f>
        <v/>
      </c>
      <c r="R5881" s="112">
        <f>M5881/About!$B$131</f>
        <v/>
      </c>
    </row>
    <row r="5882">
      <c r="A5882" s="75" t="n">
        <v>2020</v>
      </c>
      <c r="B5882" t="inlineStr">
        <is>
          <t>Japan</t>
        </is>
      </c>
      <c r="C5882" t="inlineStr">
        <is>
          <t>Asia Pacific</t>
        </is>
      </c>
      <c r="D5882" t="inlineStr">
        <is>
          <t>Oil</t>
        </is>
      </c>
      <c r="E5882" t="inlineStr">
        <is>
          <t>Onshore conventional oil</t>
        </is>
      </c>
      <c r="F5882" t="inlineStr">
        <is>
          <t>Upstream</t>
        </is>
      </c>
      <c r="G5882" t="inlineStr">
        <is>
          <t>Vented</t>
        </is>
      </c>
      <c r="H5882" t="inlineStr">
        <is>
          <t>Upstream LDAR</t>
        </is>
      </c>
      <c r="I5882" t="n">
        <v>0</v>
      </c>
      <c r="J5882" t="n">
        <v>0</v>
      </c>
      <c r="K5882" t="n">
        <v>0</v>
      </c>
      <c r="L5882" s="110">
        <f>IF(O5883="methane capture",TRUE,FALSE)</f>
        <v/>
      </c>
      <c r="M5882" s="110">
        <f>IF(L5882=TRUE,(K5882+'NPV Calcs'!$D$14)*About!$B$122,K5882*About!$B$122)</f>
        <v/>
      </c>
      <c r="N5882" s="110">
        <f>IF(F5882="Upstream","ngps - production","ngps - T&amp;D")</f>
        <v/>
      </c>
      <c r="O5882" s="110">
        <f>IF(ISNUMBER(SEARCH("flar",H5882)),"methane destruction",IF(G5882="Incomplete-flare","methane destruction","methane capture"))</f>
        <v/>
      </c>
      <c r="P5882" s="68">
        <f>CONCATENATE(N5882," ",O5882)</f>
        <v/>
      </c>
      <c r="Q5882" s="111">
        <f>(J5882*About!$A$119/1000)*10^12</f>
        <v/>
      </c>
      <c r="R5882" s="112">
        <f>M5882/About!$B$131</f>
        <v/>
      </c>
    </row>
    <row r="5883">
      <c r="A5883" s="75" t="n">
        <v>2020</v>
      </c>
      <c r="B5883" t="inlineStr">
        <is>
          <t>Kazakhstan</t>
        </is>
      </c>
      <c r="C5883" t="inlineStr">
        <is>
          <t>Russia &amp; Caspian</t>
        </is>
      </c>
      <c r="D5883" t="inlineStr">
        <is>
          <t>Gas</t>
        </is>
      </c>
      <c r="E5883" t="inlineStr">
        <is>
          <t>Downstream gas</t>
        </is>
      </c>
      <c r="F5883" t="inlineStr">
        <is>
          <t>Downstream</t>
        </is>
      </c>
      <c r="G5883" t="inlineStr">
        <is>
          <t>Vented</t>
        </is>
      </c>
      <c r="H5883" t="inlineStr">
        <is>
          <t>Blowdown capture</t>
        </is>
      </c>
      <c r="I5883" t="n">
        <v>0</v>
      </c>
      <c r="J5883" t="n">
        <v>0</v>
      </c>
      <c r="K5883" t="n">
        <v>0</v>
      </c>
      <c r="L5883" s="110">
        <f>IF(O5884="methane capture",TRUE,FALSE)</f>
        <v/>
      </c>
      <c r="M5883" s="110">
        <f>IF(L5883=TRUE,(K5883+'NPV Calcs'!$D$14)*About!$B$122,K5883*About!$B$122)</f>
        <v/>
      </c>
      <c r="N5883" s="110">
        <f>IF(F5883="Upstream","ngps - production","ngps - T&amp;D")</f>
        <v/>
      </c>
      <c r="O5883" s="110">
        <f>IF(ISNUMBER(SEARCH("flar",H5883)),"methane destruction",IF(G5883="Incomplete-flare","methane destruction","methane capture"))</f>
        <v/>
      </c>
      <c r="P5883" s="68">
        <f>CONCATENATE(N5883," ",O5883)</f>
        <v/>
      </c>
      <c r="Q5883" s="111">
        <f>(J5883*About!$A$119/1000)*10^12</f>
        <v/>
      </c>
      <c r="R5883" s="112">
        <f>M5883/About!$B$131</f>
        <v/>
      </c>
    </row>
    <row r="5884">
      <c r="A5884" s="75" t="n">
        <v>2020</v>
      </c>
      <c r="B5884" t="inlineStr">
        <is>
          <t>Kazakhstan</t>
        </is>
      </c>
      <c r="C5884" t="inlineStr">
        <is>
          <t>Russia &amp; Caspian</t>
        </is>
      </c>
      <c r="D5884" t="inlineStr">
        <is>
          <t>Gas</t>
        </is>
      </c>
      <c r="E5884" t="inlineStr">
        <is>
          <t>Downstream gas</t>
        </is>
      </c>
      <c r="F5884" t="inlineStr">
        <is>
          <t>Downstream</t>
        </is>
      </c>
      <c r="G5884" t="inlineStr">
        <is>
          <t>Vented</t>
        </is>
      </c>
      <c r="H5884" t="inlineStr">
        <is>
          <t>Downstream LDAR</t>
        </is>
      </c>
      <c r="I5884" t="n">
        <v>0</v>
      </c>
      <c r="J5884" t="n">
        <v>0</v>
      </c>
      <c r="K5884" t="n">
        <v>0</v>
      </c>
      <c r="L5884" s="110">
        <f>IF(O5885="methane capture",TRUE,FALSE)</f>
        <v/>
      </c>
      <c r="M5884" s="110">
        <f>IF(L5884=TRUE,(K5884+'NPV Calcs'!$D$14)*About!$B$122,K5884*About!$B$122)</f>
        <v/>
      </c>
      <c r="N5884" s="110">
        <f>IF(F5884="Upstream","ngps - production","ngps - T&amp;D")</f>
        <v/>
      </c>
      <c r="O5884" s="110">
        <f>IF(ISNUMBER(SEARCH("flar",H5884)),"methane destruction",IF(G5884="Incomplete-flare","methane destruction","methane capture"))</f>
        <v/>
      </c>
      <c r="P5884" s="68">
        <f>CONCATENATE(N5884," ",O5884)</f>
        <v/>
      </c>
      <c r="Q5884" s="111">
        <f>(J5884*About!$A$119/1000)*10^12</f>
        <v/>
      </c>
      <c r="R5884" s="112">
        <f>M5884/About!$B$131</f>
        <v/>
      </c>
    </row>
    <row r="5885">
      <c r="A5885" s="75" t="n">
        <v>2020</v>
      </c>
      <c r="B5885" t="inlineStr">
        <is>
          <t>Kazakhstan</t>
        </is>
      </c>
      <c r="C5885" t="inlineStr">
        <is>
          <t>Russia &amp; Caspian</t>
        </is>
      </c>
      <c r="D5885" t="inlineStr">
        <is>
          <t>Gas</t>
        </is>
      </c>
      <c r="E5885" t="inlineStr">
        <is>
          <t>Downstream gas</t>
        </is>
      </c>
      <c r="F5885" t="inlineStr">
        <is>
          <t>Downstream</t>
        </is>
      </c>
      <c r="G5885" t="inlineStr">
        <is>
          <t>Vented</t>
        </is>
      </c>
      <c r="H5885" t="inlineStr">
        <is>
          <t>Early replacement of devices</t>
        </is>
      </c>
      <c r="I5885" t="n">
        <v>0</v>
      </c>
      <c r="J5885" t="n">
        <v>0</v>
      </c>
      <c r="K5885" t="n">
        <v>0</v>
      </c>
      <c r="L5885" s="110">
        <f>IF(O5886="methane capture",TRUE,FALSE)</f>
        <v/>
      </c>
      <c r="M5885" s="110">
        <f>IF(L5885=TRUE,(K5885+'NPV Calcs'!$D$14)*About!$B$122,K5885*About!$B$122)</f>
        <v/>
      </c>
      <c r="N5885" s="110">
        <f>IF(F5885="Upstream","ngps - production","ngps - T&amp;D")</f>
        <v/>
      </c>
      <c r="O5885" s="110">
        <f>IF(ISNUMBER(SEARCH("flar",H5885)),"methane destruction",IF(G5885="Incomplete-flare","methane destruction","methane capture"))</f>
        <v/>
      </c>
      <c r="P5885" s="68">
        <f>CONCATENATE(N5885," ",O5885)</f>
        <v/>
      </c>
      <c r="Q5885" s="111">
        <f>(J5885*About!$A$119/1000)*10^12</f>
        <v/>
      </c>
      <c r="R5885" s="112">
        <f>M5885/About!$B$131</f>
        <v/>
      </c>
    </row>
    <row r="5886">
      <c r="A5886" s="75" t="n">
        <v>2020</v>
      </c>
      <c r="B5886" t="inlineStr">
        <is>
          <t>Kazakhstan</t>
        </is>
      </c>
      <c r="C5886" t="inlineStr">
        <is>
          <t>Russia &amp; Caspian</t>
        </is>
      </c>
      <c r="D5886" t="inlineStr">
        <is>
          <t>Gas</t>
        </is>
      </c>
      <c r="E5886" t="inlineStr">
        <is>
          <t>Downstream gas</t>
        </is>
      </c>
      <c r="F5886" t="inlineStr">
        <is>
          <t>Downstream</t>
        </is>
      </c>
      <c r="G5886" t="inlineStr">
        <is>
          <t>Vented</t>
        </is>
      </c>
      <c r="H5886" t="inlineStr">
        <is>
          <t>Install plunger</t>
        </is>
      </c>
      <c r="I5886" t="n">
        <v>0</v>
      </c>
      <c r="J5886" t="n">
        <v>0</v>
      </c>
      <c r="K5886" t="n">
        <v>0</v>
      </c>
      <c r="L5886" s="110">
        <f>IF(O5887="methane capture",TRUE,FALSE)</f>
        <v/>
      </c>
      <c r="M5886" s="110">
        <f>IF(L5886=TRUE,(K5886+'NPV Calcs'!$D$14)*About!$B$122,K5886*About!$B$122)</f>
        <v/>
      </c>
      <c r="N5886" s="110">
        <f>IF(F5886="Upstream","ngps - production","ngps - T&amp;D")</f>
        <v/>
      </c>
      <c r="O5886" s="110">
        <f>IF(ISNUMBER(SEARCH("flar",H5886)),"methane destruction",IF(G5886="Incomplete-flare","methane destruction","methane capture"))</f>
        <v/>
      </c>
      <c r="P5886" s="68">
        <f>CONCATENATE(N5886," ",O5886)</f>
        <v/>
      </c>
      <c r="Q5886" s="111">
        <f>(J5886*About!$A$119/1000)*10^12</f>
        <v/>
      </c>
      <c r="R5886" s="112">
        <f>M5886/About!$B$131</f>
        <v/>
      </c>
    </row>
    <row r="5887">
      <c r="A5887" s="75" t="n">
        <v>2020</v>
      </c>
      <c r="B5887" t="inlineStr">
        <is>
          <t>Kazakhstan</t>
        </is>
      </c>
      <c r="C5887" t="inlineStr">
        <is>
          <t>Russia &amp; Caspian</t>
        </is>
      </c>
      <c r="D5887" t="inlineStr">
        <is>
          <t>Gas</t>
        </is>
      </c>
      <c r="E5887" t="inlineStr">
        <is>
          <t>Downstream gas</t>
        </is>
      </c>
      <c r="F5887" t="inlineStr">
        <is>
          <t>Downstream</t>
        </is>
      </c>
      <c r="G5887" t="inlineStr">
        <is>
          <t>Vented</t>
        </is>
      </c>
      <c r="H5887" t="inlineStr">
        <is>
          <t>Replace compressor seal or rod</t>
        </is>
      </c>
      <c r="I5887" t="n">
        <v>0</v>
      </c>
      <c r="J5887" t="n">
        <v>0</v>
      </c>
      <c r="K5887" t="n">
        <v>0</v>
      </c>
      <c r="L5887" s="110">
        <f>IF(O5888="methane capture",TRUE,FALSE)</f>
        <v/>
      </c>
      <c r="M5887" s="110">
        <f>IF(L5887=TRUE,(K5887+'NPV Calcs'!$D$14)*About!$B$122,K5887*About!$B$122)</f>
        <v/>
      </c>
      <c r="N5887" s="110">
        <f>IF(F5887="Upstream","ngps - production","ngps - T&amp;D")</f>
        <v/>
      </c>
      <c r="O5887" s="110">
        <f>IF(ISNUMBER(SEARCH("flar",H5887)),"methane destruction",IF(G5887="Incomplete-flare","methane destruction","methane capture"))</f>
        <v/>
      </c>
      <c r="P5887" s="68">
        <f>CONCATENATE(N5887," ",O5887)</f>
        <v/>
      </c>
      <c r="Q5887" s="111">
        <f>(J5887*About!$A$119/1000)*10^12</f>
        <v/>
      </c>
      <c r="R5887" s="112">
        <f>M5887/About!$B$131</f>
        <v/>
      </c>
    </row>
    <row r="5888">
      <c r="A5888" s="75" t="n">
        <v>2020</v>
      </c>
      <c r="B5888" t="inlineStr">
        <is>
          <t>Kazakhstan</t>
        </is>
      </c>
      <c r="C5888" t="inlineStr">
        <is>
          <t>Russia &amp; Caspian</t>
        </is>
      </c>
      <c r="D5888" t="inlineStr">
        <is>
          <t>Gas</t>
        </is>
      </c>
      <c r="E5888" t="inlineStr">
        <is>
          <t>Downstream gas</t>
        </is>
      </c>
      <c r="F5888" t="inlineStr">
        <is>
          <t>Downstream</t>
        </is>
      </c>
      <c r="G5888" t="inlineStr">
        <is>
          <t>Vented</t>
        </is>
      </c>
      <c r="H5888" t="inlineStr">
        <is>
          <t>Replace pumps</t>
        </is>
      </c>
      <c r="I5888" t="n">
        <v>0</v>
      </c>
      <c r="J5888" t="n">
        <v>0</v>
      </c>
      <c r="K5888" t="n">
        <v>0</v>
      </c>
      <c r="L5888" s="110">
        <f>IF(O5889="methane capture",TRUE,FALSE)</f>
        <v/>
      </c>
      <c r="M5888" s="110">
        <f>IF(L5888=TRUE,(K5888+'NPV Calcs'!$D$14)*About!$B$122,K5888*About!$B$122)</f>
        <v/>
      </c>
      <c r="N5888" s="110">
        <f>IF(F5888="Upstream","ngps - production","ngps - T&amp;D")</f>
        <v/>
      </c>
      <c r="O5888" s="110">
        <f>IF(ISNUMBER(SEARCH("flar",H5888)),"methane destruction",IF(G5888="Incomplete-flare","methane destruction","methane capture"))</f>
        <v/>
      </c>
      <c r="P5888" s="68">
        <f>CONCATENATE(N5888," ",O5888)</f>
        <v/>
      </c>
      <c r="Q5888" s="111">
        <f>(J5888*About!$A$119/1000)*10^12</f>
        <v/>
      </c>
      <c r="R5888" s="112">
        <f>M5888/About!$B$131</f>
        <v/>
      </c>
    </row>
    <row r="5889">
      <c r="A5889" s="75" t="n">
        <v>2020</v>
      </c>
      <c r="B5889" t="inlineStr">
        <is>
          <t>Japan</t>
        </is>
      </c>
      <c r="C5889" t="inlineStr">
        <is>
          <t>Asia Pacific</t>
        </is>
      </c>
      <c r="D5889" t="inlineStr">
        <is>
          <t>Oil</t>
        </is>
      </c>
      <c r="E5889" t="inlineStr">
        <is>
          <t>Unconventional oil</t>
        </is>
      </c>
      <c r="F5889" t="inlineStr">
        <is>
          <t>Upstream</t>
        </is>
      </c>
      <c r="G5889" t="inlineStr">
        <is>
          <t>Fugitive</t>
        </is>
      </c>
      <c r="H5889" t="inlineStr">
        <is>
          <t>Upstream LDAR</t>
        </is>
      </c>
      <c r="I5889" t="n">
        <v>0</v>
      </c>
      <c r="J5889" t="n">
        <v>0</v>
      </c>
      <c r="K5889" t="n">
        <v>0</v>
      </c>
      <c r="L5889" s="110">
        <f>IF(O5890="methane capture",TRUE,FALSE)</f>
        <v/>
      </c>
      <c r="M5889" s="110">
        <f>IF(L5889=TRUE,(K5889+'NPV Calcs'!$D$14)*About!$B$122,K5889*About!$B$122)</f>
        <v/>
      </c>
      <c r="N5889" s="110">
        <f>IF(F5889="Upstream","ngps - production","ngps - T&amp;D")</f>
        <v/>
      </c>
      <c r="O5889" s="110">
        <f>IF(ISNUMBER(SEARCH("flar",H5889)),"methane destruction",IF(G5889="Incomplete-flare","methane destruction","methane capture"))</f>
        <v/>
      </c>
      <c r="P5889" s="68">
        <f>CONCATENATE(N5889," ",O5889)</f>
        <v/>
      </c>
      <c r="Q5889" s="111">
        <f>(J5889*About!$A$119/1000)*10^12</f>
        <v/>
      </c>
      <c r="R5889" s="112">
        <f>M5889/About!$B$131</f>
        <v/>
      </c>
    </row>
    <row r="5890">
      <c r="A5890" s="75" t="n">
        <v>2020</v>
      </c>
      <c r="B5890" t="inlineStr">
        <is>
          <t>Japan</t>
        </is>
      </c>
      <c r="C5890" t="inlineStr">
        <is>
          <t>Asia Pacific</t>
        </is>
      </c>
      <c r="D5890" t="inlineStr">
        <is>
          <t>Oil</t>
        </is>
      </c>
      <c r="E5890" t="inlineStr">
        <is>
          <t>Unconventional oil</t>
        </is>
      </c>
      <c r="F5890" t="inlineStr">
        <is>
          <t>Upstream</t>
        </is>
      </c>
      <c r="G5890" t="inlineStr">
        <is>
          <t>Incomplete-flare</t>
        </is>
      </c>
      <c r="H5890" t="inlineStr">
        <is>
          <t>Vapour recovery units</t>
        </is>
      </c>
      <c r="I5890" t="n">
        <v>0</v>
      </c>
      <c r="J5890" t="n">
        <v>0</v>
      </c>
      <c r="K5890" t="n">
        <v>0</v>
      </c>
      <c r="L5890" s="110">
        <f>IF(O5891="methane capture",TRUE,FALSE)</f>
        <v/>
      </c>
      <c r="M5890" s="110">
        <f>IF(L5890=TRUE,(K5890+'NPV Calcs'!$D$14)*About!$B$122,K5890*About!$B$122)</f>
        <v/>
      </c>
      <c r="N5890" s="110">
        <f>IF(F5890="Upstream","ngps - production","ngps - T&amp;D")</f>
        <v/>
      </c>
      <c r="O5890" s="110">
        <f>IF(ISNUMBER(SEARCH("flar",H5890)),"methane destruction",IF(G5890="Incomplete-flare","methane destruction","methane capture"))</f>
        <v/>
      </c>
      <c r="P5890" s="68">
        <f>CONCATENATE(N5890," ",O5890)</f>
        <v/>
      </c>
      <c r="Q5890" s="111">
        <f>(J5890*About!$A$119/1000)*10^12</f>
        <v/>
      </c>
      <c r="R5890" s="112">
        <f>M5890/About!$B$131</f>
        <v/>
      </c>
    </row>
    <row r="5891">
      <c r="A5891" s="75" t="n">
        <v>2020</v>
      </c>
      <c r="B5891" t="inlineStr">
        <is>
          <t>Japan</t>
        </is>
      </c>
      <c r="C5891" t="inlineStr">
        <is>
          <t>Asia Pacific</t>
        </is>
      </c>
      <c r="D5891" t="inlineStr">
        <is>
          <t>Oil</t>
        </is>
      </c>
      <c r="E5891" t="inlineStr">
        <is>
          <t>Unconventional oil</t>
        </is>
      </c>
      <c r="F5891" t="inlineStr">
        <is>
          <t>Upstream</t>
        </is>
      </c>
      <c r="G5891" t="inlineStr">
        <is>
          <t>Vented</t>
        </is>
      </c>
      <c r="H5891" t="inlineStr">
        <is>
          <t>Blowdown capture</t>
        </is>
      </c>
      <c r="I5891" t="n">
        <v>0</v>
      </c>
      <c r="J5891" t="n">
        <v>0</v>
      </c>
      <c r="K5891" t="n">
        <v>0</v>
      </c>
      <c r="L5891" s="110">
        <f>IF(O5892="methane capture",TRUE,FALSE)</f>
        <v/>
      </c>
      <c r="M5891" s="110">
        <f>IF(L5891=TRUE,(K5891+'NPV Calcs'!$D$14)*About!$B$122,K5891*About!$B$122)</f>
        <v/>
      </c>
      <c r="N5891" s="110">
        <f>IF(F5891="Upstream","ngps - production","ngps - T&amp;D")</f>
        <v/>
      </c>
      <c r="O5891" s="110">
        <f>IF(ISNUMBER(SEARCH("flar",H5891)),"methane destruction",IF(G5891="Incomplete-flare","methane destruction","methane capture"))</f>
        <v/>
      </c>
      <c r="P5891" s="68">
        <f>CONCATENATE(N5891," ",O5891)</f>
        <v/>
      </c>
      <c r="Q5891" s="111">
        <f>(J5891*About!$A$119/1000)*10^12</f>
        <v/>
      </c>
      <c r="R5891" s="112">
        <f>M5891/About!$B$131</f>
        <v/>
      </c>
    </row>
    <row r="5892">
      <c r="A5892" s="75" t="n">
        <v>2020</v>
      </c>
      <c r="B5892" t="inlineStr">
        <is>
          <t>Japan</t>
        </is>
      </c>
      <c r="C5892" t="inlineStr">
        <is>
          <t>Asia Pacific</t>
        </is>
      </c>
      <c r="D5892" t="inlineStr">
        <is>
          <t>Oil</t>
        </is>
      </c>
      <c r="E5892" t="inlineStr">
        <is>
          <t>Unconventional oil</t>
        </is>
      </c>
      <c r="F5892" t="inlineStr">
        <is>
          <t>Upstream</t>
        </is>
      </c>
      <c r="G5892" t="inlineStr">
        <is>
          <t>Vented</t>
        </is>
      </c>
      <c r="H5892" t="inlineStr">
        <is>
          <t>Early replacement of devices</t>
        </is>
      </c>
      <c r="I5892" t="n">
        <v>0</v>
      </c>
      <c r="J5892" t="n">
        <v>0</v>
      </c>
      <c r="K5892" t="n">
        <v>0</v>
      </c>
      <c r="L5892" s="110">
        <f>IF(O5893="methane capture",TRUE,FALSE)</f>
        <v/>
      </c>
      <c r="M5892" s="110">
        <f>IF(L5892=TRUE,(K5892+'NPV Calcs'!$D$14)*About!$B$122,K5892*About!$B$122)</f>
        <v/>
      </c>
      <c r="N5892" s="110">
        <f>IF(F5892="Upstream","ngps - production","ngps - T&amp;D")</f>
        <v/>
      </c>
      <c r="O5892" s="110">
        <f>IF(ISNUMBER(SEARCH("flar",H5892)),"methane destruction",IF(G5892="Incomplete-flare","methane destruction","methane capture"))</f>
        <v/>
      </c>
      <c r="P5892" s="68">
        <f>CONCATENATE(N5892," ",O5892)</f>
        <v/>
      </c>
      <c r="Q5892" s="111">
        <f>(J5892*About!$A$119/1000)*10^12</f>
        <v/>
      </c>
      <c r="R5892" s="112">
        <f>M5892/About!$B$131</f>
        <v/>
      </c>
    </row>
    <row r="5893">
      <c r="A5893" s="75" t="n">
        <v>2020</v>
      </c>
      <c r="B5893" t="inlineStr">
        <is>
          <t>Japan</t>
        </is>
      </c>
      <c r="C5893" t="inlineStr">
        <is>
          <t>Asia Pacific</t>
        </is>
      </c>
      <c r="D5893" t="inlineStr">
        <is>
          <t>Oil</t>
        </is>
      </c>
      <c r="E5893" t="inlineStr">
        <is>
          <t>Unconventional oil</t>
        </is>
      </c>
      <c r="F5893" t="inlineStr">
        <is>
          <t>Upstream</t>
        </is>
      </c>
      <c r="G5893" t="inlineStr">
        <is>
          <t>Vented</t>
        </is>
      </c>
      <c r="H5893" t="inlineStr">
        <is>
          <t>Install flares</t>
        </is>
      </c>
      <c r="I5893" t="n">
        <v>0</v>
      </c>
      <c r="J5893" t="n">
        <v>0</v>
      </c>
      <c r="K5893" t="n">
        <v>0</v>
      </c>
      <c r="L5893" s="110">
        <f>IF(O5894="methane capture",TRUE,FALSE)</f>
        <v/>
      </c>
      <c r="M5893" s="110">
        <f>IF(L5893=TRUE,(K5893+'NPV Calcs'!$D$14)*About!$B$122,K5893*About!$B$122)</f>
        <v/>
      </c>
      <c r="N5893" s="110">
        <f>IF(F5893="Upstream","ngps - production","ngps - T&amp;D")</f>
        <v/>
      </c>
      <c r="O5893" s="110">
        <f>IF(ISNUMBER(SEARCH("flar",H5893)),"methane destruction",IF(G5893="Incomplete-flare","methane destruction","methane capture"))</f>
        <v/>
      </c>
      <c r="P5893" s="68">
        <f>CONCATENATE(N5893," ",O5893)</f>
        <v/>
      </c>
      <c r="Q5893" s="111">
        <f>(J5893*About!$A$119/1000)*10^12</f>
        <v/>
      </c>
      <c r="R5893" s="112">
        <f>M5893/About!$B$131</f>
        <v/>
      </c>
    </row>
    <row r="5894">
      <c r="A5894" s="75" t="n">
        <v>2020</v>
      </c>
      <c r="B5894" t="inlineStr">
        <is>
          <t>Japan</t>
        </is>
      </c>
      <c r="C5894" t="inlineStr">
        <is>
          <t>Asia Pacific</t>
        </is>
      </c>
      <c r="D5894" t="inlineStr">
        <is>
          <t>Oil</t>
        </is>
      </c>
      <c r="E5894" t="inlineStr">
        <is>
          <t>Unconventional oil</t>
        </is>
      </c>
      <c r="F5894" t="inlineStr">
        <is>
          <t>Upstream</t>
        </is>
      </c>
      <c r="G5894" t="inlineStr">
        <is>
          <t>Vented</t>
        </is>
      </c>
      <c r="H5894" t="inlineStr">
        <is>
          <t>Install plunger</t>
        </is>
      </c>
      <c r="I5894" t="n">
        <v>0</v>
      </c>
      <c r="J5894" t="n">
        <v>0</v>
      </c>
      <c r="K5894" t="n">
        <v>0</v>
      </c>
      <c r="L5894" s="110">
        <f>IF(O5895="methane capture",TRUE,FALSE)</f>
        <v/>
      </c>
      <c r="M5894" s="110">
        <f>IF(L5894=TRUE,(K5894+'NPV Calcs'!$D$14)*About!$B$122,K5894*About!$B$122)</f>
        <v/>
      </c>
      <c r="N5894" s="110">
        <f>IF(F5894="Upstream","ngps - production","ngps - T&amp;D")</f>
        <v/>
      </c>
      <c r="O5894" s="110">
        <f>IF(ISNUMBER(SEARCH("flar",H5894)),"methane destruction",IF(G5894="Incomplete-flare","methane destruction","methane capture"))</f>
        <v/>
      </c>
      <c r="P5894" s="68">
        <f>CONCATENATE(N5894," ",O5894)</f>
        <v/>
      </c>
      <c r="Q5894" s="111">
        <f>(J5894*About!$A$119/1000)*10^12</f>
        <v/>
      </c>
      <c r="R5894" s="112">
        <f>M5894/About!$B$131</f>
        <v/>
      </c>
    </row>
    <row r="5895">
      <c r="A5895" s="75" t="n">
        <v>2020</v>
      </c>
      <c r="B5895" t="inlineStr">
        <is>
          <t>Japan</t>
        </is>
      </c>
      <c r="C5895" t="inlineStr">
        <is>
          <t>Asia Pacific</t>
        </is>
      </c>
      <c r="D5895" t="inlineStr">
        <is>
          <t>Oil</t>
        </is>
      </c>
      <c r="E5895" t="inlineStr">
        <is>
          <t>Unconventional oil</t>
        </is>
      </c>
      <c r="F5895" t="inlineStr">
        <is>
          <t>Upstream</t>
        </is>
      </c>
      <c r="G5895" t="inlineStr">
        <is>
          <t>Vented</t>
        </is>
      </c>
      <c r="H5895" t="inlineStr">
        <is>
          <t>Other</t>
        </is>
      </c>
      <c r="I5895" t="n">
        <v>0</v>
      </c>
      <c r="J5895" t="n">
        <v>0</v>
      </c>
      <c r="K5895" t="n">
        <v>0</v>
      </c>
      <c r="L5895" s="110">
        <f>IF(O5896="methane capture",TRUE,FALSE)</f>
        <v/>
      </c>
      <c r="M5895" s="110">
        <f>IF(L5895=TRUE,(K5895+'NPV Calcs'!$D$14)*About!$B$122,K5895*About!$B$122)</f>
        <v/>
      </c>
      <c r="N5895" s="110">
        <f>IF(F5895="Upstream","ngps - production","ngps - T&amp;D")</f>
        <v/>
      </c>
      <c r="O5895" s="110">
        <f>IF(ISNUMBER(SEARCH("flar",H5895)),"methane destruction",IF(G5895="Incomplete-flare","methane destruction","methane capture"))</f>
        <v/>
      </c>
      <c r="P5895" s="68">
        <f>CONCATENATE(N5895," ",O5895)</f>
        <v/>
      </c>
      <c r="Q5895" s="111">
        <f>(J5895*About!$A$119/1000)*10^12</f>
        <v/>
      </c>
      <c r="R5895" s="112">
        <f>M5895/About!$B$131</f>
        <v/>
      </c>
    </row>
    <row r="5896">
      <c r="A5896" s="75" t="n">
        <v>2020</v>
      </c>
      <c r="B5896" t="inlineStr">
        <is>
          <t>Japan</t>
        </is>
      </c>
      <c r="C5896" t="inlineStr">
        <is>
          <t>Asia Pacific</t>
        </is>
      </c>
      <c r="D5896" t="inlineStr">
        <is>
          <t>Oil</t>
        </is>
      </c>
      <c r="E5896" t="inlineStr">
        <is>
          <t>Unconventional oil</t>
        </is>
      </c>
      <c r="F5896" t="inlineStr">
        <is>
          <t>Upstream</t>
        </is>
      </c>
      <c r="G5896" t="inlineStr">
        <is>
          <t>Vented</t>
        </is>
      </c>
      <c r="H5896" t="inlineStr">
        <is>
          <t>Replace compressor seal or rod</t>
        </is>
      </c>
      <c r="I5896" t="n">
        <v>0</v>
      </c>
      <c r="J5896" t="n">
        <v>0</v>
      </c>
      <c r="K5896" t="n">
        <v>0</v>
      </c>
      <c r="L5896" s="110">
        <f>IF(O5897="methane capture",TRUE,FALSE)</f>
        <v/>
      </c>
      <c r="M5896" s="110">
        <f>IF(L5896=TRUE,(K5896+'NPV Calcs'!$D$14)*About!$B$122,K5896*About!$B$122)</f>
        <v/>
      </c>
      <c r="N5896" s="110">
        <f>IF(F5896="Upstream","ngps - production","ngps - T&amp;D")</f>
        <v/>
      </c>
      <c r="O5896" s="110">
        <f>IF(ISNUMBER(SEARCH("flar",H5896)),"methane destruction",IF(G5896="Incomplete-flare","methane destruction","methane capture"))</f>
        <v/>
      </c>
      <c r="P5896" s="68">
        <f>CONCATENATE(N5896," ",O5896)</f>
        <v/>
      </c>
      <c r="Q5896" s="111">
        <f>(J5896*About!$A$119/1000)*10^12</f>
        <v/>
      </c>
      <c r="R5896" s="112">
        <f>M5896/About!$B$131</f>
        <v/>
      </c>
    </row>
    <row r="5897">
      <c r="A5897" s="75" t="n">
        <v>2020</v>
      </c>
      <c r="B5897" t="inlineStr">
        <is>
          <t>Japan</t>
        </is>
      </c>
      <c r="C5897" t="inlineStr">
        <is>
          <t>Asia Pacific</t>
        </is>
      </c>
      <c r="D5897" t="inlineStr">
        <is>
          <t>Oil</t>
        </is>
      </c>
      <c r="E5897" t="inlineStr">
        <is>
          <t>Unconventional oil</t>
        </is>
      </c>
      <c r="F5897" t="inlineStr">
        <is>
          <t>Upstream</t>
        </is>
      </c>
      <c r="G5897" t="inlineStr">
        <is>
          <t>Vented</t>
        </is>
      </c>
      <c r="H5897" t="inlineStr">
        <is>
          <t>Replace pumps</t>
        </is>
      </c>
      <c r="I5897" t="n">
        <v>0</v>
      </c>
      <c r="J5897" t="n">
        <v>0</v>
      </c>
      <c r="K5897" t="n">
        <v>0</v>
      </c>
      <c r="L5897" s="110">
        <f>IF(O5898="methane capture",TRUE,FALSE)</f>
        <v/>
      </c>
      <c r="M5897" s="110">
        <f>IF(L5897=TRUE,(K5897+'NPV Calcs'!$D$14)*About!$B$122,K5897*About!$B$122)</f>
        <v/>
      </c>
      <c r="N5897" s="110">
        <f>IF(F5897="Upstream","ngps - production","ngps - T&amp;D")</f>
        <v/>
      </c>
      <c r="O5897" s="110">
        <f>IF(ISNUMBER(SEARCH("flar",H5897)),"methane destruction",IF(G5897="Incomplete-flare","methane destruction","methane capture"))</f>
        <v/>
      </c>
      <c r="P5897" s="68">
        <f>CONCATENATE(N5897," ",O5897)</f>
        <v/>
      </c>
      <c r="Q5897" s="111">
        <f>(J5897*About!$A$119/1000)*10^12</f>
        <v/>
      </c>
      <c r="R5897" s="112">
        <f>M5897/About!$B$131</f>
        <v/>
      </c>
    </row>
    <row r="5898">
      <c r="A5898" s="75" t="n">
        <v>2020</v>
      </c>
      <c r="B5898" t="inlineStr">
        <is>
          <t>Japan</t>
        </is>
      </c>
      <c r="C5898" t="inlineStr">
        <is>
          <t>Asia Pacific</t>
        </is>
      </c>
      <c r="D5898" t="inlineStr">
        <is>
          <t>Oil</t>
        </is>
      </c>
      <c r="E5898" t="inlineStr">
        <is>
          <t>Unconventional oil</t>
        </is>
      </c>
      <c r="F5898" t="inlineStr">
        <is>
          <t>Upstream</t>
        </is>
      </c>
      <c r="G5898" t="inlineStr">
        <is>
          <t>Vented</t>
        </is>
      </c>
      <c r="H5898" t="inlineStr">
        <is>
          <t>Replace with electric motor</t>
        </is>
      </c>
      <c r="I5898" t="n">
        <v>0</v>
      </c>
      <c r="J5898" t="n">
        <v>0</v>
      </c>
      <c r="K5898" t="n">
        <v>0</v>
      </c>
      <c r="L5898" s="110">
        <f>IF(O5899="methane capture",TRUE,FALSE)</f>
        <v/>
      </c>
      <c r="M5898" s="110">
        <f>IF(L5898=TRUE,(K5898+'NPV Calcs'!$D$14)*About!$B$122,K5898*About!$B$122)</f>
        <v/>
      </c>
      <c r="N5898" s="110">
        <f>IF(F5898="Upstream","ngps - production","ngps - T&amp;D")</f>
        <v/>
      </c>
      <c r="O5898" s="110">
        <f>IF(ISNUMBER(SEARCH("flar",H5898)),"methane destruction",IF(G5898="Incomplete-flare","methane destruction","methane capture"))</f>
        <v/>
      </c>
      <c r="P5898" s="68">
        <f>CONCATENATE(N5898," ",O5898)</f>
        <v/>
      </c>
      <c r="Q5898" s="111">
        <f>(J5898*About!$A$119/1000)*10^12</f>
        <v/>
      </c>
      <c r="R5898" s="112">
        <f>M5898/About!$B$131</f>
        <v/>
      </c>
    </row>
    <row r="5899">
      <c r="A5899" s="75" t="n">
        <v>2020</v>
      </c>
      <c r="B5899" t="inlineStr">
        <is>
          <t>Japan</t>
        </is>
      </c>
      <c r="C5899" t="inlineStr">
        <is>
          <t>Asia Pacific</t>
        </is>
      </c>
      <c r="D5899" t="inlineStr">
        <is>
          <t>Oil</t>
        </is>
      </c>
      <c r="E5899" t="inlineStr">
        <is>
          <t>Unconventional oil</t>
        </is>
      </c>
      <c r="F5899" t="inlineStr">
        <is>
          <t>Upstream</t>
        </is>
      </c>
      <c r="G5899" t="inlineStr">
        <is>
          <t>Vented</t>
        </is>
      </c>
      <c r="H5899" t="inlineStr">
        <is>
          <t>Replace with instrument air systems</t>
        </is>
      </c>
      <c r="I5899" t="n">
        <v>0</v>
      </c>
      <c r="J5899" t="n">
        <v>0</v>
      </c>
      <c r="K5899" t="n">
        <v>0</v>
      </c>
      <c r="L5899" s="110">
        <f>IF(O5900="methane capture",TRUE,FALSE)</f>
        <v/>
      </c>
      <c r="M5899" s="110">
        <f>IF(L5899=TRUE,(K5899+'NPV Calcs'!$D$14)*About!$B$122,K5899*About!$B$122)</f>
        <v/>
      </c>
      <c r="N5899" s="110">
        <f>IF(F5899="Upstream","ngps - production","ngps - T&amp;D")</f>
        <v/>
      </c>
      <c r="O5899" s="110">
        <f>IF(ISNUMBER(SEARCH("flar",H5899)),"methane destruction",IF(G5899="Incomplete-flare","methane destruction","methane capture"))</f>
        <v/>
      </c>
      <c r="P5899" s="68">
        <f>CONCATENATE(N5899," ",O5899)</f>
        <v/>
      </c>
      <c r="Q5899" s="111">
        <f>(J5899*About!$A$119/1000)*10^12</f>
        <v/>
      </c>
      <c r="R5899" s="112">
        <f>M5899/About!$B$131</f>
        <v/>
      </c>
    </row>
    <row r="5900">
      <c r="A5900" s="75" t="n">
        <v>2020</v>
      </c>
      <c r="B5900" t="inlineStr">
        <is>
          <t>Japan</t>
        </is>
      </c>
      <c r="C5900" t="inlineStr">
        <is>
          <t>Asia Pacific</t>
        </is>
      </c>
      <c r="D5900" t="inlineStr">
        <is>
          <t>Oil</t>
        </is>
      </c>
      <c r="E5900" t="inlineStr">
        <is>
          <t>Unconventional oil</t>
        </is>
      </c>
      <c r="F5900" t="inlineStr">
        <is>
          <t>Upstream</t>
        </is>
      </c>
      <c r="G5900" t="inlineStr">
        <is>
          <t>Vented</t>
        </is>
      </c>
      <c r="H5900" t="inlineStr">
        <is>
          <t>Unabated</t>
        </is>
      </c>
      <c r="I5900" t="n">
        <v>0</v>
      </c>
      <c r="J5900" t="n">
        <v>0</v>
      </c>
      <c r="K5900" t="n">
        <v>0</v>
      </c>
      <c r="L5900" s="110">
        <f>IF(O5901="methane capture",TRUE,FALSE)</f>
        <v/>
      </c>
      <c r="M5900" s="110">
        <f>IF(L5900=TRUE,(K5900+'NPV Calcs'!$D$14)*About!$B$122,K5900*About!$B$122)</f>
        <v/>
      </c>
      <c r="N5900" s="110">
        <f>IF(F5900="Upstream","ngps - production","ngps - T&amp;D")</f>
        <v/>
      </c>
      <c r="O5900" s="110">
        <f>IF(ISNUMBER(SEARCH("flar",H5900)),"methane destruction",IF(G5900="Incomplete-flare","methane destruction","methane capture"))</f>
        <v/>
      </c>
      <c r="P5900" s="68">
        <f>CONCATENATE(N5900," ",O5900)</f>
        <v/>
      </c>
      <c r="Q5900" s="111">
        <f>(J5900*About!$A$119/1000)*10^12</f>
        <v/>
      </c>
      <c r="R5900" s="112">
        <f>M5900/About!$B$131</f>
        <v/>
      </c>
    </row>
    <row r="5901">
      <c r="A5901" s="75" t="n">
        <v>2020</v>
      </c>
      <c r="B5901" t="inlineStr">
        <is>
          <t>Japan</t>
        </is>
      </c>
      <c r="C5901" t="inlineStr">
        <is>
          <t>Asia Pacific</t>
        </is>
      </c>
      <c r="D5901" t="inlineStr">
        <is>
          <t>Oil</t>
        </is>
      </c>
      <c r="E5901" t="inlineStr">
        <is>
          <t>Unconventional oil</t>
        </is>
      </c>
      <c r="F5901" t="inlineStr">
        <is>
          <t>Upstream</t>
        </is>
      </c>
      <c r="G5901" t="inlineStr">
        <is>
          <t>Vented</t>
        </is>
      </c>
      <c r="H5901" t="inlineStr">
        <is>
          <t>Upstream LDAR</t>
        </is>
      </c>
      <c r="I5901" t="n">
        <v>0</v>
      </c>
      <c r="J5901" t="n">
        <v>0</v>
      </c>
      <c r="K5901" t="n">
        <v>0</v>
      </c>
      <c r="L5901" s="110">
        <f>IF(O5902="methane capture",TRUE,FALSE)</f>
        <v/>
      </c>
      <c r="M5901" s="110">
        <f>IF(L5901=TRUE,(K5901+'NPV Calcs'!$D$14)*About!$B$122,K5901*About!$B$122)</f>
        <v/>
      </c>
      <c r="N5901" s="110">
        <f>IF(F5901="Upstream","ngps - production","ngps - T&amp;D")</f>
        <v/>
      </c>
      <c r="O5901" s="110">
        <f>IF(ISNUMBER(SEARCH("flar",H5901)),"methane destruction",IF(G5901="Incomplete-flare","methane destruction","methane capture"))</f>
        <v/>
      </c>
      <c r="P5901" s="68">
        <f>CONCATENATE(N5901," ",O5901)</f>
        <v/>
      </c>
      <c r="Q5901" s="111">
        <f>(J5901*About!$A$119/1000)*10^12</f>
        <v/>
      </c>
      <c r="R5901" s="112">
        <f>M5901/About!$B$131</f>
        <v/>
      </c>
    </row>
    <row r="5902">
      <c r="A5902" s="75" t="n">
        <v>2020</v>
      </c>
      <c r="B5902" t="inlineStr">
        <is>
          <t>Japan</t>
        </is>
      </c>
      <c r="C5902" t="inlineStr">
        <is>
          <t>Asia Pacific</t>
        </is>
      </c>
      <c r="D5902" t="inlineStr">
        <is>
          <t>Oil</t>
        </is>
      </c>
      <c r="E5902" t="inlineStr">
        <is>
          <t>Unconventional oil</t>
        </is>
      </c>
      <c r="F5902" t="inlineStr">
        <is>
          <t>Upstream</t>
        </is>
      </c>
      <c r="G5902" t="inlineStr">
        <is>
          <t>Vented</t>
        </is>
      </c>
      <c r="H5902" t="inlineStr">
        <is>
          <t>Vapour recovery units</t>
        </is>
      </c>
      <c r="I5902" t="n">
        <v>0</v>
      </c>
      <c r="J5902" t="n">
        <v>0</v>
      </c>
      <c r="K5902" t="n">
        <v>0</v>
      </c>
      <c r="L5902" s="110">
        <f>IF(O5903="methane capture",TRUE,FALSE)</f>
        <v/>
      </c>
      <c r="M5902" s="110">
        <f>IF(L5902=TRUE,(K5902+'NPV Calcs'!$D$14)*About!$B$122,K5902*About!$B$122)</f>
        <v/>
      </c>
      <c r="N5902" s="110">
        <f>IF(F5902="Upstream","ngps - production","ngps - T&amp;D")</f>
        <v/>
      </c>
      <c r="O5902" s="110">
        <f>IF(ISNUMBER(SEARCH("flar",H5902)),"methane destruction",IF(G5902="Incomplete-flare","methane destruction","methane capture"))</f>
        <v/>
      </c>
      <c r="P5902" s="68">
        <f>CONCATENATE(N5902," ",O5902)</f>
        <v/>
      </c>
      <c r="Q5902" s="111">
        <f>(J5902*About!$A$119/1000)*10^12</f>
        <v/>
      </c>
      <c r="R5902" s="112">
        <f>M5902/About!$B$131</f>
        <v/>
      </c>
    </row>
    <row r="5903">
      <c r="A5903" s="75" t="n">
        <v>2020</v>
      </c>
      <c r="B5903" t="inlineStr">
        <is>
          <t>Japan</t>
        </is>
      </c>
      <c r="C5903" t="inlineStr">
        <is>
          <t>Asia Pacific</t>
        </is>
      </c>
      <c r="D5903" t="inlineStr">
        <is>
          <t>Satellite-detected large emitters</t>
        </is>
      </c>
      <c r="E5903" t="inlineStr">
        <is>
          <t>Satellite-detected large emitters</t>
        </is>
      </c>
      <c r="F5903" t="inlineStr">
        <is>
          <t>Downstream</t>
        </is>
      </c>
      <c r="G5903" t="inlineStr">
        <is>
          <t>Fugitive</t>
        </is>
      </c>
      <c r="H5903" t="inlineStr">
        <is>
          <t>Downstream LDAR</t>
        </is>
      </c>
      <c r="I5903" t="n">
        <v>0</v>
      </c>
      <c r="J5903" t="n">
        <v>0</v>
      </c>
      <c r="K5903" t="n">
        <v>0</v>
      </c>
      <c r="L5903" s="110">
        <f>IF(O5904="methane capture",TRUE,FALSE)</f>
        <v/>
      </c>
      <c r="M5903" s="110">
        <f>IF(L5903=TRUE,(K5903+'NPV Calcs'!$D$14)*About!$B$122,K5903*About!$B$122)</f>
        <v/>
      </c>
      <c r="N5903" s="110">
        <f>IF(F5903="Upstream","ngps - production","ngps - T&amp;D")</f>
        <v/>
      </c>
      <c r="O5903" s="110">
        <f>IF(ISNUMBER(SEARCH("flar",H5903)),"methane destruction",IF(G5903="Incomplete-flare","methane destruction","methane capture"))</f>
        <v/>
      </c>
      <c r="P5903" s="68">
        <f>CONCATENATE(N5903," ",O5903)</f>
        <v/>
      </c>
      <c r="Q5903" s="111">
        <f>(J5903*About!$A$119/1000)*10^12</f>
        <v/>
      </c>
      <c r="R5903" s="112">
        <f>M5903/About!$B$131</f>
        <v/>
      </c>
    </row>
    <row r="5904">
      <c r="A5904" s="75" t="n">
        <v>2020</v>
      </c>
      <c r="B5904" t="inlineStr">
        <is>
          <t>Japan</t>
        </is>
      </c>
      <c r="C5904" t="inlineStr">
        <is>
          <t>Asia Pacific</t>
        </is>
      </c>
      <c r="D5904" t="inlineStr">
        <is>
          <t>Satellite-detected large emitters</t>
        </is>
      </c>
      <c r="E5904" t="inlineStr">
        <is>
          <t>Satellite-detected large emitters</t>
        </is>
      </c>
      <c r="F5904" t="inlineStr">
        <is>
          <t>Upstream</t>
        </is>
      </c>
      <c r="G5904" t="inlineStr">
        <is>
          <t>Fugitive</t>
        </is>
      </c>
      <c r="H5904" t="inlineStr">
        <is>
          <t>Upstream LDAR</t>
        </is>
      </c>
      <c r="I5904" t="n">
        <v>0</v>
      </c>
      <c r="J5904" t="n">
        <v>0</v>
      </c>
      <c r="K5904" t="n">
        <v>0</v>
      </c>
      <c r="L5904" s="110">
        <f>IF(O5905="methane capture",TRUE,FALSE)</f>
        <v/>
      </c>
      <c r="M5904" s="110">
        <f>IF(L5904=TRUE,(K5904+'NPV Calcs'!$D$14)*About!$B$122,K5904*About!$B$122)</f>
        <v/>
      </c>
      <c r="N5904" s="110">
        <f>IF(F5904="Upstream","ngps - production","ngps - T&amp;D")</f>
        <v/>
      </c>
      <c r="O5904" s="110">
        <f>IF(ISNUMBER(SEARCH("flar",H5904)),"methane destruction",IF(G5904="Incomplete-flare","methane destruction","methane capture"))</f>
        <v/>
      </c>
      <c r="P5904" s="68">
        <f>CONCATENATE(N5904," ",O5904)</f>
        <v/>
      </c>
      <c r="Q5904" s="111">
        <f>(J5904*About!$A$119/1000)*10^12</f>
        <v/>
      </c>
      <c r="R5904" s="112">
        <f>M5904/About!$B$131</f>
        <v/>
      </c>
    </row>
    <row r="5905">
      <c r="A5905" s="75" t="n">
        <v>2020</v>
      </c>
      <c r="B5905" t="inlineStr">
        <is>
          <t>Kazakhstan</t>
        </is>
      </c>
      <c r="C5905" t="inlineStr">
        <is>
          <t>Russia &amp; Caspian</t>
        </is>
      </c>
      <c r="D5905" t="inlineStr">
        <is>
          <t>Gas</t>
        </is>
      </c>
      <c r="E5905" t="inlineStr">
        <is>
          <t>Downstream gas</t>
        </is>
      </c>
      <c r="F5905" t="inlineStr">
        <is>
          <t>Downstream</t>
        </is>
      </c>
      <c r="G5905" t="inlineStr">
        <is>
          <t>Vented</t>
        </is>
      </c>
      <c r="H5905" t="inlineStr">
        <is>
          <t>Replace with instrument air systems</t>
        </is>
      </c>
      <c r="I5905" t="n">
        <v>0</v>
      </c>
      <c r="J5905" t="n">
        <v>0</v>
      </c>
      <c r="K5905" t="n">
        <v>0</v>
      </c>
      <c r="L5905" s="110">
        <f>IF(O5906="methane capture",TRUE,FALSE)</f>
        <v/>
      </c>
      <c r="M5905" s="110">
        <f>IF(L5905=TRUE,(K5905+'NPV Calcs'!$D$14)*About!$B$122,K5905*About!$B$122)</f>
        <v/>
      </c>
      <c r="N5905" s="110">
        <f>IF(F5905="Upstream","ngps - production","ngps - T&amp;D")</f>
        <v/>
      </c>
      <c r="O5905" s="110">
        <f>IF(ISNUMBER(SEARCH("flar",H5905)),"methane destruction",IF(G5905="Incomplete-flare","methane destruction","methane capture"))</f>
        <v/>
      </c>
      <c r="P5905" s="68">
        <f>CONCATENATE(N5905," ",O5905)</f>
        <v/>
      </c>
      <c r="Q5905" s="111">
        <f>(J5905*About!$A$119/1000)*10^12</f>
        <v/>
      </c>
      <c r="R5905" s="112">
        <f>M5905/About!$B$131</f>
        <v/>
      </c>
    </row>
    <row r="5906">
      <c r="A5906" s="75" t="n">
        <v>2020</v>
      </c>
      <c r="B5906" t="inlineStr">
        <is>
          <t>France</t>
        </is>
      </c>
      <c r="C5906" t="inlineStr">
        <is>
          <t>Europe</t>
        </is>
      </c>
      <c r="D5906" t="inlineStr">
        <is>
          <t>Oil</t>
        </is>
      </c>
      <c r="E5906" t="inlineStr">
        <is>
          <t>Unconventional oil</t>
        </is>
      </c>
      <c r="F5906" t="inlineStr">
        <is>
          <t>Upstream</t>
        </is>
      </c>
      <c r="G5906" t="inlineStr">
        <is>
          <t>Vented</t>
        </is>
      </c>
      <c r="H5906" t="inlineStr">
        <is>
          <t>Early replacement of devices</t>
        </is>
      </c>
      <c r="I5906" t="n">
        <v>0</v>
      </c>
      <c r="J5906" t="n">
        <v>0</v>
      </c>
      <c r="K5906" t="n">
        <v>0</v>
      </c>
      <c r="L5906" s="110">
        <f>IF(O5907="methane capture",TRUE,FALSE)</f>
        <v/>
      </c>
      <c r="M5906" s="110">
        <f>IF(L5906=TRUE,(K5906+'NPV Calcs'!$D$14)*About!$B$122,K5906*About!$B$122)</f>
        <v/>
      </c>
      <c r="N5906" s="110">
        <f>IF(F5906="Upstream","ngps - production","ngps - T&amp;D")</f>
        <v/>
      </c>
      <c r="O5906" s="110">
        <f>IF(ISNUMBER(SEARCH("flar",H5906)),"methane destruction",IF(G5906="Incomplete-flare","methane destruction","methane capture"))</f>
        <v/>
      </c>
      <c r="P5906" s="68">
        <f>CONCATENATE(N5906," ",O5906)</f>
        <v/>
      </c>
      <c r="Q5906" s="111">
        <f>(J5906*About!$A$119/1000)*10^12</f>
        <v/>
      </c>
      <c r="R5906" s="112">
        <f>M5906/About!$B$131</f>
        <v/>
      </c>
    </row>
    <row r="5907">
      <c r="A5907" s="75" t="n">
        <v>2020</v>
      </c>
      <c r="B5907" t="inlineStr">
        <is>
          <t>France</t>
        </is>
      </c>
      <c r="C5907" t="inlineStr">
        <is>
          <t>Europe</t>
        </is>
      </c>
      <c r="D5907" t="inlineStr">
        <is>
          <t>Oil</t>
        </is>
      </c>
      <c r="E5907" t="inlineStr">
        <is>
          <t>Unconventional oil</t>
        </is>
      </c>
      <c r="F5907" t="inlineStr">
        <is>
          <t>Upstream</t>
        </is>
      </c>
      <c r="G5907" t="inlineStr">
        <is>
          <t>Vented</t>
        </is>
      </c>
      <c r="H5907" t="inlineStr">
        <is>
          <t>Install flares</t>
        </is>
      </c>
      <c r="I5907" t="n">
        <v>0</v>
      </c>
      <c r="J5907" t="n">
        <v>0</v>
      </c>
      <c r="K5907" t="n">
        <v>0</v>
      </c>
      <c r="L5907" s="110">
        <f>IF(O5908="methane capture",TRUE,FALSE)</f>
        <v/>
      </c>
      <c r="M5907" s="110">
        <f>IF(L5907=TRUE,(K5907+'NPV Calcs'!$D$14)*About!$B$122,K5907*About!$B$122)</f>
        <v/>
      </c>
      <c r="N5907" s="110">
        <f>IF(F5907="Upstream","ngps - production","ngps - T&amp;D")</f>
        <v/>
      </c>
      <c r="O5907" s="110">
        <f>IF(ISNUMBER(SEARCH("flar",H5907)),"methane destruction",IF(G5907="Incomplete-flare","methane destruction","methane capture"))</f>
        <v/>
      </c>
      <c r="P5907" s="68">
        <f>CONCATENATE(N5907," ",O5907)</f>
        <v/>
      </c>
      <c r="Q5907" s="111">
        <f>(J5907*About!$A$119/1000)*10^12</f>
        <v/>
      </c>
      <c r="R5907" s="112">
        <f>M5907/About!$B$131</f>
        <v/>
      </c>
    </row>
    <row r="5908">
      <c r="A5908" s="75" t="n">
        <v>2020</v>
      </c>
      <c r="B5908" t="inlineStr">
        <is>
          <t>France</t>
        </is>
      </c>
      <c r="C5908" t="inlineStr">
        <is>
          <t>Europe</t>
        </is>
      </c>
      <c r="D5908" t="inlineStr">
        <is>
          <t>Oil</t>
        </is>
      </c>
      <c r="E5908" t="inlineStr">
        <is>
          <t>Unconventional oil</t>
        </is>
      </c>
      <c r="F5908" t="inlineStr">
        <is>
          <t>Upstream</t>
        </is>
      </c>
      <c r="G5908" t="inlineStr">
        <is>
          <t>Vented</t>
        </is>
      </c>
      <c r="H5908" t="inlineStr">
        <is>
          <t>Install plunger</t>
        </is>
      </c>
      <c r="I5908" t="n">
        <v>0</v>
      </c>
      <c r="J5908" t="n">
        <v>0</v>
      </c>
      <c r="K5908" t="n">
        <v>0</v>
      </c>
      <c r="L5908" s="110">
        <f>IF(O5909="methane capture",TRUE,FALSE)</f>
        <v/>
      </c>
      <c r="M5908" s="110">
        <f>IF(L5908=TRUE,(K5908+'NPV Calcs'!$D$14)*About!$B$122,K5908*About!$B$122)</f>
        <v/>
      </c>
      <c r="N5908" s="110">
        <f>IF(F5908="Upstream","ngps - production","ngps - T&amp;D")</f>
        <v/>
      </c>
      <c r="O5908" s="110">
        <f>IF(ISNUMBER(SEARCH("flar",H5908)),"methane destruction",IF(G5908="Incomplete-flare","methane destruction","methane capture"))</f>
        <v/>
      </c>
      <c r="P5908" s="68">
        <f>CONCATENATE(N5908," ",O5908)</f>
        <v/>
      </c>
      <c r="Q5908" s="111">
        <f>(J5908*About!$A$119/1000)*10^12</f>
        <v/>
      </c>
      <c r="R5908" s="112">
        <f>M5908/About!$B$131</f>
        <v/>
      </c>
    </row>
    <row r="5909">
      <c r="A5909" s="75" t="n">
        <v>2020</v>
      </c>
      <c r="B5909" t="inlineStr">
        <is>
          <t>France</t>
        </is>
      </c>
      <c r="C5909" t="inlineStr">
        <is>
          <t>Europe</t>
        </is>
      </c>
      <c r="D5909" t="inlineStr">
        <is>
          <t>Oil</t>
        </is>
      </c>
      <c r="E5909" t="inlineStr">
        <is>
          <t>Unconventional oil</t>
        </is>
      </c>
      <c r="F5909" t="inlineStr">
        <is>
          <t>Upstream</t>
        </is>
      </c>
      <c r="G5909" t="inlineStr">
        <is>
          <t>Vented</t>
        </is>
      </c>
      <c r="H5909" t="inlineStr">
        <is>
          <t>Other</t>
        </is>
      </c>
      <c r="I5909" t="n">
        <v>0</v>
      </c>
      <c r="J5909" t="n">
        <v>0</v>
      </c>
      <c r="K5909" t="n">
        <v>0</v>
      </c>
      <c r="L5909" s="110">
        <f>IF(O5910="methane capture",TRUE,FALSE)</f>
        <v/>
      </c>
      <c r="M5909" s="110">
        <f>IF(L5909=TRUE,(K5909+'NPV Calcs'!$D$14)*About!$B$122,K5909*About!$B$122)</f>
        <v/>
      </c>
      <c r="N5909" s="110">
        <f>IF(F5909="Upstream","ngps - production","ngps - T&amp;D")</f>
        <v/>
      </c>
      <c r="O5909" s="110">
        <f>IF(ISNUMBER(SEARCH("flar",H5909)),"methane destruction",IF(G5909="Incomplete-flare","methane destruction","methane capture"))</f>
        <v/>
      </c>
      <c r="P5909" s="68">
        <f>CONCATENATE(N5909," ",O5909)</f>
        <v/>
      </c>
      <c r="Q5909" s="111">
        <f>(J5909*About!$A$119/1000)*10^12</f>
        <v/>
      </c>
      <c r="R5909" s="112">
        <f>M5909/About!$B$131</f>
        <v/>
      </c>
    </row>
    <row r="5910">
      <c r="A5910" s="75" t="n">
        <v>2020</v>
      </c>
      <c r="B5910" t="inlineStr">
        <is>
          <t>France</t>
        </is>
      </c>
      <c r="C5910" t="inlineStr">
        <is>
          <t>Europe</t>
        </is>
      </c>
      <c r="D5910" t="inlineStr">
        <is>
          <t>Oil</t>
        </is>
      </c>
      <c r="E5910" t="inlineStr">
        <is>
          <t>Unconventional oil</t>
        </is>
      </c>
      <c r="F5910" t="inlineStr">
        <is>
          <t>Upstream</t>
        </is>
      </c>
      <c r="G5910" t="inlineStr">
        <is>
          <t>Vented</t>
        </is>
      </c>
      <c r="H5910" t="inlineStr">
        <is>
          <t>Replace compressor seal or rod</t>
        </is>
      </c>
      <c r="I5910" t="n">
        <v>0</v>
      </c>
      <c r="J5910" t="n">
        <v>0</v>
      </c>
      <c r="K5910" t="n">
        <v>0</v>
      </c>
      <c r="L5910" s="110">
        <f>IF(O5911="methane capture",TRUE,FALSE)</f>
        <v/>
      </c>
      <c r="M5910" s="110">
        <f>IF(L5910=TRUE,(K5910+'NPV Calcs'!$D$14)*About!$B$122,K5910*About!$B$122)</f>
        <v/>
      </c>
      <c r="N5910" s="110">
        <f>IF(F5910="Upstream","ngps - production","ngps - T&amp;D")</f>
        <v/>
      </c>
      <c r="O5910" s="110">
        <f>IF(ISNUMBER(SEARCH("flar",H5910)),"methane destruction",IF(G5910="Incomplete-flare","methane destruction","methane capture"))</f>
        <v/>
      </c>
      <c r="P5910" s="68">
        <f>CONCATENATE(N5910," ",O5910)</f>
        <v/>
      </c>
      <c r="Q5910" s="111">
        <f>(J5910*About!$A$119/1000)*10^12</f>
        <v/>
      </c>
      <c r="R5910" s="112">
        <f>M5910/About!$B$131</f>
        <v/>
      </c>
    </row>
    <row r="5911">
      <c r="A5911" s="75" t="n">
        <v>2020</v>
      </c>
      <c r="B5911" t="inlineStr">
        <is>
          <t>France</t>
        </is>
      </c>
      <c r="C5911" t="inlineStr">
        <is>
          <t>Europe</t>
        </is>
      </c>
      <c r="D5911" t="inlineStr">
        <is>
          <t>Oil</t>
        </is>
      </c>
      <c r="E5911" t="inlineStr">
        <is>
          <t>Unconventional oil</t>
        </is>
      </c>
      <c r="F5911" t="inlineStr">
        <is>
          <t>Upstream</t>
        </is>
      </c>
      <c r="G5911" t="inlineStr">
        <is>
          <t>Vented</t>
        </is>
      </c>
      <c r="H5911" t="inlineStr">
        <is>
          <t>Replace pumps</t>
        </is>
      </c>
      <c r="I5911" t="n">
        <v>0</v>
      </c>
      <c r="J5911" t="n">
        <v>0</v>
      </c>
      <c r="K5911" t="n">
        <v>0</v>
      </c>
      <c r="L5911" s="110">
        <f>IF(O5912="methane capture",TRUE,FALSE)</f>
        <v/>
      </c>
      <c r="M5911" s="110">
        <f>IF(L5911=TRUE,(K5911+'NPV Calcs'!$D$14)*About!$B$122,K5911*About!$B$122)</f>
        <v/>
      </c>
      <c r="N5911" s="110">
        <f>IF(F5911="Upstream","ngps - production","ngps - T&amp;D")</f>
        <v/>
      </c>
      <c r="O5911" s="110">
        <f>IF(ISNUMBER(SEARCH("flar",H5911)),"methane destruction",IF(G5911="Incomplete-flare","methane destruction","methane capture"))</f>
        <v/>
      </c>
      <c r="P5911" s="68">
        <f>CONCATENATE(N5911," ",O5911)</f>
        <v/>
      </c>
      <c r="Q5911" s="111">
        <f>(J5911*About!$A$119/1000)*10^12</f>
        <v/>
      </c>
      <c r="R5911" s="112">
        <f>M5911/About!$B$131</f>
        <v/>
      </c>
    </row>
    <row r="5912">
      <c r="A5912" s="75" t="n">
        <v>2020</v>
      </c>
      <c r="B5912" t="inlineStr">
        <is>
          <t>France</t>
        </is>
      </c>
      <c r="C5912" t="inlineStr">
        <is>
          <t>Europe</t>
        </is>
      </c>
      <c r="D5912" t="inlineStr">
        <is>
          <t>Oil</t>
        </is>
      </c>
      <c r="E5912" t="inlineStr">
        <is>
          <t>Unconventional oil</t>
        </is>
      </c>
      <c r="F5912" t="inlineStr">
        <is>
          <t>Upstream</t>
        </is>
      </c>
      <c r="G5912" t="inlineStr">
        <is>
          <t>Vented</t>
        </is>
      </c>
      <c r="H5912" t="inlineStr">
        <is>
          <t>Replace with electric motor</t>
        </is>
      </c>
      <c r="I5912" t="n">
        <v>0</v>
      </c>
      <c r="J5912" t="n">
        <v>0</v>
      </c>
      <c r="K5912" t="n">
        <v>0</v>
      </c>
      <c r="L5912" s="110">
        <f>IF(O5913="methane capture",TRUE,FALSE)</f>
        <v/>
      </c>
      <c r="M5912" s="110">
        <f>IF(L5912=TRUE,(K5912+'NPV Calcs'!$D$14)*About!$B$122,K5912*About!$B$122)</f>
        <v/>
      </c>
      <c r="N5912" s="110">
        <f>IF(F5912="Upstream","ngps - production","ngps - T&amp;D")</f>
        <v/>
      </c>
      <c r="O5912" s="110">
        <f>IF(ISNUMBER(SEARCH("flar",H5912)),"methane destruction",IF(G5912="Incomplete-flare","methane destruction","methane capture"))</f>
        <v/>
      </c>
      <c r="P5912" s="68">
        <f>CONCATENATE(N5912," ",O5912)</f>
        <v/>
      </c>
      <c r="Q5912" s="111">
        <f>(J5912*About!$A$119/1000)*10^12</f>
        <v/>
      </c>
      <c r="R5912" s="112">
        <f>M5912/About!$B$131</f>
        <v/>
      </c>
    </row>
    <row r="5913">
      <c r="A5913" s="75" t="n">
        <v>2020</v>
      </c>
      <c r="B5913" t="inlineStr">
        <is>
          <t>France</t>
        </is>
      </c>
      <c r="C5913" t="inlineStr">
        <is>
          <t>Europe</t>
        </is>
      </c>
      <c r="D5913" t="inlineStr">
        <is>
          <t>Oil</t>
        </is>
      </c>
      <c r="E5913" t="inlineStr">
        <is>
          <t>Unconventional oil</t>
        </is>
      </c>
      <c r="F5913" t="inlineStr">
        <is>
          <t>Upstream</t>
        </is>
      </c>
      <c r="G5913" t="inlineStr">
        <is>
          <t>Vented</t>
        </is>
      </c>
      <c r="H5913" t="inlineStr">
        <is>
          <t>Replace with instrument air systems</t>
        </is>
      </c>
      <c r="I5913" t="n">
        <v>0</v>
      </c>
      <c r="J5913" t="n">
        <v>0</v>
      </c>
      <c r="K5913" t="n">
        <v>0</v>
      </c>
      <c r="L5913" s="110">
        <f>IF(O5914="methane capture",TRUE,FALSE)</f>
        <v/>
      </c>
      <c r="M5913" s="110">
        <f>IF(L5913=TRUE,(K5913+'NPV Calcs'!$D$14)*About!$B$122,K5913*About!$B$122)</f>
        <v/>
      </c>
      <c r="N5913" s="110">
        <f>IF(F5913="Upstream","ngps - production","ngps - T&amp;D")</f>
        <v/>
      </c>
      <c r="O5913" s="110">
        <f>IF(ISNUMBER(SEARCH("flar",H5913)),"methane destruction",IF(G5913="Incomplete-flare","methane destruction","methane capture"))</f>
        <v/>
      </c>
      <c r="P5913" s="68">
        <f>CONCATENATE(N5913," ",O5913)</f>
        <v/>
      </c>
      <c r="Q5913" s="111">
        <f>(J5913*About!$A$119/1000)*10^12</f>
        <v/>
      </c>
      <c r="R5913" s="112">
        <f>M5913/About!$B$131</f>
        <v/>
      </c>
    </row>
    <row r="5914">
      <c r="A5914" s="75" t="n">
        <v>2020</v>
      </c>
      <c r="B5914" t="inlineStr">
        <is>
          <t>France</t>
        </is>
      </c>
      <c r="C5914" t="inlineStr">
        <is>
          <t>Europe</t>
        </is>
      </c>
      <c r="D5914" t="inlineStr">
        <is>
          <t>Oil</t>
        </is>
      </c>
      <c r="E5914" t="inlineStr">
        <is>
          <t>Unconventional oil</t>
        </is>
      </c>
      <c r="F5914" t="inlineStr">
        <is>
          <t>Upstream</t>
        </is>
      </c>
      <c r="G5914" t="inlineStr">
        <is>
          <t>Vented</t>
        </is>
      </c>
      <c r="H5914" t="inlineStr">
        <is>
          <t>Unabated</t>
        </is>
      </c>
      <c r="I5914" t="n">
        <v>0</v>
      </c>
      <c r="J5914" t="n">
        <v>0</v>
      </c>
      <c r="K5914" t="n">
        <v>0</v>
      </c>
      <c r="L5914" s="110">
        <f>IF(O5915="methane capture",TRUE,FALSE)</f>
        <v/>
      </c>
      <c r="M5914" s="110">
        <f>IF(L5914=TRUE,(K5914+'NPV Calcs'!$D$14)*About!$B$122,K5914*About!$B$122)</f>
        <v/>
      </c>
      <c r="N5914" s="110">
        <f>IF(F5914="Upstream","ngps - production","ngps - T&amp;D")</f>
        <v/>
      </c>
      <c r="O5914" s="110">
        <f>IF(ISNUMBER(SEARCH("flar",H5914)),"methane destruction",IF(G5914="Incomplete-flare","methane destruction","methane capture"))</f>
        <v/>
      </c>
      <c r="P5914" s="68">
        <f>CONCATENATE(N5914," ",O5914)</f>
        <v/>
      </c>
      <c r="Q5914" s="111">
        <f>(J5914*About!$A$119/1000)*10^12</f>
        <v/>
      </c>
      <c r="R5914" s="112">
        <f>M5914/About!$B$131</f>
        <v/>
      </c>
    </row>
    <row r="5915">
      <c r="A5915" s="75" t="n">
        <v>2020</v>
      </c>
      <c r="B5915" t="inlineStr">
        <is>
          <t>France</t>
        </is>
      </c>
      <c r="C5915" t="inlineStr">
        <is>
          <t>Europe</t>
        </is>
      </c>
      <c r="D5915" t="inlineStr">
        <is>
          <t>Oil</t>
        </is>
      </c>
      <c r="E5915" t="inlineStr">
        <is>
          <t>Unconventional oil</t>
        </is>
      </c>
      <c r="F5915" t="inlineStr">
        <is>
          <t>Upstream</t>
        </is>
      </c>
      <c r="G5915" t="inlineStr">
        <is>
          <t>Vented</t>
        </is>
      </c>
      <c r="H5915" t="inlineStr">
        <is>
          <t>Upstream LDAR</t>
        </is>
      </c>
      <c r="I5915" t="n">
        <v>0</v>
      </c>
      <c r="J5915" t="n">
        <v>0</v>
      </c>
      <c r="K5915" t="n">
        <v>0</v>
      </c>
      <c r="L5915" s="110">
        <f>IF(O5916="methane capture",TRUE,FALSE)</f>
        <v/>
      </c>
      <c r="M5915" s="110">
        <f>IF(L5915=TRUE,(K5915+'NPV Calcs'!$D$14)*About!$B$122,K5915*About!$B$122)</f>
        <v/>
      </c>
      <c r="N5915" s="110">
        <f>IF(F5915="Upstream","ngps - production","ngps - T&amp;D")</f>
        <v/>
      </c>
      <c r="O5915" s="110">
        <f>IF(ISNUMBER(SEARCH("flar",H5915)),"methane destruction",IF(G5915="Incomplete-flare","methane destruction","methane capture"))</f>
        <v/>
      </c>
      <c r="P5915" s="68">
        <f>CONCATENATE(N5915," ",O5915)</f>
        <v/>
      </c>
      <c r="Q5915" s="111">
        <f>(J5915*About!$A$119/1000)*10^12</f>
        <v/>
      </c>
      <c r="R5915" s="112">
        <f>M5915/About!$B$131</f>
        <v/>
      </c>
    </row>
    <row r="5916">
      <c r="A5916" s="75" t="n">
        <v>2020</v>
      </c>
      <c r="B5916" t="inlineStr">
        <is>
          <t>France</t>
        </is>
      </c>
      <c r="C5916" t="inlineStr">
        <is>
          <t>Europe</t>
        </is>
      </c>
      <c r="D5916" t="inlineStr">
        <is>
          <t>Oil</t>
        </is>
      </c>
      <c r="E5916" t="inlineStr">
        <is>
          <t>Unconventional oil</t>
        </is>
      </c>
      <c r="F5916" t="inlineStr">
        <is>
          <t>Upstream</t>
        </is>
      </c>
      <c r="G5916" t="inlineStr">
        <is>
          <t>Vented</t>
        </is>
      </c>
      <c r="H5916" t="inlineStr">
        <is>
          <t>Vapour recovery units</t>
        </is>
      </c>
      <c r="I5916" t="n">
        <v>0</v>
      </c>
      <c r="J5916" t="n">
        <v>0</v>
      </c>
      <c r="K5916" t="n">
        <v>0</v>
      </c>
      <c r="L5916" s="110">
        <f>IF(O5917="methane capture",TRUE,FALSE)</f>
        <v/>
      </c>
      <c r="M5916" s="110">
        <f>IF(L5916=TRUE,(K5916+'NPV Calcs'!$D$14)*About!$B$122,K5916*About!$B$122)</f>
        <v/>
      </c>
      <c r="N5916" s="110">
        <f>IF(F5916="Upstream","ngps - production","ngps - T&amp;D")</f>
        <v/>
      </c>
      <c r="O5916" s="110">
        <f>IF(ISNUMBER(SEARCH("flar",H5916)),"methane destruction",IF(G5916="Incomplete-flare","methane destruction","methane capture"))</f>
        <v/>
      </c>
      <c r="P5916" s="68">
        <f>CONCATENATE(N5916," ",O5916)</f>
        <v/>
      </c>
      <c r="Q5916" s="111">
        <f>(J5916*About!$A$119/1000)*10^12</f>
        <v/>
      </c>
      <c r="R5916" s="112">
        <f>M5916/About!$B$131</f>
        <v/>
      </c>
    </row>
    <row r="5917">
      <c r="A5917" s="75" t="n">
        <v>2020</v>
      </c>
      <c r="B5917" t="inlineStr">
        <is>
          <t>France</t>
        </is>
      </c>
      <c r="C5917" t="inlineStr">
        <is>
          <t>Europe</t>
        </is>
      </c>
      <c r="D5917" t="inlineStr">
        <is>
          <t>Satellite-detected large emitters</t>
        </is>
      </c>
      <c r="E5917" t="inlineStr">
        <is>
          <t>Satellite-detected large emitters</t>
        </is>
      </c>
      <c r="F5917" t="inlineStr">
        <is>
          <t>Downstream</t>
        </is>
      </c>
      <c r="G5917" t="inlineStr">
        <is>
          <t>Fugitive</t>
        </is>
      </c>
      <c r="H5917" t="inlineStr">
        <is>
          <t>Downstream LDAR</t>
        </is>
      </c>
      <c r="I5917" t="n">
        <v>0</v>
      </c>
      <c r="J5917" t="n">
        <v>0</v>
      </c>
      <c r="K5917" t="n">
        <v>0</v>
      </c>
      <c r="L5917" s="110">
        <f>IF(O5918="methane capture",TRUE,FALSE)</f>
        <v/>
      </c>
      <c r="M5917" s="110">
        <f>IF(L5917=TRUE,(K5917+'NPV Calcs'!$D$14)*About!$B$122,K5917*About!$B$122)</f>
        <v/>
      </c>
      <c r="N5917" s="110">
        <f>IF(F5917="Upstream","ngps - production","ngps - T&amp;D")</f>
        <v/>
      </c>
      <c r="O5917" s="110">
        <f>IF(ISNUMBER(SEARCH("flar",H5917)),"methane destruction",IF(G5917="Incomplete-flare","methane destruction","methane capture"))</f>
        <v/>
      </c>
      <c r="P5917" s="68">
        <f>CONCATENATE(N5917," ",O5917)</f>
        <v/>
      </c>
      <c r="Q5917" s="111">
        <f>(J5917*About!$A$119/1000)*10^12</f>
        <v/>
      </c>
      <c r="R5917" s="112">
        <f>M5917/About!$B$131</f>
        <v/>
      </c>
    </row>
    <row r="5918">
      <c r="A5918" s="75" t="n">
        <v>2020</v>
      </c>
      <c r="B5918" t="inlineStr">
        <is>
          <t>France</t>
        </is>
      </c>
      <c r="C5918" t="inlineStr">
        <is>
          <t>Europe</t>
        </is>
      </c>
      <c r="D5918" t="inlineStr">
        <is>
          <t>Satellite-detected large emitters</t>
        </is>
      </c>
      <c r="E5918" t="inlineStr">
        <is>
          <t>Satellite-detected large emitters</t>
        </is>
      </c>
      <c r="F5918" t="inlineStr">
        <is>
          <t>Upstream</t>
        </is>
      </c>
      <c r="G5918" t="inlineStr">
        <is>
          <t>Fugitive</t>
        </is>
      </c>
      <c r="H5918" t="inlineStr">
        <is>
          <t>Upstream LDAR</t>
        </is>
      </c>
      <c r="I5918" t="n">
        <v>0</v>
      </c>
      <c r="J5918" t="n">
        <v>0</v>
      </c>
      <c r="K5918" t="n">
        <v>0</v>
      </c>
      <c r="L5918" s="110">
        <f>IF(O5919="methane capture",TRUE,FALSE)</f>
        <v/>
      </c>
      <c r="M5918" s="110">
        <f>IF(L5918=TRUE,(K5918+'NPV Calcs'!$D$14)*About!$B$122,K5918*About!$B$122)</f>
        <v/>
      </c>
      <c r="N5918" s="110">
        <f>IF(F5918="Upstream","ngps - production","ngps - T&amp;D")</f>
        <v/>
      </c>
      <c r="O5918" s="110">
        <f>IF(ISNUMBER(SEARCH("flar",H5918)),"methane destruction",IF(G5918="Incomplete-flare","methane destruction","methane capture"))</f>
        <v/>
      </c>
      <c r="P5918" s="68">
        <f>CONCATENATE(N5918," ",O5918)</f>
        <v/>
      </c>
      <c r="Q5918" s="111">
        <f>(J5918*About!$A$119/1000)*10^12</f>
        <v/>
      </c>
      <c r="R5918" s="112">
        <f>M5918/About!$B$131</f>
        <v/>
      </c>
    </row>
    <row r="5919">
      <c r="A5919" s="75" t="n">
        <v>2020</v>
      </c>
      <c r="B5919" t="inlineStr">
        <is>
          <t>Gabon</t>
        </is>
      </c>
      <c r="C5919" t="inlineStr">
        <is>
          <t>Africa</t>
        </is>
      </c>
      <c r="D5919" t="inlineStr">
        <is>
          <t>Gas</t>
        </is>
      </c>
      <c r="E5919" t="inlineStr">
        <is>
          <t>Downstream gas</t>
        </is>
      </c>
      <c r="F5919" t="inlineStr">
        <is>
          <t>Downstream</t>
        </is>
      </c>
      <c r="G5919" t="inlineStr">
        <is>
          <t>Vented</t>
        </is>
      </c>
      <c r="H5919" t="inlineStr">
        <is>
          <t>Blowdown capture</t>
        </is>
      </c>
      <c r="I5919" t="n">
        <v>0</v>
      </c>
      <c r="J5919" t="n">
        <v>0</v>
      </c>
      <c r="K5919" t="n">
        <v>0</v>
      </c>
      <c r="L5919" s="110">
        <f>IF(O5920="methane capture",TRUE,FALSE)</f>
        <v/>
      </c>
      <c r="M5919" s="110">
        <f>IF(L5919=TRUE,(K5919+'NPV Calcs'!$D$14)*About!$B$122,K5919*About!$B$122)</f>
        <v/>
      </c>
      <c r="N5919" s="110">
        <f>IF(F5919="Upstream","ngps - production","ngps - T&amp;D")</f>
        <v/>
      </c>
      <c r="O5919" s="110">
        <f>IF(ISNUMBER(SEARCH("flar",H5919)),"methane destruction",IF(G5919="Incomplete-flare","methane destruction","methane capture"))</f>
        <v/>
      </c>
      <c r="P5919" s="68">
        <f>CONCATENATE(N5919," ",O5919)</f>
        <v/>
      </c>
      <c r="Q5919" s="111">
        <f>(J5919*About!$A$119/1000)*10^12</f>
        <v/>
      </c>
      <c r="R5919" s="112">
        <f>M5919/About!$B$131</f>
        <v/>
      </c>
    </row>
    <row r="5920">
      <c r="A5920" s="75" t="n">
        <v>2020</v>
      </c>
      <c r="B5920" t="inlineStr">
        <is>
          <t>Gabon</t>
        </is>
      </c>
      <c r="C5920" t="inlineStr">
        <is>
          <t>Africa</t>
        </is>
      </c>
      <c r="D5920" t="inlineStr">
        <is>
          <t>Gas</t>
        </is>
      </c>
      <c r="E5920" t="inlineStr">
        <is>
          <t>Downstream gas</t>
        </is>
      </c>
      <c r="F5920" t="inlineStr">
        <is>
          <t>Downstream</t>
        </is>
      </c>
      <c r="G5920" t="inlineStr">
        <is>
          <t>Vented</t>
        </is>
      </c>
      <c r="H5920" t="inlineStr">
        <is>
          <t>Downstream LDAR</t>
        </is>
      </c>
      <c r="I5920" t="n">
        <v>0</v>
      </c>
      <c r="J5920" t="n">
        <v>0</v>
      </c>
      <c r="K5920" t="n">
        <v>0</v>
      </c>
      <c r="L5920" s="110">
        <f>IF(O5921="methane capture",TRUE,FALSE)</f>
        <v/>
      </c>
      <c r="M5920" s="110">
        <f>IF(L5920=TRUE,(K5920+'NPV Calcs'!$D$14)*About!$B$122,K5920*About!$B$122)</f>
        <v/>
      </c>
      <c r="N5920" s="110">
        <f>IF(F5920="Upstream","ngps - production","ngps - T&amp;D")</f>
        <v/>
      </c>
      <c r="O5920" s="110">
        <f>IF(ISNUMBER(SEARCH("flar",H5920)),"methane destruction",IF(G5920="Incomplete-flare","methane destruction","methane capture"))</f>
        <v/>
      </c>
      <c r="P5920" s="68">
        <f>CONCATENATE(N5920," ",O5920)</f>
        <v/>
      </c>
      <c r="Q5920" s="111">
        <f>(J5920*About!$A$119/1000)*10^12</f>
        <v/>
      </c>
      <c r="R5920" s="112">
        <f>M5920/About!$B$131</f>
        <v/>
      </c>
    </row>
    <row r="5921">
      <c r="A5921" s="75" t="n">
        <v>2020</v>
      </c>
      <c r="B5921" t="inlineStr">
        <is>
          <t>Gabon</t>
        </is>
      </c>
      <c r="C5921" t="inlineStr">
        <is>
          <t>Africa</t>
        </is>
      </c>
      <c r="D5921" t="inlineStr">
        <is>
          <t>Gas</t>
        </is>
      </c>
      <c r="E5921" t="inlineStr">
        <is>
          <t>Downstream gas</t>
        </is>
      </c>
      <c r="F5921" t="inlineStr">
        <is>
          <t>Downstream</t>
        </is>
      </c>
      <c r="G5921" t="inlineStr">
        <is>
          <t>Vented</t>
        </is>
      </c>
      <c r="H5921" t="inlineStr">
        <is>
          <t>Early replacement of devices</t>
        </is>
      </c>
      <c r="I5921" t="n">
        <v>0</v>
      </c>
      <c r="J5921" t="n">
        <v>0</v>
      </c>
      <c r="K5921" t="n">
        <v>0</v>
      </c>
      <c r="L5921" s="110">
        <f>IF(O5922="methane capture",TRUE,FALSE)</f>
        <v/>
      </c>
      <c r="M5921" s="110">
        <f>IF(L5921=TRUE,(K5921+'NPV Calcs'!$D$14)*About!$B$122,K5921*About!$B$122)</f>
        <v/>
      </c>
      <c r="N5921" s="110">
        <f>IF(F5921="Upstream","ngps - production","ngps - T&amp;D")</f>
        <v/>
      </c>
      <c r="O5921" s="110">
        <f>IF(ISNUMBER(SEARCH("flar",H5921)),"methane destruction",IF(G5921="Incomplete-flare","methane destruction","methane capture"))</f>
        <v/>
      </c>
      <c r="P5921" s="68">
        <f>CONCATENATE(N5921," ",O5921)</f>
        <v/>
      </c>
      <c r="Q5921" s="111">
        <f>(J5921*About!$A$119/1000)*10^12</f>
        <v/>
      </c>
      <c r="R5921" s="112">
        <f>M5921/About!$B$131</f>
        <v/>
      </c>
    </row>
    <row r="5922">
      <c r="A5922" s="75" t="n">
        <v>2020</v>
      </c>
      <c r="B5922" t="inlineStr">
        <is>
          <t>Gabon</t>
        </is>
      </c>
      <c r="C5922" t="inlineStr">
        <is>
          <t>Africa</t>
        </is>
      </c>
      <c r="D5922" t="inlineStr">
        <is>
          <t>Gas</t>
        </is>
      </c>
      <c r="E5922" t="inlineStr">
        <is>
          <t>Downstream gas</t>
        </is>
      </c>
      <c r="F5922" t="inlineStr">
        <is>
          <t>Downstream</t>
        </is>
      </c>
      <c r="G5922" t="inlineStr">
        <is>
          <t>Vented</t>
        </is>
      </c>
      <c r="H5922" t="inlineStr">
        <is>
          <t>Install plunger</t>
        </is>
      </c>
      <c r="I5922" t="n">
        <v>0</v>
      </c>
      <c r="J5922" t="n">
        <v>0</v>
      </c>
      <c r="K5922" t="n">
        <v>0</v>
      </c>
      <c r="L5922" s="110">
        <f>IF(O5923="methane capture",TRUE,FALSE)</f>
        <v/>
      </c>
      <c r="M5922" s="110">
        <f>IF(L5922=TRUE,(K5922+'NPV Calcs'!$D$14)*About!$B$122,K5922*About!$B$122)</f>
        <v/>
      </c>
      <c r="N5922" s="110">
        <f>IF(F5922="Upstream","ngps - production","ngps - T&amp;D")</f>
        <v/>
      </c>
      <c r="O5922" s="110">
        <f>IF(ISNUMBER(SEARCH("flar",H5922)),"methane destruction",IF(G5922="Incomplete-flare","methane destruction","methane capture"))</f>
        <v/>
      </c>
      <c r="P5922" s="68">
        <f>CONCATENATE(N5922," ",O5922)</f>
        <v/>
      </c>
      <c r="Q5922" s="111">
        <f>(J5922*About!$A$119/1000)*10^12</f>
        <v/>
      </c>
      <c r="R5922" s="112">
        <f>M5922/About!$B$131</f>
        <v/>
      </c>
    </row>
    <row r="5923">
      <c r="A5923" s="75" t="n">
        <v>2020</v>
      </c>
      <c r="B5923" t="inlineStr">
        <is>
          <t>Gabon</t>
        </is>
      </c>
      <c r="C5923" t="inlineStr">
        <is>
          <t>Africa</t>
        </is>
      </c>
      <c r="D5923" t="inlineStr">
        <is>
          <t>Gas</t>
        </is>
      </c>
      <c r="E5923" t="inlineStr">
        <is>
          <t>Downstream gas</t>
        </is>
      </c>
      <c r="F5923" t="inlineStr">
        <is>
          <t>Downstream</t>
        </is>
      </c>
      <c r="G5923" t="inlineStr">
        <is>
          <t>Vented</t>
        </is>
      </c>
      <c r="H5923" t="inlineStr">
        <is>
          <t>Replace compressor seal or rod</t>
        </is>
      </c>
      <c r="I5923" t="n">
        <v>0</v>
      </c>
      <c r="J5923" t="n">
        <v>0</v>
      </c>
      <c r="K5923" t="n">
        <v>0</v>
      </c>
      <c r="L5923" s="110">
        <f>IF(O5924="methane capture",TRUE,FALSE)</f>
        <v/>
      </c>
      <c r="M5923" s="110">
        <f>IF(L5923=TRUE,(K5923+'NPV Calcs'!$D$14)*About!$B$122,K5923*About!$B$122)</f>
        <v/>
      </c>
      <c r="N5923" s="110">
        <f>IF(F5923="Upstream","ngps - production","ngps - T&amp;D")</f>
        <v/>
      </c>
      <c r="O5923" s="110">
        <f>IF(ISNUMBER(SEARCH("flar",H5923)),"methane destruction",IF(G5923="Incomplete-flare","methane destruction","methane capture"))</f>
        <v/>
      </c>
      <c r="P5923" s="68">
        <f>CONCATENATE(N5923," ",O5923)</f>
        <v/>
      </c>
      <c r="Q5923" s="111">
        <f>(J5923*About!$A$119/1000)*10^12</f>
        <v/>
      </c>
      <c r="R5923" s="112">
        <f>M5923/About!$B$131</f>
        <v/>
      </c>
    </row>
    <row r="5924">
      <c r="A5924" s="75" t="n">
        <v>2020</v>
      </c>
      <c r="B5924" t="inlineStr">
        <is>
          <t>Gabon</t>
        </is>
      </c>
      <c r="C5924" t="inlineStr">
        <is>
          <t>Africa</t>
        </is>
      </c>
      <c r="D5924" t="inlineStr">
        <is>
          <t>Gas</t>
        </is>
      </c>
      <c r="E5924" t="inlineStr">
        <is>
          <t>Downstream gas</t>
        </is>
      </c>
      <c r="F5924" t="inlineStr">
        <is>
          <t>Downstream</t>
        </is>
      </c>
      <c r="G5924" t="inlineStr">
        <is>
          <t>Vented</t>
        </is>
      </c>
      <c r="H5924" t="inlineStr">
        <is>
          <t>Replace pumps</t>
        </is>
      </c>
      <c r="I5924" t="n">
        <v>0</v>
      </c>
      <c r="J5924" t="n">
        <v>0</v>
      </c>
      <c r="K5924" t="n">
        <v>0</v>
      </c>
      <c r="L5924" s="110">
        <f>IF(O5925="methane capture",TRUE,FALSE)</f>
        <v/>
      </c>
      <c r="M5924" s="110">
        <f>IF(L5924=TRUE,(K5924+'NPV Calcs'!$D$14)*About!$B$122,K5924*About!$B$122)</f>
        <v/>
      </c>
      <c r="N5924" s="110">
        <f>IF(F5924="Upstream","ngps - production","ngps - T&amp;D")</f>
        <v/>
      </c>
      <c r="O5924" s="110">
        <f>IF(ISNUMBER(SEARCH("flar",H5924)),"methane destruction",IF(G5924="Incomplete-flare","methane destruction","methane capture"))</f>
        <v/>
      </c>
      <c r="P5924" s="68">
        <f>CONCATENATE(N5924," ",O5924)</f>
        <v/>
      </c>
      <c r="Q5924" s="111">
        <f>(J5924*About!$A$119/1000)*10^12</f>
        <v/>
      </c>
      <c r="R5924" s="112">
        <f>M5924/About!$B$131</f>
        <v/>
      </c>
    </row>
    <row r="5925">
      <c r="A5925" s="75" t="n">
        <v>2020</v>
      </c>
      <c r="B5925" t="inlineStr">
        <is>
          <t>Gabon</t>
        </is>
      </c>
      <c r="C5925" t="inlineStr">
        <is>
          <t>Africa</t>
        </is>
      </c>
      <c r="D5925" t="inlineStr">
        <is>
          <t>Gas</t>
        </is>
      </c>
      <c r="E5925" t="inlineStr">
        <is>
          <t>Downstream gas</t>
        </is>
      </c>
      <c r="F5925" t="inlineStr">
        <is>
          <t>Downstream</t>
        </is>
      </c>
      <c r="G5925" t="inlineStr">
        <is>
          <t>Vented</t>
        </is>
      </c>
      <c r="H5925" t="inlineStr">
        <is>
          <t>Unabated</t>
        </is>
      </c>
      <c r="I5925" t="n">
        <v>0.469999999</v>
      </c>
      <c r="J5925" t="n">
        <v>0</v>
      </c>
      <c r="K5925" t="n">
        <v>0</v>
      </c>
      <c r="L5925" s="110">
        <f>IF(O5926="methane capture",TRUE,FALSE)</f>
        <v/>
      </c>
      <c r="M5925" s="110">
        <f>IF(L5925=TRUE,(K5925+'NPV Calcs'!$D$14)*About!$B$122,K5925*About!$B$122)</f>
        <v/>
      </c>
      <c r="N5925" s="110">
        <f>IF(F5925="Upstream","ngps - production","ngps - T&amp;D")</f>
        <v/>
      </c>
      <c r="O5925" s="110">
        <f>IF(ISNUMBER(SEARCH("flar",H5925)),"methane destruction",IF(G5925="Incomplete-flare","methane destruction","methane capture"))</f>
        <v/>
      </c>
      <c r="P5925" s="68">
        <f>CONCATENATE(N5925," ",O5925)</f>
        <v/>
      </c>
      <c r="Q5925" s="111">
        <f>(J5925*About!$A$119/1000)*10^12</f>
        <v/>
      </c>
      <c r="R5925" s="112">
        <f>M5925/About!$B$131</f>
        <v/>
      </c>
    </row>
    <row r="5926">
      <c r="A5926" s="75" t="n">
        <v>2020</v>
      </c>
      <c r="B5926" t="inlineStr">
        <is>
          <t>Gabon</t>
        </is>
      </c>
      <c r="C5926" t="inlineStr">
        <is>
          <t>Africa</t>
        </is>
      </c>
      <c r="D5926" t="inlineStr">
        <is>
          <t>Gas</t>
        </is>
      </c>
      <c r="E5926" t="inlineStr">
        <is>
          <t>Offshore gas</t>
        </is>
      </c>
      <c r="F5926" t="inlineStr">
        <is>
          <t>Upstream</t>
        </is>
      </c>
      <c r="G5926" t="inlineStr">
        <is>
          <t>Incomplete-flare</t>
        </is>
      </c>
      <c r="H5926" t="inlineStr">
        <is>
          <t>Vapour recovery units</t>
        </is>
      </c>
      <c r="I5926" t="n">
        <v>0</v>
      </c>
      <c r="J5926" t="n">
        <v>0</v>
      </c>
      <c r="K5926" t="n">
        <v>0</v>
      </c>
      <c r="L5926" s="110">
        <f>IF(O5927="methane capture",TRUE,FALSE)</f>
        <v/>
      </c>
      <c r="M5926" s="110">
        <f>IF(L5926=TRUE,(K5926+'NPV Calcs'!$D$14)*About!$B$122,K5926*About!$B$122)</f>
        <v/>
      </c>
      <c r="N5926" s="110">
        <f>IF(F5926="Upstream","ngps - production","ngps - T&amp;D")</f>
        <v/>
      </c>
      <c r="O5926" s="110">
        <f>IF(ISNUMBER(SEARCH("flar",H5926)),"methane destruction",IF(G5926="Incomplete-flare","methane destruction","methane capture"))</f>
        <v/>
      </c>
      <c r="P5926" s="68">
        <f>CONCATENATE(N5926," ",O5926)</f>
        <v/>
      </c>
      <c r="Q5926" s="111">
        <f>(J5926*About!$A$119/1000)*10^12</f>
        <v/>
      </c>
      <c r="R5926" s="112">
        <f>M5926/About!$B$131</f>
        <v/>
      </c>
    </row>
    <row r="5927">
      <c r="A5927" s="75" t="n">
        <v>2020</v>
      </c>
      <c r="B5927" t="inlineStr">
        <is>
          <t>Gabon</t>
        </is>
      </c>
      <c r="C5927" t="inlineStr">
        <is>
          <t>Africa</t>
        </is>
      </c>
      <c r="D5927" t="inlineStr">
        <is>
          <t>Gas</t>
        </is>
      </c>
      <c r="E5927" t="inlineStr">
        <is>
          <t>Offshore gas</t>
        </is>
      </c>
      <c r="F5927" t="inlineStr">
        <is>
          <t>Upstream</t>
        </is>
      </c>
      <c r="G5927" t="inlineStr">
        <is>
          <t>Vented</t>
        </is>
      </c>
      <c r="H5927" t="inlineStr">
        <is>
          <t>Blowdown capture</t>
        </is>
      </c>
      <c r="I5927" t="n">
        <v>0</v>
      </c>
      <c r="J5927" t="n">
        <v>0</v>
      </c>
      <c r="K5927" t="n">
        <v>0</v>
      </c>
      <c r="L5927" s="110">
        <f>IF(O5928="methane capture",TRUE,FALSE)</f>
        <v/>
      </c>
      <c r="M5927" s="110">
        <f>IF(L5927=TRUE,(K5927+'NPV Calcs'!$D$14)*About!$B$122,K5927*About!$B$122)</f>
        <v/>
      </c>
      <c r="N5927" s="110">
        <f>IF(F5927="Upstream","ngps - production","ngps - T&amp;D")</f>
        <v/>
      </c>
      <c r="O5927" s="110">
        <f>IF(ISNUMBER(SEARCH("flar",H5927)),"methane destruction",IF(G5927="Incomplete-flare","methane destruction","methane capture"))</f>
        <v/>
      </c>
      <c r="P5927" s="68">
        <f>CONCATENATE(N5927," ",O5927)</f>
        <v/>
      </c>
      <c r="Q5927" s="111">
        <f>(J5927*About!$A$119/1000)*10^12</f>
        <v/>
      </c>
      <c r="R5927" s="112">
        <f>M5927/About!$B$131</f>
        <v/>
      </c>
    </row>
    <row r="5928">
      <c r="A5928" s="75" t="n">
        <v>2020</v>
      </c>
      <c r="B5928" t="inlineStr">
        <is>
          <t>Gabon</t>
        </is>
      </c>
      <c r="C5928" t="inlineStr">
        <is>
          <t>Africa</t>
        </is>
      </c>
      <c r="D5928" t="inlineStr">
        <is>
          <t>Gas</t>
        </is>
      </c>
      <c r="E5928" t="inlineStr">
        <is>
          <t>Offshore gas</t>
        </is>
      </c>
      <c r="F5928" t="inlineStr">
        <is>
          <t>Upstream</t>
        </is>
      </c>
      <c r="G5928" t="inlineStr">
        <is>
          <t>Vented</t>
        </is>
      </c>
      <c r="H5928" t="inlineStr">
        <is>
          <t>Early replacement of devices</t>
        </is>
      </c>
      <c r="I5928" t="n">
        <v>0</v>
      </c>
      <c r="J5928" t="n">
        <v>0</v>
      </c>
      <c r="K5928" t="n">
        <v>0</v>
      </c>
      <c r="L5928" s="110">
        <f>IF(O5929="methane capture",TRUE,FALSE)</f>
        <v/>
      </c>
      <c r="M5928" s="110">
        <f>IF(L5928=TRUE,(K5928+'NPV Calcs'!$D$14)*About!$B$122,K5928*About!$B$122)</f>
        <v/>
      </c>
      <c r="N5928" s="110">
        <f>IF(F5928="Upstream","ngps - production","ngps - T&amp;D")</f>
        <v/>
      </c>
      <c r="O5928" s="110">
        <f>IF(ISNUMBER(SEARCH("flar",H5928)),"methane destruction",IF(G5928="Incomplete-flare","methane destruction","methane capture"))</f>
        <v/>
      </c>
      <c r="P5928" s="68">
        <f>CONCATENATE(N5928," ",O5928)</f>
        <v/>
      </c>
      <c r="Q5928" s="111">
        <f>(J5928*About!$A$119/1000)*10^12</f>
        <v/>
      </c>
      <c r="R5928" s="112">
        <f>M5928/About!$B$131</f>
        <v/>
      </c>
    </row>
    <row r="5929">
      <c r="A5929" s="75" t="n">
        <v>2020</v>
      </c>
      <c r="B5929" t="inlineStr">
        <is>
          <t>Gabon</t>
        </is>
      </c>
      <c r="C5929" t="inlineStr">
        <is>
          <t>Africa</t>
        </is>
      </c>
      <c r="D5929" t="inlineStr">
        <is>
          <t>Gas</t>
        </is>
      </c>
      <c r="E5929" t="inlineStr">
        <is>
          <t>Offshore gas</t>
        </is>
      </c>
      <c r="F5929" t="inlineStr">
        <is>
          <t>Upstream</t>
        </is>
      </c>
      <c r="G5929" t="inlineStr">
        <is>
          <t>Vented</t>
        </is>
      </c>
      <c r="H5929" t="inlineStr">
        <is>
          <t>Install plunger</t>
        </is>
      </c>
      <c r="I5929" t="n">
        <v>0</v>
      </c>
      <c r="J5929" t="n">
        <v>0</v>
      </c>
      <c r="K5929" t="n">
        <v>0</v>
      </c>
      <c r="L5929" s="110">
        <f>IF(O5930="methane capture",TRUE,FALSE)</f>
        <v/>
      </c>
      <c r="M5929" s="110">
        <f>IF(L5929=TRUE,(K5929+'NPV Calcs'!$D$14)*About!$B$122,K5929*About!$B$122)</f>
        <v/>
      </c>
      <c r="N5929" s="110">
        <f>IF(F5929="Upstream","ngps - production","ngps - T&amp;D")</f>
        <v/>
      </c>
      <c r="O5929" s="110">
        <f>IF(ISNUMBER(SEARCH("flar",H5929)),"methane destruction",IF(G5929="Incomplete-flare","methane destruction","methane capture"))</f>
        <v/>
      </c>
      <c r="P5929" s="68">
        <f>CONCATENATE(N5929," ",O5929)</f>
        <v/>
      </c>
      <c r="Q5929" s="111">
        <f>(J5929*About!$A$119/1000)*10^12</f>
        <v/>
      </c>
      <c r="R5929" s="112">
        <f>M5929/About!$B$131</f>
        <v/>
      </c>
    </row>
    <row r="5930">
      <c r="A5930" s="75" t="n">
        <v>2020</v>
      </c>
      <c r="B5930" t="inlineStr">
        <is>
          <t>Gabon</t>
        </is>
      </c>
      <c r="C5930" t="inlineStr">
        <is>
          <t>Africa</t>
        </is>
      </c>
      <c r="D5930" t="inlineStr">
        <is>
          <t>Gas</t>
        </is>
      </c>
      <c r="E5930" t="inlineStr">
        <is>
          <t>Offshore gas</t>
        </is>
      </c>
      <c r="F5930" t="inlineStr">
        <is>
          <t>Upstream</t>
        </is>
      </c>
      <c r="G5930" t="inlineStr">
        <is>
          <t>Vented</t>
        </is>
      </c>
      <c r="H5930" t="inlineStr">
        <is>
          <t>Other</t>
        </is>
      </c>
      <c r="I5930" t="n">
        <v>0</v>
      </c>
      <c r="J5930" t="n">
        <v>0</v>
      </c>
      <c r="K5930" t="n">
        <v>0</v>
      </c>
      <c r="L5930" s="110">
        <f>IF(O5931="methane capture",TRUE,FALSE)</f>
        <v/>
      </c>
      <c r="M5930" s="110">
        <f>IF(L5930=TRUE,(K5930+'NPV Calcs'!$D$14)*About!$B$122,K5930*About!$B$122)</f>
        <v/>
      </c>
      <c r="N5930" s="110">
        <f>IF(F5930="Upstream","ngps - production","ngps - T&amp;D")</f>
        <v/>
      </c>
      <c r="O5930" s="110">
        <f>IF(ISNUMBER(SEARCH("flar",H5930)),"methane destruction",IF(G5930="Incomplete-flare","methane destruction","methane capture"))</f>
        <v/>
      </c>
      <c r="P5930" s="68">
        <f>CONCATENATE(N5930," ",O5930)</f>
        <v/>
      </c>
      <c r="Q5930" s="111">
        <f>(J5930*About!$A$119/1000)*10^12</f>
        <v/>
      </c>
      <c r="R5930" s="112">
        <f>M5930/About!$B$131</f>
        <v/>
      </c>
    </row>
    <row r="5931">
      <c r="A5931" s="75" t="n">
        <v>2020</v>
      </c>
      <c r="B5931" t="inlineStr">
        <is>
          <t>Gabon</t>
        </is>
      </c>
      <c r="C5931" t="inlineStr">
        <is>
          <t>Africa</t>
        </is>
      </c>
      <c r="D5931" t="inlineStr">
        <is>
          <t>Gas</t>
        </is>
      </c>
      <c r="E5931" t="inlineStr">
        <is>
          <t>Offshore gas</t>
        </is>
      </c>
      <c r="F5931" t="inlineStr">
        <is>
          <t>Upstream</t>
        </is>
      </c>
      <c r="G5931" t="inlineStr">
        <is>
          <t>Vented</t>
        </is>
      </c>
      <c r="H5931" t="inlineStr">
        <is>
          <t>Unabated</t>
        </is>
      </c>
      <c r="I5931" t="n">
        <v>0.209999993</v>
      </c>
      <c r="J5931" t="n">
        <v>0</v>
      </c>
      <c r="K5931" t="n">
        <v>0</v>
      </c>
      <c r="L5931" s="110">
        <f>IF(O5932="methane capture",TRUE,FALSE)</f>
        <v/>
      </c>
      <c r="M5931" s="110">
        <f>IF(L5931=TRUE,(K5931+'NPV Calcs'!$D$14)*About!$B$122,K5931*About!$B$122)</f>
        <v/>
      </c>
      <c r="N5931" s="110">
        <f>IF(F5931="Upstream","ngps - production","ngps - T&amp;D")</f>
        <v/>
      </c>
      <c r="O5931" s="110">
        <f>IF(ISNUMBER(SEARCH("flar",H5931)),"methane destruction",IF(G5931="Incomplete-flare","methane destruction","methane capture"))</f>
        <v/>
      </c>
      <c r="P5931" s="68">
        <f>CONCATENATE(N5931," ",O5931)</f>
        <v/>
      </c>
      <c r="Q5931" s="111">
        <f>(J5931*About!$A$119/1000)*10^12</f>
        <v/>
      </c>
      <c r="R5931" s="112">
        <f>M5931/About!$B$131</f>
        <v/>
      </c>
    </row>
    <row r="5932">
      <c r="A5932" s="75" t="n">
        <v>2020</v>
      </c>
      <c r="B5932" t="inlineStr">
        <is>
          <t>Gabon</t>
        </is>
      </c>
      <c r="C5932" t="inlineStr">
        <is>
          <t>Africa</t>
        </is>
      </c>
      <c r="D5932" t="inlineStr">
        <is>
          <t>Gas</t>
        </is>
      </c>
      <c r="E5932" t="inlineStr">
        <is>
          <t>Offshore gas</t>
        </is>
      </c>
      <c r="F5932" t="inlineStr">
        <is>
          <t>Upstream</t>
        </is>
      </c>
      <c r="G5932" t="inlineStr">
        <is>
          <t>Vented</t>
        </is>
      </c>
      <c r="H5932" t="inlineStr">
        <is>
          <t>Upstream LDAR</t>
        </is>
      </c>
      <c r="I5932" t="n">
        <v>0</v>
      </c>
      <c r="J5932" t="n">
        <v>0</v>
      </c>
      <c r="K5932" t="n">
        <v>0</v>
      </c>
      <c r="L5932" s="110">
        <f>IF(O5933="methane capture",TRUE,FALSE)</f>
        <v/>
      </c>
      <c r="M5932" s="110">
        <f>IF(L5932=TRUE,(K5932+'NPV Calcs'!$D$14)*About!$B$122,K5932*About!$B$122)</f>
        <v/>
      </c>
      <c r="N5932" s="110">
        <f>IF(F5932="Upstream","ngps - production","ngps - T&amp;D")</f>
        <v/>
      </c>
      <c r="O5932" s="110">
        <f>IF(ISNUMBER(SEARCH("flar",H5932)),"methane destruction",IF(G5932="Incomplete-flare","methane destruction","methane capture"))</f>
        <v/>
      </c>
      <c r="P5932" s="68">
        <f>CONCATENATE(N5932," ",O5932)</f>
        <v/>
      </c>
      <c r="Q5932" s="111">
        <f>(J5932*About!$A$119/1000)*10^12</f>
        <v/>
      </c>
      <c r="R5932" s="112">
        <f>M5932/About!$B$131</f>
        <v/>
      </c>
    </row>
    <row r="5933">
      <c r="A5933" s="75" t="n">
        <v>2020</v>
      </c>
      <c r="B5933" t="inlineStr">
        <is>
          <t>Gabon</t>
        </is>
      </c>
      <c r="C5933" t="inlineStr">
        <is>
          <t>Africa</t>
        </is>
      </c>
      <c r="D5933" t="inlineStr">
        <is>
          <t>Gas</t>
        </is>
      </c>
      <c r="E5933" t="inlineStr">
        <is>
          <t>Offshore gas</t>
        </is>
      </c>
      <c r="F5933" t="inlineStr">
        <is>
          <t>Upstream</t>
        </is>
      </c>
      <c r="G5933" t="inlineStr">
        <is>
          <t>Vented</t>
        </is>
      </c>
      <c r="H5933" t="inlineStr">
        <is>
          <t>Replace pumps</t>
        </is>
      </c>
      <c r="I5933" t="n">
        <v>0</v>
      </c>
      <c r="J5933" t="n">
        <v>0</v>
      </c>
      <c r="K5933" t="n">
        <v>0</v>
      </c>
      <c r="L5933" s="110">
        <f>IF(O5934="methane capture",TRUE,FALSE)</f>
        <v/>
      </c>
      <c r="M5933" s="110">
        <f>IF(L5933=TRUE,(K5933+'NPV Calcs'!$D$14)*About!$B$122,K5933*About!$B$122)</f>
        <v/>
      </c>
      <c r="N5933" s="110">
        <f>IF(F5933="Upstream","ngps - production","ngps - T&amp;D")</f>
        <v/>
      </c>
      <c r="O5933" s="110">
        <f>IF(ISNUMBER(SEARCH("flar",H5933)),"methane destruction",IF(G5933="Incomplete-flare","methane destruction","methane capture"))</f>
        <v/>
      </c>
      <c r="P5933" s="68">
        <f>CONCATENATE(N5933," ",O5933)</f>
        <v/>
      </c>
      <c r="Q5933" s="111">
        <f>(J5933*About!$A$119/1000)*10^12</f>
        <v/>
      </c>
      <c r="R5933" s="112">
        <f>M5933/About!$B$131</f>
        <v/>
      </c>
    </row>
    <row r="5934">
      <c r="A5934" s="75" t="n">
        <v>2020</v>
      </c>
      <c r="B5934" t="inlineStr">
        <is>
          <t>Gabon</t>
        </is>
      </c>
      <c r="C5934" t="inlineStr">
        <is>
          <t>Africa</t>
        </is>
      </c>
      <c r="D5934" t="inlineStr">
        <is>
          <t>Gas</t>
        </is>
      </c>
      <c r="E5934" t="inlineStr">
        <is>
          <t>Offshore gas</t>
        </is>
      </c>
      <c r="F5934" t="inlineStr">
        <is>
          <t>Upstream</t>
        </is>
      </c>
      <c r="G5934" t="inlineStr">
        <is>
          <t>Vented</t>
        </is>
      </c>
      <c r="H5934" t="inlineStr">
        <is>
          <t>Replace with electric motor</t>
        </is>
      </c>
      <c r="I5934" t="n">
        <v>0</v>
      </c>
      <c r="J5934" t="n">
        <v>0</v>
      </c>
      <c r="K5934" t="n">
        <v>0</v>
      </c>
      <c r="L5934" s="110">
        <f>IF(O5935="methane capture",TRUE,FALSE)</f>
        <v/>
      </c>
      <c r="M5934" s="110">
        <f>IF(L5934=TRUE,(K5934+'NPV Calcs'!$D$14)*About!$B$122,K5934*About!$B$122)</f>
        <v/>
      </c>
      <c r="N5934" s="110">
        <f>IF(F5934="Upstream","ngps - production","ngps - T&amp;D")</f>
        <v/>
      </c>
      <c r="O5934" s="110">
        <f>IF(ISNUMBER(SEARCH("flar",H5934)),"methane destruction",IF(G5934="Incomplete-flare","methane destruction","methane capture"))</f>
        <v/>
      </c>
      <c r="P5934" s="68">
        <f>CONCATENATE(N5934," ",O5934)</f>
        <v/>
      </c>
      <c r="Q5934" s="111">
        <f>(J5934*About!$A$119/1000)*10^12</f>
        <v/>
      </c>
      <c r="R5934" s="112">
        <f>M5934/About!$B$131</f>
        <v/>
      </c>
    </row>
    <row r="5935">
      <c r="A5935" s="75" t="n">
        <v>2020</v>
      </c>
      <c r="B5935" t="inlineStr">
        <is>
          <t>Gabon</t>
        </is>
      </c>
      <c r="C5935" t="inlineStr">
        <is>
          <t>Africa</t>
        </is>
      </c>
      <c r="D5935" t="inlineStr">
        <is>
          <t>Gas</t>
        </is>
      </c>
      <c r="E5935" t="inlineStr">
        <is>
          <t>Onshore conventional gas</t>
        </is>
      </c>
      <c r="F5935" t="inlineStr">
        <is>
          <t>Upstream</t>
        </is>
      </c>
      <c r="G5935" t="inlineStr">
        <is>
          <t>Incomplete-flare</t>
        </is>
      </c>
      <c r="H5935" t="inlineStr">
        <is>
          <t>Vapour recovery units</t>
        </is>
      </c>
      <c r="I5935" t="n">
        <v>0</v>
      </c>
      <c r="J5935" t="n">
        <v>0</v>
      </c>
      <c r="K5935" t="n">
        <v>0</v>
      </c>
      <c r="L5935" s="110">
        <f>IF(O5936="methane capture",TRUE,FALSE)</f>
        <v/>
      </c>
      <c r="M5935" s="110">
        <f>IF(L5935=TRUE,(K5935+'NPV Calcs'!$D$14)*About!$B$122,K5935*About!$B$122)</f>
        <v/>
      </c>
      <c r="N5935" s="110">
        <f>IF(F5935="Upstream","ngps - production","ngps - T&amp;D")</f>
        <v/>
      </c>
      <c r="O5935" s="110">
        <f>IF(ISNUMBER(SEARCH("flar",H5935)),"methane destruction",IF(G5935="Incomplete-flare","methane destruction","methane capture"))</f>
        <v/>
      </c>
      <c r="P5935" s="68">
        <f>CONCATENATE(N5935," ",O5935)</f>
        <v/>
      </c>
      <c r="Q5935" s="111">
        <f>(J5935*About!$A$119/1000)*10^12</f>
        <v/>
      </c>
      <c r="R5935" s="112">
        <f>M5935/About!$B$131</f>
        <v/>
      </c>
    </row>
    <row r="5936">
      <c r="A5936" s="75" t="n">
        <v>2020</v>
      </c>
      <c r="B5936" t="inlineStr">
        <is>
          <t>Gabon</t>
        </is>
      </c>
      <c r="C5936" t="inlineStr">
        <is>
          <t>Africa</t>
        </is>
      </c>
      <c r="D5936" t="inlineStr">
        <is>
          <t>Gas</t>
        </is>
      </c>
      <c r="E5936" t="inlineStr">
        <is>
          <t>Onshore conventional gas</t>
        </is>
      </c>
      <c r="F5936" t="inlineStr">
        <is>
          <t>Upstream</t>
        </is>
      </c>
      <c r="G5936" t="inlineStr">
        <is>
          <t>Vented</t>
        </is>
      </c>
      <c r="H5936" t="inlineStr">
        <is>
          <t>Other</t>
        </is>
      </c>
      <c r="I5936" t="n">
        <v>0</v>
      </c>
      <c r="J5936" t="n">
        <v>0</v>
      </c>
      <c r="K5936" t="n">
        <v>0</v>
      </c>
      <c r="L5936" s="110">
        <f>IF(O5937="methane capture",TRUE,FALSE)</f>
        <v/>
      </c>
      <c r="M5936" s="110">
        <f>IF(L5936=TRUE,(K5936+'NPV Calcs'!$D$14)*About!$B$122,K5936*About!$B$122)</f>
        <v/>
      </c>
      <c r="N5936" s="110">
        <f>IF(F5936="Upstream","ngps - production","ngps - T&amp;D")</f>
        <v/>
      </c>
      <c r="O5936" s="110">
        <f>IF(ISNUMBER(SEARCH("flar",H5936)),"methane destruction",IF(G5936="Incomplete-flare","methane destruction","methane capture"))</f>
        <v/>
      </c>
      <c r="P5936" s="68">
        <f>CONCATENATE(N5936," ",O5936)</f>
        <v/>
      </c>
      <c r="Q5936" s="111">
        <f>(J5936*About!$A$119/1000)*10^12</f>
        <v/>
      </c>
      <c r="R5936" s="112">
        <f>M5936/About!$B$131</f>
        <v/>
      </c>
    </row>
    <row r="5937">
      <c r="A5937" s="75" t="n">
        <v>2020</v>
      </c>
      <c r="B5937" t="inlineStr">
        <is>
          <t>Gabon</t>
        </is>
      </c>
      <c r="C5937" t="inlineStr">
        <is>
          <t>Africa</t>
        </is>
      </c>
      <c r="D5937" t="inlineStr">
        <is>
          <t>Gas</t>
        </is>
      </c>
      <c r="E5937" t="inlineStr">
        <is>
          <t>Onshore conventional gas</t>
        </is>
      </c>
      <c r="F5937" t="inlineStr">
        <is>
          <t>Upstream</t>
        </is>
      </c>
      <c r="G5937" t="inlineStr">
        <is>
          <t>Vented</t>
        </is>
      </c>
      <c r="H5937" t="inlineStr">
        <is>
          <t>Replace compressor seal or rod</t>
        </is>
      </c>
      <c r="I5937" t="n">
        <v>0</v>
      </c>
      <c r="J5937" t="n">
        <v>0</v>
      </c>
      <c r="K5937" t="n">
        <v>0</v>
      </c>
      <c r="L5937" s="110">
        <f>IF(O5938="methane capture",TRUE,FALSE)</f>
        <v/>
      </c>
      <c r="M5937" s="110">
        <f>IF(L5937=TRUE,(K5937+'NPV Calcs'!$D$14)*About!$B$122,K5937*About!$B$122)</f>
        <v/>
      </c>
      <c r="N5937" s="110">
        <f>IF(F5937="Upstream","ngps - production","ngps - T&amp;D")</f>
        <v/>
      </c>
      <c r="O5937" s="110">
        <f>IF(ISNUMBER(SEARCH("flar",H5937)),"methane destruction",IF(G5937="Incomplete-flare","methane destruction","methane capture"))</f>
        <v/>
      </c>
      <c r="P5937" s="68">
        <f>CONCATENATE(N5937," ",O5937)</f>
        <v/>
      </c>
      <c r="Q5937" s="111">
        <f>(J5937*About!$A$119/1000)*10^12</f>
        <v/>
      </c>
      <c r="R5937" s="112">
        <f>M5937/About!$B$131</f>
        <v/>
      </c>
    </row>
    <row r="5938">
      <c r="A5938" s="75" t="n">
        <v>2020</v>
      </c>
      <c r="B5938" t="inlineStr">
        <is>
          <t>Gabon</t>
        </is>
      </c>
      <c r="C5938" t="inlineStr">
        <is>
          <t>Africa</t>
        </is>
      </c>
      <c r="D5938" t="inlineStr">
        <is>
          <t>Oil</t>
        </is>
      </c>
      <c r="E5938" t="inlineStr">
        <is>
          <t>Onshore conventional oil</t>
        </is>
      </c>
      <c r="F5938" t="inlineStr">
        <is>
          <t>Upstream</t>
        </is>
      </c>
      <c r="G5938" t="inlineStr">
        <is>
          <t>Vented</t>
        </is>
      </c>
      <c r="H5938" t="inlineStr">
        <is>
          <t>Other</t>
        </is>
      </c>
      <c r="I5938" t="n">
        <v>0</v>
      </c>
      <c r="J5938" t="n">
        <v>0</v>
      </c>
      <c r="K5938" t="n">
        <v>0</v>
      </c>
      <c r="L5938" s="110">
        <f>IF(O5939="methane capture",TRUE,FALSE)</f>
        <v/>
      </c>
      <c r="M5938" s="110">
        <f>IF(L5938=TRUE,(K5938+'NPV Calcs'!$D$14)*About!$B$122,K5938*About!$B$122)</f>
        <v/>
      </c>
      <c r="N5938" s="110">
        <f>IF(F5938="Upstream","ngps - production","ngps - T&amp;D")</f>
        <v/>
      </c>
      <c r="O5938" s="110">
        <f>IF(ISNUMBER(SEARCH("flar",H5938)),"methane destruction",IF(G5938="Incomplete-flare","methane destruction","methane capture"))</f>
        <v/>
      </c>
      <c r="P5938" s="68">
        <f>CONCATENATE(N5938," ",O5938)</f>
        <v/>
      </c>
      <c r="Q5938" s="111">
        <f>(J5938*About!$A$119/1000)*10^12</f>
        <v/>
      </c>
      <c r="R5938" s="112">
        <f>M5938/About!$B$131</f>
        <v/>
      </c>
    </row>
    <row r="5939">
      <c r="A5939" s="75" t="n">
        <v>2020</v>
      </c>
      <c r="B5939" t="inlineStr">
        <is>
          <t>Gabon</t>
        </is>
      </c>
      <c r="C5939" t="inlineStr">
        <is>
          <t>Africa</t>
        </is>
      </c>
      <c r="D5939" t="inlineStr">
        <is>
          <t>Oil</t>
        </is>
      </c>
      <c r="E5939" t="inlineStr">
        <is>
          <t>Onshore conventional oil</t>
        </is>
      </c>
      <c r="F5939" t="inlineStr">
        <is>
          <t>Upstream</t>
        </is>
      </c>
      <c r="G5939" t="inlineStr">
        <is>
          <t>Vented</t>
        </is>
      </c>
      <c r="H5939" t="inlineStr">
        <is>
          <t>Replace compressor seal or rod</t>
        </is>
      </c>
      <c r="I5939" t="n">
        <v>0</v>
      </c>
      <c r="J5939" t="n">
        <v>0</v>
      </c>
      <c r="K5939" t="n">
        <v>0</v>
      </c>
      <c r="L5939" s="110">
        <f>IF(O5940="methane capture",TRUE,FALSE)</f>
        <v/>
      </c>
      <c r="M5939" s="110">
        <f>IF(L5939=TRUE,(K5939+'NPV Calcs'!$D$14)*About!$B$122,K5939*About!$B$122)</f>
        <v/>
      </c>
      <c r="N5939" s="110">
        <f>IF(F5939="Upstream","ngps - production","ngps - T&amp;D")</f>
        <v/>
      </c>
      <c r="O5939" s="110">
        <f>IF(ISNUMBER(SEARCH("flar",H5939)),"methane destruction",IF(G5939="Incomplete-flare","methane destruction","methane capture"))</f>
        <v/>
      </c>
      <c r="P5939" s="68">
        <f>CONCATENATE(N5939," ",O5939)</f>
        <v/>
      </c>
      <c r="Q5939" s="111">
        <f>(J5939*About!$A$119/1000)*10^12</f>
        <v/>
      </c>
      <c r="R5939" s="112">
        <f>M5939/About!$B$131</f>
        <v/>
      </c>
    </row>
    <row r="5940">
      <c r="A5940" s="75" t="n">
        <v>2020</v>
      </c>
      <c r="B5940" t="inlineStr">
        <is>
          <t>Gabon</t>
        </is>
      </c>
      <c r="C5940" t="inlineStr">
        <is>
          <t>Africa</t>
        </is>
      </c>
      <c r="D5940" t="inlineStr">
        <is>
          <t>Oil</t>
        </is>
      </c>
      <c r="E5940" t="inlineStr">
        <is>
          <t>Onshore conventional oil</t>
        </is>
      </c>
      <c r="F5940" t="inlineStr">
        <is>
          <t>Upstream</t>
        </is>
      </c>
      <c r="G5940" t="inlineStr">
        <is>
          <t>Vented</t>
        </is>
      </c>
      <c r="H5940" t="inlineStr">
        <is>
          <t>Install plunger</t>
        </is>
      </c>
      <c r="I5940" t="n">
        <v>0</v>
      </c>
      <c r="J5940" t="n">
        <v>0</v>
      </c>
      <c r="K5940" t="n">
        <v>0</v>
      </c>
      <c r="L5940" s="110">
        <f>IF(O5941="methane capture",TRUE,FALSE)</f>
        <v/>
      </c>
      <c r="M5940" s="110">
        <f>IF(L5940=TRUE,(K5940+'NPV Calcs'!$D$14)*About!$B$122,K5940*About!$B$122)</f>
        <v/>
      </c>
      <c r="N5940" s="110">
        <f>IF(F5940="Upstream","ngps - production","ngps - T&amp;D")</f>
        <v/>
      </c>
      <c r="O5940" s="110">
        <f>IF(ISNUMBER(SEARCH("flar",H5940)),"methane destruction",IF(G5940="Incomplete-flare","methane destruction","methane capture"))</f>
        <v/>
      </c>
      <c r="P5940" s="68">
        <f>CONCATENATE(N5940," ",O5940)</f>
        <v/>
      </c>
      <c r="Q5940" s="111">
        <f>(J5940*About!$A$119/1000)*10^12</f>
        <v/>
      </c>
      <c r="R5940" s="112">
        <f>M5940/About!$B$131</f>
        <v/>
      </c>
    </row>
    <row r="5941">
      <c r="A5941" s="75" t="n">
        <v>2020</v>
      </c>
      <c r="B5941" t="inlineStr">
        <is>
          <t>Germany</t>
        </is>
      </c>
      <c r="C5941" t="inlineStr">
        <is>
          <t>Europe</t>
        </is>
      </c>
      <c r="D5941" t="inlineStr">
        <is>
          <t>Gas</t>
        </is>
      </c>
      <c r="E5941" t="inlineStr">
        <is>
          <t>Onshore conventional gas</t>
        </is>
      </c>
      <c r="F5941" t="inlineStr">
        <is>
          <t>Upstream</t>
        </is>
      </c>
      <c r="G5941" t="inlineStr">
        <is>
          <t>Incomplete-flare</t>
        </is>
      </c>
      <c r="H5941" t="inlineStr">
        <is>
          <t>Vapour recovery units</t>
        </is>
      </c>
      <c r="I5941" t="n">
        <v>0</v>
      </c>
      <c r="J5941" t="n">
        <v>0</v>
      </c>
      <c r="K5941" t="n">
        <v>0</v>
      </c>
      <c r="L5941" s="110">
        <f>IF(O5942="methane capture",TRUE,FALSE)</f>
        <v/>
      </c>
      <c r="M5941" s="110">
        <f>IF(L5941=TRUE,(K5941+'NPV Calcs'!$D$14)*About!$B$122,K5941*About!$B$122)</f>
        <v/>
      </c>
      <c r="N5941" s="110">
        <f>IF(F5941="Upstream","ngps - production","ngps - T&amp;D")</f>
        <v/>
      </c>
      <c r="O5941" s="110">
        <f>IF(ISNUMBER(SEARCH("flar",H5941)),"methane destruction",IF(G5941="Incomplete-flare","methane destruction","methane capture"))</f>
        <v/>
      </c>
      <c r="P5941" s="68">
        <f>CONCATENATE(N5941," ",O5941)</f>
        <v/>
      </c>
      <c r="Q5941" s="111">
        <f>(J5941*About!$A$119/1000)*10^12</f>
        <v/>
      </c>
      <c r="R5941" s="112">
        <f>M5941/About!$B$131</f>
        <v/>
      </c>
    </row>
    <row r="5942">
      <c r="A5942" s="75" t="n">
        <v>2020</v>
      </c>
      <c r="B5942" t="inlineStr">
        <is>
          <t>Indonesia</t>
        </is>
      </c>
      <c r="C5942" t="inlineStr">
        <is>
          <t>Asia Pacific</t>
        </is>
      </c>
      <c r="D5942" t="inlineStr">
        <is>
          <t>Gas</t>
        </is>
      </c>
      <c r="E5942" t="inlineStr">
        <is>
          <t>Onshore conventional gas</t>
        </is>
      </c>
      <c r="F5942" t="inlineStr">
        <is>
          <t>Upstream</t>
        </is>
      </c>
      <c r="G5942" t="inlineStr">
        <is>
          <t>Vented</t>
        </is>
      </c>
      <c r="H5942" t="inlineStr">
        <is>
          <t>Other</t>
        </is>
      </c>
      <c r="I5942" t="n">
        <v>0</v>
      </c>
      <c r="J5942" t="n">
        <v>0</v>
      </c>
      <c r="K5942" t="n">
        <v>0</v>
      </c>
      <c r="L5942" s="110">
        <f>IF(O5943="methane capture",TRUE,FALSE)</f>
        <v/>
      </c>
      <c r="M5942" s="110">
        <f>IF(L5942=TRUE,(K5942+'NPV Calcs'!$D$14)*About!$B$122,K5942*About!$B$122)</f>
        <v/>
      </c>
      <c r="N5942" s="110">
        <f>IF(F5942="Upstream","ngps - production","ngps - T&amp;D")</f>
        <v/>
      </c>
      <c r="O5942" s="110">
        <f>IF(ISNUMBER(SEARCH("flar",H5942)),"methane destruction",IF(G5942="Incomplete-flare","methane destruction","methane capture"))</f>
        <v/>
      </c>
      <c r="P5942" s="68">
        <f>CONCATENATE(N5942," ",O5942)</f>
        <v/>
      </c>
      <c r="Q5942" s="111">
        <f>(J5942*About!$A$119/1000)*10^12</f>
        <v/>
      </c>
      <c r="R5942" s="112">
        <f>M5942/About!$B$131</f>
        <v/>
      </c>
    </row>
    <row r="5943">
      <c r="A5943" s="75" t="n">
        <v>2020</v>
      </c>
      <c r="B5943" t="inlineStr">
        <is>
          <t>Indonesia</t>
        </is>
      </c>
      <c r="C5943" t="inlineStr">
        <is>
          <t>Asia Pacific</t>
        </is>
      </c>
      <c r="D5943" t="inlineStr">
        <is>
          <t>Gas</t>
        </is>
      </c>
      <c r="E5943" t="inlineStr">
        <is>
          <t>Onshore conventional gas</t>
        </is>
      </c>
      <c r="F5943" t="inlineStr">
        <is>
          <t>Upstream</t>
        </is>
      </c>
      <c r="G5943" t="inlineStr">
        <is>
          <t>Vented</t>
        </is>
      </c>
      <c r="H5943" t="inlineStr">
        <is>
          <t>Replace compressor seal or rod</t>
        </is>
      </c>
      <c r="I5943" t="n">
        <v>0</v>
      </c>
      <c r="J5943" t="n">
        <v>0</v>
      </c>
      <c r="K5943" t="n">
        <v>0</v>
      </c>
      <c r="L5943" s="110">
        <f>IF(O5944="methane capture",TRUE,FALSE)</f>
        <v/>
      </c>
      <c r="M5943" s="110">
        <f>IF(L5943=TRUE,(K5943+'NPV Calcs'!$D$14)*About!$B$122,K5943*About!$B$122)</f>
        <v/>
      </c>
      <c r="N5943" s="110">
        <f>IF(F5943="Upstream","ngps - production","ngps - T&amp;D")</f>
        <v/>
      </c>
      <c r="O5943" s="110">
        <f>IF(ISNUMBER(SEARCH("flar",H5943)),"methane destruction",IF(G5943="Incomplete-flare","methane destruction","methane capture"))</f>
        <v/>
      </c>
      <c r="P5943" s="68">
        <f>CONCATENATE(N5943," ",O5943)</f>
        <v/>
      </c>
      <c r="Q5943" s="111">
        <f>(J5943*About!$A$119/1000)*10^12</f>
        <v/>
      </c>
      <c r="R5943" s="112">
        <f>M5943/About!$B$131</f>
        <v/>
      </c>
    </row>
    <row r="5944">
      <c r="A5944" s="75" t="n">
        <v>2020</v>
      </c>
      <c r="B5944" t="inlineStr">
        <is>
          <t>Indonesia</t>
        </is>
      </c>
      <c r="C5944" t="inlineStr">
        <is>
          <t>Asia Pacific</t>
        </is>
      </c>
      <c r="D5944" t="inlineStr">
        <is>
          <t>Gas</t>
        </is>
      </c>
      <c r="E5944" t="inlineStr">
        <is>
          <t>Onshore conventional gas</t>
        </is>
      </c>
      <c r="F5944" t="inlineStr">
        <is>
          <t>Upstream</t>
        </is>
      </c>
      <c r="G5944" t="inlineStr">
        <is>
          <t>Vented</t>
        </is>
      </c>
      <c r="H5944" t="inlineStr">
        <is>
          <t>Unabated</t>
        </is>
      </c>
      <c r="I5944" t="n">
        <v>37.61999893</v>
      </c>
      <c r="J5944" t="n">
        <v>0</v>
      </c>
      <c r="K5944" t="n">
        <v>0</v>
      </c>
      <c r="L5944" s="110">
        <f>IF(O5945="methane capture",TRUE,FALSE)</f>
        <v/>
      </c>
      <c r="M5944" s="110">
        <f>IF(L5944=TRUE,(K5944+'NPV Calcs'!$D$14)*About!$B$122,K5944*About!$B$122)</f>
        <v/>
      </c>
      <c r="N5944" s="110">
        <f>IF(F5944="Upstream","ngps - production","ngps - T&amp;D")</f>
        <v/>
      </c>
      <c r="O5944" s="110">
        <f>IF(ISNUMBER(SEARCH("flar",H5944)),"methane destruction",IF(G5944="Incomplete-flare","methane destruction","methane capture"))</f>
        <v/>
      </c>
      <c r="P5944" s="68">
        <f>CONCATENATE(N5944," ",O5944)</f>
        <v/>
      </c>
      <c r="Q5944" s="111">
        <f>(J5944*About!$A$119/1000)*10^12</f>
        <v/>
      </c>
      <c r="R5944" s="112">
        <f>M5944/About!$B$131</f>
        <v/>
      </c>
    </row>
    <row r="5945">
      <c r="A5945" s="75" t="n">
        <v>2020</v>
      </c>
      <c r="B5945" t="inlineStr">
        <is>
          <t>Indonesia</t>
        </is>
      </c>
      <c r="C5945" t="inlineStr">
        <is>
          <t>Asia Pacific</t>
        </is>
      </c>
      <c r="D5945" t="inlineStr">
        <is>
          <t>Gas</t>
        </is>
      </c>
      <c r="E5945" t="inlineStr">
        <is>
          <t>Onshore conventional gas</t>
        </is>
      </c>
      <c r="F5945" t="inlineStr">
        <is>
          <t>Upstream</t>
        </is>
      </c>
      <c r="G5945" t="inlineStr">
        <is>
          <t>Vented</t>
        </is>
      </c>
      <c r="H5945" t="inlineStr">
        <is>
          <t>Upstream LDAR</t>
        </is>
      </c>
      <c r="I5945" t="n">
        <v>0</v>
      </c>
      <c r="J5945" t="n">
        <v>0</v>
      </c>
      <c r="K5945" t="n">
        <v>0</v>
      </c>
      <c r="L5945" s="110">
        <f>IF(O5946="methane capture",TRUE,FALSE)</f>
        <v/>
      </c>
      <c r="M5945" s="110">
        <f>IF(L5945=TRUE,(K5945+'NPV Calcs'!$D$14)*About!$B$122,K5945*About!$B$122)</f>
        <v/>
      </c>
      <c r="N5945" s="110">
        <f>IF(F5945="Upstream","ngps - production","ngps - T&amp;D")</f>
        <v/>
      </c>
      <c r="O5945" s="110">
        <f>IF(ISNUMBER(SEARCH("flar",H5945)),"methane destruction",IF(G5945="Incomplete-flare","methane destruction","methane capture"))</f>
        <v/>
      </c>
      <c r="P5945" s="68">
        <f>CONCATENATE(N5945," ",O5945)</f>
        <v/>
      </c>
      <c r="Q5945" s="111">
        <f>(J5945*About!$A$119/1000)*10^12</f>
        <v/>
      </c>
      <c r="R5945" s="112">
        <f>M5945/About!$B$131</f>
        <v/>
      </c>
    </row>
    <row r="5946">
      <c r="A5946" s="75" t="n">
        <v>2020</v>
      </c>
      <c r="B5946" t="inlineStr">
        <is>
          <t>Indonesia</t>
        </is>
      </c>
      <c r="C5946" t="inlineStr">
        <is>
          <t>Asia Pacific</t>
        </is>
      </c>
      <c r="D5946" t="inlineStr">
        <is>
          <t>Gas</t>
        </is>
      </c>
      <c r="E5946" t="inlineStr">
        <is>
          <t>Onshore conventional gas</t>
        </is>
      </c>
      <c r="F5946" t="inlineStr">
        <is>
          <t>Upstream</t>
        </is>
      </c>
      <c r="G5946" t="inlineStr">
        <is>
          <t>Incomplete-flare</t>
        </is>
      </c>
      <c r="H5946" t="inlineStr">
        <is>
          <t>Vapour recovery units</t>
        </is>
      </c>
      <c r="I5946" t="n">
        <v>0</v>
      </c>
      <c r="J5946" t="n">
        <v>0</v>
      </c>
      <c r="K5946" t="n">
        <v>0</v>
      </c>
      <c r="L5946" s="110">
        <f>IF(O5947="methane capture",TRUE,FALSE)</f>
        <v/>
      </c>
      <c r="M5946" s="110">
        <f>IF(L5946=TRUE,(K5946+'NPV Calcs'!$D$14)*About!$B$122,K5946*About!$B$122)</f>
        <v/>
      </c>
      <c r="N5946" s="110">
        <f>IF(F5946="Upstream","ngps - production","ngps - T&amp;D")</f>
        <v/>
      </c>
      <c r="O5946" s="110">
        <f>IF(ISNUMBER(SEARCH("flar",H5946)),"methane destruction",IF(G5946="Incomplete-flare","methane destruction","methane capture"))</f>
        <v/>
      </c>
      <c r="P5946" s="68">
        <f>CONCATENATE(N5946," ",O5946)</f>
        <v/>
      </c>
      <c r="Q5946" s="111">
        <f>(J5946*About!$A$119/1000)*10^12</f>
        <v/>
      </c>
      <c r="R5946" s="112">
        <f>M5946/About!$B$131</f>
        <v/>
      </c>
    </row>
    <row r="5947">
      <c r="A5947" s="75" t="n">
        <v>2020</v>
      </c>
      <c r="B5947" t="inlineStr">
        <is>
          <t>Indonesia</t>
        </is>
      </c>
      <c r="C5947" t="inlineStr">
        <is>
          <t>Asia Pacific</t>
        </is>
      </c>
      <c r="D5947" t="inlineStr">
        <is>
          <t>Gas</t>
        </is>
      </c>
      <c r="E5947" t="inlineStr">
        <is>
          <t>Offshore gas</t>
        </is>
      </c>
      <c r="F5947" t="inlineStr">
        <is>
          <t>Upstream</t>
        </is>
      </c>
      <c r="G5947" t="inlineStr">
        <is>
          <t>Incomplete-flare</t>
        </is>
      </c>
      <c r="H5947" t="inlineStr">
        <is>
          <t>Vapour recovery units</t>
        </is>
      </c>
      <c r="I5947" t="n">
        <v>0</v>
      </c>
      <c r="J5947" t="n">
        <v>0</v>
      </c>
      <c r="K5947" t="n">
        <v>0</v>
      </c>
      <c r="L5947" s="110">
        <f>IF(O5948="methane capture",TRUE,FALSE)</f>
        <v/>
      </c>
      <c r="M5947" s="110">
        <f>IF(L5947=TRUE,(K5947+'NPV Calcs'!$D$14)*About!$B$122,K5947*About!$B$122)</f>
        <v/>
      </c>
      <c r="N5947" s="110">
        <f>IF(F5947="Upstream","ngps - production","ngps - T&amp;D")</f>
        <v/>
      </c>
      <c r="O5947" s="110">
        <f>IF(ISNUMBER(SEARCH("flar",H5947)),"methane destruction",IF(G5947="Incomplete-flare","methane destruction","methane capture"))</f>
        <v/>
      </c>
      <c r="P5947" s="68">
        <f>CONCATENATE(N5947," ",O5947)</f>
        <v/>
      </c>
      <c r="Q5947" s="111">
        <f>(J5947*About!$A$119/1000)*10^12</f>
        <v/>
      </c>
      <c r="R5947" s="112">
        <f>M5947/About!$B$131</f>
        <v/>
      </c>
    </row>
    <row r="5948">
      <c r="A5948" s="75" t="n">
        <v>2020</v>
      </c>
      <c r="B5948" t="inlineStr">
        <is>
          <t>Indonesia</t>
        </is>
      </c>
      <c r="C5948" t="inlineStr">
        <is>
          <t>Asia Pacific</t>
        </is>
      </c>
      <c r="D5948" t="inlineStr">
        <is>
          <t>Gas</t>
        </is>
      </c>
      <c r="E5948" t="inlineStr">
        <is>
          <t>Offshore gas</t>
        </is>
      </c>
      <c r="F5948" t="inlineStr">
        <is>
          <t>Upstream</t>
        </is>
      </c>
      <c r="G5948" t="inlineStr">
        <is>
          <t>Vented</t>
        </is>
      </c>
      <c r="H5948" t="inlineStr">
        <is>
          <t>Blowdown capture</t>
        </is>
      </c>
      <c r="I5948" t="n">
        <v>0</v>
      </c>
      <c r="J5948" t="n">
        <v>0</v>
      </c>
      <c r="K5948" t="n">
        <v>0</v>
      </c>
      <c r="L5948" s="110">
        <f>IF(O5949="methane capture",TRUE,FALSE)</f>
        <v/>
      </c>
      <c r="M5948" s="110">
        <f>IF(L5948=TRUE,(K5948+'NPV Calcs'!$D$14)*About!$B$122,K5948*About!$B$122)</f>
        <v/>
      </c>
      <c r="N5948" s="110">
        <f>IF(F5948="Upstream","ngps - production","ngps - T&amp;D")</f>
        <v/>
      </c>
      <c r="O5948" s="110">
        <f>IF(ISNUMBER(SEARCH("flar",H5948)),"methane destruction",IF(G5948="Incomplete-flare","methane destruction","methane capture"))</f>
        <v/>
      </c>
      <c r="P5948" s="68">
        <f>CONCATENATE(N5948," ",O5948)</f>
        <v/>
      </c>
      <c r="Q5948" s="111">
        <f>(J5948*About!$A$119/1000)*10^12</f>
        <v/>
      </c>
      <c r="R5948" s="112">
        <f>M5948/About!$B$131</f>
        <v/>
      </c>
    </row>
    <row r="5949">
      <c r="A5949" s="75" t="n">
        <v>2020</v>
      </c>
      <c r="B5949" t="inlineStr">
        <is>
          <t>Indonesia</t>
        </is>
      </c>
      <c r="C5949" t="inlineStr">
        <is>
          <t>Asia Pacific</t>
        </is>
      </c>
      <c r="D5949" t="inlineStr">
        <is>
          <t>Gas</t>
        </is>
      </c>
      <c r="E5949" t="inlineStr">
        <is>
          <t>Offshore gas</t>
        </is>
      </c>
      <c r="F5949" t="inlineStr">
        <is>
          <t>Upstream</t>
        </is>
      </c>
      <c r="G5949" t="inlineStr">
        <is>
          <t>Vented</t>
        </is>
      </c>
      <c r="H5949" t="inlineStr">
        <is>
          <t>Early replacement of devices</t>
        </is>
      </c>
      <c r="I5949" t="n">
        <v>0</v>
      </c>
      <c r="J5949" t="n">
        <v>0</v>
      </c>
      <c r="K5949" t="n">
        <v>0</v>
      </c>
      <c r="L5949" s="110">
        <f>IF(O5950="methane capture",TRUE,FALSE)</f>
        <v/>
      </c>
      <c r="M5949" s="110">
        <f>IF(L5949=TRUE,(K5949+'NPV Calcs'!$D$14)*About!$B$122,K5949*About!$B$122)</f>
        <v/>
      </c>
      <c r="N5949" s="110">
        <f>IF(F5949="Upstream","ngps - production","ngps - T&amp;D")</f>
        <v/>
      </c>
      <c r="O5949" s="110">
        <f>IF(ISNUMBER(SEARCH("flar",H5949)),"methane destruction",IF(G5949="Incomplete-flare","methane destruction","methane capture"))</f>
        <v/>
      </c>
      <c r="P5949" s="68">
        <f>CONCATENATE(N5949," ",O5949)</f>
        <v/>
      </c>
      <c r="Q5949" s="111">
        <f>(J5949*About!$A$119/1000)*10^12</f>
        <v/>
      </c>
      <c r="R5949" s="112">
        <f>M5949/About!$B$131</f>
        <v/>
      </c>
    </row>
    <row r="5950">
      <c r="A5950" s="75" t="n">
        <v>2020</v>
      </c>
      <c r="B5950" t="inlineStr">
        <is>
          <t>Indonesia</t>
        </is>
      </c>
      <c r="C5950" t="inlineStr">
        <is>
          <t>Asia Pacific</t>
        </is>
      </c>
      <c r="D5950" t="inlineStr">
        <is>
          <t>Gas</t>
        </is>
      </c>
      <c r="E5950" t="inlineStr">
        <is>
          <t>Downstream gas</t>
        </is>
      </c>
      <c r="F5950" t="inlineStr">
        <is>
          <t>Downstream</t>
        </is>
      </c>
      <c r="G5950" t="inlineStr">
        <is>
          <t>Vented</t>
        </is>
      </c>
      <c r="H5950" t="inlineStr">
        <is>
          <t>Unabated</t>
        </is>
      </c>
      <c r="I5950" t="n">
        <v>21.87000084</v>
      </c>
      <c r="J5950" t="n">
        <v>0</v>
      </c>
      <c r="K5950" t="n">
        <v>0</v>
      </c>
      <c r="L5950" s="110">
        <f>IF(O5951="methane capture",TRUE,FALSE)</f>
        <v/>
      </c>
      <c r="M5950" s="110">
        <f>IF(L5950=TRUE,(K5950+'NPV Calcs'!$D$14)*About!$B$122,K5950*About!$B$122)</f>
        <v/>
      </c>
      <c r="N5950" s="110">
        <f>IF(F5950="Upstream","ngps - production","ngps - T&amp;D")</f>
        <v/>
      </c>
      <c r="O5950" s="110">
        <f>IF(ISNUMBER(SEARCH("flar",H5950)),"methane destruction",IF(G5950="Incomplete-flare","methane destruction","methane capture"))</f>
        <v/>
      </c>
      <c r="P5950" s="68">
        <f>CONCATENATE(N5950," ",O5950)</f>
        <v/>
      </c>
      <c r="Q5950" s="111">
        <f>(J5950*About!$A$119/1000)*10^12</f>
        <v/>
      </c>
      <c r="R5950" s="112">
        <f>M5950/About!$B$131</f>
        <v/>
      </c>
    </row>
    <row r="5951">
      <c r="A5951" s="75" t="n">
        <v>2020</v>
      </c>
      <c r="B5951" t="inlineStr">
        <is>
          <t>Indonesia</t>
        </is>
      </c>
      <c r="C5951" t="inlineStr">
        <is>
          <t>Asia Pacific</t>
        </is>
      </c>
      <c r="D5951" t="inlineStr">
        <is>
          <t>Gas</t>
        </is>
      </c>
      <c r="E5951" t="inlineStr">
        <is>
          <t>Downstream gas</t>
        </is>
      </c>
      <c r="F5951" t="inlineStr">
        <is>
          <t>Downstream</t>
        </is>
      </c>
      <c r="G5951" t="inlineStr">
        <is>
          <t>Vented</t>
        </is>
      </c>
      <c r="H5951" t="inlineStr">
        <is>
          <t>Replace compressor seal or rod</t>
        </is>
      </c>
      <c r="I5951" t="n">
        <v>0</v>
      </c>
      <c r="J5951" t="n">
        <v>0</v>
      </c>
      <c r="K5951" t="n">
        <v>0</v>
      </c>
      <c r="L5951" s="110">
        <f>IF(O5952="methane capture",TRUE,FALSE)</f>
        <v/>
      </c>
      <c r="M5951" s="110">
        <f>IF(L5951=TRUE,(K5951+'NPV Calcs'!$D$14)*About!$B$122,K5951*About!$B$122)</f>
        <v/>
      </c>
      <c r="N5951" s="110">
        <f>IF(F5951="Upstream","ngps - production","ngps - T&amp;D")</f>
        <v/>
      </c>
      <c r="O5951" s="110">
        <f>IF(ISNUMBER(SEARCH("flar",H5951)),"methane destruction",IF(G5951="Incomplete-flare","methane destruction","methane capture"))</f>
        <v/>
      </c>
      <c r="P5951" s="68">
        <f>CONCATENATE(N5951," ",O5951)</f>
        <v/>
      </c>
      <c r="Q5951" s="111">
        <f>(J5951*About!$A$119/1000)*10^12</f>
        <v/>
      </c>
      <c r="R5951" s="112">
        <f>M5951/About!$B$131</f>
        <v/>
      </c>
    </row>
    <row r="5952">
      <c r="A5952" s="75" t="n">
        <v>2020</v>
      </c>
      <c r="B5952" t="inlineStr">
        <is>
          <t>Indonesia</t>
        </is>
      </c>
      <c r="C5952" t="inlineStr">
        <is>
          <t>Asia Pacific</t>
        </is>
      </c>
      <c r="D5952" t="inlineStr">
        <is>
          <t>Gas</t>
        </is>
      </c>
      <c r="E5952" t="inlineStr">
        <is>
          <t>Downstream gas</t>
        </is>
      </c>
      <c r="F5952" t="inlineStr">
        <is>
          <t>Downstream</t>
        </is>
      </c>
      <c r="G5952" t="inlineStr">
        <is>
          <t>Vented</t>
        </is>
      </c>
      <c r="H5952" t="inlineStr">
        <is>
          <t>Replace pumps</t>
        </is>
      </c>
      <c r="I5952" t="n">
        <v>0</v>
      </c>
      <c r="J5952" t="n">
        <v>0</v>
      </c>
      <c r="K5952" t="n">
        <v>0</v>
      </c>
      <c r="L5952" s="110">
        <f>IF(O5953="methane capture",TRUE,FALSE)</f>
        <v/>
      </c>
      <c r="M5952" s="110">
        <f>IF(L5952=TRUE,(K5952+'NPV Calcs'!$D$14)*About!$B$122,K5952*About!$B$122)</f>
        <v/>
      </c>
      <c r="N5952" s="110">
        <f>IF(F5952="Upstream","ngps - production","ngps - T&amp;D")</f>
        <v/>
      </c>
      <c r="O5952" s="110">
        <f>IF(ISNUMBER(SEARCH("flar",H5952)),"methane destruction",IF(G5952="Incomplete-flare","methane destruction","methane capture"))</f>
        <v/>
      </c>
      <c r="P5952" s="68">
        <f>CONCATENATE(N5952," ",O5952)</f>
        <v/>
      </c>
      <c r="Q5952" s="111">
        <f>(J5952*About!$A$119/1000)*10^12</f>
        <v/>
      </c>
      <c r="R5952" s="112">
        <f>M5952/About!$B$131</f>
        <v/>
      </c>
    </row>
    <row r="5953">
      <c r="A5953" s="75" t="n">
        <v>2020</v>
      </c>
      <c r="B5953" t="inlineStr">
        <is>
          <t>Indonesia</t>
        </is>
      </c>
      <c r="C5953" t="inlineStr">
        <is>
          <t>Asia Pacific</t>
        </is>
      </c>
      <c r="D5953" t="inlineStr">
        <is>
          <t>Gas</t>
        </is>
      </c>
      <c r="E5953" t="inlineStr">
        <is>
          <t>Offshore gas</t>
        </is>
      </c>
      <c r="F5953" t="inlineStr">
        <is>
          <t>Upstream</t>
        </is>
      </c>
      <c r="G5953" t="inlineStr">
        <is>
          <t>Vented</t>
        </is>
      </c>
      <c r="H5953" t="inlineStr">
        <is>
          <t>Replace pumps</t>
        </is>
      </c>
      <c r="I5953" t="n">
        <v>0</v>
      </c>
      <c r="J5953" t="n">
        <v>0</v>
      </c>
      <c r="K5953" t="n">
        <v>0</v>
      </c>
      <c r="L5953" s="110">
        <f>IF(O5954="methane capture",TRUE,FALSE)</f>
        <v/>
      </c>
      <c r="M5953" s="110">
        <f>IF(L5953=TRUE,(K5953+'NPV Calcs'!$D$14)*About!$B$122,K5953*About!$B$122)</f>
        <v/>
      </c>
      <c r="N5953" s="110">
        <f>IF(F5953="Upstream","ngps - production","ngps - T&amp;D")</f>
        <v/>
      </c>
      <c r="O5953" s="110">
        <f>IF(ISNUMBER(SEARCH("flar",H5953)),"methane destruction",IF(G5953="Incomplete-flare","methane destruction","methane capture"))</f>
        <v/>
      </c>
      <c r="P5953" s="68">
        <f>CONCATENATE(N5953," ",O5953)</f>
        <v/>
      </c>
      <c r="Q5953" s="111">
        <f>(J5953*About!$A$119/1000)*10^12</f>
        <v/>
      </c>
      <c r="R5953" s="112">
        <f>M5953/About!$B$131</f>
        <v/>
      </c>
    </row>
    <row r="5954">
      <c r="A5954" s="75" t="n">
        <v>2020</v>
      </c>
      <c r="B5954" t="inlineStr">
        <is>
          <t>Indonesia</t>
        </is>
      </c>
      <c r="C5954" t="inlineStr">
        <is>
          <t>Asia Pacific</t>
        </is>
      </c>
      <c r="D5954" t="inlineStr">
        <is>
          <t>Gas</t>
        </is>
      </c>
      <c r="E5954" t="inlineStr">
        <is>
          <t>Offshore gas</t>
        </is>
      </c>
      <c r="F5954" t="inlineStr">
        <is>
          <t>Upstream</t>
        </is>
      </c>
      <c r="G5954" t="inlineStr">
        <is>
          <t>Vented</t>
        </is>
      </c>
      <c r="H5954" t="inlineStr">
        <is>
          <t>Replace with electric motor</t>
        </is>
      </c>
      <c r="I5954" t="n">
        <v>0</v>
      </c>
      <c r="J5954" t="n">
        <v>0</v>
      </c>
      <c r="K5954" t="n">
        <v>0</v>
      </c>
      <c r="L5954" s="110">
        <f>IF(O5955="methane capture",TRUE,FALSE)</f>
        <v/>
      </c>
      <c r="M5954" s="110">
        <f>IF(L5954=TRUE,(K5954+'NPV Calcs'!$D$14)*About!$B$122,K5954*About!$B$122)</f>
        <v/>
      </c>
      <c r="N5954" s="110">
        <f>IF(F5954="Upstream","ngps - production","ngps - T&amp;D")</f>
        <v/>
      </c>
      <c r="O5954" s="110">
        <f>IF(ISNUMBER(SEARCH("flar",H5954)),"methane destruction",IF(G5954="Incomplete-flare","methane destruction","methane capture"))</f>
        <v/>
      </c>
      <c r="P5954" s="68">
        <f>CONCATENATE(N5954," ",O5954)</f>
        <v/>
      </c>
      <c r="Q5954" s="111">
        <f>(J5954*About!$A$119/1000)*10^12</f>
        <v/>
      </c>
      <c r="R5954" s="112">
        <f>M5954/About!$B$131</f>
        <v/>
      </c>
    </row>
    <row r="5955">
      <c r="A5955" s="75" t="n">
        <v>2020</v>
      </c>
      <c r="B5955" t="inlineStr">
        <is>
          <t>Indonesia</t>
        </is>
      </c>
      <c r="C5955" t="inlineStr">
        <is>
          <t>Asia Pacific</t>
        </is>
      </c>
      <c r="D5955" t="inlineStr">
        <is>
          <t>Gas</t>
        </is>
      </c>
      <c r="E5955" t="inlineStr">
        <is>
          <t>Offshore gas</t>
        </is>
      </c>
      <c r="F5955" t="inlineStr">
        <is>
          <t>Upstream</t>
        </is>
      </c>
      <c r="G5955" t="inlineStr">
        <is>
          <t>Vented</t>
        </is>
      </c>
      <c r="H5955" t="inlineStr">
        <is>
          <t>Unabated</t>
        </is>
      </c>
      <c r="I5955" t="n">
        <v>35.70000076</v>
      </c>
      <c r="J5955" t="n">
        <v>0</v>
      </c>
      <c r="K5955" t="n">
        <v>0</v>
      </c>
      <c r="L5955" s="110">
        <f>IF(O5956="methane capture",TRUE,FALSE)</f>
        <v/>
      </c>
      <c r="M5955" s="110">
        <f>IF(L5955=TRUE,(K5955+'NPV Calcs'!$D$14)*About!$B$122,K5955*About!$B$122)</f>
        <v/>
      </c>
      <c r="N5955" s="110">
        <f>IF(F5955="Upstream","ngps - production","ngps - T&amp;D")</f>
        <v/>
      </c>
      <c r="O5955" s="110">
        <f>IF(ISNUMBER(SEARCH("flar",H5955)),"methane destruction",IF(G5955="Incomplete-flare","methane destruction","methane capture"))</f>
        <v/>
      </c>
      <c r="P5955" s="68">
        <f>CONCATENATE(N5955," ",O5955)</f>
        <v/>
      </c>
      <c r="Q5955" s="111">
        <f>(J5955*About!$A$119/1000)*10^12</f>
        <v/>
      </c>
      <c r="R5955" s="112">
        <f>M5955/About!$B$131</f>
        <v/>
      </c>
    </row>
    <row r="5956">
      <c r="A5956" s="75" t="n">
        <v>2020</v>
      </c>
      <c r="B5956" t="inlineStr">
        <is>
          <t>Indonesia</t>
        </is>
      </c>
      <c r="C5956" t="inlineStr">
        <is>
          <t>Asia Pacific</t>
        </is>
      </c>
      <c r="D5956" t="inlineStr">
        <is>
          <t>Gas</t>
        </is>
      </c>
      <c r="E5956" t="inlineStr">
        <is>
          <t>Offshore gas</t>
        </is>
      </c>
      <c r="F5956" t="inlineStr">
        <is>
          <t>Upstream</t>
        </is>
      </c>
      <c r="G5956" t="inlineStr">
        <is>
          <t>Vented</t>
        </is>
      </c>
      <c r="H5956" t="inlineStr">
        <is>
          <t>Upstream LDAR</t>
        </is>
      </c>
      <c r="I5956" t="n">
        <v>0</v>
      </c>
      <c r="J5956" t="n">
        <v>0</v>
      </c>
      <c r="K5956" t="n">
        <v>0</v>
      </c>
      <c r="L5956" s="110">
        <f>IF(O5957="methane capture",TRUE,FALSE)</f>
        <v/>
      </c>
      <c r="M5956" s="110">
        <f>IF(L5956=TRUE,(K5956+'NPV Calcs'!$D$14)*About!$B$122,K5956*About!$B$122)</f>
        <v/>
      </c>
      <c r="N5956" s="110">
        <f>IF(F5956="Upstream","ngps - production","ngps - T&amp;D")</f>
        <v/>
      </c>
      <c r="O5956" s="110">
        <f>IF(ISNUMBER(SEARCH("flar",H5956)),"methane destruction",IF(G5956="Incomplete-flare","methane destruction","methane capture"))</f>
        <v/>
      </c>
      <c r="P5956" s="68">
        <f>CONCATENATE(N5956," ",O5956)</f>
        <v/>
      </c>
      <c r="Q5956" s="111">
        <f>(J5956*About!$A$119/1000)*10^12</f>
        <v/>
      </c>
      <c r="R5956" s="112">
        <f>M5956/About!$B$131</f>
        <v/>
      </c>
    </row>
    <row r="5957">
      <c r="A5957" s="75" t="n">
        <v>2020</v>
      </c>
      <c r="B5957" t="inlineStr">
        <is>
          <t>Indonesia</t>
        </is>
      </c>
      <c r="C5957" t="inlineStr">
        <is>
          <t>Asia Pacific</t>
        </is>
      </c>
      <c r="D5957" t="inlineStr">
        <is>
          <t>Gas</t>
        </is>
      </c>
      <c r="E5957" t="inlineStr">
        <is>
          <t>Offshore gas</t>
        </is>
      </c>
      <c r="F5957" t="inlineStr">
        <is>
          <t>Upstream</t>
        </is>
      </c>
      <c r="G5957" t="inlineStr">
        <is>
          <t>Vented</t>
        </is>
      </c>
      <c r="H5957" t="inlineStr">
        <is>
          <t>Install plunger</t>
        </is>
      </c>
      <c r="I5957" t="n">
        <v>0</v>
      </c>
      <c r="J5957" t="n">
        <v>0</v>
      </c>
      <c r="K5957" t="n">
        <v>0</v>
      </c>
      <c r="L5957" s="110">
        <f>IF(O5958="methane capture",TRUE,FALSE)</f>
        <v/>
      </c>
      <c r="M5957" s="110">
        <f>IF(L5957=TRUE,(K5957+'NPV Calcs'!$D$14)*About!$B$122,K5957*About!$B$122)</f>
        <v/>
      </c>
      <c r="N5957" s="110">
        <f>IF(F5957="Upstream","ngps - production","ngps - T&amp;D")</f>
        <v/>
      </c>
      <c r="O5957" s="110">
        <f>IF(ISNUMBER(SEARCH("flar",H5957)),"methane destruction",IF(G5957="Incomplete-flare","methane destruction","methane capture"))</f>
        <v/>
      </c>
      <c r="P5957" s="68">
        <f>CONCATENATE(N5957," ",O5957)</f>
        <v/>
      </c>
      <c r="Q5957" s="111">
        <f>(J5957*About!$A$119/1000)*10^12</f>
        <v/>
      </c>
      <c r="R5957" s="112">
        <f>M5957/About!$B$131</f>
        <v/>
      </c>
    </row>
    <row r="5958">
      <c r="A5958" s="75" t="n">
        <v>2020</v>
      </c>
      <c r="B5958" t="inlineStr">
        <is>
          <t>Indonesia</t>
        </is>
      </c>
      <c r="C5958" t="inlineStr">
        <is>
          <t>Asia Pacific</t>
        </is>
      </c>
      <c r="D5958" t="inlineStr">
        <is>
          <t>Gas</t>
        </is>
      </c>
      <c r="E5958" t="inlineStr">
        <is>
          <t>Offshore gas</t>
        </is>
      </c>
      <c r="F5958" t="inlineStr">
        <is>
          <t>Upstream</t>
        </is>
      </c>
      <c r="G5958" t="inlineStr">
        <is>
          <t>Vented</t>
        </is>
      </c>
      <c r="H5958" t="inlineStr">
        <is>
          <t>Other</t>
        </is>
      </c>
      <c r="I5958" t="n">
        <v>0</v>
      </c>
      <c r="J5958" t="n">
        <v>0</v>
      </c>
      <c r="K5958" t="n">
        <v>0</v>
      </c>
      <c r="L5958" s="110">
        <f>IF(O5959="methane capture",TRUE,FALSE)</f>
        <v/>
      </c>
      <c r="M5958" s="110">
        <f>IF(L5958=TRUE,(K5958+'NPV Calcs'!$D$14)*About!$B$122,K5958*About!$B$122)</f>
        <v/>
      </c>
      <c r="N5958" s="110">
        <f>IF(F5958="Upstream","ngps - production","ngps - T&amp;D")</f>
        <v/>
      </c>
      <c r="O5958" s="110">
        <f>IF(ISNUMBER(SEARCH("flar",H5958)),"methane destruction",IF(G5958="Incomplete-flare","methane destruction","methane capture"))</f>
        <v/>
      </c>
      <c r="P5958" s="68">
        <f>CONCATENATE(N5958," ",O5958)</f>
        <v/>
      </c>
      <c r="Q5958" s="111">
        <f>(J5958*About!$A$119/1000)*10^12</f>
        <v/>
      </c>
      <c r="R5958" s="112">
        <f>M5958/About!$B$131</f>
        <v/>
      </c>
    </row>
    <row r="5959">
      <c r="A5959" s="75" t="n">
        <v>2020</v>
      </c>
      <c r="B5959" t="inlineStr">
        <is>
          <t>Indonesia</t>
        </is>
      </c>
      <c r="C5959" t="inlineStr">
        <is>
          <t>Asia Pacific</t>
        </is>
      </c>
      <c r="D5959" t="inlineStr">
        <is>
          <t>Oil</t>
        </is>
      </c>
      <c r="E5959" t="inlineStr">
        <is>
          <t>Onshore conventional oil</t>
        </is>
      </c>
      <c r="F5959" t="inlineStr">
        <is>
          <t>Upstream</t>
        </is>
      </c>
      <c r="G5959" t="inlineStr">
        <is>
          <t>Vented</t>
        </is>
      </c>
      <c r="H5959" t="inlineStr">
        <is>
          <t>Unabated</t>
        </is>
      </c>
      <c r="I5959" t="n">
        <v>55.34999847</v>
      </c>
      <c r="J5959" t="n">
        <v>0</v>
      </c>
      <c r="K5959" t="n">
        <v>0</v>
      </c>
      <c r="L5959" s="110">
        <f>IF(O5960="methane capture",TRUE,FALSE)</f>
        <v/>
      </c>
      <c r="M5959" s="110">
        <f>IF(L5959=TRUE,(K5959+'NPV Calcs'!$D$14)*About!$B$122,K5959*About!$B$122)</f>
        <v/>
      </c>
      <c r="N5959" s="110">
        <f>IF(F5959="Upstream","ngps - production","ngps - T&amp;D")</f>
        <v/>
      </c>
      <c r="O5959" s="110">
        <f>IF(ISNUMBER(SEARCH("flar",H5959)),"methane destruction",IF(G5959="Incomplete-flare","methane destruction","methane capture"))</f>
        <v/>
      </c>
      <c r="P5959" s="68">
        <f>CONCATENATE(N5959," ",O5959)</f>
        <v/>
      </c>
      <c r="Q5959" s="111">
        <f>(J5959*About!$A$119/1000)*10^12</f>
        <v/>
      </c>
      <c r="R5959" s="112">
        <f>M5959/About!$B$131</f>
        <v/>
      </c>
    </row>
    <row r="5960">
      <c r="A5960" s="75" t="n">
        <v>2020</v>
      </c>
      <c r="B5960" t="inlineStr">
        <is>
          <t>Indonesia</t>
        </is>
      </c>
      <c r="C5960" t="inlineStr">
        <is>
          <t>Asia Pacific</t>
        </is>
      </c>
      <c r="D5960" t="inlineStr">
        <is>
          <t>Oil</t>
        </is>
      </c>
      <c r="E5960" t="inlineStr">
        <is>
          <t>Onshore conventional oil</t>
        </is>
      </c>
      <c r="F5960" t="inlineStr">
        <is>
          <t>Upstream</t>
        </is>
      </c>
      <c r="G5960" t="inlineStr">
        <is>
          <t>Vented</t>
        </is>
      </c>
      <c r="H5960" t="inlineStr">
        <is>
          <t>Upstream LDAR</t>
        </is>
      </c>
      <c r="I5960" t="n">
        <v>0</v>
      </c>
      <c r="J5960" t="n">
        <v>0</v>
      </c>
      <c r="K5960" t="n">
        <v>0</v>
      </c>
      <c r="L5960" s="110">
        <f>IF(O5961="methane capture",TRUE,FALSE)</f>
        <v/>
      </c>
      <c r="M5960" s="110">
        <f>IF(L5960=TRUE,(K5960+'NPV Calcs'!$D$14)*About!$B$122,K5960*About!$B$122)</f>
        <v/>
      </c>
      <c r="N5960" s="110">
        <f>IF(F5960="Upstream","ngps - production","ngps - T&amp;D")</f>
        <v/>
      </c>
      <c r="O5960" s="110">
        <f>IF(ISNUMBER(SEARCH("flar",H5960)),"methane destruction",IF(G5960="Incomplete-flare","methane destruction","methane capture"))</f>
        <v/>
      </c>
      <c r="P5960" s="68">
        <f>CONCATENATE(N5960," ",O5960)</f>
        <v/>
      </c>
      <c r="Q5960" s="111">
        <f>(J5960*About!$A$119/1000)*10^12</f>
        <v/>
      </c>
      <c r="R5960" s="112">
        <f>M5960/About!$B$131</f>
        <v/>
      </c>
    </row>
    <row r="5961">
      <c r="A5961" s="75" t="n">
        <v>2020</v>
      </c>
      <c r="B5961" t="inlineStr">
        <is>
          <t>Indonesia</t>
        </is>
      </c>
      <c r="C5961" t="inlineStr">
        <is>
          <t>Asia Pacific</t>
        </is>
      </c>
      <c r="D5961" t="inlineStr">
        <is>
          <t>Oil</t>
        </is>
      </c>
      <c r="E5961" t="inlineStr">
        <is>
          <t>Onshore conventional oil</t>
        </is>
      </c>
      <c r="F5961" t="inlineStr">
        <is>
          <t>Upstream</t>
        </is>
      </c>
      <c r="G5961" t="inlineStr">
        <is>
          <t>Vented</t>
        </is>
      </c>
      <c r="H5961" t="inlineStr">
        <is>
          <t>Replace compressor seal or rod</t>
        </is>
      </c>
      <c r="I5961" t="n">
        <v>0</v>
      </c>
      <c r="J5961" t="n">
        <v>0</v>
      </c>
      <c r="K5961" t="n">
        <v>0</v>
      </c>
      <c r="L5961" s="110">
        <f>IF(O5962="methane capture",TRUE,FALSE)</f>
        <v/>
      </c>
      <c r="M5961" s="110">
        <f>IF(L5961=TRUE,(K5961+'NPV Calcs'!$D$14)*About!$B$122,K5961*About!$B$122)</f>
        <v/>
      </c>
      <c r="N5961" s="110">
        <f>IF(F5961="Upstream","ngps - production","ngps - T&amp;D")</f>
        <v/>
      </c>
      <c r="O5961" s="110">
        <f>IF(ISNUMBER(SEARCH("flar",H5961)),"methane destruction",IF(G5961="Incomplete-flare","methane destruction","methane capture"))</f>
        <v/>
      </c>
      <c r="P5961" s="68">
        <f>CONCATENATE(N5961," ",O5961)</f>
        <v/>
      </c>
      <c r="Q5961" s="111">
        <f>(J5961*About!$A$119/1000)*10^12</f>
        <v/>
      </c>
      <c r="R5961" s="112">
        <f>M5961/About!$B$131</f>
        <v/>
      </c>
    </row>
    <row r="5962">
      <c r="A5962" s="75" t="n">
        <v>2020</v>
      </c>
      <c r="B5962" t="inlineStr">
        <is>
          <t>Indonesia</t>
        </is>
      </c>
      <c r="C5962" t="inlineStr">
        <is>
          <t>Asia Pacific</t>
        </is>
      </c>
      <c r="D5962" t="inlineStr">
        <is>
          <t>Oil</t>
        </is>
      </c>
      <c r="E5962" t="inlineStr">
        <is>
          <t>Onshore conventional oil</t>
        </is>
      </c>
      <c r="F5962" t="inlineStr">
        <is>
          <t>Upstream</t>
        </is>
      </c>
      <c r="G5962" t="inlineStr">
        <is>
          <t>Vented</t>
        </is>
      </c>
      <c r="H5962" t="inlineStr">
        <is>
          <t>Install plunger</t>
        </is>
      </c>
      <c r="I5962" t="n">
        <v>0</v>
      </c>
      <c r="J5962" t="n">
        <v>0</v>
      </c>
      <c r="K5962" t="n">
        <v>0</v>
      </c>
      <c r="L5962" s="110">
        <f>IF(O5963="methane capture",TRUE,FALSE)</f>
        <v/>
      </c>
      <c r="M5962" s="110">
        <f>IF(L5962=TRUE,(K5962+'NPV Calcs'!$D$14)*About!$B$122,K5962*About!$B$122)</f>
        <v/>
      </c>
      <c r="N5962" s="110">
        <f>IF(F5962="Upstream","ngps - production","ngps - T&amp;D")</f>
        <v/>
      </c>
      <c r="O5962" s="110">
        <f>IF(ISNUMBER(SEARCH("flar",H5962)),"methane destruction",IF(G5962="Incomplete-flare","methane destruction","methane capture"))</f>
        <v/>
      </c>
      <c r="P5962" s="68">
        <f>CONCATENATE(N5962," ",O5962)</f>
        <v/>
      </c>
      <c r="Q5962" s="111">
        <f>(J5962*About!$A$119/1000)*10^12</f>
        <v/>
      </c>
      <c r="R5962" s="112">
        <f>M5962/About!$B$131</f>
        <v/>
      </c>
    </row>
    <row r="5963">
      <c r="A5963" s="75" t="n">
        <v>2020</v>
      </c>
      <c r="B5963" t="inlineStr">
        <is>
          <t>Indonesia</t>
        </is>
      </c>
      <c r="C5963" t="inlineStr">
        <is>
          <t>Asia Pacific</t>
        </is>
      </c>
      <c r="D5963" t="inlineStr">
        <is>
          <t>Oil</t>
        </is>
      </c>
      <c r="E5963" t="inlineStr">
        <is>
          <t>Unconventional oil</t>
        </is>
      </c>
      <c r="F5963" t="inlineStr">
        <is>
          <t>Upstream</t>
        </is>
      </c>
      <c r="G5963" t="inlineStr">
        <is>
          <t>Fugitive</t>
        </is>
      </c>
      <c r="H5963" t="inlineStr">
        <is>
          <t>Upstream LDAR</t>
        </is>
      </c>
      <c r="I5963" t="n">
        <v>0</v>
      </c>
      <c r="J5963" t="n">
        <v>0</v>
      </c>
      <c r="K5963" t="n">
        <v>0</v>
      </c>
      <c r="L5963" s="110">
        <f>IF(O5964="methane capture",TRUE,FALSE)</f>
        <v/>
      </c>
      <c r="M5963" s="110">
        <f>IF(L5963=TRUE,(K5963+'NPV Calcs'!$D$14)*About!$B$122,K5963*About!$B$122)</f>
        <v/>
      </c>
      <c r="N5963" s="110">
        <f>IF(F5963="Upstream","ngps - production","ngps - T&amp;D")</f>
        <v/>
      </c>
      <c r="O5963" s="110">
        <f>IF(ISNUMBER(SEARCH("flar",H5963)),"methane destruction",IF(G5963="Incomplete-flare","methane destruction","methane capture"))</f>
        <v/>
      </c>
      <c r="P5963" s="68">
        <f>CONCATENATE(N5963," ",O5963)</f>
        <v/>
      </c>
      <c r="Q5963" s="111">
        <f>(J5963*About!$A$119/1000)*10^12</f>
        <v/>
      </c>
      <c r="R5963" s="112">
        <f>M5963/About!$B$131</f>
        <v/>
      </c>
    </row>
    <row r="5964">
      <c r="A5964" s="75" t="n">
        <v>2020</v>
      </c>
      <c r="B5964" t="inlineStr">
        <is>
          <t>Indonesia</t>
        </is>
      </c>
      <c r="C5964" t="inlineStr">
        <is>
          <t>Asia Pacific</t>
        </is>
      </c>
      <c r="D5964" t="inlineStr">
        <is>
          <t>Oil</t>
        </is>
      </c>
      <c r="E5964" t="inlineStr">
        <is>
          <t>Unconventional oil</t>
        </is>
      </c>
      <c r="F5964" t="inlineStr">
        <is>
          <t>Upstream</t>
        </is>
      </c>
      <c r="G5964" t="inlineStr">
        <is>
          <t>Incomplete-flare</t>
        </is>
      </c>
      <c r="H5964" t="inlineStr">
        <is>
          <t>Vapour recovery units</t>
        </is>
      </c>
      <c r="I5964" t="n">
        <v>0</v>
      </c>
      <c r="J5964" t="n">
        <v>0</v>
      </c>
      <c r="K5964" t="n">
        <v>0</v>
      </c>
      <c r="L5964" s="110">
        <f>IF(O5965="methane capture",TRUE,FALSE)</f>
        <v/>
      </c>
      <c r="M5964" s="110">
        <f>IF(L5964=TRUE,(K5964+'NPV Calcs'!$D$14)*About!$B$122,K5964*About!$B$122)</f>
        <v/>
      </c>
      <c r="N5964" s="110">
        <f>IF(F5964="Upstream","ngps - production","ngps - T&amp;D")</f>
        <v/>
      </c>
      <c r="O5964" s="110">
        <f>IF(ISNUMBER(SEARCH("flar",H5964)),"methane destruction",IF(G5964="Incomplete-flare","methane destruction","methane capture"))</f>
        <v/>
      </c>
      <c r="P5964" s="68">
        <f>CONCATENATE(N5964," ",O5964)</f>
        <v/>
      </c>
      <c r="Q5964" s="111">
        <f>(J5964*About!$A$119/1000)*10^12</f>
        <v/>
      </c>
      <c r="R5964" s="112">
        <f>M5964/About!$B$131</f>
        <v/>
      </c>
    </row>
    <row r="5965">
      <c r="A5965" s="75" t="n">
        <v>2020</v>
      </c>
      <c r="B5965" t="inlineStr">
        <is>
          <t>Indonesia</t>
        </is>
      </c>
      <c r="C5965" t="inlineStr">
        <is>
          <t>Asia Pacific</t>
        </is>
      </c>
      <c r="D5965" t="inlineStr">
        <is>
          <t>Oil</t>
        </is>
      </c>
      <c r="E5965" t="inlineStr">
        <is>
          <t>Unconventional oil</t>
        </is>
      </c>
      <c r="F5965" t="inlineStr">
        <is>
          <t>Upstream</t>
        </is>
      </c>
      <c r="G5965" t="inlineStr">
        <is>
          <t>Vented</t>
        </is>
      </c>
      <c r="H5965" t="inlineStr">
        <is>
          <t>Blowdown capture</t>
        </is>
      </c>
      <c r="I5965" t="n">
        <v>0</v>
      </c>
      <c r="J5965" t="n">
        <v>0</v>
      </c>
      <c r="K5965" t="n">
        <v>0</v>
      </c>
      <c r="L5965" s="110">
        <f>IF(O5966="methane capture",TRUE,FALSE)</f>
        <v/>
      </c>
      <c r="M5965" s="110">
        <f>IF(L5965=TRUE,(K5965+'NPV Calcs'!$D$14)*About!$B$122,K5965*About!$B$122)</f>
        <v/>
      </c>
      <c r="N5965" s="110">
        <f>IF(F5965="Upstream","ngps - production","ngps - T&amp;D")</f>
        <v/>
      </c>
      <c r="O5965" s="110">
        <f>IF(ISNUMBER(SEARCH("flar",H5965)),"methane destruction",IF(G5965="Incomplete-flare","methane destruction","methane capture"))</f>
        <v/>
      </c>
      <c r="P5965" s="68">
        <f>CONCATENATE(N5965," ",O5965)</f>
        <v/>
      </c>
      <c r="Q5965" s="111">
        <f>(J5965*About!$A$119/1000)*10^12</f>
        <v/>
      </c>
      <c r="R5965" s="112">
        <f>M5965/About!$B$131</f>
        <v/>
      </c>
    </row>
    <row r="5966">
      <c r="A5966" s="75" t="n">
        <v>2020</v>
      </c>
      <c r="B5966" t="inlineStr">
        <is>
          <t>Indonesia</t>
        </is>
      </c>
      <c r="C5966" t="inlineStr">
        <is>
          <t>Asia Pacific</t>
        </is>
      </c>
      <c r="D5966" t="inlineStr">
        <is>
          <t>Oil</t>
        </is>
      </c>
      <c r="E5966" t="inlineStr">
        <is>
          <t>Unconventional oil</t>
        </is>
      </c>
      <c r="F5966" t="inlineStr">
        <is>
          <t>Upstream</t>
        </is>
      </c>
      <c r="G5966" t="inlineStr">
        <is>
          <t>Vented</t>
        </is>
      </c>
      <c r="H5966" t="inlineStr">
        <is>
          <t>Early replacement of devices</t>
        </is>
      </c>
      <c r="I5966" t="n">
        <v>0</v>
      </c>
      <c r="J5966" t="n">
        <v>0</v>
      </c>
      <c r="K5966" t="n">
        <v>0</v>
      </c>
      <c r="L5966" s="110">
        <f>IF(O5967="methane capture",TRUE,FALSE)</f>
        <v/>
      </c>
      <c r="M5966" s="110">
        <f>IF(L5966=TRUE,(K5966+'NPV Calcs'!$D$14)*About!$B$122,K5966*About!$B$122)</f>
        <v/>
      </c>
      <c r="N5966" s="110">
        <f>IF(F5966="Upstream","ngps - production","ngps - T&amp;D")</f>
        <v/>
      </c>
      <c r="O5966" s="110">
        <f>IF(ISNUMBER(SEARCH("flar",H5966)),"methane destruction",IF(G5966="Incomplete-flare","methane destruction","methane capture"))</f>
        <v/>
      </c>
      <c r="P5966" s="68">
        <f>CONCATENATE(N5966," ",O5966)</f>
        <v/>
      </c>
      <c r="Q5966" s="111">
        <f>(J5966*About!$A$119/1000)*10^12</f>
        <v/>
      </c>
      <c r="R5966" s="112">
        <f>M5966/About!$B$131</f>
        <v/>
      </c>
    </row>
    <row r="5967">
      <c r="A5967" s="75" t="n">
        <v>2020</v>
      </c>
      <c r="B5967" t="inlineStr">
        <is>
          <t>Indonesia</t>
        </is>
      </c>
      <c r="C5967" t="inlineStr">
        <is>
          <t>Asia Pacific</t>
        </is>
      </c>
      <c r="D5967" t="inlineStr">
        <is>
          <t>Oil</t>
        </is>
      </c>
      <c r="E5967" t="inlineStr">
        <is>
          <t>Unconventional oil</t>
        </is>
      </c>
      <c r="F5967" t="inlineStr">
        <is>
          <t>Upstream</t>
        </is>
      </c>
      <c r="G5967" t="inlineStr">
        <is>
          <t>Vented</t>
        </is>
      </c>
      <c r="H5967" t="inlineStr">
        <is>
          <t>Install flares</t>
        </is>
      </c>
      <c r="I5967" t="n">
        <v>0</v>
      </c>
      <c r="J5967" t="n">
        <v>0</v>
      </c>
      <c r="K5967" t="n">
        <v>0</v>
      </c>
      <c r="L5967" s="110">
        <f>IF(O5968="methane capture",TRUE,FALSE)</f>
        <v/>
      </c>
      <c r="M5967" s="110">
        <f>IF(L5967=TRUE,(K5967+'NPV Calcs'!$D$14)*About!$B$122,K5967*About!$B$122)</f>
        <v/>
      </c>
      <c r="N5967" s="110">
        <f>IF(F5967="Upstream","ngps - production","ngps - T&amp;D")</f>
        <v/>
      </c>
      <c r="O5967" s="110">
        <f>IF(ISNUMBER(SEARCH("flar",H5967)),"methane destruction",IF(G5967="Incomplete-flare","methane destruction","methane capture"))</f>
        <v/>
      </c>
      <c r="P5967" s="68">
        <f>CONCATENATE(N5967," ",O5967)</f>
        <v/>
      </c>
      <c r="Q5967" s="111">
        <f>(J5967*About!$A$119/1000)*10^12</f>
        <v/>
      </c>
      <c r="R5967" s="112">
        <f>M5967/About!$B$131</f>
        <v/>
      </c>
    </row>
    <row r="5968">
      <c r="A5968" s="75" t="n">
        <v>2020</v>
      </c>
      <c r="B5968" t="inlineStr">
        <is>
          <t>Indonesia</t>
        </is>
      </c>
      <c r="C5968" t="inlineStr">
        <is>
          <t>Asia Pacific</t>
        </is>
      </c>
      <c r="D5968" t="inlineStr">
        <is>
          <t>Oil</t>
        </is>
      </c>
      <c r="E5968" t="inlineStr">
        <is>
          <t>Unconventional oil</t>
        </is>
      </c>
      <c r="F5968" t="inlineStr">
        <is>
          <t>Upstream</t>
        </is>
      </c>
      <c r="G5968" t="inlineStr">
        <is>
          <t>Vented</t>
        </is>
      </c>
      <c r="H5968" t="inlineStr">
        <is>
          <t>Install plunger</t>
        </is>
      </c>
      <c r="I5968" t="n">
        <v>0</v>
      </c>
      <c r="J5968" t="n">
        <v>0</v>
      </c>
      <c r="K5968" t="n">
        <v>0</v>
      </c>
      <c r="L5968" s="110">
        <f>IF(O5969="methane capture",TRUE,FALSE)</f>
        <v/>
      </c>
      <c r="M5968" s="110">
        <f>IF(L5968=TRUE,(K5968+'NPV Calcs'!$D$14)*About!$B$122,K5968*About!$B$122)</f>
        <v/>
      </c>
      <c r="N5968" s="110">
        <f>IF(F5968="Upstream","ngps - production","ngps - T&amp;D")</f>
        <v/>
      </c>
      <c r="O5968" s="110">
        <f>IF(ISNUMBER(SEARCH("flar",H5968)),"methane destruction",IF(G5968="Incomplete-flare","methane destruction","methane capture"))</f>
        <v/>
      </c>
      <c r="P5968" s="68">
        <f>CONCATENATE(N5968," ",O5968)</f>
        <v/>
      </c>
      <c r="Q5968" s="111">
        <f>(J5968*About!$A$119/1000)*10^12</f>
        <v/>
      </c>
      <c r="R5968" s="112">
        <f>M5968/About!$B$131</f>
        <v/>
      </c>
    </row>
    <row r="5969">
      <c r="A5969" s="75" t="n">
        <v>2020</v>
      </c>
      <c r="B5969" t="inlineStr">
        <is>
          <t>Indonesia</t>
        </is>
      </c>
      <c r="C5969" t="inlineStr">
        <is>
          <t>Asia Pacific</t>
        </is>
      </c>
      <c r="D5969" t="inlineStr">
        <is>
          <t>Oil</t>
        </is>
      </c>
      <c r="E5969" t="inlineStr">
        <is>
          <t>Unconventional oil</t>
        </is>
      </c>
      <c r="F5969" t="inlineStr">
        <is>
          <t>Upstream</t>
        </is>
      </c>
      <c r="G5969" t="inlineStr">
        <is>
          <t>Vented</t>
        </is>
      </c>
      <c r="H5969" t="inlineStr">
        <is>
          <t>Other</t>
        </is>
      </c>
      <c r="I5969" t="n">
        <v>0</v>
      </c>
      <c r="J5969" t="n">
        <v>0</v>
      </c>
      <c r="K5969" t="n">
        <v>0</v>
      </c>
      <c r="L5969" s="110">
        <f>IF(O5970="methane capture",TRUE,FALSE)</f>
        <v/>
      </c>
      <c r="M5969" s="110">
        <f>IF(L5969=TRUE,(K5969+'NPV Calcs'!$D$14)*About!$B$122,K5969*About!$B$122)</f>
        <v/>
      </c>
      <c r="N5969" s="110">
        <f>IF(F5969="Upstream","ngps - production","ngps - T&amp;D")</f>
        <v/>
      </c>
      <c r="O5969" s="110">
        <f>IF(ISNUMBER(SEARCH("flar",H5969)),"methane destruction",IF(G5969="Incomplete-flare","methane destruction","methane capture"))</f>
        <v/>
      </c>
      <c r="P5969" s="68">
        <f>CONCATENATE(N5969," ",O5969)</f>
        <v/>
      </c>
      <c r="Q5969" s="111">
        <f>(J5969*About!$A$119/1000)*10^12</f>
        <v/>
      </c>
      <c r="R5969" s="112">
        <f>M5969/About!$B$131</f>
        <v/>
      </c>
    </row>
    <row r="5970">
      <c r="A5970" s="75" t="n">
        <v>2020</v>
      </c>
      <c r="B5970" t="inlineStr">
        <is>
          <t>Indonesia</t>
        </is>
      </c>
      <c r="C5970" t="inlineStr">
        <is>
          <t>Asia Pacific</t>
        </is>
      </c>
      <c r="D5970" t="inlineStr">
        <is>
          <t>Oil</t>
        </is>
      </c>
      <c r="E5970" t="inlineStr">
        <is>
          <t>Unconventional oil</t>
        </is>
      </c>
      <c r="F5970" t="inlineStr">
        <is>
          <t>Upstream</t>
        </is>
      </c>
      <c r="G5970" t="inlineStr">
        <is>
          <t>Vented</t>
        </is>
      </c>
      <c r="H5970" t="inlineStr">
        <is>
          <t>Replace compressor seal or rod</t>
        </is>
      </c>
      <c r="I5970" t="n">
        <v>0</v>
      </c>
      <c r="J5970" t="n">
        <v>0</v>
      </c>
      <c r="K5970" t="n">
        <v>0</v>
      </c>
      <c r="L5970" s="110">
        <f>IF(O5971="methane capture",TRUE,FALSE)</f>
        <v/>
      </c>
      <c r="M5970" s="110">
        <f>IF(L5970=TRUE,(K5970+'NPV Calcs'!$D$14)*About!$B$122,K5970*About!$B$122)</f>
        <v/>
      </c>
      <c r="N5970" s="110">
        <f>IF(F5970="Upstream","ngps - production","ngps - T&amp;D")</f>
        <v/>
      </c>
      <c r="O5970" s="110">
        <f>IF(ISNUMBER(SEARCH("flar",H5970)),"methane destruction",IF(G5970="Incomplete-flare","methane destruction","methane capture"))</f>
        <v/>
      </c>
      <c r="P5970" s="68">
        <f>CONCATENATE(N5970," ",O5970)</f>
        <v/>
      </c>
      <c r="Q5970" s="111">
        <f>(J5970*About!$A$119/1000)*10^12</f>
        <v/>
      </c>
      <c r="R5970" s="112">
        <f>M5970/About!$B$131</f>
        <v/>
      </c>
    </row>
    <row r="5971">
      <c r="A5971" s="75" t="n">
        <v>2020</v>
      </c>
      <c r="B5971" t="inlineStr">
        <is>
          <t>Indonesia</t>
        </is>
      </c>
      <c r="C5971" t="inlineStr">
        <is>
          <t>Asia Pacific</t>
        </is>
      </c>
      <c r="D5971" t="inlineStr">
        <is>
          <t>Oil</t>
        </is>
      </c>
      <c r="E5971" t="inlineStr">
        <is>
          <t>Unconventional oil</t>
        </is>
      </c>
      <c r="F5971" t="inlineStr">
        <is>
          <t>Upstream</t>
        </is>
      </c>
      <c r="G5971" t="inlineStr">
        <is>
          <t>Vented</t>
        </is>
      </c>
      <c r="H5971" t="inlineStr">
        <is>
          <t>Replace pumps</t>
        </is>
      </c>
      <c r="I5971" t="n">
        <v>0</v>
      </c>
      <c r="J5971" t="n">
        <v>0</v>
      </c>
      <c r="K5971" t="n">
        <v>0</v>
      </c>
      <c r="L5971" s="110">
        <f>IF(O5972="methane capture",TRUE,FALSE)</f>
        <v/>
      </c>
      <c r="M5971" s="110">
        <f>IF(L5971=TRUE,(K5971+'NPV Calcs'!$D$14)*About!$B$122,K5971*About!$B$122)</f>
        <v/>
      </c>
      <c r="N5971" s="110">
        <f>IF(F5971="Upstream","ngps - production","ngps - T&amp;D")</f>
        <v/>
      </c>
      <c r="O5971" s="110">
        <f>IF(ISNUMBER(SEARCH("flar",H5971)),"methane destruction",IF(G5971="Incomplete-flare","methane destruction","methane capture"))</f>
        <v/>
      </c>
      <c r="P5971" s="68">
        <f>CONCATENATE(N5971," ",O5971)</f>
        <v/>
      </c>
      <c r="Q5971" s="111">
        <f>(J5971*About!$A$119/1000)*10^12</f>
        <v/>
      </c>
      <c r="R5971" s="112">
        <f>M5971/About!$B$131</f>
        <v/>
      </c>
    </row>
    <row r="5972">
      <c r="A5972" s="75" t="n">
        <v>2020</v>
      </c>
      <c r="B5972" t="inlineStr">
        <is>
          <t>Indonesia</t>
        </is>
      </c>
      <c r="C5972" t="inlineStr">
        <is>
          <t>Asia Pacific</t>
        </is>
      </c>
      <c r="D5972" t="inlineStr">
        <is>
          <t>Oil</t>
        </is>
      </c>
      <c r="E5972" t="inlineStr">
        <is>
          <t>Unconventional oil</t>
        </is>
      </c>
      <c r="F5972" t="inlineStr">
        <is>
          <t>Upstream</t>
        </is>
      </c>
      <c r="G5972" t="inlineStr">
        <is>
          <t>Vented</t>
        </is>
      </c>
      <c r="H5972" t="inlineStr">
        <is>
          <t>Replace with electric motor</t>
        </is>
      </c>
      <c r="I5972" t="n">
        <v>0</v>
      </c>
      <c r="J5972" t="n">
        <v>0</v>
      </c>
      <c r="K5972" t="n">
        <v>0</v>
      </c>
      <c r="L5972" s="110">
        <f>IF(O5973="methane capture",TRUE,FALSE)</f>
        <v/>
      </c>
      <c r="M5972" s="110">
        <f>IF(L5972=TRUE,(K5972+'NPV Calcs'!$D$14)*About!$B$122,K5972*About!$B$122)</f>
        <v/>
      </c>
      <c r="N5972" s="110">
        <f>IF(F5972="Upstream","ngps - production","ngps - T&amp;D")</f>
        <v/>
      </c>
      <c r="O5972" s="110">
        <f>IF(ISNUMBER(SEARCH("flar",H5972)),"methane destruction",IF(G5972="Incomplete-flare","methane destruction","methane capture"))</f>
        <v/>
      </c>
      <c r="P5972" s="68">
        <f>CONCATENATE(N5972," ",O5972)</f>
        <v/>
      </c>
      <c r="Q5972" s="111">
        <f>(J5972*About!$A$119/1000)*10^12</f>
        <v/>
      </c>
      <c r="R5972" s="112">
        <f>M5972/About!$B$131</f>
        <v/>
      </c>
    </row>
    <row r="5973">
      <c r="A5973" s="75" t="n">
        <v>2020</v>
      </c>
      <c r="B5973" t="inlineStr">
        <is>
          <t>Indonesia</t>
        </is>
      </c>
      <c r="C5973" t="inlineStr">
        <is>
          <t>Asia Pacific</t>
        </is>
      </c>
      <c r="D5973" t="inlineStr">
        <is>
          <t>Oil</t>
        </is>
      </c>
      <c r="E5973" t="inlineStr">
        <is>
          <t>Unconventional oil</t>
        </is>
      </c>
      <c r="F5973" t="inlineStr">
        <is>
          <t>Upstream</t>
        </is>
      </c>
      <c r="G5973" t="inlineStr">
        <is>
          <t>Vented</t>
        </is>
      </c>
      <c r="H5973" t="inlineStr">
        <is>
          <t>Replace with instrument air systems</t>
        </is>
      </c>
      <c r="I5973" t="n">
        <v>0</v>
      </c>
      <c r="J5973" t="n">
        <v>0</v>
      </c>
      <c r="K5973" t="n">
        <v>0</v>
      </c>
      <c r="L5973" s="110">
        <f>IF(O5974="methane capture",TRUE,FALSE)</f>
        <v/>
      </c>
      <c r="M5973" s="110">
        <f>IF(L5973=TRUE,(K5973+'NPV Calcs'!$D$14)*About!$B$122,K5973*About!$B$122)</f>
        <v/>
      </c>
      <c r="N5973" s="110">
        <f>IF(F5973="Upstream","ngps - production","ngps - T&amp;D")</f>
        <v/>
      </c>
      <c r="O5973" s="110">
        <f>IF(ISNUMBER(SEARCH("flar",H5973)),"methane destruction",IF(G5973="Incomplete-flare","methane destruction","methane capture"))</f>
        <v/>
      </c>
      <c r="P5973" s="68">
        <f>CONCATENATE(N5973," ",O5973)</f>
        <v/>
      </c>
      <c r="Q5973" s="111">
        <f>(J5973*About!$A$119/1000)*10^12</f>
        <v/>
      </c>
      <c r="R5973" s="112">
        <f>M5973/About!$B$131</f>
        <v/>
      </c>
    </row>
    <row r="5974">
      <c r="A5974" s="75" t="n">
        <v>2020</v>
      </c>
      <c r="B5974" t="inlineStr">
        <is>
          <t>Indonesia</t>
        </is>
      </c>
      <c r="C5974" t="inlineStr">
        <is>
          <t>Asia Pacific</t>
        </is>
      </c>
      <c r="D5974" t="inlineStr">
        <is>
          <t>Oil</t>
        </is>
      </c>
      <c r="E5974" t="inlineStr">
        <is>
          <t>Unconventional oil</t>
        </is>
      </c>
      <c r="F5974" t="inlineStr">
        <is>
          <t>Upstream</t>
        </is>
      </c>
      <c r="G5974" t="inlineStr">
        <is>
          <t>Vented</t>
        </is>
      </c>
      <c r="H5974" t="inlineStr">
        <is>
          <t>Unabated</t>
        </is>
      </c>
      <c r="I5974" t="n">
        <v>0</v>
      </c>
      <c r="J5974" t="n">
        <v>0</v>
      </c>
      <c r="K5974" t="n">
        <v>0</v>
      </c>
      <c r="L5974" s="110">
        <f>IF(O5975="methane capture",TRUE,FALSE)</f>
        <v/>
      </c>
      <c r="M5974" s="110">
        <f>IF(L5974=TRUE,(K5974+'NPV Calcs'!$D$14)*About!$B$122,K5974*About!$B$122)</f>
        <v/>
      </c>
      <c r="N5974" s="110">
        <f>IF(F5974="Upstream","ngps - production","ngps - T&amp;D")</f>
        <v/>
      </c>
      <c r="O5974" s="110">
        <f>IF(ISNUMBER(SEARCH("flar",H5974)),"methane destruction",IF(G5974="Incomplete-flare","methane destruction","methane capture"))</f>
        <v/>
      </c>
      <c r="P5974" s="68">
        <f>CONCATENATE(N5974," ",O5974)</f>
        <v/>
      </c>
      <c r="Q5974" s="111">
        <f>(J5974*About!$A$119/1000)*10^12</f>
        <v/>
      </c>
      <c r="R5974" s="112">
        <f>M5974/About!$B$131</f>
        <v/>
      </c>
    </row>
    <row r="5975">
      <c r="A5975" s="75" t="n">
        <v>2020</v>
      </c>
      <c r="B5975" t="inlineStr">
        <is>
          <t>Indonesia</t>
        </is>
      </c>
      <c r="C5975" t="inlineStr">
        <is>
          <t>Asia Pacific</t>
        </is>
      </c>
      <c r="D5975" t="inlineStr">
        <is>
          <t>Oil</t>
        </is>
      </c>
      <c r="E5975" t="inlineStr">
        <is>
          <t>Unconventional oil</t>
        </is>
      </c>
      <c r="F5975" t="inlineStr">
        <is>
          <t>Upstream</t>
        </is>
      </c>
      <c r="G5975" t="inlineStr">
        <is>
          <t>Vented</t>
        </is>
      </c>
      <c r="H5975" t="inlineStr">
        <is>
          <t>Upstream LDAR</t>
        </is>
      </c>
      <c r="I5975" t="n">
        <v>0</v>
      </c>
      <c r="J5975" t="n">
        <v>0</v>
      </c>
      <c r="K5975" t="n">
        <v>0</v>
      </c>
      <c r="L5975" s="110">
        <f>IF(O5976="methane capture",TRUE,FALSE)</f>
        <v/>
      </c>
      <c r="M5975" s="110">
        <f>IF(L5975=TRUE,(K5975+'NPV Calcs'!$D$14)*About!$B$122,K5975*About!$B$122)</f>
        <v/>
      </c>
      <c r="N5975" s="110">
        <f>IF(F5975="Upstream","ngps - production","ngps - T&amp;D")</f>
        <v/>
      </c>
      <c r="O5975" s="110">
        <f>IF(ISNUMBER(SEARCH("flar",H5975)),"methane destruction",IF(G5975="Incomplete-flare","methane destruction","methane capture"))</f>
        <v/>
      </c>
      <c r="P5975" s="68">
        <f>CONCATENATE(N5975," ",O5975)</f>
        <v/>
      </c>
      <c r="Q5975" s="111">
        <f>(J5975*About!$A$119/1000)*10^12</f>
        <v/>
      </c>
      <c r="R5975" s="112">
        <f>M5975/About!$B$131</f>
        <v/>
      </c>
    </row>
    <row r="5976">
      <c r="A5976" s="75" t="n">
        <v>2020</v>
      </c>
      <c r="B5976" t="inlineStr">
        <is>
          <t>Indonesia</t>
        </is>
      </c>
      <c r="C5976" t="inlineStr">
        <is>
          <t>Asia Pacific</t>
        </is>
      </c>
      <c r="D5976" t="inlineStr">
        <is>
          <t>Oil</t>
        </is>
      </c>
      <c r="E5976" t="inlineStr">
        <is>
          <t>Unconventional oil</t>
        </is>
      </c>
      <c r="F5976" t="inlineStr">
        <is>
          <t>Upstream</t>
        </is>
      </c>
      <c r="G5976" t="inlineStr">
        <is>
          <t>Vented</t>
        </is>
      </c>
      <c r="H5976" t="inlineStr">
        <is>
          <t>Vapour recovery units</t>
        </is>
      </c>
      <c r="I5976" t="n">
        <v>0</v>
      </c>
      <c r="J5976" t="n">
        <v>0</v>
      </c>
      <c r="K5976" t="n">
        <v>0</v>
      </c>
      <c r="L5976" s="110">
        <f>IF(O5977="methane capture",TRUE,FALSE)</f>
        <v/>
      </c>
      <c r="M5976" s="110">
        <f>IF(L5976=TRUE,(K5976+'NPV Calcs'!$D$14)*About!$B$122,K5976*About!$B$122)</f>
        <v/>
      </c>
      <c r="N5976" s="110">
        <f>IF(F5976="Upstream","ngps - production","ngps - T&amp;D")</f>
        <v/>
      </c>
      <c r="O5976" s="110">
        <f>IF(ISNUMBER(SEARCH("flar",H5976)),"methane destruction",IF(G5976="Incomplete-flare","methane destruction","methane capture"))</f>
        <v/>
      </c>
      <c r="P5976" s="68">
        <f>CONCATENATE(N5976," ",O5976)</f>
        <v/>
      </c>
      <c r="Q5976" s="111">
        <f>(J5976*About!$A$119/1000)*10^12</f>
        <v/>
      </c>
      <c r="R5976" s="112">
        <f>M5976/About!$B$131</f>
        <v/>
      </c>
    </row>
    <row r="5977">
      <c r="A5977" s="75" t="n">
        <v>2020</v>
      </c>
      <c r="B5977" t="inlineStr">
        <is>
          <t>Indonesia</t>
        </is>
      </c>
      <c r="C5977" t="inlineStr">
        <is>
          <t>Asia Pacific</t>
        </is>
      </c>
      <c r="D5977" t="inlineStr">
        <is>
          <t>Satellite-detected large emitters</t>
        </is>
      </c>
      <c r="E5977" t="inlineStr">
        <is>
          <t>Satellite-detected large emitters</t>
        </is>
      </c>
      <c r="F5977" t="inlineStr">
        <is>
          <t>Downstream</t>
        </is>
      </c>
      <c r="G5977" t="inlineStr">
        <is>
          <t>Fugitive</t>
        </is>
      </c>
      <c r="H5977" t="inlineStr">
        <is>
          <t>Downstream LDAR</t>
        </is>
      </c>
      <c r="I5977" t="n">
        <v>0</v>
      </c>
      <c r="J5977" t="n">
        <v>0</v>
      </c>
      <c r="K5977" t="n">
        <v>0</v>
      </c>
      <c r="L5977" s="110">
        <f>IF(O5978="methane capture",TRUE,FALSE)</f>
        <v/>
      </c>
      <c r="M5977" s="110">
        <f>IF(L5977=TRUE,(K5977+'NPV Calcs'!$D$14)*About!$B$122,K5977*About!$B$122)</f>
        <v/>
      </c>
      <c r="N5977" s="110">
        <f>IF(F5977="Upstream","ngps - production","ngps - T&amp;D")</f>
        <v/>
      </c>
      <c r="O5977" s="110">
        <f>IF(ISNUMBER(SEARCH("flar",H5977)),"methane destruction",IF(G5977="Incomplete-flare","methane destruction","methane capture"))</f>
        <v/>
      </c>
      <c r="P5977" s="68">
        <f>CONCATENATE(N5977," ",O5977)</f>
        <v/>
      </c>
      <c r="Q5977" s="111">
        <f>(J5977*About!$A$119/1000)*10^12</f>
        <v/>
      </c>
      <c r="R5977" s="112">
        <f>M5977/About!$B$131</f>
        <v/>
      </c>
    </row>
    <row r="5978">
      <c r="A5978" s="75" t="n">
        <v>2020</v>
      </c>
      <c r="B5978" t="inlineStr">
        <is>
          <t>Indonesia</t>
        </is>
      </c>
      <c r="C5978" t="inlineStr">
        <is>
          <t>Asia Pacific</t>
        </is>
      </c>
      <c r="D5978" t="inlineStr">
        <is>
          <t>Satellite-detected large emitters</t>
        </is>
      </c>
      <c r="E5978" t="inlineStr">
        <is>
          <t>Satellite-detected large emitters</t>
        </is>
      </c>
      <c r="F5978" t="inlineStr">
        <is>
          <t>Upstream</t>
        </is>
      </c>
      <c r="G5978" t="inlineStr">
        <is>
          <t>Fugitive</t>
        </is>
      </c>
      <c r="H5978" t="inlineStr">
        <is>
          <t>Upstream LDAR</t>
        </is>
      </c>
      <c r="I5978" t="n">
        <v>0</v>
      </c>
      <c r="J5978" t="n">
        <v>0</v>
      </c>
      <c r="K5978" t="n">
        <v>0</v>
      </c>
      <c r="L5978" s="110">
        <f>IF(O5979="methane capture",TRUE,FALSE)</f>
        <v/>
      </c>
      <c r="M5978" s="110">
        <f>IF(L5978=TRUE,(K5978+'NPV Calcs'!$D$14)*About!$B$122,K5978*About!$B$122)</f>
        <v/>
      </c>
      <c r="N5978" s="110">
        <f>IF(F5978="Upstream","ngps - production","ngps - T&amp;D")</f>
        <v/>
      </c>
      <c r="O5978" s="110">
        <f>IF(ISNUMBER(SEARCH("flar",H5978)),"methane destruction",IF(G5978="Incomplete-flare","methane destruction","methane capture"))</f>
        <v/>
      </c>
      <c r="P5978" s="68">
        <f>CONCATENATE(N5978," ",O5978)</f>
        <v/>
      </c>
      <c r="Q5978" s="111">
        <f>(J5978*About!$A$119/1000)*10^12</f>
        <v/>
      </c>
      <c r="R5978" s="112">
        <f>M5978/About!$B$131</f>
        <v/>
      </c>
    </row>
    <row r="5979">
      <c r="A5979" s="75" t="n">
        <v>2020</v>
      </c>
      <c r="B5979" t="inlineStr">
        <is>
          <t>India</t>
        </is>
      </c>
      <c r="C5979" t="inlineStr">
        <is>
          <t>Asia Pacific</t>
        </is>
      </c>
      <c r="D5979" t="inlineStr">
        <is>
          <t>Oil</t>
        </is>
      </c>
      <c r="E5979" t="inlineStr">
        <is>
          <t>Downstream oil</t>
        </is>
      </c>
      <c r="F5979" t="inlineStr">
        <is>
          <t>Downstream</t>
        </is>
      </c>
      <c r="G5979" t="inlineStr">
        <is>
          <t>Vented</t>
        </is>
      </c>
      <c r="H5979" t="inlineStr">
        <is>
          <t>Blowdown capture</t>
        </is>
      </c>
      <c r="I5979" t="n">
        <v>0</v>
      </c>
      <c r="J5979" t="n">
        <v>0</v>
      </c>
      <c r="K5979" t="n">
        <v>0</v>
      </c>
      <c r="L5979" s="110">
        <f>IF(O5980="methane capture",TRUE,FALSE)</f>
        <v/>
      </c>
      <c r="M5979" s="110">
        <f>IF(L5979=TRUE,(K5979+'NPV Calcs'!$D$14)*About!$B$122,K5979*About!$B$122)</f>
        <v/>
      </c>
      <c r="N5979" s="110">
        <f>IF(F5979="Upstream","ngps - production","ngps - T&amp;D")</f>
        <v/>
      </c>
      <c r="O5979" s="110">
        <f>IF(ISNUMBER(SEARCH("flar",H5979)),"methane destruction",IF(G5979="Incomplete-flare","methane destruction","methane capture"))</f>
        <v/>
      </c>
      <c r="P5979" s="68">
        <f>CONCATENATE(N5979," ",O5979)</f>
        <v/>
      </c>
      <c r="Q5979" s="111">
        <f>(J5979*About!$A$119/1000)*10^12</f>
        <v/>
      </c>
      <c r="R5979" s="112">
        <f>M5979/About!$B$131</f>
        <v/>
      </c>
    </row>
    <row r="5980">
      <c r="A5980" s="75" t="n">
        <v>2020</v>
      </c>
      <c r="B5980" t="inlineStr">
        <is>
          <t>India</t>
        </is>
      </c>
      <c r="C5980" t="inlineStr">
        <is>
          <t>Asia Pacific</t>
        </is>
      </c>
      <c r="D5980" t="inlineStr">
        <is>
          <t>Oil</t>
        </is>
      </c>
      <c r="E5980" t="inlineStr">
        <is>
          <t>Downstream oil</t>
        </is>
      </c>
      <c r="F5980" t="inlineStr">
        <is>
          <t>Downstream</t>
        </is>
      </c>
      <c r="G5980" t="inlineStr">
        <is>
          <t>Vented</t>
        </is>
      </c>
      <c r="H5980" t="inlineStr">
        <is>
          <t>Downstream LDAR</t>
        </is>
      </c>
      <c r="I5980" t="n">
        <v>0</v>
      </c>
      <c r="J5980" t="n">
        <v>0</v>
      </c>
      <c r="K5980" t="n">
        <v>0</v>
      </c>
      <c r="L5980" s="110">
        <f>IF(O5981="methane capture",TRUE,FALSE)</f>
        <v/>
      </c>
      <c r="M5980" s="110">
        <f>IF(L5980=TRUE,(K5980+'NPV Calcs'!$D$14)*About!$B$122,K5980*About!$B$122)</f>
        <v/>
      </c>
      <c r="N5980" s="110">
        <f>IF(F5980="Upstream","ngps - production","ngps - T&amp;D")</f>
        <v/>
      </c>
      <c r="O5980" s="110">
        <f>IF(ISNUMBER(SEARCH("flar",H5980)),"methane destruction",IF(G5980="Incomplete-flare","methane destruction","methane capture"))</f>
        <v/>
      </c>
      <c r="P5980" s="68">
        <f>CONCATENATE(N5980," ",O5980)</f>
        <v/>
      </c>
      <c r="Q5980" s="111">
        <f>(J5980*About!$A$119/1000)*10^12</f>
        <v/>
      </c>
      <c r="R5980" s="112">
        <f>M5980/About!$B$131</f>
        <v/>
      </c>
    </row>
    <row r="5981">
      <c r="A5981" s="75" t="n">
        <v>2020</v>
      </c>
      <c r="B5981" t="inlineStr">
        <is>
          <t>India</t>
        </is>
      </c>
      <c r="C5981" t="inlineStr">
        <is>
          <t>Asia Pacific</t>
        </is>
      </c>
      <c r="D5981" t="inlineStr">
        <is>
          <t>Oil</t>
        </is>
      </c>
      <c r="E5981" t="inlineStr">
        <is>
          <t>Unconventional oil</t>
        </is>
      </c>
      <c r="F5981" t="inlineStr">
        <is>
          <t>Upstream</t>
        </is>
      </c>
      <c r="G5981" t="inlineStr">
        <is>
          <t>Vented</t>
        </is>
      </c>
      <c r="H5981" t="inlineStr">
        <is>
          <t>Vapour recovery units</t>
        </is>
      </c>
      <c r="I5981" t="n">
        <v>0</v>
      </c>
      <c r="J5981" t="n">
        <v>0</v>
      </c>
      <c r="K5981" t="n">
        <v>0</v>
      </c>
      <c r="L5981" s="110">
        <f>IF(O5982="methane capture",TRUE,FALSE)</f>
        <v/>
      </c>
      <c r="M5981" s="110">
        <f>IF(L5981=TRUE,(K5981+'NPV Calcs'!$D$14)*About!$B$122,K5981*About!$B$122)</f>
        <v/>
      </c>
      <c r="N5981" s="110">
        <f>IF(F5981="Upstream","ngps - production","ngps - T&amp;D")</f>
        <v/>
      </c>
      <c r="O5981" s="110">
        <f>IF(ISNUMBER(SEARCH("flar",H5981)),"methane destruction",IF(G5981="Incomplete-flare","methane destruction","methane capture"))</f>
        <v/>
      </c>
      <c r="P5981" s="68">
        <f>CONCATENATE(N5981," ",O5981)</f>
        <v/>
      </c>
      <c r="Q5981" s="111">
        <f>(J5981*About!$A$119/1000)*10^12</f>
        <v/>
      </c>
      <c r="R5981" s="112">
        <f>M5981/About!$B$131</f>
        <v/>
      </c>
    </row>
    <row r="5982">
      <c r="A5982" s="75" t="n">
        <v>2020</v>
      </c>
      <c r="B5982" t="inlineStr">
        <is>
          <t>India</t>
        </is>
      </c>
      <c r="C5982" t="inlineStr">
        <is>
          <t>Asia Pacific</t>
        </is>
      </c>
      <c r="D5982" t="inlineStr">
        <is>
          <t>Satellite-detected large emitters</t>
        </is>
      </c>
      <c r="E5982" t="inlineStr">
        <is>
          <t>Satellite-detected large emitters</t>
        </is>
      </c>
      <c r="F5982" t="inlineStr">
        <is>
          <t>Downstream</t>
        </is>
      </c>
      <c r="G5982" t="inlineStr">
        <is>
          <t>Fugitive</t>
        </is>
      </c>
      <c r="H5982" t="inlineStr">
        <is>
          <t>Downstream LDAR</t>
        </is>
      </c>
      <c r="I5982" t="n">
        <v>0</v>
      </c>
      <c r="J5982" t="n">
        <v>0</v>
      </c>
      <c r="K5982" t="n">
        <v>0</v>
      </c>
      <c r="L5982" s="110">
        <f>IF(O5983="methane capture",TRUE,FALSE)</f>
        <v/>
      </c>
      <c r="M5982" s="110">
        <f>IF(L5982=TRUE,(K5982+'NPV Calcs'!$D$14)*About!$B$122,K5982*About!$B$122)</f>
        <v/>
      </c>
      <c r="N5982" s="110">
        <f>IF(F5982="Upstream","ngps - production","ngps - T&amp;D")</f>
        <v/>
      </c>
      <c r="O5982" s="110">
        <f>IF(ISNUMBER(SEARCH("flar",H5982)),"methane destruction",IF(G5982="Incomplete-flare","methane destruction","methane capture"))</f>
        <v/>
      </c>
      <c r="P5982" s="68">
        <f>CONCATENATE(N5982," ",O5982)</f>
        <v/>
      </c>
      <c r="Q5982" s="111">
        <f>(J5982*About!$A$119/1000)*10^12</f>
        <v/>
      </c>
      <c r="R5982" s="112">
        <f>M5982/About!$B$131</f>
        <v/>
      </c>
    </row>
    <row r="5983">
      <c r="A5983" s="75" t="n">
        <v>2020</v>
      </c>
      <c r="B5983" t="inlineStr">
        <is>
          <t>India</t>
        </is>
      </c>
      <c r="C5983" t="inlineStr">
        <is>
          <t>Asia Pacific</t>
        </is>
      </c>
      <c r="D5983" t="inlineStr">
        <is>
          <t>Satellite-detected large emitters</t>
        </is>
      </c>
      <c r="E5983" t="inlineStr">
        <is>
          <t>Satellite-detected large emitters</t>
        </is>
      </c>
      <c r="F5983" t="inlineStr">
        <is>
          <t>Upstream</t>
        </is>
      </c>
      <c r="G5983" t="inlineStr">
        <is>
          <t>Fugitive</t>
        </is>
      </c>
      <c r="H5983" t="inlineStr">
        <is>
          <t>Upstream LDAR</t>
        </is>
      </c>
      <c r="I5983" t="n">
        <v>0</v>
      </c>
      <c r="J5983" t="n">
        <v>0</v>
      </c>
      <c r="K5983" t="n">
        <v>0</v>
      </c>
      <c r="L5983" s="110">
        <f>IF(O5984="methane capture",TRUE,FALSE)</f>
        <v/>
      </c>
      <c r="M5983" s="110">
        <f>IF(L5983=TRUE,(K5983+'NPV Calcs'!$D$14)*About!$B$122,K5983*About!$B$122)</f>
        <v/>
      </c>
      <c r="N5983" s="110">
        <f>IF(F5983="Upstream","ngps - production","ngps - T&amp;D")</f>
        <v/>
      </c>
      <c r="O5983" s="110">
        <f>IF(ISNUMBER(SEARCH("flar",H5983)),"methane destruction",IF(G5983="Incomplete-flare","methane destruction","methane capture"))</f>
        <v/>
      </c>
      <c r="P5983" s="68">
        <f>CONCATENATE(N5983," ",O5983)</f>
        <v/>
      </c>
      <c r="Q5983" s="111">
        <f>(J5983*About!$A$119/1000)*10^12</f>
        <v/>
      </c>
      <c r="R5983" s="112">
        <f>M5983/About!$B$131</f>
        <v/>
      </c>
    </row>
    <row r="5984">
      <c r="A5984" s="75" t="n">
        <v>2020</v>
      </c>
      <c r="B5984" t="inlineStr">
        <is>
          <t>Indonesia</t>
        </is>
      </c>
      <c r="C5984" t="inlineStr">
        <is>
          <t>Asia Pacific</t>
        </is>
      </c>
      <c r="D5984" t="inlineStr">
        <is>
          <t>Gas</t>
        </is>
      </c>
      <c r="E5984" t="inlineStr">
        <is>
          <t>Downstream gas</t>
        </is>
      </c>
      <c r="F5984" t="inlineStr">
        <is>
          <t>Downstream</t>
        </is>
      </c>
      <c r="G5984" t="inlineStr">
        <is>
          <t>Vented</t>
        </is>
      </c>
      <c r="H5984" t="inlineStr">
        <is>
          <t>Blowdown capture</t>
        </is>
      </c>
      <c r="I5984" t="n">
        <v>0</v>
      </c>
      <c r="J5984" t="n">
        <v>0</v>
      </c>
      <c r="K5984" t="n">
        <v>0</v>
      </c>
      <c r="L5984" s="110">
        <f>IF(O5985="methane capture",TRUE,FALSE)</f>
        <v/>
      </c>
      <c r="M5984" s="110">
        <f>IF(L5984=TRUE,(K5984+'NPV Calcs'!$D$14)*About!$B$122,K5984*About!$B$122)</f>
        <v/>
      </c>
      <c r="N5984" s="110">
        <f>IF(F5984="Upstream","ngps - production","ngps - T&amp;D")</f>
        <v/>
      </c>
      <c r="O5984" s="110">
        <f>IF(ISNUMBER(SEARCH("flar",H5984)),"methane destruction",IF(G5984="Incomplete-flare","methane destruction","methane capture"))</f>
        <v/>
      </c>
      <c r="P5984" s="68">
        <f>CONCATENATE(N5984," ",O5984)</f>
        <v/>
      </c>
      <c r="Q5984" s="111">
        <f>(J5984*About!$A$119/1000)*10^12</f>
        <v/>
      </c>
      <c r="R5984" s="112">
        <f>M5984/About!$B$131</f>
        <v/>
      </c>
    </row>
    <row r="5985">
      <c r="A5985" s="75" t="n">
        <v>2020</v>
      </c>
      <c r="B5985" t="inlineStr">
        <is>
          <t>Indonesia</t>
        </is>
      </c>
      <c r="C5985" t="inlineStr">
        <is>
          <t>Asia Pacific</t>
        </is>
      </c>
      <c r="D5985" t="inlineStr">
        <is>
          <t>Gas</t>
        </is>
      </c>
      <c r="E5985" t="inlineStr">
        <is>
          <t>Downstream gas</t>
        </is>
      </c>
      <c r="F5985" t="inlineStr">
        <is>
          <t>Downstream</t>
        </is>
      </c>
      <c r="G5985" t="inlineStr">
        <is>
          <t>Vented</t>
        </is>
      </c>
      <c r="H5985" t="inlineStr">
        <is>
          <t>Downstream LDAR</t>
        </is>
      </c>
      <c r="I5985" t="n">
        <v>0</v>
      </c>
      <c r="J5985" t="n">
        <v>0</v>
      </c>
      <c r="K5985" t="n">
        <v>0</v>
      </c>
      <c r="L5985" s="110">
        <f>IF(O5986="methane capture",TRUE,FALSE)</f>
        <v/>
      </c>
      <c r="M5985" s="110">
        <f>IF(L5985=TRUE,(K5985+'NPV Calcs'!$D$14)*About!$B$122,K5985*About!$B$122)</f>
        <v/>
      </c>
      <c r="N5985" s="110">
        <f>IF(F5985="Upstream","ngps - production","ngps - T&amp;D")</f>
        <v/>
      </c>
      <c r="O5985" s="110">
        <f>IF(ISNUMBER(SEARCH("flar",H5985)),"methane destruction",IF(G5985="Incomplete-flare","methane destruction","methane capture"))</f>
        <v/>
      </c>
      <c r="P5985" s="68">
        <f>CONCATENATE(N5985," ",O5985)</f>
        <v/>
      </c>
      <c r="Q5985" s="111">
        <f>(J5985*About!$A$119/1000)*10^12</f>
        <v/>
      </c>
      <c r="R5985" s="112">
        <f>M5985/About!$B$131</f>
        <v/>
      </c>
    </row>
    <row r="5986">
      <c r="A5986" s="75" t="n">
        <v>2020</v>
      </c>
      <c r="B5986" t="inlineStr">
        <is>
          <t>Indonesia</t>
        </is>
      </c>
      <c r="C5986" t="inlineStr">
        <is>
          <t>Asia Pacific</t>
        </is>
      </c>
      <c r="D5986" t="inlineStr">
        <is>
          <t>Gas</t>
        </is>
      </c>
      <c r="E5986" t="inlineStr">
        <is>
          <t>Downstream gas</t>
        </is>
      </c>
      <c r="F5986" t="inlineStr">
        <is>
          <t>Downstream</t>
        </is>
      </c>
      <c r="G5986" t="inlineStr">
        <is>
          <t>Vented</t>
        </is>
      </c>
      <c r="H5986" t="inlineStr">
        <is>
          <t>Early replacement of devices</t>
        </is>
      </c>
      <c r="I5986" t="n">
        <v>0</v>
      </c>
      <c r="J5986" t="n">
        <v>0</v>
      </c>
      <c r="K5986" t="n">
        <v>0</v>
      </c>
      <c r="L5986" s="110">
        <f>IF(O5987="methane capture",TRUE,FALSE)</f>
        <v/>
      </c>
      <c r="M5986" s="110">
        <f>IF(L5986=TRUE,(K5986+'NPV Calcs'!$D$14)*About!$B$122,K5986*About!$B$122)</f>
        <v/>
      </c>
      <c r="N5986" s="110">
        <f>IF(F5986="Upstream","ngps - production","ngps - T&amp;D")</f>
        <v/>
      </c>
      <c r="O5986" s="110">
        <f>IF(ISNUMBER(SEARCH("flar",H5986)),"methane destruction",IF(G5986="Incomplete-flare","methane destruction","methane capture"))</f>
        <v/>
      </c>
      <c r="P5986" s="68">
        <f>CONCATENATE(N5986," ",O5986)</f>
        <v/>
      </c>
      <c r="Q5986" s="111">
        <f>(J5986*About!$A$119/1000)*10^12</f>
        <v/>
      </c>
      <c r="R5986" s="112">
        <f>M5986/About!$B$131</f>
        <v/>
      </c>
    </row>
    <row r="5987">
      <c r="A5987" s="75" t="n">
        <v>2020</v>
      </c>
      <c r="B5987" t="inlineStr">
        <is>
          <t>Indonesia</t>
        </is>
      </c>
      <c r="C5987" t="inlineStr">
        <is>
          <t>Asia Pacific</t>
        </is>
      </c>
      <c r="D5987" t="inlineStr">
        <is>
          <t>Gas</t>
        </is>
      </c>
      <c r="E5987" t="inlineStr">
        <is>
          <t>Downstream gas</t>
        </is>
      </c>
      <c r="F5987" t="inlineStr">
        <is>
          <t>Downstream</t>
        </is>
      </c>
      <c r="G5987" t="inlineStr">
        <is>
          <t>Vented</t>
        </is>
      </c>
      <c r="H5987" t="inlineStr">
        <is>
          <t>Install plunger</t>
        </is>
      </c>
      <c r="I5987" t="n">
        <v>0</v>
      </c>
      <c r="J5987" t="n">
        <v>0</v>
      </c>
      <c r="K5987" t="n">
        <v>0</v>
      </c>
      <c r="L5987" s="110">
        <f>IF(O5988="methane capture",TRUE,FALSE)</f>
        <v/>
      </c>
      <c r="M5987" s="110">
        <f>IF(L5987=TRUE,(K5987+'NPV Calcs'!$D$14)*About!$B$122,K5987*About!$B$122)</f>
        <v/>
      </c>
      <c r="N5987" s="110">
        <f>IF(F5987="Upstream","ngps - production","ngps - T&amp;D")</f>
        <v/>
      </c>
      <c r="O5987" s="110">
        <f>IF(ISNUMBER(SEARCH("flar",H5987)),"methane destruction",IF(G5987="Incomplete-flare","methane destruction","methane capture"))</f>
        <v/>
      </c>
      <c r="P5987" s="68">
        <f>CONCATENATE(N5987," ",O5987)</f>
        <v/>
      </c>
      <c r="Q5987" s="111">
        <f>(J5987*About!$A$119/1000)*10^12</f>
        <v/>
      </c>
      <c r="R5987" s="112">
        <f>M5987/About!$B$131</f>
        <v/>
      </c>
    </row>
    <row r="5988">
      <c r="A5988" s="75" t="n">
        <v>2020</v>
      </c>
      <c r="B5988" t="inlineStr">
        <is>
          <t>Germany</t>
        </is>
      </c>
      <c r="C5988" t="inlineStr">
        <is>
          <t>Europe</t>
        </is>
      </c>
      <c r="D5988" t="inlineStr">
        <is>
          <t>Oil</t>
        </is>
      </c>
      <c r="E5988" t="inlineStr">
        <is>
          <t>Downstream oil</t>
        </is>
      </c>
      <c r="F5988" t="inlineStr">
        <is>
          <t>Downstream</t>
        </is>
      </c>
      <c r="G5988" t="inlineStr">
        <is>
          <t>Vented</t>
        </is>
      </c>
      <c r="H5988" t="inlineStr">
        <is>
          <t>Install plunger</t>
        </is>
      </c>
      <c r="I5988" t="n">
        <v>0</v>
      </c>
      <c r="J5988" t="n">
        <v>0</v>
      </c>
      <c r="K5988" t="n">
        <v>0</v>
      </c>
      <c r="L5988" s="110">
        <f>IF(O5989="methane capture",TRUE,FALSE)</f>
        <v/>
      </c>
      <c r="M5988" s="110">
        <f>IF(L5988=TRUE,(K5988+'NPV Calcs'!$D$14)*About!$B$122,K5988*About!$B$122)</f>
        <v/>
      </c>
      <c r="N5988" s="110">
        <f>IF(F5988="Upstream","ngps - production","ngps - T&amp;D")</f>
        <v/>
      </c>
      <c r="O5988" s="110">
        <f>IF(ISNUMBER(SEARCH("flar",H5988)),"methane destruction",IF(G5988="Incomplete-flare","methane destruction","methane capture"))</f>
        <v/>
      </c>
      <c r="P5988" s="68">
        <f>CONCATENATE(N5988," ",O5988)</f>
        <v/>
      </c>
      <c r="Q5988" s="111">
        <f>(J5988*About!$A$119/1000)*10^12</f>
        <v/>
      </c>
      <c r="R5988" s="112">
        <f>M5988/About!$B$131</f>
        <v/>
      </c>
    </row>
    <row r="5989">
      <c r="A5989" s="75" t="n">
        <v>2020</v>
      </c>
      <c r="B5989" t="inlineStr">
        <is>
          <t>Germany</t>
        </is>
      </c>
      <c r="C5989" t="inlineStr">
        <is>
          <t>Europe</t>
        </is>
      </c>
      <c r="D5989" t="inlineStr">
        <is>
          <t>Oil</t>
        </is>
      </c>
      <c r="E5989" t="inlineStr">
        <is>
          <t>Downstream oil</t>
        </is>
      </c>
      <c r="F5989" t="inlineStr">
        <is>
          <t>Downstream</t>
        </is>
      </c>
      <c r="G5989" t="inlineStr">
        <is>
          <t>Vented</t>
        </is>
      </c>
      <c r="H5989" t="inlineStr">
        <is>
          <t>Other</t>
        </is>
      </c>
      <c r="I5989" t="n">
        <v>0</v>
      </c>
      <c r="J5989" t="n">
        <v>0</v>
      </c>
      <c r="K5989" t="n">
        <v>0</v>
      </c>
      <c r="L5989" s="110">
        <f>IF(O5990="methane capture",TRUE,FALSE)</f>
        <v/>
      </c>
      <c r="M5989" s="110">
        <f>IF(L5989=TRUE,(K5989+'NPV Calcs'!$D$14)*About!$B$122,K5989*About!$B$122)</f>
        <v/>
      </c>
      <c r="N5989" s="110">
        <f>IF(F5989="Upstream","ngps - production","ngps - T&amp;D")</f>
        <v/>
      </c>
      <c r="O5989" s="110">
        <f>IF(ISNUMBER(SEARCH("flar",H5989)),"methane destruction",IF(G5989="Incomplete-flare","methane destruction","methane capture"))</f>
        <v/>
      </c>
      <c r="P5989" s="68">
        <f>CONCATENATE(N5989," ",O5989)</f>
        <v/>
      </c>
      <c r="Q5989" s="111">
        <f>(J5989*About!$A$119/1000)*10^12</f>
        <v/>
      </c>
      <c r="R5989" s="112">
        <f>M5989/About!$B$131</f>
        <v/>
      </c>
    </row>
    <row r="5990">
      <c r="A5990" s="75" t="n">
        <v>2020</v>
      </c>
      <c r="B5990" t="inlineStr">
        <is>
          <t>Germany</t>
        </is>
      </c>
      <c r="C5990" t="inlineStr">
        <is>
          <t>Europe</t>
        </is>
      </c>
      <c r="D5990" t="inlineStr">
        <is>
          <t>Oil</t>
        </is>
      </c>
      <c r="E5990" t="inlineStr">
        <is>
          <t>Downstream oil</t>
        </is>
      </c>
      <c r="F5990" t="inlineStr">
        <is>
          <t>Downstream</t>
        </is>
      </c>
      <c r="G5990" t="inlineStr">
        <is>
          <t>Vented</t>
        </is>
      </c>
      <c r="H5990" t="inlineStr">
        <is>
          <t>Replace compressor seal or rod</t>
        </is>
      </c>
      <c r="I5990" t="n">
        <v>0</v>
      </c>
      <c r="J5990" t="n">
        <v>0</v>
      </c>
      <c r="K5990" t="n">
        <v>0</v>
      </c>
      <c r="L5990" s="110">
        <f>IF(O5991="methane capture",TRUE,FALSE)</f>
        <v/>
      </c>
      <c r="M5990" s="110">
        <f>IF(L5990=TRUE,(K5990+'NPV Calcs'!$D$14)*About!$B$122,K5990*About!$B$122)</f>
        <v/>
      </c>
      <c r="N5990" s="110">
        <f>IF(F5990="Upstream","ngps - production","ngps - T&amp;D")</f>
        <v/>
      </c>
      <c r="O5990" s="110">
        <f>IF(ISNUMBER(SEARCH("flar",H5990)),"methane destruction",IF(G5990="Incomplete-flare","methane destruction","methane capture"))</f>
        <v/>
      </c>
      <c r="P5990" s="68">
        <f>CONCATENATE(N5990," ",O5990)</f>
        <v/>
      </c>
      <c r="Q5990" s="111">
        <f>(J5990*About!$A$119/1000)*10^12</f>
        <v/>
      </c>
      <c r="R5990" s="112">
        <f>M5990/About!$B$131</f>
        <v/>
      </c>
    </row>
    <row r="5991">
      <c r="A5991" s="75" t="n">
        <v>2020</v>
      </c>
      <c r="B5991" t="inlineStr">
        <is>
          <t>Germany</t>
        </is>
      </c>
      <c r="C5991" t="inlineStr">
        <is>
          <t>Europe</t>
        </is>
      </c>
      <c r="D5991" t="inlineStr">
        <is>
          <t>Oil</t>
        </is>
      </c>
      <c r="E5991" t="inlineStr">
        <is>
          <t>Downstream oil</t>
        </is>
      </c>
      <c r="F5991" t="inlineStr">
        <is>
          <t>Downstream</t>
        </is>
      </c>
      <c r="G5991" t="inlineStr">
        <is>
          <t>Vented</t>
        </is>
      </c>
      <c r="H5991" t="inlineStr">
        <is>
          <t>Replace pumps</t>
        </is>
      </c>
      <c r="I5991" t="n">
        <v>0</v>
      </c>
      <c r="J5991" t="n">
        <v>0</v>
      </c>
      <c r="K5991" t="n">
        <v>0</v>
      </c>
      <c r="L5991" s="110">
        <f>IF(O5992="methane capture",TRUE,FALSE)</f>
        <v/>
      </c>
      <c r="M5991" s="110">
        <f>IF(L5991=TRUE,(K5991+'NPV Calcs'!$D$14)*About!$B$122,K5991*About!$B$122)</f>
        <v/>
      </c>
      <c r="N5991" s="110">
        <f>IF(F5991="Upstream","ngps - production","ngps - T&amp;D")</f>
        <v/>
      </c>
      <c r="O5991" s="110">
        <f>IF(ISNUMBER(SEARCH("flar",H5991)),"methane destruction",IF(G5991="Incomplete-flare","methane destruction","methane capture"))</f>
        <v/>
      </c>
      <c r="P5991" s="68">
        <f>CONCATENATE(N5991," ",O5991)</f>
        <v/>
      </c>
      <c r="Q5991" s="111">
        <f>(J5991*About!$A$119/1000)*10^12</f>
        <v/>
      </c>
      <c r="R5991" s="112">
        <f>M5991/About!$B$131</f>
        <v/>
      </c>
    </row>
    <row r="5992">
      <c r="A5992" s="75" t="n">
        <v>2020</v>
      </c>
      <c r="B5992" t="inlineStr">
        <is>
          <t>Germany</t>
        </is>
      </c>
      <c r="C5992" t="inlineStr">
        <is>
          <t>Europe</t>
        </is>
      </c>
      <c r="D5992" t="inlineStr">
        <is>
          <t>Oil</t>
        </is>
      </c>
      <c r="E5992" t="inlineStr">
        <is>
          <t>Downstream oil</t>
        </is>
      </c>
      <c r="F5992" t="inlineStr">
        <is>
          <t>Downstream</t>
        </is>
      </c>
      <c r="G5992" t="inlineStr">
        <is>
          <t>Vented</t>
        </is>
      </c>
      <c r="H5992" t="inlineStr">
        <is>
          <t>Replace with electric motor</t>
        </is>
      </c>
      <c r="I5992" t="n">
        <v>0</v>
      </c>
      <c r="J5992" t="n">
        <v>0</v>
      </c>
      <c r="K5992" t="n">
        <v>0</v>
      </c>
      <c r="L5992" s="110">
        <f>IF(O5993="methane capture",TRUE,FALSE)</f>
        <v/>
      </c>
      <c r="M5992" s="110">
        <f>IF(L5992=TRUE,(K5992+'NPV Calcs'!$D$14)*About!$B$122,K5992*About!$B$122)</f>
        <v/>
      </c>
      <c r="N5992" s="110">
        <f>IF(F5992="Upstream","ngps - production","ngps - T&amp;D")</f>
        <v/>
      </c>
      <c r="O5992" s="110">
        <f>IF(ISNUMBER(SEARCH("flar",H5992)),"methane destruction",IF(G5992="Incomplete-flare","methane destruction","methane capture"))</f>
        <v/>
      </c>
      <c r="P5992" s="68">
        <f>CONCATENATE(N5992," ",O5992)</f>
        <v/>
      </c>
      <c r="Q5992" s="111">
        <f>(J5992*About!$A$119/1000)*10^12</f>
        <v/>
      </c>
      <c r="R5992" s="112">
        <f>M5992/About!$B$131</f>
        <v/>
      </c>
    </row>
    <row r="5993">
      <c r="A5993" s="75" t="n">
        <v>2020</v>
      </c>
      <c r="B5993" t="inlineStr">
        <is>
          <t>Germany</t>
        </is>
      </c>
      <c r="C5993" t="inlineStr">
        <is>
          <t>Europe</t>
        </is>
      </c>
      <c r="D5993" t="inlineStr">
        <is>
          <t>Oil</t>
        </is>
      </c>
      <c r="E5993" t="inlineStr">
        <is>
          <t>Downstream oil</t>
        </is>
      </c>
      <c r="F5993" t="inlineStr">
        <is>
          <t>Downstream</t>
        </is>
      </c>
      <c r="G5993" t="inlineStr">
        <is>
          <t>Vented</t>
        </is>
      </c>
      <c r="H5993" t="inlineStr">
        <is>
          <t>Replace with instrument air systems</t>
        </is>
      </c>
      <c r="I5993" t="n">
        <v>0</v>
      </c>
      <c r="J5993" t="n">
        <v>0</v>
      </c>
      <c r="K5993" t="n">
        <v>0</v>
      </c>
      <c r="L5993" s="110">
        <f>IF(O5994="methane capture",TRUE,FALSE)</f>
        <v/>
      </c>
      <c r="M5993" s="110">
        <f>IF(L5993=TRUE,(K5993+'NPV Calcs'!$D$14)*About!$B$122,K5993*About!$B$122)</f>
        <v/>
      </c>
      <c r="N5993" s="110">
        <f>IF(F5993="Upstream","ngps - production","ngps - T&amp;D")</f>
        <v/>
      </c>
      <c r="O5993" s="110">
        <f>IF(ISNUMBER(SEARCH("flar",H5993)),"methane destruction",IF(G5993="Incomplete-flare","methane destruction","methane capture"))</f>
        <v/>
      </c>
      <c r="P5993" s="68">
        <f>CONCATENATE(N5993," ",O5993)</f>
        <v/>
      </c>
      <c r="Q5993" s="111">
        <f>(J5993*About!$A$119/1000)*10^12</f>
        <v/>
      </c>
      <c r="R5993" s="112">
        <f>M5993/About!$B$131</f>
        <v/>
      </c>
    </row>
    <row r="5994">
      <c r="A5994" s="75" t="n">
        <v>2020</v>
      </c>
      <c r="B5994" t="inlineStr">
        <is>
          <t>Germany</t>
        </is>
      </c>
      <c r="C5994" t="inlineStr">
        <is>
          <t>Europe</t>
        </is>
      </c>
      <c r="D5994" t="inlineStr">
        <is>
          <t>Oil</t>
        </is>
      </c>
      <c r="E5994" t="inlineStr">
        <is>
          <t>Downstream oil</t>
        </is>
      </c>
      <c r="F5994" t="inlineStr">
        <is>
          <t>Downstream</t>
        </is>
      </c>
      <c r="G5994" t="inlineStr">
        <is>
          <t>Vented</t>
        </is>
      </c>
      <c r="H5994" t="inlineStr">
        <is>
          <t>Unabated</t>
        </is>
      </c>
      <c r="I5994" t="n">
        <v>2.369999886</v>
      </c>
      <c r="J5994" t="n">
        <v>0</v>
      </c>
      <c r="K5994" t="n">
        <v>0</v>
      </c>
      <c r="L5994" s="110">
        <f>IF(O5995="methane capture",TRUE,FALSE)</f>
        <v/>
      </c>
      <c r="M5994" s="110">
        <f>IF(L5994=TRUE,(K5994+'NPV Calcs'!$D$14)*About!$B$122,K5994*About!$B$122)</f>
        <v/>
      </c>
      <c r="N5994" s="110">
        <f>IF(F5994="Upstream","ngps - production","ngps - T&amp;D")</f>
        <v/>
      </c>
      <c r="O5994" s="110">
        <f>IF(ISNUMBER(SEARCH("flar",H5994)),"methane destruction",IF(G5994="Incomplete-flare","methane destruction","methane capture"))</f>
        <v/>
      </c>
      <c r="P5994" s="68">
        <f>CONCATENATE(N5994," ",O5994)</f>
        <v/>
      </c>
      <c r="Q5994" s="111">
        <f>(J5994*About!$A$119/1000)*10^12</f>
        <v/>
      </c>
      <c r="R5994" s="112">
        <f>M5994/About!$B$131</f>
        <v/>
      </c>
    </row>
    <row r="5995">
      <c r="A5995" s="75" t="n">
        <v>2020</v>
      </c>
      <c r="B5995" t="inlineStr">
        <is>
          <t>Germany</t>
        </is>
      </c>
      <c r="C5995" t="inlineStr">
        <is>
          <t>Europe</t>
        </is>
      </c>
      <c r="D5995" t="inlineStr">
        <is>
          <t>Oil</t>
        </is>
      </c>
      <c r="E5995" t="inlineStr">
        <is>
          <t>Downstream oil</t>
        </is>
      </c>
      <c r="F5995" t="inlineStr">
        <is>
          <t>Downstream</t>
        </is>
      </c>
      <c r="G5995" t="inlineStr">
        <is>
          <t>Vented</t>
        </is>
      </c>
      <c r="H5995" t="inlineStr">
        <is>
          <t>Blowdown capture</t>
        </is>
      </c>
      <c r="I5995" t="n">
        <v>0</v>
      </c>
      <c r="J5995" t="n">
        <v>0</v>
      </c>
      <c r="K5995" t="n">
        <v>0</v>
      </c>
      <c r="L5995" s="110">
        <f>IF(O5996="methane capture",TRUE,FALSE)</f>
        <v/>
      </c>
      <c r="M5995" s="110">
        <f>IF(L5995=TRUE,(K5995+'NPV Calcs'!$D$14)*About!$B$122,K5995*About!$B$122)</f>
        <v/>
      </c>
      <c r="N5995" s="110">
        <f>IF(F5995="Upstream","ngps - production","ngps - T&amp;D")</f>
        <v/>
      </c>
      <c r="O5995" s="110">
        <f>IF(ISNUMBER(SEARCH("flar",H5995)),"methane destruction",IF(G5995="Incomplete-flare","methane destruction","methane capture"))</f>
        <v/>
      </c>
      <c r="P5995" s="68">
        <f>CONCATENATE(N5995," ",O5995)</f>
        <v/>
      </c>
      <c r="Q5995" s="111">
        <f>(J5995*About!$A$119/1000)*10^12</f>
        <v/>
      </c>
      <c r="R5995" s="112">
        <f>M5995/About!$B$131</f>
        <v/>
      </c>
    </row>
    <row r="5996">
      <c r="A5996" s="75" t="n">
        <v>2020</v>
      </c>
      <c r="B5996" t="inlineStr">
        <is>
          <t>Germany</t>
        </is>
      </c>
      <c r="C5996" t="inlineStr">
        <is>
          <t>Europe</t>
        </is>
      </c>
      <c r="D5996" t="inlineStr">
        <is>
          <t>Oil</t>
        </is>
      </c>
      <c r="E5996" t="inlineStr">
        <is>
          <t>Downstream oil</t>
        </is>
      </c>
      <c r="F5996" t="inlineStr">
        <is>
          <t>Downstream</t>
        </is>
      </c>
      <c r="G5996" t="inlineStr">
        <is>
          <t>Vented</t>
        </is>
      </c>
      <c r="H5996" t="inlineStr">
        <is>
          <t>Downstream LDAR</t>
        </is>
      </c>
      <c r="I5996" t="n">
        <v>0</v>
      </c>
      <c r="J5996" t="n">
        <v>0</v>
      </c>
      <c r="K5996" t="n">
        <v>0</v>
      </c>
      <c r="L5996" s="110">
        <f>IF(O5997="methane capture",TRUE,FALSE)</f>
        <v/>
      </c>
      <c r="M5996" s="110">
        <f>IF(L5996=TRUE,(K5996+'NPV Calcs'!$D$14)*About!$B$122,K5996*About!$B$122)</f>
        <v/>
      </c>
      <c r="N5996" s="110">
        <f>IF(F5996="Upstream","ngps - production","ngps - T&amp;D")</f>
        <v/>
      </c>
      <c r="O5996" s="110">
        <f>IF(ISNUMBER(SEARCH("flar",H5996)),"methane destruction",IF(G5996="Incomplete-flare","methane destruction","methane capture"))</f>
        <v/>
      </c>
      <c r="P5996" s="68">
        <f>CONCATENATE(N5996," ",O5996)</f>
        <v/>
      </c>
      <c r="Q5996" s="111">
        <f>(J5996*About!$A$119/1000)*10^12</f>
        <v/>
      </c>
      <c r="R5996" s="112">
        <f>M5996/About!$B$131</f>
        <v/>
      </c>
    </row>
    <row r="5997">
      <c r="A5997" s="75" t="n">
        <v>2020</v>
      </c>
      <c r="B5997" t="inlineStr">
        <is>
          <t>Germany</t>
        </is>
      </c>
      <c r="C5997" t="inlineStr">
        <is>
          <t>Europe</t>
        </is>
      </c>
      <c r="D5997" t="inlineStr">
        <is>
          <t>Oil</t>
        </is>
      </c>
      <c r="E5997" t="inlineStr">
        <is>
          <t>Downstream oil</t>
        </is>
      </c>
      <c r="F5997" t="inlineStr">
        <is>
          <t>Downstream</t>
        </is>
      </c>
      <c r="G5997" t="inlineStr">
        <is>
          <t>Vented</t>
        </is>
      </c>
      <c r="H5997" t="inlineStr">
        <is>
          <t>Early replacement of devices</t>
        </is>
      </c>
      <c r="I5997" t="n">
        <v>0</v>
      </c>
      <c r="J5997" t="n">
        <v>0</v>
      </c>
      <c r="K5997" t="n">
        <v>0</v>
      </c>
      <c r="L5997" s="110">
        <f>IF(O5998="methane capture",TRUE,FALSE)</f>
        <v/>
      </c>
      <c r="M5997" s="110">
        <f>IF(L5997=TRUE,(K5997+'NPV Calcs'!$D$14)*About!$B$122,K5997*About!$B$122)</f>
        <v/>
      </c>
      <c r="N5997" s="110">
        <f>IF(F5997="Upstream","ngps - production","ngps - T&amp;D")</f>
        <v/>
      </c>
      <c r="O5997" s="110">
        <f>IF(ISNUMBER(SEARCH("flar",H5997)),"methane destruction",IF(G5997="Incomplete-flare","methane destruction","methane capture"))</f>
        <v/>
      </c>
      <c r="P5997" s="68">
        <f>CONCATENATE(N5997," ",O5997)</f>
        <v/>
      </c>
      <c r="Q5997" s="111">
        <f>(J5997*About!$A$119/1000)*10^12</f>
        <v/>
      </c>
      <c r="R5997" s="112">
        <f>M5997/About!$B$131</f>
        <v/>
      </c>
    </row>
    <row r="5998">
      <c r="A5998" s="75" t="n">
        <v>2020</v>
      </c>
      <c r="B5998" t="inlineStr">
        <is>
          <t>Germany</t>
        </is>
      </c>
      <c r="C5998" t="inlineStr">
        <is>
          <t>Europe</t>
        </is>
      </c>
      <c r="D5998" t="inlineStr">
        <is>
          <t>Gas</t>
        </is>
      </c>
      <c r="E5998" t="inlineStr">
        <is>
          <t>Onshore conventional gas</t>
        </is>
      </c>
      <c r="F5998" t="inlineStr">
        <is>
          <t>Upstream</t>
        </is>
      </c>
      <c r="G5998" t="inlineStr">
        <is>
          <t>Vented</t>
        </is>
      </c>
      <c r="H5998" t="inlineStr">
        <is>
          <t>Other</t>
        </is>
      </c>
      <c r="I5998" t="n">
        <v>0</v>
      </c>
      <c r="J5998" t="n">
        <v>0</v>
      </c>
      <c r="K5998" t="n">
        <v>0</v>
      </c>
      <c r="L5998" s="110">
        <f>IF(O5999="methane capture",TRUE,FALSE)</f>
        <v/>
      </c>
      <c r="M5998" s="110">
        <f>IF(L5998=TRUE,(K5998+'NPV Calcs'!$D$14)*About!$B$122,K5998*About!$B$122)</f>
        <v/>
      </c>
      <c r="N5998" s="110">
        <f>IF(F5998="Upstream","ngps - production","ngps - T&amp;D")</f>
        <v/>
      </c>
      <c r="O5998" s="110">
        <f>IF(ISNUMBER(SEARCH("flar",H5998)),"methane destruction",IF(G5998="Incomplete-flare","methane destruction","methane capture"))</f>
        <v/>
      </c>
      <c r="P5998" s="68">
        <f>CONCATENATE(N5998," ",O5998)</f>
        <v/>
      </c>
      <c r="Q5998" s="111">
        <f>(J5998*About!$A$119/1000)*10^12</f>
        <v/>
      </c>
      <c r="R5998" s="112">
        <f>M5998/About!$B$131</f>
        <v/>
      </c>
    </row>
    <row r="5999">
      <c r="A5999" s="75" t="n">
        <v>2020</v>
      </c>
      <c r="B5999" t="inlineStr">
        <is>
          <t>Germany</t>
        </is>
      </c>
      <c r="C5999" t="inlineStr">
        <is>
          <t>Europe</t>
        </is>
      </c>
      <c r="D5999" t="inlineStr">
        <is>
          <t>Gas</t>
        </is>
      </c>
      <c r="E5999" t="inlineStr">
        <is>
          <t>Onshore conventional gas</t>
        </is>
      </c>
      <c r="F5999" t="inlineStr">
        <is>
          <t>Upstream</t>
        </is>
      </c>
      <c r="G5999" t="inlineStr">
        <is>
          <t>Vented</t>
        </is>
      </c>
      <c r="H5999" t="inlineStr">
        <is>
          <t>Replace compressor seal or rod</t>
        </is>
      </c>
      <c r="I5999" t="n">
        <v>0</v>
      </c>
      <c r="J5999" t="n">
        <v>0</v>
      </c>
      <c r="K5999" t="n">
        <v>0</v>
      </c>
      <c r="L5999" s="110">
        <f>IF(O6000="methane capture",TRUE,FALSE)</f>
        <v/>
      </c>
      <c r="M5999" s="110">
        <f>IF(L5999=TRUE,(K5999+'NPV Calcs'!$D$14)*About!$B$122,K5999*About!$B$122)</f>
        <v/>
      </c>
      <c r="N5999" s="110">
        <f>IF(F5999="Upstream","ngps - production","ngps - T&amp;D")</f>
        <v/>
      </c>
      <c r="O5999" s="110">
        <f>IF(ISNUMBER(SEARCH("flar",H5999)),"methane destruction",IF(G5999="Incomplete-flare","methane destruction","methane capture"))</f>
        <v/>
      </c>
      <c r="P5999" s="68">
        <f>CONCATENATE(N5999," ",O5999)</f>
        <v/>
      </c>
      <c r="Q5999" s="111">
        <f>(J5999*About!$A$119/1000)*10^12</f>
        <v/>
      </c>
      <c r="R5999" s="112">
        <f>M5999/About!$B$131</f>
        <v/>
      </c>
    </row>
    <row r="6000">
      <c r="A6000" s="75" t="n">
        <v>2020</v>
      </c>
      <c r="B6000" t="inlineStr">
        <is>
          <t>Germany</t>
        </is>
      </c>
      <c r="C6000" t="inlineStr">
        <is>
          <t>Europe</t>
        </is>
      </c>
      <c r="D6000" t="inlineStr">
        <is>
          <t>Gas</t>
        </is>
      </c>
      <c r="E6000" t="inlineStr">
        <is>
          <t>Onshore conventional gas</t>
        </is>
      </c>
      <c r="F6000" t="inlineStr">
        <is>
          <t>Upstream</t>
        </is>
      </c>
      <c r="G6000" t="inlineStr">
        <is>
          <t>Vented</t>
        </is>
      </c>
      <c r="H6000" t="inlineStr">
        <is>
          <t>Unabated</t>
        </is>
      </c>
      <c r="I6000" t="n">
        <v>5.78000021</v>
      </c>
      <c r="J6000" t="n">
        <v>0</v>
      </c>
      <c r="K6000" t="n">
        <v>0</v>
      </c>
      <c r="L6000" s="110">
        <f>IF(O6001="methane capture",TRUE,FALSE)</f>
        <v/>
      </c>
      <c r="M6000" s="110">
        <f>IF(L6000=TRUE,(K6000+'NPV Calcs'!$D$14)*About!$B$122,K6000*About!$B$122)</f>
        <v/>
      </c>
      <c r="N6000" s="110">
        <f>IF(F6000="Upstream","ngps - production","ngps - T&amp;D")</f>
        <v/>
      </c>
      <c r="O6000" s="110">
        <f>IF(ISNUMBER(SEARCH("flar",H6000)),"methane destruction",IF(G6000="Incomplete-flare","methane destruction","methane capture"))</f>
        <v/>
      </c>
      <c r="P6000" s="68">
        <f>CONCATENATE(N6000," ",O6000)</f>
        <v/>
      </c>
      <c r="Q6000" s="111">
        <f>(J6000*About!$A$119/1000)*10^12</f>
        <v/>
      </c>
      <c r="R6000" s="112">
        <f>M6000/About!$B$131</f>
        <v/>
      </c>
    </row>
    <row r="6001">
      <c r="A6001" s="75" t="n">
        <v>2020</v>
      </c>
      <c r="B6001" t="inlineStr">
        <is>
          <t>Germany</t>
        </is>
      </c>
      <c r="C6001" t="inlineStr">
        <is>
          <t>Europe</t>
        </is>
      </c>
      <c r="D6001" t="inlineStr">
        <is>
          <t>Gas</t>
        </is>
      </c>
      <c r="E6001" t="inlineStr">
        <is>
          <t>Onshore conventional gas</t>
        </is>
      </c>
      <c r="F6001" t="inlineStr">
        <is>
          <t>Upstream</t>
        </is>
      </c>
      <c r="G6001" t="inlineStr">
        <is>
          <t>Vented</t>
        </is>
      </c>
      <c r="H6001" t="inlineStr">
        <is>
          <t>Upstream LDAR</t>
        </is>
      </c>
      <c r="I6001" t="n">
        <v>0</v>
      </c>
      <c r="J6001" t="n">
        <v>0</v>
      </c>
      <c r="K6001" t="n">
        <v>0</v>
      </c>
      <c r="L6001" s="110">
        <f>IF(O6002="methane capture",TRUE,FALSE)</f>
        <v/>
      </c>
      <c r="M6001" s="110">
        <f>IF(L6001=TRUE,(K6001+'NPV Calcs'!$D$14)*About!$B$122,K6001*About!$B$122)</f>
        <v/>
      </c>
      <c r="N6001" s="110">
        <f>IF(F6001="Upstream","ngps - production","ngps - T&amp;D")</f>
        <v/>
      </c>
      <c r="O6001" s="110">
        <f>IF(ISNUMBER(SEARCH("flar",H6001)),"methane destruction",IF(G6001="Incomplete-flare","methane destruction","methane capture"))</f>
        <v/>
      </c>
      <c r="P6001" s="68">
        <f>CONCATENATE(N6001," ",O6001)</f>
        <v/>
      </c>
      <c r="Q6001" s="111">
        <f>(J6001*About!$A$119/1000)*10^12</f>
        <v/>
      </c>
      <c r="R6001" s="112">
        <f>M6001/About!$B$131</f>
        <v/>
      </c>
    </row>
    <row r="6002">
      <c r="A6002" s="75" t="n">
        <v>2020</v>
      </c>
      <c r="B6002" t="inlineStr">
        <is>
          <t>Germany</t>
        </is>
      </c>
      <c r="C6002" t="inlineStr">
        <is>
          <t>Europe</t>
        </is>
      </c>
      <c r="D6002" t="inlineStr">
        <is>
          <t>Gas</t>
        </is>
      </c>
      <c r="E6002" t="inlineStr">
        <is>
          <t>Unconventional gas</t>
        </is>
      </c>
      <c r="F6002" t="inlineStr">
        <is>
          <t>Upstream</t>
        </is>
      </c>
      <c r="G6002" t="inlineStr">
        <is>
          <t>Vented</t>
        </is>
      </c>
      <c r="H6002" t="inlineStr">
        <is>
          <t>Other</t>
        </is>
      </c>
      <c r="I6002" t="n">
        <v>0</v>
      </c>
      <c r="J6002" t="n">
        <v>0</v>
      </c>
      <c r="K6002" t="n">
        <v>0</v>
      </c>
      <c r="L6002" s="110">
        <f>IF(O6003="methane capture",TRUE,FALSE)</f>
        <v/>
      </c>
      <c r="M6002" s="110">
        <f>IF(L6002=TRUE,(K6002+'NPV Calcs'!$D$14)*About!$B$122,K6002*About!$B$122)</f>
        <v/>
      </c>
      <c r="N6002" s="110">
        <f>IF(F6002="Upstream","ngps - production","ngps - T&amp;D")</f>
        <v/>
      </c>
      <c r="O6002" s="110">
        <f>IF(ISNUMBER(SEARCH("flar",H6002)),"methane destruction",IF(G6002="Incomplete-flare","methane destruction","methane capture"))</f>
        <v/>
      </c>
      <c r="P6002" s="68">
        <f>CONCATENATE(N6002," ",O6002)</f>
        <v/>
      </c>
      <c r="Q6002" s="111">
        <f>(J6002*About!$A$119/1000)*10^12</f>
        <v/>
      </c>
      <c r="R6002" s="112">
        <f>M6002/About!$B$131</f>
        <v/>
      </c>
    </row>
    <row r="6003">
      <c r="A6003" s="75" t="n">
        <v>2020</v>
      </c>
      <c r="B6003" t="inlineStr">
        <is>
          <t>Germany</t>
        </is>
      </c>
      <c r="C6003" t="inlineStr">
        <is>
          <t>Europe</t>
        </is>
      </c>
      <c r="D6003" t="inlineStr">
        <is>
          <t>Gas</t>
        </is>
      </c>
      <c r="E6003" t="inlineStr">
        <is>
          <t>Unconventional gas</t>
        </is>
      </c>
      <c r="F6003" t="inlineStr">
        <is>
          <t>Upstream</t>
        </is>
      </c>
      <c r="G6003" t="inlineStr">
        <is>
          <t>Vented</t>
        </is>
      </c>
      <c r="H6003" t="inlineStr">
        <is>
          <t>Replace compressor seal or rod</t>
        </is>
      </c>
      <c r="I6003" t="n">
        <v>0</v>
      </c>
      <c r="J6003" t="n">
        <v>0</v>
      </c>
      <c r="K6003" t="n">
        <v>0</v>
      </c>
      <c r="L6003" s="110">
        <f>IF(O6004="methane capture",TRUE,FALSE)</f>
        <v/>
      </c>
      <c r="M6003" s="110">
        <f>IF(L6003=TRUE,(K6003+'NPV Calcs'!$D$14)*About!$B$122,K6003*About!$B$122)</f>
        <v/>
      </c>
      <c r="N6003" s="110">
        <f>IF(F6003="Upstream","ngps - production","ngps - T&amp;D")</f>
        <v/>
      </c>
      <c r="O6003" s="110">
        <f>IF(ISNUMBER(SEARCH("flar",H6003)),"methane destruction",IF(G6003="Incomplete-flare","methane destruction","methane capture"))</f>
        <v/>
      </c>
      <c r="P6003" s="68">
        <f>CONCATENATE(N6003," ",O6003)</f>
        <v/>
      </c>
      <c r="Q6003" s="111">
        <f>(J6003*About!$A$119/1000)*10^12</f>
        <v/>
      </c>
      <c r="R6003" s="112">
        <f>M6003/About!$B$131</f>
        <v/>
      </c>
    </row>
    <row r="6004">
      <c r="A6004" s="75" t="n">
        <v>2020</v>
      </c>
      <c r="B6004" t="inlineStr">
        <is>
          <t>Germany</t>
        </is>
      </c>
      <c r="C6004" t="inlineStr">
        <is>
          <t>Europe</t>
        </is>
      </c>
      <c r="D6004" t="inlineStr">
        <is>
          <t>Gas</t>
        </is>
      </c>
      <c r="E6004" t="inlineStr">
        <is>
          <t>Unconventional gas</t>
        </is>
      </c>
      <c r="F6004" t="inlineStr">
        <is>
          <t>Upstream</t>
        </is>
      </c>
      <c r="G6004" t="inlineStr">
        <is>
          <t>Vented</t>
        </is>
      </c>
      <c r="H6004" t="inlineStr">
        <is>
          <t>Unabated</t>
        </is>
      </c>
      <c r="I6004" t="n">
        <v>1.309999943</v>
      </c>
      <c r="J6004" t="n">
        <v>0</v>
      </c>
      <c r="K6004" t="n">
        <v>0</v>
      </c>
      <c r="L6004" s="110">
        <f>IF(O6005="methane capture",TRUE,FALSE)</f>
        <v/>
      </c>
      <c r="M6004" s="110">
        <f>IF(L6004=TRUE,(K6004+'NPV Calcs'!$D$14)*About!$B$122,K6004*About!$B$122)</f>
        <v/>
      </c>
      <c r="N6004" s="110">
        <f>IF(F6004="Upstream","ngps - production","ngps - T&amp;D")</f>
        <v/>
      </c>
      <c r="O6004" s="110">
        <f>IF(ISNUMBER(SEARCH("flar",H6004)),"methane destruction",IF(G6004="Incomplete-flare","methane destruction","methane capture"))</f>
        <v/>
      </c>
      <c r="P6004" s="68">
        <f>CONCATENATE(N6004," ",O6004)</f>
        <v/>
      </c>
      <c r="Q6004" s="111">
        <f>(J6004*About!$A$119/1000)*10^12</f>
        <v/>
      </c>
      <c r="R6004" s="112">
        <f>M6004/About!$B$131</f>
        <v/>
      </c>
    </row>
    <row r="6005">
      <c r="A6005" s="75" t="n">
        <v>2020</v>
      </c>
      <c r="B6005" t="inlineStr">
        <is>
          <t>Germany</t>
        </is>
      </c>
      <c r="C6005" t="inlineStr">
        <is>
          <t>Europe</t>
        </is>
      </c>
      <c r="D6005" t="inlineStr">
        <is>
          <t>Gas</t>
        </is>
      </c>
      <c r="E6005" t="inlineStr">
        <is>
          <t>Unconventional gas</t>
        </is>
      </c>
      <c r="F6005" t="inlineStr">
        <is>
          <t>Upstream</t>
        </is>
      </c>
      <c r="G6005" t="inlineStr">
        <is>
          <t>Vented</t>
        </is>
      </c>
      <c r="H6005" t="inlineStr">
        <is>
          <t>Upstream LDAR</t>
        </is>
      </c>
      <c r="I6005" t="n">
        <v>0</v>
      </c>
      <c r="J6005" t="n">
        <v>0</v>
      </c>
      <c r="K6005" t="n">
        <v>0</v>
      </c>
      <c r="L6005" s="110">
        <f>IF(O6006="methane capture",TRUE,FALSE)</f>
        <v/>
      </c>
      <c r="M6005" s="110">
        <f>IF(L6005=TRUE,(K6005+'NPV Calcs'!$D$14)*About!$B$122,K6005*About!$B$122)</f>
        <v/>
      </c>
      <c r="N6005" s="110">
        <f>IF(F6005="Upstream","ngps - production","ngps - T&amp;D")</f>
        <v/>
      </c>
      <c r="O6005" s="110">
        <f>IF(ISNUMBER(SEARCH("flar",H6005)),"methane destruction",IF(G6005="Incomplete-flare","methane destruction","methane capture"))</f>
        <v/>
      </c>
      <c r="P6005" s="68">
        <f>CONCATENATE(N6005," ",O6005)</f>
        <v/>
      </c>
      <c r="Q6005" s="111">
        <f>(J6005*About!$A$119/1000)*10^12</f>
        <v/>
      </c>
      <c r="R6005" s="112">
        <f>M6005/About!$B$131</f>
        <v/>
      </c>
    </row>
    <row r="6006">
      <c r="A6006" s="75" t="n">
        <v>2020</v>
      </c>
      <c r="B6006" t="inlineStr">
        <is>
          <t>Germany</t>
        </is>
      </c>
      <c r="C6006" t="inlineStr">
        <is>
          <t>Europe</t>
        </is>
      </c>
      <c r="D6006" t="inlineStr">
        <is>
          <t>Gas</t>
        </is>
      </c>
      <c r="E6006" t="inlineStr">
        <is>
          <t>Unconventional gas</t>
        </is>
      </c>
      <c r="F6006" t="inlineStr">
        <is>
          <t>Upstream</t>
        </is>
      </c>
      <c r="G6006" t="inlineStr">
        <is>
          <t>Incomplete-flare</t>
        </is>
      </c>
      <c r="H6006" t="inlineStr">
        <is>
          <t>Vapour recovery units</t>
        </is>
      </c>
      <c r="I6006" t="n">
        <v>0</v>
      </c>
      <c r="J6006" t="n">
        <v>0</v>
      </c>
      <c r="K6006" t="n">
        <v>0</v>
      </c>
      <c r="L6006" s="110">
        <f>IF(O6007="methane capture",TRUE,FALSE)</f>
        <v/>
      </c>
      <c r="M6006" s="110">
        <f>IF(L6006=TRUE,(K6006+'NPV Calcs'!$D$14)*About!$B$122,K6006*About!$B$122)</f>
        <v/>
      </c>
      <c r="N6006" s="110">
        <f>IF(F6006="Upstream","ngps - production","ngps - T&amp;D")</f>
        <v/>
      </c>
      <c r="O6006" s="110">
        <f>IF(ISNUMBER(SEARCH("flar",H6006)),"methane destruction",IF(G6006="Incomplete-flare","methane destruction","methane capture"))</f>
        <v/>
      </c>
      <c r="P6006" s="68">
        <f>CONCATENATE(N6006," ",O6006)</f>
        <v/>
      </c>
      <c r="Q6006" s="111">
        <f>(J6006*About!$A$119/1000)*10^12</f>
        <v/>
      </c>
      <c r="R6006" s="112">
        <f>M6006/About!$B$131</f>
        <v/>
      </c>
    </row>
    <row r="6007">
      <c r="A6007" s="75" t="n">
        <v>2020</v>
      </c>
      <c r="B6007" t="inlineStr">
        <is>
          <t>Germany</t>
        </is>
      </c>
      <c r="C6007" t="inlineStr">
        <is>
          <t>Europe</t>
        </is>
      </c>
      <c r="D6007" t="inlineStr">
        <is>
          <t>Oil</t>
        </is>
      </c>
      <c r="E6007" t="inlineStr">
        <is>
          <t>Offshore oil</t>
        </is>
      </c>
      <c r="F6007" t="inlineStr">
        <is>
          <t>Upstream</t>
        </is>
      </c>
      <c r="G6007" t="inlineStr">
        <is>
          <t>Vented</t>
        </is>
      </c>
      <c r="H6007" t="inlineStr">
        <is>
          <t>Replace pumps</t>
        </is>
      </c>
      <c r="I6007" t="n">
        <v>0</v>
      </c>
      <c r="J6007" t="n">
        <v>0</v>
      </c>
      <c r="K6007" t="n">
        <v>0</v>
      </c>
      <c r="L6007" s="110">
        <f>IF(O6008="methane capture",TRUE,FALSE)</f>
        <v/>
      </c>
      <c r="M6007" s="110">
        <f>IF(L6007=TRUE,(K6007+'NPV Calcs'!$D$14)*About!$B$122,K6007*About!$B$122)</f>
        <v/>
      </c>
      <c r="N6007" s="110">
        <f>IF(F6007="Upstream","ngps - production","ngps - T&amp;D")</f>
        <v/>
      </c>
      <c r="O6007" s="110">
        <f>IF(ISNUMBER(SEARCH("flar",H6007)),"methane destruction",IF(G6007="Incomplete-flare","methane destruction","methane capture"))</f>
        <v/>
      </c>
      <c r="P6007" s="68">
        <f>CONCATENATE(N6007," ",O6007)</f>
        <v/>
      </c>
      <c r="Q6007" s="111">
        <f>(J6007*About!$A$119/1000)*10^12</f>
        <v/>
      </c>
      <c r="R6007" s="112">
        <f>M6007/About!$B$131</f>
        <v/>
      </c>
    </row>
    <row r="6008">
      <c r="A6008" s="75" t="n">
        <v>2020</v>
      </c>
      <c r="B6008" t="inlineStr">
        <is>
          <t>Germany</t>
        </is>
      </c>
      <c r="C6008" t="inlineStr">
        <is>
          <t>Europe</t>
        </is>
      </c>
      <c r="D6008" t="inlineStr">
        <is>
          <t>Oil</t>
        </is>
      </c>
      <c r="E6008" t="inlineStr">
        <is>
          <t>Offshore oil</t>
        </is>
      </c>
      <c r="F6008" t="inlineStr">
        <is>
          <t>Upstream</t>
        </is>
      </c>
      <c r="G6008" t="inlineStr">
        <is>
          <t>Vented</t>
        </is>
      </c>
      <c r="H6008" t="inlineStr">
        <is>
          <t>Replace with electric motor</t>
        </is>
      </c>
      <c r="I6008" t="n">
        <v>0</v>
      </c>
      <c r="J6008" t="n">
        <v>0</v>
      </c>
      <c r="K6008" t="n">
        <v>0</v>
      </c>
      <c r="L6008" s="110">
        <f>IF(O6009="methane capture",TRUE,FALSE)</f>
        <v/>
      </c>
      <c r="M6008" s="110">
        <f>IF(L6008=TRUE,(K6008+'NPV Calcs'!$D$14)*About!$B$122,K6008*About!$B$122)</f>
        <v/>
      </c>
      <c r="N6008" s="110">
        <f>IF(F6008="Upstream","ngps - production","ngps - T&amp;D")</f>
        <v/>
      </c>
      <c r="O6008" s="110">
        <f>IF(ISNUMBER(SEARCH("flar",H6008)),"methane destruction",IF(G6008="Incomplete-flare","methane destruction","methane capture"))</f>
        <v/>
      </c>
      <c r="P6008" s="68">
        <f>CONCATENATE(N6008," ",O6008)</f>
        <v/>
      </c>
      <c r="Q6008" s="111">
        <f>(J6008*About!$A$119/1000)*10^12</f>
        <v/>
      </c>
      <c r="R6008" s="112">
        <f>M6008/About!$B$131</f>
        <v/>
      </c>
    </row>
    <row r="6009">
      <c r="A6009" s="75" t="n">
        <v>2020</v>
      </c>
      <c r="B6009" t="inlineStr">
        <is>
          <t>Italy</t>
        </is>
      </c>
      <c r="C6009" t="inlineStr">
        <is>
          <t>Europe</t>
        </is>
      </c>
      <c r="D6009" t="inlineStr">
        <is>
          <t>Oil</t>
        </is>
      </c>
      <c r="E6009" t="inlineStr">
        <is>
          <t>Onshore conventional oil</t>
        </is>
      </c>
      <c r="F6009" t="inlineStr">
        <is>
          <t>Upstream</t>
        </is>
      </c>
      <c r="G6009" t="inlineStr">
        <is>
          <t>Vented</t>
        </is>
      </c>
      <c r="H6009" t="inlineStr">
        <is>
          <t>Unabated</t>
        </is>
      </c>
      <c r="I6009" t="n">
        <v>3.880000114</v>
      </c>
      <c r="J6009" t="n">
        <v>0</v>
      </c>
      <c r="K6009" t="n">
        <v>0</v>
      </c>
      <c r="L6009" s="110">
        <f>IF(O6010="methane capture",TRUE,FALSE)</f>
        <v/>
      </c>
      <c r="M6009" s="110">
        <f>IF(L6009=TRUE,(K6009+'NPV Calcs'!$D$14)*About!$B$122,K6009*About!$B$122)</f>
        <v/>
      </c>
      <c r="N6009" s="110">
        <f>IF(F6009="Upstream","ngps - production","ngps - T&amp;D")</f>
        <v/>
      </c>
      <c r="O6009" s="110">
        <f>IF(ISNUMBER(SEARCH("flar",H6009)),"methane destruction",IF(G6009="Incomplete-flare","methane destruction","methane capture"))</f>
        <v/>
      </c>
      <c r="P6009" s="68">
        <f>CONCATENATE(N6009," ",O6009)</f>
        <v/>
      </c>
      <c r="Q6009" s="111">
        <f>(J6009*About!$A$119/1000)*10^12</f>
        <v/>
      </c>
      <c r="R6009" s="112">
        <f>M6009/About!$B$131</f>
        <v/>
      </c>
    </row>
    <row r="6010">
      <c r="A6010" s="75" t="n">
        <v>2020</v>
      </c>
      <c r="B6010" t="inlineStr">
        <is>
          <t>Italy</t>
        </is>
      </c>
      <c r="C6010" t="inlineStr">
        <is>
          <t>Europe</t>
        </is>
      </c>
      <c r="D6010" t="inlineStr">
        <is>
          <t>Oil</t>
        </is>
      </c>
      <c r="E6010" t="inlineStr">
        <is>
          <t>Onshore conventional oil</t>
        </is>
      </c>
      <c r="F6010" t="inlineStr">
        <is>
          <t>Upstream</t>
        </is>
      </c>
      <c r="G6010" t="inlineStr">
        <is>
          <t>Vented</t>
        </is>
      </c>
      <c r="H6010" t="inlineStr">
        <is>
          <t>Upstream LDAR</t>
        </is>
      </c>
      <c r="I6010" t="n">
        <v>0</v>
      </c>
      <c r="J6010" t="n">
        <v>0</v>
      </c>
      <c r="K6010" t="n">
        <v>0</v>
      </c>
      <c r="L6010" s="110">
        <f>IF(O6011="methane capture",TRUE,FALSE)</f>
        <v/>
      </c>
      <c r="M6010" s="110">
        <f>IF(L6010=TRUE,(K6010+'NPV Calcs'!$D$14)*About!$B$122,K6010*About!$B$122)</f>
        <v/>
      </c>
      <c r="N6010" s="110">
        <f>IF(F6010="Upstream","ngps - production","ngps - T&amp;D")</f>
        <v/>
      </c>
      <c r="O6010" s="110">
        <f>IF(ISNUMBER(SEARCH("flar",H6010)),"methane destruction",IF(G6010="Incomplete-flare","methane destruction","methane capture"))</f>
        <v/>
      </c>
      <c r="P6010" s="68">
        <f>CONCATENATE(N6010," ",O6010)</f>
        <v/>
      </c>
      <c r="Q6010" s="111">
        <f>(J6010*About!$A$119/1000)*10^12</f>
        <v/>
      </c>
      <c r="R6010" s="112">
        <f>M6010/About!$B$131</f>
        <v/>
      </c>
    </row>
    <row r="6011">
      <c r="A6011" s="75" t="n">
        <v>2020</v>
      </c>
      <c r="B6011" t="inlineStr">
        <is>
          <t>Germany</t>
        </is>
      </c>
      <c r="C6011" t="inlineStr">
        <is>
          <t>Europe</t>
        </is>
      </c>
      <c r="D6011" t="inlineStr">
        <is>
          <t>Oil</t>
        </is>
      </c>
      <c r="E6011" t="inlineStr">
        <is>
          <t>Offshore oil</t>
        </is>
      </c>
      <c r="F6011" t="inlineStr">
        <is>
          <t>Upstream</t>
        </is>
      </c>
      <c r="G6011" t="inlineStr">
        <is>
          <t>Vented</t>
        </is>
      </c>
      <c r="H6011" t="inlineStr">
        <is>
          <t>Unabated</t>
        </is>
      </c>
      <c r="I6011" t="n">
        <v>0.689999998</v>
      </c>
      <c r="J6011" t="n">
        <v>0</v>
      </c>
      <c r="K6011" t="n">
        <v>0</v>
      </c>
      <c r="L6011" s="110">
        <f>IF(O6012="methane capture",TRUE,FALSE)</f>
        <v/>
      </c>
      <c r="M6011" s="110">
        <f>IF(L6011=TRUE,(K6011+'NPV Calcs'!$D$14)*About!$B$122,K6011*About!$B$122)</f>
        <v/>
      </c>
      <c r="N6011" s="110">
        <f>IF(F6011="Upstream","ngps - production","ngps - T&amp;D")</f>
        <v/>
      </c>
      <c r="O6011" s="110">
        <f>IF(ISNUMBER(SEARCH("flar",H6011)),"methane destruction",IF(G6011="Incomplete-flare","methane destruction","methane capture"))</f>
        <v/>
      </c>
      <c r="P6011" s="68">
        <f>CONCATENATE(N6011," ",O6011)</f>
        <v/>
      </c>
      <c r="Q6011" s="111">
        <f>(J6011*About!$A$119/1000)*10^12</f>
        <v/>
      </c>
      <c r="R6011" s="112">
        <f>M6011/About!$B$131</f>
        <v/>
      </c>
    </row>
    <row r="6012">
      <c r="A6012" s="75" t="n">
        <v>2020</v>
      </c>
      <c r="B6012" t="inlineStr">
        <is>
          <t>Germany</t>
        </is>
      </c>
      <c r="C6012" t="inlineStr">
        <is>
          <t>Europe</t>
        </is>
      </c>
      <c r="D6012" t="inlineStr">
        <is>
          <t>Oil</t>
        </is>
      </c>
      <c r="E6012" t="inlineStr">
        <is>
          <t>Offshore oil</t>
        </is>
      </c>
      <c r="F6012" t="inlineStr">
        <is>
          <t>Upstream</t>
        </is>
      </c>
      <c r="G6012" t="inlineStr">
        <is>
          <t>Vented</t>
        </is>
      </c>
      <c r="H6012" t="inlineStr">
        <is>
          <t>Upstream LDAR</t>
        </is>
      </c>
      <c r="I6012" t="n">
        <v>0</v>
      </c>
      <c r="J6012" t="n">
        <v>0</v>
      </c>
      <c r="K6012" t="n">
        <v>0</v>
      </c>
      <c r="L6012" s="110">
        <f>IF(O6013="methane capture",TRUE,FALSE)</f>
        <v/>
      </c>
      <c r="M6012" s="110">
        <f>IF(L6012=TRUE,(K6012+'NPV Calcs'!$D$14)*About!$B$122,K6012*About!$B$122)</f>
        <v/>
      </c>
      <c r="N6012" s="110">
        <f>IF(F6012="Upstream","ngps - production","ngps - T&amp;D")</f>
        <v/>
      </c>
      <c r="O6012" s="110">
        <f>IF(ISNUMBER(SEARCH("flar",H6012)),"methane destruction",IF(G6012="Incomplete-flare","methane destruction","methane capture"))</f>
        <v/>
      </c>
      <c r="P6012" s="68">
        <f>CONCATENATE(N6012," ",O6012)</f>
        <v/>
      </c>
      <c r="Q6012" s="111">
        <f>(J6012*About!$A$119/1000)*10^12</f>
        <v/>
      </c>
      <c r="R6012" s="112">
        <f>M6012/About!$B$131</f>
        <v/>
      </c>
    </row>
    <row r="6013">
      <c r="A6013" s="75" t="n">
        <v>2020</v>
      </c>
      <c r="B6013" t="inlineStr">
        <is>
          <t>Mozambique</t>
        </is>
      </c>
      <c r="C6013" t="inlineStr">
        <is>
          <t>Africa</t>
        </is>
      </c>
      <c r="D6013" t="inlineStr">
        <is>
          <t>Gas</t>
        </is>
      </c>
      <c r="E6013" t="inlineStr">
        <is>
          <t>Unconventional gas</t>
        </is>
      </c>
      <c r="F6013" t="inlineStr">
        <is>
          <t>Upstream</t>
        </is>
      </c>
      <c r="G6013" t="inlineStr">
        <is>
          <t>Fugitive</t>
        </is>
      </c>
      <c r="H6013" t="inlineStr">
        <is>
          <t>Upstream LDAR</t>
        </is>
      </c>
      <c r="I6013" t="n">
        <v>0</v>
      </c>
      <c r="J6013" t="n">
        <v>0</v>
      </c>
      <c r="K6013" t="n">
        <v>0</v>
      </c>
      <c r="L6013" s="110">
        <f>IF(O6014="methane capture",TRUE,FALSE)</f>
        <v/>
      </c>
      <c r="M6013" s="110">
        <f>IF(L6013=TRUE,(K6013+'NPV Calcs'!$D$14)*About!$B$122,K6013*About!$B$122)</f>
        <v/>
      </c>
      <c r="N6013" s="110">
        <f>IF(F6013="Upstream","ngps - production","ngps - T&amp;D")</f>
        <v/>
      </c>
      <c r="O6013" s="110">
        <f>IF(ISNUMBER(SEARCH("flar",H6013)),"methane destruction",IF(G6013="Incomplete-flare","methane destruction","methane capture"))</f>
        <v/>
      </c>
      <c r="P6013" s="68">
        <f>CONCATENATE(N6013," ",O6013)</f>
        <v/>
      </c>
      <c r="Q6013" s="111">
        <f>(J6013*About!$A$119/1000)*10^12</f>
        <v/>
      </c>
      <c r="R6013" s="112">
        <f>M6013/About!$B$131</f>
        <v/>
      </c>
    </row>
    <row r="6014">
      <c r="A6014" s="75" t="n">
        <v>2020</v>
      </c>
      <c r="B6014" t="inlineStr">
        <is>
          <t>Mozambique</t>
        </is>
      </c>
      <c r="C6014" t="inlineStr">
        <is>
          <t>Africa</t>
        </is>
      </c>
      <c r="D6014" t="inlineStr">
        <is>
          <t>Gas</t>
        </is>
      </c>
      <c r="E6014" t="inlineStr">
        <is>
          <t>Unconventional gas</t>
        </is>
      </c>
      <c r="F6014" t="inlineStr">
        <is>
          <t>Upstream</t>
        </is>
      </c>
      <c r="G6014" t="inlineStr">
        <is>
          <t>Incomplete-flare</t>
        </is>
      </c>
      <c r="H6014" t="inlineStr">
        <is>
          <t>Vapour recovery units</t>
        </is>
      </c>
      <c r="I6014" t="n">
        <v>0</v>
      </c>
      <c r="J6014" t="n">
        <v>0</v>
      </c>
      <c r="K6014" t="n">
        <v>0</v>
      </c>
      <c r="L6014" s="110">
        <f>IF(O6015="methane capture",TRUE,FALSE)</f>
        <v/>
      </c>
      <c r="M6014" s="110">
        <f>IF(L6014=TRUE,(K6014+'NPV Calcs'!$D$14)*About!$B$122,K6014*About!$B$122)</f>
        <v/>
      </c>
      <c r="N6014" s="110">
        <f>IF(F6014="Upstream","ngps - production","ngps - T&amp;D")</f>
        <v/>
      </c>
      <c r="O6014" s="110">
        <f>IF(ISNUMBER(SEARCH("flar",H6014)),"methane destruction",IF(G6014="Incomplete-flare","methane destruction","methane capture"))</f>
        <v/>
      </c>
      <c r="P6014" s="68">
        <f>CONCATENATE(N6014," ",O6014)</f>
        <v/>
      </c>
      <c r="Q6014" s="111">
        <f>(J6014*About!$A$119/1000)*10^12</f>
        <v/>
      </c>
      <c r="R6014" s="112">
        <f>M6014/About!$B$131</f>
        <v/>
      </c>
    </row>
    <row r="6015">
      <c r="A6015" s="75" t="n">
        <v>2020</v>
      </c>
      <c r="B6015" t="inlineStr">
        <is>
          <t>Mozambique</t>
        </is>
      </c>
      <c r="C6015" t="inlineStr">
        <is>
          <t>Africa</t>
        </is>
      </c>
      <c r="D6015" t="inlineStr">
        <is>
          <t>Gas</t>
        </is>
      </c>
      <c r="E6015" t="inlineStr">
        <is>
          <t>Unconventional gas</t>
        </is>
      </c>
      <c r="F6015" t="inlineStr">
        <is>
          <t>Upstream</t>
        </is>
      </c>
      <c r="G6015" t="inlineStr">
        <is>
          <t>Vented</t>
        </is>
      </c>
      <c r="H6015" t="inlineStr">
        <is>
          <t>Blowdown capture</t>
        </is>
      </c>
      <c r="I6015" t="n">
        <v>0</v>
      </c>
      <c r="J6015" t="n">
        <v>0</v>
      </c>
      <c r="K6015" t="n">
        <v>0</v>
      </c>
      <c r="L6015" s="110">
        <f>IF(O6016="methane capture",TRUE,FALSE)</f>
        <v/>
      </c>
      <c r="M6015" s="110">
        <f>IF(L6015=TRUE,(K6015+'NPV Calcs'!$D$14)*About!$B$122,K6015*About!$B$122)</f>
        <v/>
      </c>
      <c r="N6015" s="110">
        <f>IF(F6015="Upstream","ngps - production","ngps - T&amp;D")</f>
        <v/>
      </c>
      <c r="O6015" s="110">
        <f>IF(ISNUMBER(SEARCH("flar",H6015)),"methane destruction",IF(G6015="Incomplete-flare","methane destruction","methane capture"))</f>
        <v/>
      </c>
      <c r="P6015" s="68">
        <f>CONCATENATE(N6015," ",O6015)</f>
        <v/>
      </c>
      <c r="Q6015" s="111">
        <f>(J6015*About!$A$119/1000)*10^12</f>
        <v/>
      </c>
      <c r="R6015" s="112">
        <f>M6015/About!$B$131</f>
        <v/>
      </c>
    </row>
    <row r="6016">
      <c r="A6016" s="75" t="n">
        <v>2020</v>
      </c>
      <c r="B6016" t="inlineStr">
        <is>
          <t>Mozambique</t>
        </is>
      </c>
      <c r="C6016" t="inlineStr">
        <is>
          <t>Africa</t>
        </is>
      </c>
      <c r="D6016" t="inlineStr">
        <is>
          <t>Gas</t>
        </is>
      </c>
      <c r="E6016" t="inlineStr">
        <is>
          <t>Unconventional gas</t>
        </is>
      </c>
      <c r="F6016" t="inlineStr">
        <is>
          <t>Upstream</t>
        </is>
      </c>
      <c r="G6016" t="inlineStr">
        <is>
          <t>Vented</t>
        </is>
      </c>
      <c r="H6016" t="inlineStr">
        <is>
          <t>Early replacement of devices</t>
        </is>
      </c>
      <c r="I6016" t="n">
        <v>0</v>
      </c>
      <c r="J6016" t="n">
        <v>0</v>
      </c>
      <c r="K6016" t="n">
        <v>0</v>
      </c>
      <c r="L6016" s="110">
        <f>IF(O6017="methane capture",TRUE,FALSE)</f>
        <v/>
      </c>
      <c r="M6016" s="110">
        <f>IF(L6016=TRUE,(K6016+'NPV Calcs'!$D$14)*About!$B$122,K6016*About!$B$122)</f>
        <v/>
      </c>
      <c r="N6016" s="110">
        <f>IF(F6016="Upstream","ngps - production","ngps - T&amp;D")</f>
        <v/>
      </c>
      <c r="O6016" s="110">
        <f>IF(ISNUMBER(SEARCH("flar",H6016)),"methane destruction",IF(G6016="Incomplete-flare","methane destruction","methane capture"))</f>
        <v/>
      </c>
      <c r="P6016" s="68">
        <f>CONCATENATE(N6016," ",O6016)</f>
        <v/>
      </c>
      <c r="Q6016" s="111">
        <f>(J6016*About!$A$119/1000)*10^12</f>
        <v/>
      </c>
      <c r="R6016" s="112">
        <f>M6016/About!$B$131</f>
        <v/>
      </c>
    </row>
    <row r="6017">
      <c r="A6017" s="75" t="n">
        <v>2020</v>
      </c>
      <c r="B6017" t="inlineStr">
        <is>
          <t>Mozambique</t>
        </is>
      </c>
      <c r="C6017" t="inlineStr">
        <is>
          <t>Africa</t>
        </is>
      </c>
      <c r="D6017" t="inlineStr">
        <is>
          <t>Gas</t>
        </is>
      </c>
      <c r="E6017" t="inlineStr">
        <is>
          <t>Unconventional gas</t>
        </is>
      </c>
      <c r="F6017" t="inlineStr">
        <is>
          <t>Upstream</t>
        </is>
      </c>
      <c r="G6017" t="inlineStr">
        <is>
          <t>Vented</t>
        </is>
      </c>
      <c r="H6017" t="inlineStr">
        <is>
          <t>Install flares</t>
        </is>
      </c>
      <c r="I6017" t="n">
        <v>0</v>
      </c>
      <c r="J6017" t="n">
        <v>0</v>
      </c>
      <c r="K6017" t="n">
        <v>0</v>
      </c>
      <c r="L6017" s="110">
        <f>IF(O6018="methane capture",TRUE,FALSE)</f>
        <v/>
      </c>
      <c r="M6017" s="110">
        <f>IF(L6017=TRUE,(K6017+'NPV Calcs'!$D$14)*About!$B$122,K6017*About!$B$122)</f>
        <v/>
      </c>
      <c r="N6017" s="110">
        <f>IF(F6017="Upstream","ngps - production","ngps - T&amp;D")</f>
        <v/>
      </c>
      <c r="O6017" s="110">
        <f>IF(ISNUMBER(SEARCH("flar",H6017)),"methane destruction",IF(G6017="Incomplete-flare","methane destruction","methane capture"))</f>
        <v/>
      </c>
      <c r="P6017" s="68">
        <f>CONCATENATE(N6017," ",O6017)</f>
        <v/>
      </c>
      <c r="Q6017" s="111">
        <f>(J6017*About!$A$119/1000)*10^12</f>
        <v/>
      </c>
      <c r="R6017" s="112">
        <f>M6017/About!$B$131</f>
        <v/>
      </c>
    </row>
    <row r="6018">
      <c r="A6018" s="75" t="n">
        <v>2020</v>
      </c>
      <c r="B6018" t="inlineStr">
        <is>
          <t>Mozambique</t>
        </is>
      </c>
      <c r="C6018" t="inlineStr">
        <is>
          <t>Africa</t>
        </is>
      </c>
      <c r="D6018" t="inlineStr">
        <is>
          <t>Gas</t>
        </is>
      </c>
      <c r="E6018" t="inlineStr">
        <is>
          <t>Unconventional gas</t>
        </is>
      </c>
      <c r="F6018" t="inlineStr">
        <is>
          <t>Upstream</t>
        </is>
      </c>
      <c r="G6018" t="inlineStr">
        <is>
          <t>Vented</t>
        </is>
      </c>
      <c r="H6018" t="inlineStr">
        <is>
          <t>Install plunger</t>
        </is>
      </c>
      <c r="I6018" t="n">
        <v>0</v>
      </c>
      <c r="J6018" t="n">
        <v>0</v>
      </c>
      <c r="K6018" t="n">
        <v>0</v>
      </c>
      <c r="L6018" s="110">
        <f>IF(O6019="methane capture",TRUE,FALSE)</f>
        <v/>
      </c>
      <c r="M6018" s="110">
        <f>IF(L6018=TRUE,(K6018+'NPV Calcs'!$D$14)*About!$B$122,K6018*About!$B$122)</f>
        <v/>
      </c>
      <c r="N6018" s="110">
        <f>IF(F6018="Upstream","ngps - production","ngps - T&amp;D")</f>
        <v/>
      </c>
      <c r="O6018" s="110">
        <f>IF(ISNUMBER(SEARCH("flar",H6018)),"methane destruction",IF(G6018="Incomplete-flare","methane destruction","methane capture"))</f>
        <v/>
      </c>
      <c r="P6018" s="68">
        <f>CONCATENATE(N6018," ",O6018)</f>
        <v/>
      </c>
      <c r="Q6018" s="111">
        <f>(J6018*About!$A$119/1000)*10^12</f>
        <v/>
      </c>
      <c r="R6018" s="112">
        <f>M6018/About!$B$131</f>
        <v/>
      </c>
    </row>
    <row r="6019">
      <c r="A6019" s="75" t="n">
        <v>2020</v>
      </c>
      <c r="B6019" t="inlineStr">
        <is>
          <t>Mozambique</t>
        </is>
      </c>
      <c r="C6019" t="inlineStr">
        <is>
          <t>Africa</t>
        </is>
      </c>
      <c r="D6019" t="inlineStr">
        <is>
          <t>Gas</t>
        </is>
      </c>
      <c r="E6019" t="inlineStr">
        <is>
          <t>Unconventional gas</t>
        </is>
      </c>
      <c r="F6019" t="inlineStr">
        <is>
          <t>Upstream</t>
        </is>
      </c>
      <c r="G6019" t="inlineStr">
        <is>
          <t>Vented</t>
        </is>
      </c>
      <c r="H6019" t="inlineStr">
        <is>
          <t>Other</t>
        </is>
      </c>
      <c r="I6019" t="n">
        <v>0</v>
      </c>
      <c r="J6019" t="n">
        <v>0</v>
      </c>
      <c r="K6019" t="n">
        <v>0</v>
      </c>
      <c r="L6019" s="110">
        <f>IF(O6020="methane capture",TRUE,FALSE)</f>
        <v/>
      </c>
      <c r="M6019" s="110">
        <f>IF(L6019=TRUE,(K6019+'NPV Calcs'!$D$14)*About!$B$122,K6019*About!$B$122)</f>
        <v/>
      </c>
      <c r="N6019" s="110">
        <f>IF(F6019="Upstream","ngps - production","ngps - T&amp;D")</f>
        <v/>
      </c>
      <c r="O6019" s="110">
        <f>IF(ISNUMBER(SEARCH("flar",H6019)),"methane destruction",IF(G6019="Incomplete-flare","methane destruction","methane capture"))</f>
        <v/>
      </c>
      <c r="P6019" s="68">
        <f>CONCATENATE(N6019," ",O6019)</f>
        <v/>
      </c>
      <c r="Q6019" s="111">
        <f>(J6019*About!$A$119/1000)*10^12</f>
        <v/>
      </c>
      <c r="R6019" s="112">
        <f>M6019/About!$B$131</f>
        <v/>
      </c>
    </row>
    <row r="6020">
      <c r="A6020" s="75" t="n">
        <v>2020</v>
      </c>
      <c r="B6020" t="inlineStr">
        <is>
          <t>Mozambique</t>
        </is>
      </c>
      <c r="C6020" t="inlineStr">
        <is>
          <t>Africa</t>
        </is>
      </c>
      <c r="D6020" t="inlineStr">
        <is>
          <t>Gas</t>
        </is>
      </c>
      <c r="E6020" t="inlineStr">
        <is>
          <t>Unconventional gas</t>
        </is>
      </c>
      <c r="F6020" t="inlineStr">
        <is>
          <t>Upstream</t>
        </is>
      </c>
      <c r="G6020" t="inlineStr">
        <is>
          <t>Vented</t>
        </is>
      </c>
      <c r="H6020" t="inlineStr">
        <is>
          <t>Replace compressor seal or rod</t>
        </is>
      </c>
      <c r="I6020" t="n">
        <v>0</v>
      </c>
      <c r="J6020" t="n">
        <v>0</v>
      </c>
      <c r="K6020" t="n">
        <v>0</v>
      </c>
      <c r="L6020" s="110">
        <f>IF(O6021="methane capture",TRUE,FALSE)</f>
        <v/>
      </c>
      <c r="M6020" s="110">
        <f>IF(L6020=TRUE,(K6020+'NPV Calcs'!$D$14)*About!$B$122,K6020*About!$B$122)</f>
        <v/>
      </c>
      <c r="N6020" s="110">
        <f>IF(F6020="Upstream","ngps - production","ngps - T&amp;D")</f>
        <v/>
      </c>
      <c r="O6020" s="110">
        <f>IF(ISNUMBER(SEARCH("flar",H6020)),"methane destruction",IF(G6020="Incomplete-flare","methane destruction","methane capture"))</f>
        <v/>
      </c>
      <c r="P6020" s="68">
        <f>CONCATENATE(N6020," ",O6020)</f>
        <v/>
      </c>
      <c r="Q6020" s="111">
        <f>(J6020*About!$A$119/1000)*10^12</f>
        <v/>
      </c>
      <c r="R6020" s="112">
        <f>M6020/About!$B$131</f>
        <v/>
      </c>
    </row>
    <row r="6021">
      <c r="A6021" s="75" t="n">
        <v>2020</v>
      </c>
      <c r="B6021" t="inlineStr">
        <is>
          <t>Mozambique</t>
        </is>
      </c>
      <c r="C6021" t="inlineStr">
        <is>
          <t>Africa</t>
        </is>
      </c>
      <c r="D6021" t="inlineStr">
        <is>
          <t>Gas</t>
        </is>
      </c>
      <c r="E6021" t="inlineStr">
        <is>
          <t>Unconventional gas</t>
        </is>
      </c>
      <c r="F6021" t="inlineStr">
        <is>
          <t>Upstream</t>
        </is>
      </c>
      <c r="G6021" t="inlineStr">
        <is>
          <t>Vented</t>
        </is>
      </c>
      <c r="H6021" t="inlineStr">
        <is>
          <t>Replace pumps</t>
        </is>
      </c>
      <c r="I6021" t="n">
        <v>0</v>
      </c>
      <c r="J6021" t="n">
        <v>0</v>
      </c>
      <c r="K6021" t="n">
        <v>0</v>
      </c>
      <c r="L6021" s="110">
        <f>IF(O6022="methane capture",TRUE,FALSE)</f>
        <v/>
      </c>
      <c r="M6021" s="110">
        <f>IF(L6021=TRUE,(K6021+'NPV Calcs'!$D$14)*About!$B$122,K6021*About!$B$122)</f>
        <v/>
      </c>
      <c r="N6021" s="110">
        <f>IF(F6021="Upstream","ngps - production","ngps - T&amp;D")</f>
        <v/>
      </c>
      <c r="O6021" s="110">
        <f>IF(ISNUMBER(SEARCH("flar",H6021)),"methane destruction",IF(G6021="Incomplete-flare","methane destruction","methane capture"))</f>
        <v/>
      </c>
      <c r="P6021" s="68">
        <f>CONCATENATE(N6021," ",O6021)</f>
        <v/>
      </c>
      <c r="Q6021" s="111">
        <f>(J6021*About!$A$119/1000)*10^12</f>
        <v/>
      </c>
      <c r="R6021" s="112">
        <f>M6021/About!$B$131</f>
        <v/>
      </c>
    </row>
    <row r="6022">
      <c r="A6022" s="75" t="n">
        <v>2020</v>
      </c>
      <c r="B6022" t="inlineStr">
        <is>
          <t>Mozambique</t>
        </is>
      </c>
      <c r="C6022" t="inlineStr">
        <is>
          <t>Africa</t>
        </is>
      </c>
      <c r="D6022" t="inlineStr">
        <is>
          <t>Gas</t>
        </is>
      </c>
      <c r="E6022" t="inlineStr">
        <is>
          <t>Unconventional gas</t>
        </is>
      </c>
      <c r="F6022" t="inlineStr">
        <is>
          <t>Upstream</t>
        </is>
      </c>
      <c r="G6022" t="inlineStr">
        <is>
          <t>Vented</t>
        </is>
      </c>
      <c r="H6022" t="inlineStr">
        <is>
          <t>Replace with electric motor</t>
        </is>
      </c>
      <c r="I6022" t="n">
        <v>0</v>
      </c>
      <c r="J6022" t="n">
        <v>0</v>
      </c>
      <c r="K6022" t="n">
        <v>0</v>
      </c>
      <c r="L6022" s="110">
        <f>IF(O6023="methane capture",TRUE,FALSE)</f>
        <v/>
      </c>
      <c r="M6022" s="110">
        <f>IF(L6022=TRUE,(K6022+'NPV Calcs'!$D$14)*About!$B$122,K6022*About!$B$122)</f>
        <v/>
      </c>
      <c r="N6022" s="110">
        <f>IF(F6022="Upstream","ngps - production","ngps - T&amp;D")</f>
        <v/>
      </c>
      <c r="O6022" s="110">
        <f>IF(ISNUMBER(SEARCH("flar",H6022)),"methane destruction",IF(G6022="Incomplete-flare","methane destruction","methane capture"))</f>
        <v/>
      </c>
      <c r="P6022" s="68">
        <f>CONCATENATE(N6022," ",O6022)</f>
        <v/>
      </c>
      <c r="Q6022" s="111">
        <f>(J6022*About!$A$119/1000)*10^12</f>
        <v/>
      </c>
      <c r="R6022" s="112">
        <f>M6022/About!$B$131</f>
        <v/>
      </c>
    </row>
    <row r="6023">
      <c r="A6023" s="75" t="n">
        <v>2020</v>
      </c>
      <c r="B6023" t="inlineStr">
        <is>
          <t>Mozambique</t>
        </is>
      </c>
      <c r="C6023" t="inlineStr">
        <is>
          <t>Africa</t>
        </is>
      </c>
      <c r="D6023" t="inlineStr">
        <is>
          <t>Gas</t>
        </is>
      </c>
      <c r="E6023" t="inlineStr">
        <is>
          <t>Unconventional gas</t>
        </is>
      </c>
      <c r="F6023" t="inlineStr">
        <is>
          <t>Upstream</t>
        </is>
      </c>
      <c r="G6023" t="inlineStr">
        <is>
          <t>Vented</t>
        </is>
      </c>
      <c r="H6023" t="inlineStr">
        <is>
          <t>Replace with instrument air systems</t>
        </is>
      </c>
      <c r="I6023" t="n">
        <v>0</v>
      </c>
      <c r="J6023" t="n">
        <v>0</v>
      </c>
      <c r="K6023" t="n">
        <v>0</v>
      </c>
      <c r="L6023" s="110">
        <f>IF(O6024="methane capture",TRUE,FALSE)</f>
        <v/>
      </c>
      <c r="M6023" s="110">
        <f>IF(L6023=TRUE,(K6023+'NPV Calcs'!$D$14)*About!$B$122,K6023*About!$B$122)</f>
        <v/>
      </c>
      <c r="N6023" s="110">
        <f>IF(F6023="Upstream","ngps - production","ngps - T&amp;D")</f>
        <v/>
      </c>
      <c r="O6023" s="110">
        <f>IF(ISNUMBER(SEARCH("flar",H6023)),"methane destruction",IF(G6023="Incomplete-flare","methane destruction","methane capture"))</f>
        <v/>
      </c>
      <c r="P6023" s="68">
        <f>CONCATENATE(N6023," ",O6023)</f>
        <v/>
      </c>
      <c r="Q6023" s="111">
        <f>(J6023*About!$A$119/1000)*10^12</f>
        <v/>
      </c>
      <c r="R6023" s="112">
        <f>M6023/About!$B$131</f>
        <v/>
      </c>
    </row>
    <row r="6024">
      <c r="A6024" s="75" t="n">
        <v>2020</v>
      </c>
      <c r="B6024" t="inlineStr">
        <is>
          <t>Mozambique</t>
        </is>
      </c>
      <c r="C6024" t="inlineStr">
        <is>
          <t>Africa</t>
        </is>
      </c>
      <c r="D6024" t="inlineStr">
        <is>
          <t>Gas</t>
        </is>
      </c>
      <c r="E6024" t="inlineStr">
        <is>
          <t>Unconventional gas</t>
        </is>
      </c>
      <c r="F6024" t="inlineStr">
        <is>
          <t>Upstream</t>
        </is>
      </c>
      <c r="G6024" t="inlineStr">
        <is>
          <t>Vented</t>
        </is>
      </c>
      <c r="H6024" t="inlineStr">
        <is>
          <t>Unabated</t>
        </is>
      </c>
      <c r="I6024" t="n">
        <v>0</v>
      </c>
      <c r="J6024" t="n">
        <v>0</v>
      </c>
      <c r="K6024" t="n">
        <v>0</v>
      </c>
      <c r="L6024" s="110">
        <f>IF(O6025="methane capture",TRUE,FALSE)</f>
        <v/>
      </c>
      <c r="M6024" s="110">
        <f>IF(L6024=TRUE,(K6024+'NPV Calcs'!$D$14)*About!$B$122,K6024*About!$B$122)</f>
        <v/>
      </c>
      <c r="N6024" s="110">
        <f>IF(F6024="Upstream","ngps - production","ngps - T&amp;D")</f>
        <v/>
      </c>
      <c r="O6024" s="110">
        <f>IF(ISNUMBER(SEARCH("flar",H6024)),"methane destruction",IF(G6024="Incomplete-flare","methane destruction","methane capture"))</f>
        <v/>
      </c>
      <c r="P6024" s="68">
        <f>CONCATENATE(N6024," ",O6024)</f>
        <v/>
      </c>
      <c r="Q6024" s="111">
        <f>(J6024*About!$A$119/1000)*10^12</f>
        <v/>
      </c>
      <c r="R6024" s="112">
        <f>M6024/About!$B$131</f>
        <v/>
      </c>
    </row>
    <row r="6025">
      <c r="A6025" s="75" t="n">
        <v>2020</v>
      </c>
      <c r="B6025" t="inlineStr">
        <is>
          <t>Mozambique</t>
        </is>
      </c>
      <c r="C6025" t="inlineStr">
        <is>
          <t>Africa</t>
        </is>
      </c>
      <c r="D6025" t="inlineStr">
        <is>
          <t>Gas</t>
        </is>
      </c>
      <c r="E6025" t="inlineStr">
        <is>
          <t>Unconventional gas</t>
        </is>
      </c>
      <c r="F6025" t="inlineStr">
        <is>
          <t>Upstream</t>
        </is>
      </c>
      <c r="G6025" t="inlineStr">
        <is>
          <t>Vented</t>
        </is>
      </c>
      <c r="H6025" t="inlineStr">
        <is>
          <t>Upstream LDAR</t>
        </is>
      </c>
      <c r="I6025" t="n">
        <v>0</v>
      </c>
      <c r="J6025" t="n">
        <v>0</v>
      </c>
      <c r="K6025" t="n">
        <v>0</v>
      </c>
      <c r="L6025" s="110">
        <f>IF(O6026="methane capture",TRUE,FALSE)</f>
        <v/>
      </c>
      <c r="M6025" s="110">
        <f>IF(L6025=TRUE,(K6025+'NPV Calcs'!$D$14)*About!$B$122,K6025*About!$B$122)</f>
        <v/>
      </c>
      <c r="N6025" s="110">
        <f>IF(F6025="Upstream","ngps - production","ngps - T&amp;D")</f>
        <v/>
      </c>
      <c r="O6025" s="110">
        <f>IF(ISNUMBER(SEARCH("flar",H6025)),"methane destruction",IF(G6025="Incomplete-flare","methane destruction","methane capture"))</f>
        <v/>
      </c>
      <c r="P6025" s="68">
        <f>CONCATENATE(N6025," ",O6025)</f>
        <v/>
      </c>
      <c r="Q6025" s="111">
        <f>(J6025*About!$A$119/1000)*10^12</f>
        <v/>
      </c>
      <c r="R6025" s="112">
        <f>M6025/About!$B$131</f>
        <v/>
      </c>
    </row>
    <row r="6026">
      <c r="A6026" s="75" t="n">
        <v>2020</v>
      </c>
      <c r="B6026" t="inlineStr">
        <is>
          <t>Italy</t>
        </is>
      </c>
      <c r="C6026" t="inlineStr">
        <is>
          <t>Europe</t>
        </is>
      </c>
      <c r="D6026" t="inlineStr">
        <is>
          <t>Oil</t>
        </is>
      </c>
      <c r="E6026" t="inlineStr">
        <is>
          <t>Unconventional oil</t>
        </is>
      </c>
      <c r="F6026" t="inlineStr">
        <is>
          <t>Upstream</t>
        </is>
      </c>
      <c r="G6026" t="inlineStr">
        <is>
          <t>Fugitive</t>
        </is>
      </c>
      <c r="H6026" t="inlineStr">
        <is>
          <t>Upstream LDAR</t>
        </is>
      </c>
      <c r="I6026" t="n">
        <v>0</v>
      </c>
      <c r="J6026" t="n">
        <v>0</v>
      </c>
      <c r="K6026" t="n">
        <v>0</v>
      </c>
      <c r="L6026" s="110">
        <f>IF(O6027="methane capture",TRUE,FALSE)</f>
        <v/>
      </c>
      <c r="M6026" s="110">
        <f>IF(L6026=TRUE,(K6026+'NPV Calcs'!$D$14)*About!$B$122,K6026*About!$B$122)</f>
        <v/>
      </c>
      <c r="N6026" s="110">
        <f>IF(F6026="Upstream","ngps - production","ngps - T&amp;D")</f>
        <v/>
      </c>
      <c r="O6026" s="110">
        <f>IF(ISNUMBER(SEARCH("flar",H6026)),"methane destruction",IF(G6026="Incomplete-flare","methane destruction","methane capture"))</f>
        <v/>
      </c>
      <c r="P6026" s="68">
        <f>CONCATENATE(N6026," ",O6026)</f>
        <v/>
      </c>
      <c r="Q6026" s="111">
        <f>(J6026*About!$A$119/1000)*10^12</f>
        <v/>
      </c>
      <c r="R6026" s="112">
        <f>M6026/About!$B$131</f>
        <v/>
      </c>
    </row>
    <row r="6027">
      <c r="A6027" s="75" t="n">
        <v>2020</v>
      </c>
      <c r="B6027" t="inlineStr">
        <is>
          <t>Italy</t>
        </is>
      </c>
      <c r="C6027" t="inlineStr">
        <is>
          <t>Europe</t>
        </is>
      </c>
      <c r="D6027" t="inlineStr">
        <is>
          <t>Oil</t>
        </is>
      </c>
      <c r="E6027" t="inlineStr">
        <is>
          <t>Unconventional oil</t>
        </is>
      </c>
      <c r="F6027" t="inlineStr">
        <is>
          <t>Upstream</t>
        </is>
      </c>
      <c r="G6027" t="inlineStr">
        <is>
          <t>Incomplete-flare</t>
        </is>
      </c>
      <c r="H6027" t="inlineStr">
        <is>
          <t>Vapour recovery units</t>
        </is>
      </c>
      <c r="I6027" t="n">
        <v>0</v>
      </c>
      <c r="J6027" t="n">
        <v>0</v>
      </c>
      <c r="K6027" t="n">
        <v>0</v>
      </c>
      <c r="L6027" s="110">
        <f>IF(O6028="methane capture",TRUE,FALSE)</f>
        <v/>
      </c>
      <c r="M6027" s="110">
        <f>IF(L6027=TRUE,(K6027+'NPV Calcs'!$D$14)*About!$B$122,K6027*About!$B$122)</f>
        <v/>
      </c>
      <c r="N6027" s="110">
        <f>IF(F6027="Upstream","ngps - production","ngps - T&amp;D")</f>
        <v/>
      </c>
      <c r="O6027" s="110">
        <f>IF(ISNUMBER(SEARCH("flar",H6027)),"methane destruction",IF(G6027="Incomplete-flare","methane destruction","methane capture"))</f>
        <v/>
      </c>
      <c r="P6027" s="68">
        <f>CONCATENATE(N6027," ",O6027)</f>
        <v/>
      </c>
      <c r="Q6027" s="111">
        <f>(J6027*About!$A$119/1000)*10^12</f>
        <v/>
      </c>
      <c r="R6027" s="112">
        <f>M6027/About!$B$131</f>
        <v/>
      </c>
    </row>
    <row r="6028">
      <c r="A6028" s="75" t="n">
        <v>2020</v>
      </c>
      <c r="B6028" t="inlineStr">
        <is>
          <t>Ivory Coast</t>
        </is>
      </c>
      <c r="C6028" t="inlineStr">
        <is>
          <t>Africa</t>
        </is>
      </c>
      <c r="D6028" t="inlineStr">
        <is>
          <t>Gas</t>
        </is>
      </c>
      <c r="E6028" t="inlineStr">
        <is>
          <t>Onshore conventional gas</t>
        </is>
      </c>
      <c r="F6028" t="inlineStr">
        <is>
          <t>Upstream</t>
        </is>
      </c>
      <c r="G6028" t="inlineStr">
        <is>
          <t>Vented</t>
        </is>
      </c>
      <c r="H6028" t="inlineStr">
        <is>
          <t>Unabated</t>
        </is>
      </c>
      <c r="I6028" t="n">
        <v>0</v>
      </c>
      <c r="J6028" t="n">
        <v>0</v>
      </c>
      <c r="K6028" t="n">
        <v>0</v>
      </c>
      <c r="L6028" s="110">
        <f>IF(O6029="methane capture",TRUE,FALSE)</f>
        <v/>
      </c>
      <c r="M6028" s="110">
        <f>IF(L6028=TRUE,(K6028+'NPV Calcs'!$D$14)*About!$B$122,K6028*About!$B$122)</f>
        <v/>
      </c>
      <c r="N6028" s="110">
        <f>IF(F6028="Upstream","ngps - production","ngps - T&amp;D")</f>
        <v/>
      </c>
      <c r="O6028" s="110">
        <f>IF(ISNUMBER(SEARCH("flar",H6028)),"methane destruction",IF(G6028="Incomplete-flare","methane destruction","methane capture"))</f>
        <v/>
      </c>
      <c r="P6028" s="68">
        <f>CONCATENATE(N6028," ",O6028)</f>
        <v/>
      </c>
      <c r="Q6028" s="111">
        <f>(J6028*About!$A$119/1000)*10^12</f>
        <v/>
      </c>
      <c r="R6028" s="112">
        <f>M6028/About!$B$131</f>
        <v/>
      </c>
    </row>
    <row r="6029">
      <c r="A6029" s="75" t="n">
        <v>2020</v>
      </c>
      <c r="B6029" t="inlineStr">
        <is>
          <t>Ivory Coast</t>
        </is>
      </c>
      <c r="C6029" t="inlineStr">
        <is>
          <t>Africa</t>
        </is>
      </c>
      <c r="D6029" t="inlineStr">
        <is>
          <t>Gas</t>
        </is>
      </c>
      <c r="E6029" t="inlineStr">
        <is>
          <t>Onshore conventional gas</t>
        </is>
      </c>
      <c r="F6029" t="inlineStr">
        <is>
          <t>Upstream</t>
        </is>
      </c>
      <c r="G6029" t="inlineStr">
        <is>
          <t>Vented</t>
        </is>
      </c>
      <c r="H6029" t="inlineStr">
        <is>
          <t>Upstream LDAR</t>
        </is>
      </c>
      <c r="I6029" t="n">
        <v>0</v>
      </c>
      <c r="J6029" t="n">
        <v>0</v>
      </c>
      <c r="K6029" t="n">
        <v>0</v>
      </c>
      <c r="L6029" s="110">
        <f>IF(O6030="methane capture",TRUE,FALSE)</f>
        <v/>
      </c>
      <c r="M6029" s="110">
        <f>IF(L6029=TRUE,(K6029+'NPV Calcs'!$D$14)*About!$B$122,K6029*About!$B$122)</f>
        <v/>
      </c>
      <c r="N6029" s="110">
        <f>IF(F6029="Upstream","ngps - production","ngps - T&amp;D")</f>
        <v/>
      </c>
      <c r="O6029" s="110">
        <f>IF(ISNUMBER(SEARCH("flar",H6029)),"methane destruction",IF(G6029="Incomplete-flare","methane destruction","methane capture"))</f>
        <v/>
      </c>
      <c r="P6029" s="68">
        <f>CONCATENATE(N6029," ",O6029)</f>
        <v/>
      </c>
      <c r="Q6029" s="111">
        <f>(J6029*About!$A$119/1000)*10^12</f>
        <v/>
      </c>
      <c r="R6029" s="112">
        <f>M6029/About!$B$131</f>
        <v/>
      </c>
    </row>
    <row r="6030">
      <c r="A6030" s="75" t="n">
        <v>2020</v>
      </c>
      <c r="B6030" t="inlineStr">
        <is>
          <t>Ivory Coast</t>
        </is>
      </c>
      <c r="C6030" t="inlineStr">
        <is>
          <t>Africa</t>
        </is>
      </c>
      <c r="D6030" t="inlineStr">
        <is>
          <t>Gas</t>
        </is>
      </c>
      <c r="E6030" t="inlineStr">
        <is>
          <t>Onshore conventional gas</t>
        </is>
      </c>
      <c r="F6030" t="inlineStr">
        <is>
          <t>Upstream</t>
        </is>
      </c>
      <c r="G6030" t="inlineStr">
        <is>
          <t>Vented</t>
        </is>
      </c>
      <c r="H6030" t="inlineStr">
        <is>
          <t>Vapour recovery units</t>
        </is>
      </c>
      <c r="I6030" t="n">
        <v>0</v>
      </c>
      <c r="J6030" t="n">
        <v>0</v>
      </c>
      <c r="K6030" t="n">
        <v>0</v>
      </c>
      <c r="L6030" s="110">
        <f>IF(O6031="methane capture",TRUE,FALSE)</f>
        <v/>
      </c>
      <c r="M6030" s="110">
        <f>IF(L6030=TRUE,(K6030+'NPV Calcs'!$D$14)*About!$B$122,K6030*About!$B$122)</f>
        <v/>
      </c>
      <c r="N6030" s="110">
        <f>IF(F6030="Upstream","ngps - production","ngps - T&amp;D")</f>
        <v/>
      </c>
      <c r="O6030" s="110">
        <f>IF(ISNUMBER(SEARCH("flar",H6030)),"methane destruction",IF(G6030="Incomplete-flare","methane destruction","methane capture"))</f>
        <v/>
      </c>
      <c r="P6030" s="68">
        <f>CONCATENATE(N6030," ",O6030)</f>
        <v/>
      </c>
      <c r="Q6030" s="111">
        <f>(J6030*About!$A$119/1000)*10^12</f>
        <v/>
      </c>
      <c r="R6030" s="112">
        <f>M6030/About!$B$131</f>
        <v/>
      </c>
    </row>
    <row r="6031">
      <c r="A6031" s="75" t="n">
        <v>2020</v>
      </c>
      <c r="B6031" t="inlineStr">
        <is>
          <t>Ivory Coast</t>
        </is>
      </c>
      <c r="C6031" t="inlineStr">
        <is>
          <t>Africa</t>
        </is>
      </c>
      <c r="D6031" t="inlineStr">
        <is>
          <t>Gas</t>
        </is>
      </c>
      <c r="E6031" t="inlineStr">
        <is>
          <t>Unconventional gas</t>
        </is>
      </c>
      <c r="F6031" t="inlineStr">
        <is>
          <t>Upstream</t>
        </is>
      </c>
      <c r="G6031" t="inlineStr">
        <is>
          <t>Fugitive</t>
        </is>
      </c>
      <c r="H6031" t="inlineStr">
        <is>
          <t>Upstream LDAR</t>
        </is>
      </c>
      <c r="I6031" t="n">
        <v>0</v>
      </c>
      <c r="J6031" t="n">
        <v>0</v>
      </c>
      <c r="K6031" t="n">
        <v>0</v>
      </c>
      <c r="L6031" s="110">
        <f>IF(O6032="methane capture",TRUE,FALSE)</f>
        <v/>
      </c>
      <c r="M6031" s="110">
        <f>IF(L6031=TRUE,(K6031+'NPV Calcs'!$D$14)*About!$B$122,K6031*About!$B$122)</f>
        <v/>
      </c>
      <c r="N6031" s="110">
        <f>IF(F6031="Upstream","ngps - production","ngps - T&amp;D")</f>
        <v/>
      </c>
      <c r="O6031" s="110">
        <f>IF(ISNUMBER(SEARCH("flar",H6031)),"methane destruction",IF(G6031="Incomplete-flare","methane destruction","methane capture"))</f>
        <v/>
      </c>
      <c r="P6031" s="68">
        <f>CONCATENATE(N6031," ",O6031)</f>
        <v/>
      </c>
      <c r="Q6031" s="111">
        <f>(J6031*About!$A$119/1000)*10^12</f>
        <v/>
      </c>
      <c r="R6031" s="112">
        <f>M6031/About!$B$131</f>
        <v/>
      </c>
    </row>
    <row r="6032">
      <c r="A6032" s="75" t="n">
        <v>2020</v>
      </c>
      <c r="B6032" t="inlineStr">
        <is>
          <t>Ivory Coast</t>
        </is>
      </c>
      <c r="C6032" t="inlineStr">
        <is>
          <t>Africa</t>
        </is>
      </c>
      <c r="D6032" t="inlineStr">
        <is>
          <t>Gas</t>
        </is>
      </c>
      <c r="E6032" t="inlineStr">
        <is>
          <t>Unconventional gas</t>
        </is>
      </c>
      <c r="F6032" t="inlineStr">
        <is>
          <t>Upstream</t>
        </is>
      </c>
      <c r="G6032" t="inlineStr">
        <is>
          <t>Incomplete-flare</t>
        </is>
      </c>
      <c r="H6032" t="inlineStr">
        <is>
          <t>Vapour recovery units</t>
        </is>
      </c>
      <c r="I6032" t="n">
        <v>0</v>
      </c>
      <c r="J6032" t="n">
        <v>0</v>
      </c>
      <c r="K6032" t="n">
        <v>0</v>
      </c>
      <c r="L6032" s="110">
        <f>IF(O6033="methane capture",TRUE,FALSE)</f>
        <v/>
      </c>
      <c r="M6032" s="110">
        <f>IF(L6032=TRUE,(K6032+'NPV Calcs'!$D$14)*About!$B$122,K6032*About!$B$122)</f>
        <v/>
      </c>
      <c r="N6032" s="110">
        <f>IF(F6032="Upstream","ngps - production","ngps - T&amp;D")</f>
        <v/>
      </c>
      <c r="O6032" s="110">
        <f>IF(ISNUMBER(SEARCH("flar",H6032)),"methane destruction",IF(G6032="Incomplete-flare","methane destruction","methane capture"))</f>
        <v/>
      </c>
      <c r="P6032" s="68">
        <f>CONCATENATE(N6032," ",O6032)</f>
        <v/>
      </c>
      <c r="Q6032" s="111">
        <f>(J6032*About!$A$119/1000)*10^12</f>
        <v/>
      </c>
      <c r="R6032" s="112">
        <f>M6032/About!$B$131</f>
        <v/>
      </c>
    </row>
    <row r="6033">
      <c r="A6033" s="75" t="n">
        <v>2020</v>
      </c>
      <c r="B6033" t="inlineStr">
        <is>
          <t>Ivory Coast</t>
        </is>
      </c>
      <c r="C6033" t="inlineStr">
        <is>
          <t>Africa</t>
        </is>
      </c>
      <c r="D6033" t="inlineStr">
        <is>
          <t>Gas</t>
        </is>
      </c>
      <c r="E6033" t="inlineStr">
        <is>
          <t>Unconventional gas</t>
        </is>
      </c>
      <c r="F6033" t="inlineStr">
        <is>
          <t>Upstream</t>
        </is>
      </c>
      <c r="G6033" t="inlineStr">
        <is>
          <t>Vented</t>
        </is>
      </c>
      <c r="H6033" t="inlineStr">
        <is>
          <t>Blowdown capture</t>
        </is>
      </c>
      <c r="I6033" t="n">
        <v>0</v>
      </c>
      <c r="J6033" t="n">
        <v>0</v>
      </c>
      <c r="K6033" t="n">
        <v>0</v>
      </c>
      <c r="L6033" s="110">
        <f>IF(O6034="methane capture",TRUE,FALSE)</f>
        <v/>
      </c>
      <c r="M6033" s="110">
        <f>IF(L6033=TRUE,(K6033+'NPV Calcs'!$D$14)*About!$B$122,K6033*About!$B$122)</f>
        <v/>
      </c>
      <c r="N6033" s="110">
        <f>IF(F6033="Upstream","ngps - production","ngps - T&amp;D")</f>
        <v/>
      </c>
      <c r="O6033" s="110">
        <f>IF(ISNUMBER(SEARCH("flar",H6033)),"methane destruction",IF(G6033="Incomplete-flare","methane destruction","methane capture"))</f>
        <v/>
      </c>
      <c r="P6033" s="68">
        <f>CONCATENATE(N6033," ",O6033)</f>
        <v/>
      </c>
      <c r="Q6033" s="111">
        <f>(J6033*About!$A$119/1000)*10^12</f>
        <v/>
      </c>
      <c r="R6033" s="112">
        <f>M6033/About!$B$131</f>
        <v/>
      </c>
    </row>
    <row r="6034">
      <c r="A6034" s="75" t="n">
        <v>2020</v>
      </c>
      <c r="B6034" t="inlineStr">
        <is>
          <t>Ivory Coast</t>
        </is>
      </c>
      <c r="C6034" t="inlineStr">
        <is>
          <t>Africa</t>
        </is>
      </c>
      <c r="D6034" t="inlineStr">
        <is>
          <t>Gas</t>
        </is>
      </c>
      <c r="E6034" t="inlineStr">
        <is>
          <t>Unconventional gas</t>
        </is>
      </c>
      <c r="F6034" t="inlineStr">
        <is>
          <t>Upstream</t>
        </is>
      </c>
      <c r="G6034" t="inlineStr">
        <is>
          <t>Vented</t>
        </is>
      </c>
      <c r="H6034" t="inlineStr">
        <is>
          <t>Early replacement of devices</t>
        </is>
      </c>
      <c r="I6034" t="n">
        <v>0</v>
      </c>
      <c r="J6034" t="n">
        <v>0</v>
      </c>
      <c r="K6034" t="n">
        <v>0</v>
      </c>
      <c r="L6034" s="110">
        <f>IF(O6035="methane capture",TRUE,FALSE)</f>
        <v/>
      </c>
      <c r="M6034" s="110">
        <f>IF(L6034=TRUE,(K6034+'NPV Calcs'!$D$14)*About!$B$122,K6034*About!$B$122)</f>
        <v/>
      </c>
      <c r="N6034" s="110">
        <f>IF(F6034="Upstream","ngps - production","ngps - T&amp;D")</f>
        <v/>
      </c>
      <c r="O6034" s="110">
        <f>IF(ISNUMBER(SEARCH("flar",H6034)),"methane destruction",IF(G6034="Incomplete-flare","methane destruction","methane capture"))</f>
        <v/>
      </c>
      <c r="P6034" s="68">
        <f>CONCATENATE(N6034," ",O6034)</f>
        <v/>
      </c>
      <c r="Q6034" s="111">
        <f>(J6034*About!$A$119/1000)*10^12</f>
        <v/>
      </c>
      <c r="R6034" s="112">
        <f>M6034/About!$B$131</f>
        <v/>
      </c>
    </row>
    <row r="6035">
      <c r="A6035" s="75" t="n">
        <v>2020</v>
      </c>
      <c r="B6035" t="inlineStr">
        <is>
          <t>Ivory Coast</t>
        </is>
      </c>
      <c r="C6035" t="inlineStr">
        <is>
          <t>Africa</t>
        </is>
      </c>
      <c r="D6035" t="inlineStr">
        <is>
          <t>Gas</t>
        </is>
      </c>
      <c r="E6035" t="inlineStr">
        <is>
          <t>Unconventional gas</t>
        </is>
      </c>
      <c r="F6035" t="inlineStr">
        <is>
          <t>Upstream</t>
        </is>
      </c>
      <c r="G6035" t="inlineStr">
        <is>
          <t>Vented</t>
        </is>
      </c>
      <c r="H6035" t="inlineStr">
        <is>
          <t>Install flares</t>
        </is>
      </c>
      <c r="I6035" t="n">
        <v>0</v>
      </c>
      <c r="J6035" t="n">
        <v>0</v>
      </c>
      <c r="K6035" t="n">
        <v>0</v>
      </c>
      <c r="L6035" s="110">
        <f>IF(O6036="methane capture",TRUE,FALSE)</f>
        <v/>
      </c>
      <c r="M6035" s="110">
        <f>IF(L6035=TRUE,(K6035+'NPV Calcs'!$D$14)*About!$B$122,K6035*About!$B$122)</f>
        <v/>
      </c>
      <c r="N6035" s="110">
        <f>IF(F6035="Upstream","ngps - production","ngps - T&amp;D")</f>
        <v/>
      </c>
      <c r="O6035" s="110">
        <f>IF(ISNUMBER(SEARCH("flar",H6035)),"methane destruction",IF(G6035="Incomplete-flare","methane destruction","methane capture"))</f>
        <v/>
      </c>
      <c r="P6035" s="68">
        <f>CONCATENATE(N6035," ",O6035)</f>
        <v/>
      </c>
      <c r="Q6035" s="111">
        <f>(J6035*About!$A$119/1000)*10^12</f>
        <v/>
      </c>
      <c r="R6035" s="112">
        <f>M6035/About!$B$131</f>
        <v/>
      </c>
    </row>
    <row r="6036">
      <c r="A6036" s="75" t="n">
        <v>2020</v>
      </c>
      <c r="B6036" t="inlineStr">
        <is>
          <t>Ivory Coast</t>
        </is>
      </c>
      <c r="C6036" t="inlineStr">
        <is>
          <t>Africa</t>
        </is>
      </c>
      <c r="D6036" t="inlineStr">
        <is>
          <t>Gas</t>
        </is>
      </c>
      <c r="E6036" t="inlineStr">
        <is>
          <t>Unconventional gas</t>
        </is>
      </c>
      <c r="F6036" t="inlineStr">
        <is>
          <t>Upstream</t>
        </is>
      </c>
      <c r="G6036" t="inlineStr">
        <is>
          <t>Vented</t>
        </is>
      </c>
      <c r="H6036" t="inlineStr">
        <is>
          <t>Install plunger</t>
        </is>
      </c>
      <c r="I6036" t="n">
        <v>0</v>
      </c>
      <c r="J6036" t="n">
        <v>0</v>
      </c>
      <c r="K6036" t="n">
        <v>0</v>
      </c>
      <c r="L6036" s="110">
        <f>IF(O6037="methane capture",TRUE,FALSE)</f>
        <v/>
      </c>
      <c r="M6036" s="110">
        <f>IF(L6036=TRUE,(K6036+'NPV Calcs'!$D$14)*About!$B$122,K6036*About!$B$122)</f>
        <v/>
      </c>
      <c r="N6036" s="110">
        <f>IF(F6036="Upstream","ngps - production","ngps - T&amp;D")</f>
        <v/>
      </c>
      <c r="O6036" s="110">
        <f>IF(ISNUMBER(SEARCH("flar",H6036)),"methane destruction",IF(G6036="Incomplete-flare","methane destruction","methane capture"))</f>
        <v/>
      </c>
      <c r="P6036" s="68">
        <f>CONCATENATE(N6036," ",O6036)</f>
        <v/>
      </c>
      <c r="Q6036" s="111">
        <f>(J6036*About!$A$119/1000)*10^12</f>
        <v/>
      </c>
      <c r="R6036" s="112">
        <f>M6036/About!$B$131</f>
        <v/>
      </c>
    </row>
    <row r="6037">
      <c r="A6037" s="75" t="n">
        <v>2020</v>
      </c>
      <c r="B6037" t="inlineStr">
        <is>
          <t>Ivory Coast</t>
        </is>
      </c>
      <c r="C6037" t="inlineStr">
        <is>
          <t>Africa</t>
        </is>
      </c>
      <c r="D6037" t="inlineStr">
        <is>
          <t>Gas</t>
        </is>
      </c>
      <c r="E6037" t="inlineStr">
        <is>
          <t>Unconventional gas</t>
        </is>
      </c>
      <c r="F6037" t="inlineStr">
        <is>
          <t>Upstream</t>
        </is>
      </c>
      <c r="G6037" t="inlineStr">
        <is>
          <t>Vented</t>
        </is>
      </c>
      <c r="H6037" t="inlineStr">
        <is>
          <t>Other</t>
        </is>
      </c>
      <c r="I6037" t="n">
        <v>0</v>
      </c>
      <c r="J6037" t="n">
        <v>0</v>
      </c>
      <c r="K6037" t="n">
        <v>0</v>
      </c>
      <c r="L6037" s="110">
        <f>IF(O6038="methane capture",TRUE,FALSE)</f>
        <v/>
      </c>
      <c r="M6037" s="110">
        <f>IF(L6037=TRUE,(K6037+'NPV Calcs'!$D$14)*About!$B$122,K6037*About!$B$122)</f>
        <v/>
      </c>
      <c r="N6037" s="110">
        <f>IF(F6037="Upstream","ngps - production","ngps - T&amp;D")</f>
        <v/>
      </c>
      <c r="O6037" s="110">
        <f>IF(ISNUMBER(SEARCH("flar",H6037)),"methane destruction",IF(G6037="Incomplete-flare","methane destruction","methane capture"))</f>
        <v/>
      </c>
      <c r="P6037" s="68">
        <f>CONCATENATE(N6037," ",O6037)</f>
        <v/>
      </c>
      <c r="Q6037" s="111">
        <f>(J6037*About!$A$119/1000)*10^12</f>
        <v/>
      </c>
      <c r="R6037" s="112">
        <f>M6037/About!$B$131</f>
        <v/>
      </c>
    </row>
    <row r="6038">
      <c r="A6038" s="75" t="n">
        <v>2020</v>
      </c>
      <c r="B6038" t="inlineStr">
        <is>
          <t>Ivory Coast</t>
        </is>
      </c>
      <c r="C6038" t="inlineStr">
        <is>
          <t>Africa</t>
        </is>
      </c>
      <c r="D6038" t="inlineStr">
        <is>
          <t>Gas</t>
        </is>
      </c>
      <c r="E6038" t="inlineStr">
        <is>
          <t>Unconventional gas</t>
        </is>
      </c>
      <c r="F6038" t="inlineStr">
        <is>
          <t>Upstream</t>
        </is>
      </c>
      <c r="G6038" t="inlineStr">
        <is>
          <t>Vented</t>
        </is>
      </c>
      <c r="H6038" t="inlineStr">
        <is>
          <t>Replace compressor seal or rod</t>
        </is>
      </c>
      <c r="I6038" t="n">
        <v>0</v>
      </c>
      <c r="J6038" t="n">
        <v>0</v>
      </c>
      <c r="K6038" t="n">
        <v>0</v>
      </c>
      <c r="L6038" s="110">
        <f>IF(O6039="methane capture",TRUE,FALSE)</f>
        <v/>
      </c>
      <c r="M6038" s="110">
        <f>IF(L6038=TRUE,(K6038+'NPV Calcs'!$D$14)*About!$B$122,K6038*About!$B$122)</f>
        <v/>
      </c>
      <c r="N6038" s="110">
        <f>IF(F6038="Upstream","ngps - production","ngps - T&amp;D")</f>
        <v/>
      </c>
      <c r="O6038" s="110">
        <f>IF(ISNUMBER(SEARCH("flar",H6038)),"methane destruction",IF(G6038="Incomplete-flare","methane destruction","methane capture"))</f>
        <v/>
      </c>
      <c r="P6038" s="68">
        <f>CONCATENATE(N6038," ",O6038)</f>
        <v/>
      </c>
      <c r="Q6038" s="111">
        <f>(J6038*About!$A$119/1000)*10^12</f>
        <v/>
      </c>
      <c r="R6038" s="112">
        <f>M6038/About!$B$131</f>
        <v/>
      </c>
    </row>
    <row r="6039">
      <c r="A6039" s="75" t="n">
        <v>2020</v>
      </c>
      <c r="B6039" t="inlineStr">
        <is>
          <t>Ivory Coast</t>
        </is>
      </c>
      <c r="C6039" t="inlineStr">
        <is>
          <t>Africa</t>
        </is>
      </c>
      <c r="D6039" t="inlineStr">
        <is>
          <t>Gas</t>
        </is>
      </c>
      <c r="E6039" t="inlineStr">
        <is>
          <t>Unconventional gas</t>
        </is>
      </c>
      <c r="F6039" t="inlineStr">
        <is>
          <t>Upstream</t>
        </is>
      </c>
      <c r="G6039" t="inlineStr">
        <is>
          <t>Vented</t>
        </is>
      </c>
      <c r="H6039" t="inlineStr">
        <is>
          <t>Replace pumps</t>
        </is>
      </c>
      <c r="I6039" t="n">
        <v>0</v>
      </c>
      <c r="J6039" t="n">
        <v>0</v>
      </c>
      <c r="K6039" t="n">
        <v>0</v>
      </c>
      <c r="L6039" s="110">
        <f>IF(O6040="methane capture",TRUE,FALSE)</f>
        <v/>
      </c>
      <c r="M6039" s="110">
        <f>IF(L6039=TRUE,(K6039+'NPV Calcs'!$D$14)*About!$B$122,K6039*About!$B$122)</f>
        <v/>
      </c>
      <c r="N6039" s="110">
        <f>IF(F6039="Upstream","ngps - production","ngps - T&amp;D")</f>
        <v/>
      </c>
      <c r="O6039" s="110">
        <f>IF(ISNUMBER(SEARCH("flar",H6039)),"methane destruction",IF(G6039="Incomplete-flare","methane destruction","methane capture"))</f>
        <v/>
      </c>
      <c r="P6039" s="68">
        <f>CONCATENATE(N6039," ",O6039)</f>
        <v/>
      </c>
      <c r="Q6039" s="111">
        <f>(J6039*About!$A$119/1000)*10^12</f>
        <v/>
      </c>
      <c r="R6039" s="112">
        <f>M6039/About!$B$131</f>
        <v/>
      </c>
    </row>
    <row r="6040">
      <c r="A6040" s="75" t="n">
        <v>2020</v>
      </c>
      <c r="B6040" t="inlineStr">
        <is>
          <t>Ivory Coast</t>
        </is>
      </c>
      <c r="C6040" t="inlineStr">
        <is>
          <t>Africa</t>
        </is>
      </c>
      <c r="D6040" t="inlineStr">
        <is>
          <t>Gas</t>
        </is>
      </c>
      <c r="E6040" t="inlineStr">
        <is>
          <t>Unconventional gas</t>
        </is>
      </c>
      <c r="F6040" t="inlineStr">
        <is>
          <t>Upstream</t>
        </is>
      </c>
      <c r="G6040" t="inlineStr">
        <is>
          <t>Vented</t>
        </is>
      </c>
      <c r="H6040" t="inlineStr">
        <is>
          <t>Replace with electric motor</t>
        </is>
      </c>
      <c r="I6040" t="n">
        <v>0</v>
      </c>
      <c r="J6040" t="n">
        <v>0</v>
      </c>
      <c r="K6040" t="n">
        <v>0</v>
      </c>
      <c r="L6040" s="110">
        <f>IF(O6041="methane capture",TRUE,FALSE)</f>
        <v/>
      </c>
      <c r="M6040" s="110">
        <f>IF(L6040=TRUE,(K6040+'NPV Calcs'!$D$14)*About!$B$122,K6040*About!$B$122)</f>
        <v/>
      </c>
      <c r="N6040" s="110">
        <f>IF(F6040="Upstream","ngps - production","ngps - T&amp;D")</f>
        <v/>
      </c>
      <c r="O6040" s="110">
        <f>IF(ISNUMBER(SEARCH("flar",H6040)),"methane destruction",IF(G6040="Incomplete-flare","methane destruction","methane capture"))</f>
        <v/>
      </c>
      <c r="P6040" s="68">
        <f>CONCATENATE(N6040," ",O6040)</f>
        <v/>
      </c>
      <c r="Q6040" s="111">
        <f>(J6040*About!$A$119/1000)*10^12</f>
        <v/>
      </c>
      <c r="R6040" s="112">
        <f>M6040/About!$B$131</f>
        <v/>
      </c>
    </row>
    <row r="6041">
      <c r="A6041" s="75" t="n">
        <v>2020</v>
      </c>
      <c r="B6041" t="inlineStr">
        <is>
          <t>Ivory Coast</t>
        </is>
      </c>
      <c r="C6041" t="inlineStr">
        <is>
          <t>Africa</t>
        </is>
      </c>
      <c r="D6041" t="inlineStr">
        <is>
          <t>Gas</t>
        </is>
      </c>
      <c r="E6041" t="inlineStr">
        <is>
          <t>Unconventional gas</t>
        </is>
      </c>
      <c r="F6041" t="inlineStr">
        <is>
          <t>Upstream</t>
        </is>
      </c>
      <c r="G6041" t="inlineStr">
        <is>
          <t>Vented</t>
        </is>
      </c>
      <c r="H6041" t="inlineStr">
        <is>
          <t>Replace with instrument air systems</t>
        </is>
      </c>
      <c r="I6041" t="n">
        <v>0</v>
      </c>
      <c r="J6041" t="n">
        <v>0</v>
      </c>
      <c r="K6041" t="n">
        <v>0</v>
      </c>
      <c r="L6041" s="110">
        <f>IF(O6042="methane capture",TRUE,FALSE)</f>
        <v/>
      </c>
      <c r="M6041" s="110">
        <f>IF(L6041=TRUE,(K6041+'NPV Calcs'!$D$14)*About!$B$122,K6041*About!$B$122)</f>
        <v/>
      </c>
      <c r="N6041" s="110">
        <f>IF(F6041="Upstream","ngps - production","ngps - T&amp;D")</f>
        <v/>
      </c>
      <c r="O6041" s="110">
        <f>IF(ISNUMBER(SEARCH("flar",H6041)),"methane destruction",IF(G6041="Incomplete-flare","methane destruction","methane capture"))</f>
        <v/>
      </c>
      <c r="P6041" s="68">
        <f>CONCATENATE(N6041," ",O6041)</f>
        <v/>
      </c>
      <c r="Q6041" s="111">
        <f>(J6041*About!$A$119/1000)*10^12</f>
        <v/>
      </c>
      <c r="R6041" s="112">
        <f>M6041/About!$B$131</f>
        <v/>
      </c>
    </row>
    <row r="6042">
      <c r="A6042" s="75" t="n">
        <v>2020</v>
      </c>
      <c r="B6042" t="inlineStr">
        <is>
          <t>Ivory Coast</t>
        </is>
      </c>
      <c r="C6042" t="inlineStr">
        <is>
          <t>Africa</t>
        </is>
      </c>
      <c r="D6042" t="inlineStr">
        <is>
          <t>Gas</t>
        </is>
      </c>
      <c r="E6042" t="inlineStr">
        <is>
          <t>Unconventional gas</t>
        </is>
      </c>
      <c r="F6042" t="inlineStr">
        <is>
          <t>Upstream</t>
        </is>
      </c>
      <c r="G6042" t="inlineStr">
        <is>
          <t>Vented</t>
        </is>
      </c>
      <c r="H6042" t="inlineStr">
        <is>
          <t>Unabated</t>
        </is>
      </c>
      <c r="I6042" t="n">
        <v>0</v>
      </c>
      <c r="J6042" t="n">
        <v>0</v>
      </c>
      <c r="K6042" t="n">
        <v>0</v>
      </c>
      <c r="L6042" s="110">
        <f>IF(O6043="methane capture",TRUE,FALSE)</f>
        <v/>
      </c>
      <c r="M6042" s="110">
        <f>IF(L6042=TRUE,(K6042+'NPV Calcs'!$D$14)*About!$B$122,K6042*About!$B$122)</f>
        <v/>
      </c>
      <c r="N6042" s="110">
        <f>IF(F6042="Upstream","ngps - production","ngps - T&amp;D")</f>
        <v/>
      </c>
      <c r="O6042" s="110">
        <f>IF(ISNUMBER(SEARCH("flar",H6042)),"methane destruction",IF(G6042="Incomplete-flare","methane destruction","methane capture"))</f>
        <v/>
      </c>
      <c r="P6042" s="68">
        <f>CONCATENATE(N6042," ",O6042)</f>
        <v/>
      </c>
      <c r="Q6042" s="111">
        <f>(J6042*About!$A$119/1000)*10^12</f>
        <v/>
      </c>
      <c r="R6042" s="112">
        <f>M6042/About!$B$131</f>
        <v/>
      </c>
    </row>
    <row r="6043">
      <c r="A6043" s="75" t="n">
        <v>2020</v>
      </c>
      <c r="B6043" t="inlineStr">
        <is>
          <t>Ivory Coast</t>
        </is>
      </c>
      <c r="C6043" t="inlineStr">
        <is>
          <t>Africa</t>
        </is>
      </c>
      <c r="D6043" t="inlineStr">
        <is>
          <t>Gas</t>
        </is>
      </c>
      <c r="E6043" t="inlineStr">
        <is>
          <t>Unconventional gas</t>
        </is>
      </c>
      <c r="F6043" t="inlineStr">
        <is>
          <t>Upstream</t>
        </is>
      </c>
      <c r="G6043" t="inlineStr">
        <is>
          <t>Vented</t>
        </is>
      </c>
      <c r="H6043" t="inlineStr">
        <is>
          <t>Upstream LDAR</t>
        </is>
      </c>
      <c r="I6043" t="n">
        <v>0</v>
      </c>
      <c r="J6043" t="n">
        <v>0</v>
      </c>
      <c r="K6043" t="n">
        <v>0</v>
      </c>
      <c r="L6043" s="110">
        <f>IF(O6044="methane capture",TRUE,FALSE)</f>
        <v/>
      </c>
      <c r="M6043" s="110">
        <f>IF(L6043=TRUE,(K6043+'NPV Calcs'!$D$14)*About!$B$122,K6043*About!$B$122)</f>
        <v/>
      </c>
      <c r="N6043" s="110">
        <f>IF(F6043="Upstream","ngps - production","ngps - T&amp;D")</f>
        <v/>
      </c>
      <c r="O6043" s="110">
        <f>IF(ISNUMBER(SEARCH("flar",H6043)),"methane destruction",IF(G6043="Incomplete-flare","methane destruction","methane capture"))</f>
        <v/>
      </c>
      <c r="P6043" s="68">
        <f>CONCATENATE(N6043," ",O6043)</f>
        <v/>
      </c>
      <c r="Q6043" s="111">
        <f>(J6043*About!$A$119/1000)*10^12</f>
        <v/>
      </c>
      <c r="R6043" s="112">
        <f>M6043/About!$B$131</f>
        <v/>
      </c>
    </row>
    <row r="6044">
      <c r="A6044" s="75" t="n">
        <v>2020</v>
      </c>
      <c r="B6044" t="inlineStr">
        <is>
          <t>Ivory Coast</t>
        </is>
      </c>
      <c r="C6044" t="inlineStr">
        <is>
          <t>Africa</t>
        </is>
      </c>
      <c r="D6044" t="inlineStr">
        <is>
          <t>Gas</t>
        </is>
      </c>
      <c r="E6044" t="inlineStr">
        <is>
          <t>Unconventional gas</t>
        </is>
      </c>
      <c r="F6044" t="inlineStr">
        <is>
          <t>Upstream</t>
        </is>
      </c>
      <c r="G6044" t="inlineStr">
        <is>
          <t>Vented</t>
        </is>
      </c>
      <c r="H6044" t="inlineStr">
        <is>
          <t>Vapour recovery units</t>
        </is>
      </c>
      <c r="I6044" t="n">
        <v>0</v>
      </c>
      <c r="J6044" t="n">
        <v>0</v>
      </c>
      <c r="K6044" t="n">
        <v>0</v>
      </c>
      <c r="L6044" s="110">
        <f>IF(O6045="methane capture",TRUE,FALSE)</f>
        <v/>
      </c>
      <c r="M6044" s="110">
        <f>IF(L6044=TRUE,(K6044+'NPV Calcs'!$D$14)*About!$B$122,K6044*About!$B$122)</f>
        <v/>
      </c>
      <c r="N6044" s="110">
        <f>IF(F6044="Upstream","ngps - production","ngps - T&amp;D")</f>
        <v/>
      </c>
      <c r="O6044" s="110">
        <f>IF(ISNUMBER(SEARCH("flar",H6044)),"methane destruction",IF(G6044="Incomplete-flare","methane destruction","methane capture"))</f>
        <v/>
      </c>
      <c r="P6044" s="68">
        <f>CONCATENATE(N6044," ",O6044)</f>
        <v/>
      </c>
      <c r="Q6044" s="111">
        <f>(J6044*About!$A$119/1000)*10^12</f>
        <v/>
      </c>
      <c r="R6044" s="112">
        <f>M6044/About!$B$131</f>
        <v/>
      </c>
    </row>
    <row r="6045">
      <c r="A6045" s="75" t="n">
        <v>2020</v>
      </c>
      <c r="B6045" t="inlineStr">
        <is>
          <t>Ivory Coast</t>
        </is>
      </c>
      <c r="C6045" t="inlineStr">
        <is>
          <t>Africa</t>
        </is>
      </c>
      <c r="D6045" t="inlineStr">
        <is>
          <t>Oil</t>
        </is>
      </c>
      <c r="E6045" t="inlineStr">
        <is>
          <t>Downstream oil</t>
        </is>
      </c>
      <c r="F6045" t="inlineStr">
        <is>
          <t>Downstream</t>
        </is>
      </c>
      <c r="G6045" t="inlineStr">
        <is>
          <t>Vented</t>
        </is>
      </c>
      <c r="H6045" t="inlineStr">
        <is>
          <t>Blowdown capture</t>
        </is>
      </c>
      <c r="I6045" t="n">
        <v>0</v>
      </c>
      <c r="J6045" t="n">
        <v>0</v>
      </c>
      <c r="K6045" t="n">
        <v>0</v>
      </c>
      <c r="L6045" s="110">
        <f>IF(O6046="methane capture",TRUE,FALSE)</f>
        <v/>
      </c>
      <c r="M6045" s="110">
        <f>IF(L6045=TRUE,(K6045+'NPV Calcs'!$D$14)*About!$B$122,K6045*About!$B$122)</f>
        <v/>
      </c>
      <c r="N6045" s="110">
        <f>IF(F6045="Upstream","ngps - production","ngps - T&amp;D")</f>
        <v/>
      </c>
      <c r="O6045" s="110">
        <f>IF(ISNUMBER(SEARCH("flar",H6045)),"methane destruction",IF(G6045="Incomplete-flare","methane destruction","methane capture"))</f>
        <v/>
      </c>
      <c r="P6045" s="68">
        <f>CONCATENATE(N6045," ",O6045)</f>
        <v/>
      </c>
      <c r="Q6045" s="111">
        <f>(J6045*About!$A$119/1000)*10^12</f>
        <v/>
      </c>
      <c r="R6045" s="112">
        <f>M6045/About!$B$131</f>
        <v/>
      </c>
    </row>
    <row r="6046">
      <c r="A6046" s="75" t="n">
        <v>2020</v>
      </c>
      <c r="B6046" t="inlineStr">
        <is>
          <t>Ivory Coast</t>
        </is>
      </c>
      <c r="C6046" t="inlineStr">
        <is>
          <t>Africa</t>
        </is>
      </c>
      <c r="D6046" t="inlineStr">
        <is>
          <t>Oil</t>
        </is>
      </c>
      <c r="E6046" t="inlineStr">
        <is>
          <t>Downstream oil</t>
        </is>
      </c>
      <c r="F6046" t="inlineStr">
        <is>
          <t>Downstream</t>
        </is>
      </c>
      <c r="G6046" t="inlineStr">
        <is>
          <t>Vented</t>
        </is>
      </c>
      <c r="H6046" t="inlineStr">
        <is>
          <t>Downstream LDAR</t>
        </is>
      </c>
      <c r="I6046" t="n">
        <v>0</v>
      </c>
      <c r="J6046" t="n">
        <v>0</v>
      </c>
      <c r="K6046" t="n">
        <v>0</v>
      </c>
      <c r="L6046" s="110">
        <f>IF(O6047="methane capture",TRUE,FALSE)</f>
        <v/>
      </c>
      <c r="M6046" s="110">
        <f>IF(L6046=TRUE,(K6046+'NPV Calcs'!$D$14)*About!$B$122,K6046*About!$B$122)</f>
        <v/>
      </c>
      <c r="N6046" s="110">
        <f>IF(F6046="Upstream","ngps - production","ngps - T&amp;D")</f>
        <v/>
      </c>
      <c r="O6046" s="110">
        <f>IF(ISNUMBER(SEARCH("flar",H6046)),"methane destruction",IF(G6046="Incomplete-flare","methane destruction","methane capture"))</f>
        <v/>
      </c>
      <c r="P6046" s="68">
        <f>CONCATENATE(N6046," ",O6046)</f>
        <v/>
      </c>
      <c r="Q6046" s="111">
        <f>(J6046*About!$A$119/1000)*10^12</f>
        <v/>
      </c>
      <c r="R6046" s="112">
        <f>M6046/About!$B$131</f>
        <v/>
      </c>
    </row>
    <row r="6047">
      <c r="A6047" s="75" t="n">
        <v>2020</v>
      </c>
      <c r="B6047" t="inlineStr">
        <is>
          <t>Ivory Coast</t>
        </is>
      </c>
      <c r="C6047" t="inlineStr">
        <is>
          <t>Africa</t>
        </is>
      </c>
      <c r="D6047" t="inlineStr">
        <is>
          <t>Oil</t>
        </is>
      </c>
      <c r="E6047" t="inlineStr">
        <is>
          <t>Downstream oil</t>
        </is>
      </c>
      <c r="F6047" t="inlineStr">
        <is>
          <t>Downstream</t>
        </is>
      </c>
      <c r="G6047" t="inlineStr">
        <is>
          <t>Vented</t>
        </is>
      </c>
      <c r="H6047" t="inlineStr">
        <is>
          <t>Early replacement of devices</t>
        </is>
      </c>
      <c r="I6047" t="n">
        <v>0</v>
      </c>
      <c r="J6047" t="n">
        <v>0</v>
      </c>
      <c r="K6047" t="n">
        <v>0</v>
      </c>
      <c r="L6047" s="110">
        <f>IF(O6048="methane capture",TRUE,FALSE)</f>
        <v/>
      </c>
      <c r="M6047" s="110">
        <f>IF(L6047=TRUE,(K6047+'NPV Calcs'!$D$14)*About!$B$122,K6047*About!$B$122)</f>
        <v/>
      </c>
      <c r="N6047" s="110">
        <f>IF(F6047="Upstream","ngps - production","ngps - T&amp;D")</f>
        <v/>
      </c>
      <c r="O6047" s="110">
        <f>IF(ISNUMBER(SEARCH("flar",H6047)),"methane destruction",IF(G6047="Incomplete-flare","methane destruction","methane capture"))</f>
        <v/>
      </c>
      <c r="P6047" s="68">
        <f>CONCATENATE(N6047," ",O6047)</f>
        <v/>
      </c>
      <c r="Q6047" s="111">
        <f>(J6047*About!$A$119/1000)*10^12</f>
        <v/>
      </c>
      <c r="R6047" s="112">
        <f>M6047/About!$B$131</f>
        <v/>
      </c>
    </row>
    <row r="6048">
      <c r="A6048" s="75" t="n">
        <v>2020</v>
      </c>
      <c r="B6048" t="inlineStr">
        <is>
          <t>Ivory Coast</t>
        </is>
      </c>
      <c r="C6048" t="inlineStr">
        <is>
          <t>Africa</t>
        </is>
      </c>
      <c r="D6048" t="inlineStr">
        <is>
          <t>Oil</t>
        </is>
      </c>
      <c r="E6048" t="inlineStr">
        <is>
          <t>Downstream oil</t>
        </is>
      </c>
      <c r="F6048" t="inlineStr">
        <is>
          <t>Downstream</t>
        </is>
      </c>
      <c r="G6048" t="inlineStr">
        <is>
          <t>Vented</t>
        </is>
      </c>
      <c r="H6048" t="inlineStr">
        <is>
          <t>Install plunger</t>
        </is>
      </c>
      <c r="I6048" t="n">
        <v>0</v>
      </c>
      <c r="J6048" t="n">
        <v>0</v>
      </c>
      <c r="K6048" t="n">
        <v>0</v>
      </c>
      <c r="L6048" s="110">
        <f>IF(O6049="methane capture",TRUE,FALSE)</f>
        <v/>
      </c>
      <c r="M6048" s="110">
        <f>IF(L6048=TRUE,(K6048+'NPV Calcs'!$D$14)*About!$B$122,K6048*About!$B$122)</f>
        <v/>
      </c>
      <c r="N6048" s="110">
        <f>IF(F6048="Upstream","ngps - production","ngps - T&amp;D")</f>
        <v/>
      </c>
      <c r="O6048" s="110">
        <f>IF(ISNUMBER(SEARCH("flar",H6048)),"methane destruction",IF(G6048="Incomplete-flare","methane destruction","methane capture"))</f>
        <v/>
      </c>
      <c r="P6048" s="68">
        <f>CONCATENATE(N6048," ",O6048)</f>
        <v/>
      </c>
      <c r="Q6048" s="111">
        <f>(J6048*About!$A$119/1000)*10^12</f>
        <v/>
      </c>
      <c r="R6048" s="112">
        <f>M6048/About!$B$131</f>
        <v/>
      </c>
    </row>
    <row r="6049">
      <c r="A6049" s="75" t="n">
        <v>2020</v>
      </c>
      <c r="B6049" t="inlineStr">
        <is>
          <t>Ivory Coast</t>
        </is>
      </c>
      <c r="C6049" t="inlineStr">
        <is>
          <t>Africa</t>
        </is>
      </c>
      <c r="D6049" t="inlineStr">
        <is>
          <t>Oil</t>
        </is>
      </c>
      <c r="E6049" t="inlineStr">
        <is>
          <t>Downstream oil</t>
        </is>
      </c>
      <c r="F6049" t="inlineStr">
        <is>
          <t>Downstream</t>
        </is>
      </c>
      <c r="G6049" t="inlineStr">
        <is>
          <t>Vented</t>
        </is>
      </c>
      <c r="H6049" t="inlineStr">
        <is>
          <t>Other</t>
        </is>
      </c>
      <c r="I6049" t="n">
        <v>0</v>
      </c>
      <c r="J6049" t="n">
        <v>0</v>
      </c>
      <c r="K6049" t="n">
        <v>0</v>
      </c>
      <c r="L6049" s="110">
        <f>IF(O6050="methane capture",TRUE,FALSE)</f>
        <v/>
      </c>
      <c r="M6049" s="110">
        <f>IF(L6049=TRUE,(K6049+'NPV Calcs'!$D$14)*About!$B$122,K6049*About!$B$122)</f>
        <v/>
      </c>
      <c r="N6049" s="110">
        <f>IF(F6049="Upstream","ngps - production","ngps - T&amp;D")</f>
        <v/>
      </c>
      <c r="O6049" s="110">
        <f>IF(ISNUMBER(SEARCH("flar",H6049)),"methane destruction",IF(G6049="Incomplete-flare","methane destruction","methane capture"))</f>
        <v/>
      </c>
      <c r="P6049" s="68">
        <f>CONCATENATE(N6049," ",O6049)</f>
        <v/>
      </c>
      <c r="Q6049" s="111">
        <f>(J6049*About!$A$119/1000)*10^12</f>
        <v/>
      </c>
      <c r="R6049" s="112">
        <f>M6049/About!$B$131</f>
        <v/>
      </c>
    </row>
    <row r="6050">
      <c r="A6050" s="75" t="n">
        <v>2020</v>
      </c>
      <c r="B6050" t="inlineStr">
        <is>
          <t>Ivory Coast</t>
        </is>
      </c>
      <c r="C6050" t="inlineStr">
        <is>
          <t>Africa</t>
        </is>
      </c>
      <c r="D6050" t="inlineStr">
        <is>
          <t>Oil</t>
        </is>
      </c>
      <c r="E6050" t="inlineStr">
        <is>
          <t>Downstream oil</t>
        </is>
      </c>
      <c r="F6050" t="inlineStr">
        <is>
          <t>Downstream</t>
        </is>
      </c>
      <c r="G6050" t="inlineStr">
        <is>
          <t>Vented</t>
        </is>
      </c>
      <c r="H6050" t="inlineStr">
        <is>
          <t>Replace compressor seal or rod</t>
        </is>
      </c>
      <c r="I6050" t="n">
        <v>0</v>
      </c>
      <c r="J6050" t="n">
        <v>0</v>
      </c>
      <c r="K6050" t="n">
        <v>0</v>
      </c>
      <c r="L6050" s="110">
        <f>IF(O6051="methane capture",TRUE,FALSE)</f>
        <v/>
      </c>
      <c r="M6050" s="110">
        <f>IF(L6050=TRUE,(K6050+'NPV Calcs'!$D$14)*About!$B$122,K6050*About!$B$122)</f>
        <v/>
      </c>
      <c r="N6050" s="110">
        <f>IF(F6050="Upstream","ngps - production","ngps - T&amp;D")</f>
        <v/>
      </c>
      <c r="O6050" s="110">
        <f>IF(ISNUMBER(SEARCH("flar",H6050)),"methane destruction",IF(G6050="Incomplete-flare","methane destruction","methane capture"))</f>
        <v/>
      </c>
      <c r="P6050" s="68">
        <f>CONCATENATE(N6050," ",O6050)</f>
        <v/>
      </c>
      <c r="Q6050" s="111">
        <f>(J6050*About!$A$119/1000)*10^12</f>
        <v/>
      </c>
      <c r="R6050" s="112">
        <f>M6050/About!$B$131</f>
        <v/>
      </c>
    </row>
    <row r="6051">
      <c r="A6051" s="75" t="n">
        <v>2020</v>
      </c>
      <c r="B6051" t="inlineStr">
        <is>
          <t>Ivory Coast</t>
        </is>
      </c>
      <c r="C6051" t="inlineStr">
        <is>
          <t>Africa</t>
        </is>
      </c>
      <c r="D6051" t="inlineStr">
        <is>
          <t>Oil</t>
        </is>
      </c>
      <c r="E6051" t="inlineStr">
        <is>
          <t>Downstream oil</t>
        </is>
      </c>
      <c r="F6051" t="inlineStr">
        <is>
          <t>Downstream</t>
        </is>
      </c>
      <c r="G6051" t="inlineStr">
        <is>
          <t>Vented</t>
        </is>
      </c>
      <c r="H6051" t="inlineStr">
        <is>
          <t>Replace pumps</t>
        </is>
      </c>
      <c r="I6051" t="n">
        <v>0</v>
      </c>
      <c r="J6051" t="n">
        <v>0</v>
      </c>
      <c r="K6051" t="n">
        <v>0</v>
      </c>
      <c r="L6051" s="110">
        <f>IF(O6052="methane capture",TRUE,FALSE)</f>
        <v/>
      </c>
      <c r="M6051" s="110">
        <f>IF(L6051=TRUE,(K6051+'NPV Calcs'!$D$14)*About!$B$122,K6051*About!$B$122)</f>
        <v/>
      </c>
      <c r="N6051" s="110">
        <f>IF(F6051="Upstream","ngps - production","ngps - T&amp;D")</f>
        <v/>
      </c>
      <c r="O6051" s="110">
        <f>IF(ISNUMBER(SEARCH("flar",H6051)),"methane destruction",IF(G6051="Incomplete-flare","methane destruction","methane capture"))</f>
        <v/>
      </c>
      <c r="P6051" s="68">
        <f>CONCATENATE(N6051," ",O6051)</f>
        <v/>
      </c>
      <c r="Q6051" s="111">
        <f>(J6051*About!$A$119/1000)*10^12</f>
        <v/>
      </c>
      <c r="R6051" s="112">
        <f>M6051/About!$B$131</f>
        <v/>
      </c>
    </row>
    <row r="6052">
      <c r="A6052" s="75" t="n">
        <v>2020</v>
      </c>
      <c r="B6052" t="inlineStr">
        <is>
          <t>Ivory Coast</t>
        </is>
      </c>
      <c r="C6052" t="inlineStr">
        <is>
          <t>Africa</t>
        </is>
      </c>
      <c r="D6052" t="inlineStr">
        <is>
          <t>Oil</t>
        </is>
      </c>
      <c r="E6052" t="inlineStr">
        <is>
          <t>Downstream oil</t>
        </is>
      </c>
      <c r="F6052" t="inlineStr">
        <is>
          <t>Downstream</t>
        </is>
      </c>
      <c r="G6052" t="inlineStr">
        <is>
          <t>Vented</t>
        </is>
      </c>
      <c r="H6052" t="inlineStr">
        <is>
          <t>Replace with electric motor</t>
        </is>
      </c>
      <c r="I6052" t="n">
        <v>0</v>
      </c>
      <c r="J6052" t="n">
        <v>0</v>
      </c>
      <c r="K6052" t="n">
        <v>0</v>
      </c>
      <c r="L6052" s="110">
        <f>IF(O6053="methane capture",TRUE,FALSE)</f>
        <v/>
      </c>
      <c r="M6052" s="110">
        <f>IF(L6052=TRUE,(K6052+'NPV Calcs'!$D$14)*About!$B$122,K6052*About!$B$122)</f>
        <v/>
      </c>
      <c r="N6052" s="110">
        <f>IF(F6052="Upstream","ngps - production","ngps - T&amp;D")</f>
        <v/>
      </c>
      <c r="O6052" s="110">
        <f>IF(ISNUMBER(SEARCH("flar",H6052)),"methane destruction",IF(G6052="Incomplete-flare","methane destruction","methane capture"))</f>
        <v/>
      </c>
      <c r="P6052" s="68">
        <f>CONCATENATE(N6052," ",O6052)</f>
        <v/>
      </c>
      <c r="Q6052" s="111">
        <f>(J6052*About!$A$119/1000)*10^12</f>
        <v/>
      </c>
      <c r="R6052" s="112">
        <f>M6052/About!$B$131</f>
        <v/>
      </c>
    </row>
    <row r="6053">
      <c r="A6053" s="75" t="n">
        <v>2020</v>
      </c>
      <c r="B6053" t="inlineStr">
        <is>
          <t>Ivory Coast</t>
        </is>
      </c>
      <c r="C6053" t="inlineStr">
        <is>
          <t>Africa</t>
        </is>
      </c>
      <c r="D6053" t="inlineStr">
        <is>
          <t>Oil</t>
        </is>
      </c>
      <c r="E6053" t="inlineStr">
        <is>
          <t>Downstream oil</t>
        </is>
      </c>
      <c r="F6053" t="inlineStr">
        <is>
          <t>Downstream</t>
        </is>
      </c>
      <c r="G6053" t="inlineStr">
        <is>
          <t>Vented</t>
        </is>
      </c>
      <c r="H6053" t="inlineStr">
        <is>
          <t>Replace with instrument air systems</t>
        </is>
      </c>
      <c r="I6053" t="n">
        <v>0</v>
      </c>
      <c r="J6053" t="n">
        <v>0</v>
      </c>
      <c r="K6053" t="n">
        <v>0</v>
      </c>
      <c r="L6053" s="110">
        <f>IF(O6054="methane capture",TRUE,FALSE)</f>
        <v/>
      </c>
      <c r="M6053" s="110">
        <f>IF(L6053=TRUE,(K6053+'NPV Calcs'!$D$14)*About!$B$122,K6053*About!$B$122)</f>
        <v/>
      </c>
      <c r="N6053" s="110">
        <f>IF(F6053="Upstream","ngps - production","ngps - T&amp;D")</f>
        <v/>
      </c>
      <c r="O6053" s="110">
        <f>IF(ISNUMBER(SEARCH("flar",H6053)),"methane destruction",IF(G6053="Incomplete-flare","methane destruction","methane capture"))</f>
        <v/>
      </c>
      <c r="P6053" s="68">
        <f>CONCATENATE(N6053," ",O6053)</f>
        <v/>
      </c>
      <c r="Q6053" s="111">
        <f>(J6053*About!$A$119/1000)*10^12</f>
        <v/>
      </c>
      <c r="R6053" s="112">
        <f>M6053/About!$B$131</f>
        <v/>
      </c>
    </row>
    <row r="6054">
      <c r="A6054" s="75" t="n">
        <v>2020</v>
      </c>
      <c r="B6054" t="inlineStr">
        <is>
          <t>Ivory Coast</t>
        </is>
      </c>
      <c r="C6054" t="inlineStr">
        <is>
          <t>Africa</t>
        </is>
      </c>
      <c r="D6054" t="inlineStr">
        <is>
          <t>Oil</t>
        </is>
      </c>
      <c r="E6054" t="inlineStr">
        <is>
          <t>Downstream oil</t>
        </is>
      </c>
      <c r="F6054" t="inlineStr">
        <is>
          <t>Downstream</t>
        </is>
      </c>
      <c r="G6054" t="inlineStr">
        <is>
          <t>Vented</t>
        </is>
      </c>
      <c r="H6054" t="inlineStr">
        <is>
          <t>Unabated</t>
        </is>
      </c>
      <c r="I6054" t="n">
        <v>0.129999995</v>
      </c>
      <c r="J6054" t="n">
        <v>0</v>
      </c>
      <c r="K6054" t="n">
        <v>0</v>
      </c>
      <c r="L6054" s="110">
        <f>IF(O6055="methane capture",TRUE,FALSE)</f>
        <v/>
      </c>
      <c r="M6054" s="110">
        <f>IF(L6054=TRUE,(K6054+'NPV Calcs'!$D$14)*About!$B$122,K6054*About!$B$122)</f>
        <v/>
      </c>
      <c r="N6054" s="110">
        <f>IF(F6054="Upstream","ngps - production","ngps - T&amp;D")</f>
        <v/>
      </c>
      <c r="O6054" s="110">
        <f>IF(ISNUMBER(SEARCH("flar",H6054)),"methane destruction",IF(G6054="Incomplete-flare","methane destruction","methane capture"))</f>
        <v/>
      </c>
      <c r="P6054" s="68">
        <f>CONCATENATE(N6054," ",O6054)</f>
        <v/>
      </c>
      <c r="Q6054" s="111">
        <f>(J6054*About!$A$119/1000)*10^12</f>
        <v/>
      </c>
      <c r="R6054" s="112">
        <f>M6054/About!$B$131</f>
        <v/>
      </c>
    </row>
    <row r="6055">
      <c r="A6055" s="75" t="n">
        <v>2020</v>
      </c>
      <c r="B6055" t="inlineStr">
        <is>
          <t>Ivory Coast</t>
        </is>
      </c>
      <c r="C6055" t="inlineStr">
        <is>
          <t>Africa</t>
        </is>
      </c>
      <c r="D6055" t="inlineStr">
        <is>
          <t>Oil</t>
        </is>
      </c>
      <c r="E6055" t="inlineStr">
        <is>
          <t>Offshore oil</t>
        </is>
      </c>
      <c r="F6055" t="inlineStr">
        <is>
          <t>Upstream</t>
        </is>
      </c>
      <c r="G6055" t="inlineStr">
        <is>
          <t>Vented</t>
        </is>
      </c>
      <c r="H6055" t="inlineStr">
        <is>
          <t>Blowdown capture</t>
        </is>
      </c>
      <c r="I6055" t="n">
        <v>0</v>
      </c>
      <c r="J6055" t="n">
        <v>0</v>
      </c>
      <c r="K6055" t="n">
        <v>0</v>
      </c>
      <c r="L6055" s="110">
        <f>IF(O6056="methane capture",TRUE,FALSE)</f>
        <v/>
      </c>
      <c r="M6055" s="110">
        <f>IF(L6055=TRUE,(K6055+'NPV Calcs'!$D$14)*About!$B$122,K6055*About!$B$122)</f>
        <v/>
      </c>
      <c r="N6055" s="110">
        <f>IF(F6055="Upstream","ngps - production","ngps - T&amp;D")</f>
        <v/>
      </c>
      <c r="O6055" s="110">
        <f>IF(ISNUMBER(SEARCH("flar",H6055)),"methane destruction",IF(G6055="Incomplete-flare","methane destruction","methane capture"))</f>
        <v/>
      </c>
      <c r="P6055" s="68">
        <f>CONCATENATE(N6055," ",O6055)</f>
        <v/>
      </c>
      <c r="Q6055" s="111">
        <f>(J6055*About!$A$119/1000)*10^12</f>
        <v/>
      </c>
      <c r="R6055" s="112">
        <f>M6055/About!$B$131</f>
        <v/>
      </c>
    </row>
    <row r="6056">
      <c r="A6056" s="75" t="n">
        <v>2020</v>
      </c>
      <c r="B6056" t="inlineStr">
        <is>
          <t>Ivory Coast</t>
        </is>
      </c>
      <c r="C6056" t="inlineStr">
        <is>
          <t>Africa</t>
        </is>
      </c>
      <c r="D6056" t="inlineStr">
        <is>
          <t>Oil</t>
        </is>
      </c>
      <c r="E6056" t="inlineStr">
        <is>
          <t>Offshore oil</t>
        </is>
      </c>
      <c r="F6056" t="inlineStr">
        <is>
          <t>Upstream</t>
        </is>
      </c>
      <c r="G6056" t="inlineStr">
        <is>
          <t>Vented</t>
        </is>
      </c>
      <c r="H6056" t="inlineStr">
        <is>
          <t>Early replacement of devices</t>
        </is>
      </c>
      <c r="I6056" t="n">
        <v>0</v>
      </c>
      <c r="J6056" t="n">
        <v>0</v>
      </c>
      <c r="K6056" t="n">
        <v>0</v>
      </c>
      <c r="L6056" s="110">
        <f>IF(O6057="methane capture",TRUE,FALSE)</f>
        <v/>
      </c>
      <c r="M6056" s="110">
        <f>IF(L6056=TRUE,(K6056+'NPV Calcs'!$D$14)*About!$B$122,K6056*About!$B$122)</f>
        <v/>
      </c>
      <c r="N6056" s="110">
        <f>IF(F6056="Upstream","ngps - production","ngps - T&amp;D")</f>
        <v/>
      </c>
      <c r="O6056" s="110">
        <f>IF(ISNUMBER(SEARCH("flar",H6056)),"methane destruction",IF(G6056="Incomplete-flare","methane destruction","methane capture"))</f>
        <v/>
      </c>
      <c r="P6056" s="68">
        <f>CONCATENATE(N6056," ",O6056)</f>
        <v/>
      </c>
      <c r="Q6056" s="111">
        <f>(J6056*About!$A$119/1000)*10^12</f>
        <v/>
      </c>
      <c r="R6056" s="112">
        <f>M6056/About!$B$131</f>
        <v/>
      </c>
    </row>
    <row r="6057">
      <c r="A6057" s="75" t="n">
        <v>2020</v>
      </c>
      <c r="B6057" t="inlineStr">
        <is>
          <t>Ivory Coast</t>
        </is>
      </c>
      <c r="C6057" t="inlineStr">
        <is>
          <t>Africa</t>
        </is>
      </c>
      <c r="D6057" t="inlineStr">
        <is>
          <t>Oil</t>
        </is>
      </c>
      <c r="E6057" t="inlineStr">
        <is>
          <t>Offshore oil</t>
        </is>
      </c>
      <c r="F6057" t="inlineStr">
        <is>
          <t>Upstream</t>
        </is>
      </c>
      <c r="G6057" t="inlineStr">
        <is>
          <t>Vented</t>
        </is>
      </c>
      <c r="H6057" t="inlineStr">
        <is>
          <t>Install plunger</t>
        </is>
      </c>
      <c r="I6057" t="n">
        <v>0</v>
      </c>
      <c r="J6057" t="n">
        <v>0</v>
      </c>
      <c r="K6057" t="n">
        <v>0</v>
      </c>
      <c r="L6057" s="110">
        <f>IF(O6058="methane capture",TRUE,FALSE)</f>
        <v/>
      </c>
      <c r="M6057" s="110">
        <f>IF(L6057=TRUE,(K6057+'NPV Calcs'!$D$14)*About!$B$122,K6057*About!$B$122)</f>
        <v/>
      </c>
      <c r="N6057" s="110">
        <f>IF(F6057="Upstream","ngps - production","ngps - T&amp;D")</f>
        <v/>
      </c>
      <c r="O6057" s="110">
        <f>IF(ISNUMBER(SEARCH("flar",H6057)),"methane destruction",IF(G6057="Incomplete-flare","methane destruction","methane capture"))</f>
        <v/>
      </c>
      <c r="P6057" s="68">
        <f>CONCATENATE(N6057," ",O6057)</f>
        <v/>
      </c>
      <c r="Q6057" s="111">
        <f>(J6057*About!$A$119/1000)*10^12</f>
        <v/>
      </c>
      <c r="R6057" s="112">
        <f>M6057/About!$B$131</f>
        <v/>
      </c>
    </row>
    <row r="6058">
      <c r="A6058" s="75" t="n">
        <v>2020</v>
      </c>
      <c r="B6058" t="inlineStr">
        <is>
          <t>Ivory Coast</t>
        </is>
      </c>
      <c r="C6058" t="inlineStr">
        <is>
          <t>Africa</t>
        </is>
      </c>
      <c r="D6058" t="inlineStr">
        <is>
          <t>Oil</t>
        </is>
      </c>
      <c r="E6058" t="inlineStr">
        <is>
          <t>Offshore oil</t>
        </is>
      </c>
      <c r="F6058" t="inlineStr">
        <is>
          <t>Upstream</t>
        </is>
      </c>
      <c r="G6058" t="inlineStr">
        <is>
          <t>Vented</t>
        </is>
      </c>
      <c r="H6058" t="inlineStr">
        <is>
          <t>Other</t>
        </is>
      </c>
      <c r="I6058" t="n">
        <v>0</v>
      </c>
      <c r="J6058" t="n">
        <v>0</v>
      </c>
      <c r="K6058" t="n">
        <v>0</v>
      </c>
      <c r="L6058" s="110">
        <f>IF(O6059="methane capture",TRUE,FALSE)</f>
        <v/>
      </c>
      <c r="M6058" s="110">
        <f>IF(L6058=TRUE,(K6058+'NPV Calcs'!$D$14)*About!$B$122,K6058*About!$B$122)</f>
        <v/>
      </c>
      <c r="N6058" s="110">
        <f>IF(F6058="Upstream","ngps - production","ngps - T&amp;D")</f>
        <v/>
      </c>
      <c r="O6058" s="110">
        <f>IF(ISNUMBER(SEARCH("flar",H6058)),"methane destruction",IF(G6058="Incomplete-flare","methane destruction","methane capture"))</f>
        <v/>
      </c>
      <c r="P6058" s="68">
        <f>CONCATENATE(N6058," ",O6058)</f>
        <v/>
      </c>
      <c r="Q6058" s="111">
        <f>(J6058*About!$A$119/1000)*10^12</f>
        <v/>
      </c>
      <c r="R6058" s="112">
        <f>M6058/About!$B$131</f>
        <v/>
      </c>
    </row>
    <row r="6059">
      <c r="A6059" s="75" t="n">
        <v>2020</v>
      </c>
      <c r="B6059" t="inlineStr">
        <is>
          <t>Ivory Coast</t>
        </is>
      </c>
      <c r="C6059" t="inlineStr">
        <is>
          <t>Africa</t>
        </is>
      </c>
      <c r="D6059" t="inlineStr">
        <is>
          <t>Oil</t>
        </is>
      </c>
      <c r="E6059" t="inlineStr">
        <is>
          <t>Offshore oil</t>
        </is>
      </c>
      <c r="F6059" t="inlineStr">
        <is>
          <t>Upstream</t>
        </is>
      </c>
      <c r="G6059" t="inlineStr">
        <is>
          <t>Vented</t>
        </is>
      </c>
      <c r="H6059" t="inlineStr">
        <is>
          <t>Replace pumps</t>
        </is>
      </c>
      <c r="I6059" t="n">
        <v>0</v>
      </c>
      <c r="J6059" t="n">
        <v>0</v>
      </c>
      <c r="K6059" t="n">
        <v>0</v>
      </c>
      <c r="L6059" s="110">
        <f>IF(O6060="methane capture",TRUE,FALSE)</f>
        <v/>
      </c>
      <c r="M6059" s="110">
        <f>IF(L6059=TRUE,(K6059+'NPV Calcs'!$D$14)*About!$B$122,K6059*About!$B$122)</f>
        <v/>
      </c>
      <c r="N6059" s="110">
        <f>IF(F6059="Upstream","ngps - production","ngps - T&amp;D")</f>
        <v/>
      </c>
      <c r="O6059" s="110">
        <f>IF(ISNUMBER(SEARCH("flar",H6059)),"methane destruction",IF(G6059="Incomplete-flare","methane destruction","methane capture"))</f>
        <v/>
      </c>
      <c r="P6059" s="68">
        <f>CONCATENATE(N6059," ",O6059)</f>
        <v/>
      </c>
      <c r="Q6059" s="111">
        <f>(J6059*About!$A$119/1000)*10^12</f>
        <v/>
      </c>
      <c r="R6059" s="112">
        <f>M6059/About!$B$131</f>
        <v/>
      </c>
    </row>
    <row r="6060">
      <c r="A6060" s="75" t="n">
        <v>2020</v>
      </c>
      <c r="B6060" t="inlineStr">
        <is>
          <t>Ivory Coast</t>
        </is>
      </c>
      <c r="C6060" t="inlineStr">
        <is>
          <t>Africa</t>
        </is>
      </c>
      <c r="D6060" t="inlineStr">
        <is>
          <t>Oil</t>
        </is>
      </c>
      <c r="E6060" t="inlineStr">
        <is>
          <t>Offshore oil</t>
        </is>
      </c>
      <c r="F6060" t="inlineStr">
        <is>
          <t>Upstream</t>
        </is>
      </c>
      <c r="G6060" t="inlineStr">
        <is>
          <t>Vented</t>
        </is>
      </c>
      <c r="H6060" t="inlineStr">
        <is>
          <t>Replace with electric motor</t>
        </is>
      </c>
      <c r="I6060" t="n">
        <v>0</v>
      </c>
      <c r="J6060" t="n">
        <v>0</v>
      </c>
      <c r="K6060" t="n">
        <v>0</v>
      </c>
      <c r="L6060" s="110">
        <f>IF(O6061="methane capture",TRUE,FALSE)</f>
        <v/>
      </c>
      <c r="M6060" s="110">
        <f>IF(L6060=TRUE,(K6060+'NPV Calcs'!$D$14)*About!$B$122,K6060*About!$B$122)</f>
        <v/>
      </c>
      <c r="N6060" s="110">
        <f>IF(F6060="Upstream","ngps - production","ngps - T&amp;D")</f>
        <v/>
      </c>
      <c r="O6060" s="110">
        <f>IF(ISNUMBER(SEARCH("flar",H6060)),"methane destruction",IF(G6060="Incomplete-flare","methane destruction","methane capture"))</f>
        <v/>
      </c>
      <c r="P6060" s="68">
        <f>CONCATENATE(N6060," ",O6060)</f>
        <v/>
      </c>
      <c r="Q6060" s="111">
        <f>(J6060*About!$A$119/1000)*10^12</f>
        <v/>
      </c>
      <c r="R6060" s="112">
        <f>M6060/About!$B$131</f>
        <v/>
      </c>
    </row>
    <row r="6061">
      <c r="A6061" s="75" t="n">
        <v>2020</v>
      </c>
      <c r="B6061" t="inlineStr">
        <is>
          <t>Ivory Coast</t>
        </is>
      </c>
      <c r="C6061" t="inlineStr">
        <is>
          <t>Africa</t>
        </is>
      </c>
      <c r="D6061" t="inlineStr">
        <is>
          <t>Oil</t>
        </is>
      </c>
      <c r="E6061" t="inlineStr">
        <is>
          <t>Offshore oil</t>
        </is>
      </c>
      <c r="F6061" t="inlineStr">
        <is>
          <t>Upstream</t>
        </is>
      </c>
      <c r="G6061" t="inlineStr">
        <is>
          <t>Vented</t>
        </is>
      </c>
      <c r="H6061" t="inlineStr">
        <is>
          <t>Unabated</t>
        </is>
      </c>
      <c r="I6061" t="n">
        <v>1.720000029</v>
      </c>
      <c r="J6061" t="n">
        <v>0</v>
      </c>
      <c r="K6061" t="n">
        <v>0</v>
      </c>
      <c r="L6061" s="110">
        <f>IF(O6062="methane capture",TRUE,FALSE)</f>
        <v/>
      </c>
      <c r="M6061" s="110">
        <f>IF(L6061=TRUE,(K6061+'NPV Calcs'!$D$14)*About!$B$122,K6061*About!$B$122)</f>
        <v/>
      </c>
      <c r="N6061" s="110">
        <f>IF(F6061="Upstream","ngps - production","ngps - T&amp;D")</f>
        <v/>
      </c>
      <c r="O6061" s="110">
        <f>IF(ISNUMBER(SEARCH("flar",H6061)),"methane destruction",IF(G6061="Incomplete-flare","methane destruction","methane capture"))</f>
        <v/>
      </c>
      <c r="P6061" s="68">
        <f>CONCATENATE(N6061," ",O6061)</f>
        <v/>
      </c>
      <c r="Q6061" s="111">
        <f>(J6061*About!$A$119/1000)*10^12</f>
        <v/>
      </c>
      <c r="R6061" s="112">
        <f>M6061/About!$B$131</f>
        <v/>
      </c>
    </row>
    <row r="6062">
      <c r="A6062" s="75" t="n">
        <v>2020</v>
      </c>
      <c r="B6062" t="inlineStr">
        <is>
          <t>Ivory Coast</t>
        </is>
      </c>
      <c r="C6062" t="inlineStr">
        <is>
          <t>Africa</t>
        </is>
      </c>
      <c r="D6062" t="inlineStr">
        <is>
          <t>Oil</t>
        </is>
      </c>
      <c r="E6062" t="inlineStr">
        <is>
          <t>Offshore oil</t>
        </is>
      </c>
      <c r="F6062" t="inlineStr">
        <is>
          <t>Upstream</t>
        </is>
      </c>
      <c r="G6062" t="inlineStr">
        <is>
          <t>Vented</t>
        </is>
      </c>
      <c r="H6062" t="inlineStr">
        <is>
          <t>Upstream LDAR</t>
        </is>
      </c>
      <c r="I6062" t="n">
        <v>0</v>
      </c>
      <c r="J6062" t="n">
        <v>0</v>
      </c>
      <c r="K6062" t="n">
        <v>0</v>
      </c>
      <c r="L6062" s="110">
        <f>IF(O6063="methane capture",TRUE,FALSE)</f>
        <v/>
      </c>
      <c r="M6062" s="110">
        <f>IF(L6062=TRUE,(K6062+'NPV Calcs'!$D$14)*About!$B$122,K6062*About!$B$122)</f>
        <v/>
      </c>
      <c r="N6062" s="110">
        <f>IF(F6062="Upstream","ngps - production","ngps - T&amp;D")</f>
        <v/>
      </c>
      <c r="O6062" s="110">
        <f>IF(ISNUMBER(SEARCH("flar",H6062)),"methane destruction",IF(G6062="Incomplete-flare","methane destruction","methane capture"))</f>
        <v/>
      </c>
      <c r="P6062" s="68">
        <f>CONCATENATE(N6062," ",O6062)</f>
        <v/>
      </c>
      <c r="Q6062" s="111">
        <f>(J6062*About!$A$119/1000)*10^12</f>
        <v/>
      </c>
      <c r="R6062" s="112">
        <f>M6062/About!$B$131</f>
        <v/>
      </c>
    </row>
    <row r="6063">
      <c r="A6063" s="75" t="n">
        <v>2020</v>
      </c>
      <c r="B6063" t="inlineStr">
        <is>
          <t>Ivory Coast</t>
        </is>
      </c>
      <c r="C6063" t="inlineStr">
        <is>
          <t>Africa</t>
        </is>
      </c>
      <c r="D6063" t="inlineStr">
        <is>
          <t>Oil</t>
        </is>
      </c>
      <c r="E6063" t="inlineStr">
        <is>
          <t>Onshore conventional oil</t>
        </is>
      </c>
      <c r="F6063" t="inlineStr">
        <is>
          <t>Upstream</t>
        </is>
      </c>
      <c r="G6063" t="inlineStr">
        <is>
          <t>Fugitive</t>
        </is>
      </c>
      <c r="H6063" t="inlineStr">
        <is>
          <t>Upstream LDAR</t>
        </is>
      </c>
      <c r="I6063" t="n">
        <v>0</v>
      </c>
      <c r="J6063" t="n">
        <v>0</v>
      </c>
      <c r="K6063" t="n">
        <v>0</v>
      </c>
      <c r="L6063" s="110">
        <f>IF(O6064="methane capture",TRUE,FALSE)</f>
        <v/>
      </c>
      <c r="M6063" s="110">
        <f>IF(L6063=TRUE,(K6063+'NPV Calcs'!$D$14)*About!$B$122,K6063*About!$B$122)</f>
        <v/>
      </c>
      <c r="N6063" s="110">
        <f>IF(F6063="Upstream","ngps - production","ngps - T&amp;D")</f>
        <v/>
      </c>
      <c r="O6063" s="110">
        <f>IF(ISNUMBER(SEARCH("flar",H6063)),"methane destruction",IF(G6063="Incomplete-flare","methane destruction","methane capture"))</f>
        <v/>
      </c>
      <c r="P6063" s="68">
        <f>CONCATENATE(N6063," ",O6063)</f>
        <v/>
      </c>
      <c r="Q6063" s="111">
        <f>(J6063*About!$A$119/1000)*10^12</f>
        <v/>
      </c>
      <c r="R6063" s="112">
        <f>M6063/About!$B$131</f>
        <v/>
      </c>
    </row>
    <row r="6064">
      <c r="A6064" s="75" t="n">
        <v>2020</v>
      </c>
      <c r="B6064" t="inlineStr">
        <is>
          <t>Ivory Coast</t>
        </is>
      </c>
      <c r="C6064" t="inlineStr">
        <is>
          <t>Africa</t>
        </is>
      </c>
      <c r="D6064" t="inlineStr">
        <is>
          <t>Oil</t>
        </is>
      </c>
      <c r="E6064" t="inlineStr">
        <is>
          <t>Onshore conventional oil</t>
        </is>
      </c>
      <c r="F6064" t="inlineStr">
        <is>
          <t>Upstream</t>
        </is>
      </c>
      <c r="G6064" t="inlineStr">
        <is>
          <t>Incomplete-flare</t>
        </is>
      </c>
      <c r="H6064" t="inlineStr">
        <is>
          <t>Vapour recovery units</t>
        </is>
      </c>
      <c r="I6064" t="n">
        <v>0</v>
      </c>
      <c r="J6064" t="n">
        <v>0</v>
      </c>
      <c r="K6064" t="n">
        <v>0</v>
      </c>
      <c r="L6064" s="110">
        <f>IF(O6065="methane capture",TRUE,FALSE)</f>
        <v/>
      </c>
      <c r="M6064" s="110">
        <f>IF(L6064=TRUE,(K6064+'NPV Calcs'!$D$14)*About!$B$122,K6064*About!$B$122)</f>
        <v/>
      </c>
      <c r="N6064" s="110">
        <f>IF(F6064="Upstream","ngps - production","ngps - T&amp;D")</f>
        <v/>
      </c>
      <c r="O6064" s="110">
        <f>IF(ISNUMBER(SEARCH("flar",H6064)),"methane destruction",IF(G6064="Incomplete-flare","methane destruction","methane capture"))</f>
        <v/>
      </c>
      <c r="P6064" s="68">
        <f>CONCATENATE(N6064," ",O6064)</f>
        <v/>
      </c>
      <c r="Q6064" s="111">
        <f>(J6064*About!$A$119/1000)*10^12</f>
        <v/>
      </c>
      <c r="R6064" s="112">
        <f>M6064/About!$B$131</f>
        <v/>
      </c>
    </row>
    <row r="6065">
      <c r="A6065" s="75" t="n">
        <v>2020</v>
      </c>
      <c r="B6065" t="inlineStr">
        <is>
          <t>Ivory Coast</t>
        </is>
      </c>
      <c r="C6065" t="inlineStr">
        <is>
          <t>Africa</t>
        </is>
      </c>
      <c r="D6065" t="inlineStr">
        <is>
          <t>Oil</t>
        </is>
      </c>
      <c r="E6065" t="inlineStr">
        <is>
          <t>Onshore conventional oil</t>
        </is>
      </c>
      <c r="F6065" t="inlineStr">
        <is>
          <t>Upstream</t>
        </is>
      </c>
      <c r="G6065" t="inlineStr">
        <is>
          <t>Vented</t>
        </is>
      </c>
      <c r="H6065" t="inlineStr">
        <is>
          <t>Blowdown capture</t>
        </is>
      </c>
      <c r="I6065" t="n">
        <v>0</v>
      </c>
      <c r="J6065" t="n">
        <v>0</v>
      </c>
      <c r="K6065" t="n">
        <v>0</v>
      </c>
      <c r="L6065" s="110">
        <f>IF(O6066="methane capture",TRUE,FALSE)</f>
        <v/>
      </c>
      <c r="M6065" s="110">
        <f>IF(L6065=TRUE,(K6065+'NPV Calcs'!$D$14)*About!$B$122,K6065*About!$B$122)</f>
        <v/>
      </c>
      <c r="N6065" s="110">
        <f>IF(F6065="Upstream","ngps - production","ngps - T&amp;D")</f>
        <v/>
      </c>
      <c r="O6065" s="110">
        <f>IF(ISNUMBER(SEARCH("flar",H6065)),"methane destruction",IF(G6065="Incomplete-flare","methane destruction","methane capture"))</f>
        <v/>
      </c>
      <c r="P6065" s="68">
        <f>CONCATENATE(N6065," ",O6065)</f>
        <v/>
      </c>
      <c r="Q6065" s="111">
        <f>(J6065*About!$A$119/1000)*10^12</f>
        <v/>
      </c>
      <c r="R6065" s="112">
        <f>M6065/About!$B$131</f>
        <v/>
      </c>
    </row>
    <row r="6066">
      <c r="A6066" s="75" t="n">
        <v>2020</v>
      </c>
      <c r="B6066" t="inlineStr">
        <is>
          <t>Ivory Coast</t>
        </is>
      </c>
      <c r="C6066" t="inlineStr">
        <is>
          <t>Africa</t>
        </is>
      </c>
      <c r="D6066" t="inlineStr">
        <is>
          <t>Oil</t>
        </is>
      </c>
      <c r="E6066" t="inlineStr">
        <is>
          <t>Onshore conventional oil</t>
        </is>
      </c>
      <c r="F6066" t="inlineStr">
        <is>
          <t>Upstream</t>
        </is>
      </c>
      <c r="G6066" t="inlineStr">
        <is>
          <t>Vented</t>
        </is>
      </c>
      <c r="H6066" t="inlineStr">
        <is>
          <t>Early replacement of devices</t>
        </is>
      </c>
      <c r="I6066" t="n">
        <v>0</v>
      </c>
      <c r="J6066" t="n">
        <v>0</v>
      </c>
      <c r="K6066" t="n">
        <v>0</v>
      </c>
      <c r="L6066" s="110">
        <f>IF(O6067="methane capture",TRUE,FALSE)</f>
        <v/>
      </c>
      <c r="M6066" s="110">
        <f>IF(L6066=TRUE,(K6066+'NPV Calcs'!$D$14)*About!$B$122,K6066*About!$B$122)</f>
        <v/>
      </c>
      <c r="N6066" s="110">
        <f>IF(F6066="Upstream","ngps - production","ngps - T&amp;D")</f>
        <v/>
      </c>
      <c r="O6066" s="110">
        <f>IF(ISNUMBER(SEARCH("flar",H6066)),"methane destruction",IF(G6066="Incomplete-flare","methane destruction","methane capture"))</f>
        <v/>
      </c>
      <c r="P6066" s="68">
        <f>CONCATENATE(N6066," ",O6066)</f>
        <v/>
      </c>
      <c r="Q6066" s="111">
        <f>(J6066*About!$A$119/1000)*10^12</f>
        <v/>
      </c>
      <c r="R6066" s="112">
        <f>M6066/About!$B$131</f>
        <v/>
      </c>
    </row>
    <row r="6067">
      <c r="A6067" s="75" t="n">
        <v>2020</v>
      </c>
      <c r="B6067" t="inlineStr">
        <is>
          <t>Ivory Coast</t>
        </is>
      </c>
      <c r="C6067" t="inlineStr">
        <is>
          <t>Africa</t>
        </is>
      </c>
      <c r="D6067" t="inlineStr">
        <is>
          <t>Oil</t>
        </is>
      </c>
      <c r="E6067" t="inlineStr">
        <is>
          <t>Onshore conventional oil</t>
        </is>
      </c>
      <c r="F6067" t="inlineStr">
        <is>
          <t>Upstream</t>
        </is>
      </c>
      <c r="G6067" t="inlineStr">
        <is>
          <t>Vented</t>
        </is>
      </c>
      <c r="H6067" t="inlineStr">
        <is>
          <t>Install flares</t>
        </is>
      </c>
      <c r="I6067" t="n">
        <v>0</v>
      </c>
      <c r="J6067" t="n">
        <v>0</v>
      </c>
      <c r="K6067" t="n">
        <v>0</v>
      </c>
      <c r="L6067" s="110">
        <f>IF(O6068="methane capture",TRUE,FALSE)</f>
        <v/>
      </c>
      <c r="M6067" s="110">
        <f>IF(L6067=TRUE,(K6067+'NPV Calcs'!$D$14)*About!$B$122,K6067*About!$B$122)</f>
        <v/>
      </c>
      <c r="N6067" s="110">
        <f>IF(F6067="Upstream","ngps - production","ngps - T&amp;D")</f>
        <v/>
      </c>
      <c r="O6067" s="110">
        <f>IF(ISNUMBER(SEARCH("flar",H6067)),"methane destruction",IF(G6067="Incomplete-flare","methane destruction","methane capture"))</f>
        <v/>
      </c>
      <c r="P6067" s="68">
        <f>CONCATENATE(N6067," ",O6067)</f>
        <v/>
      </c>
      <c r="Q6067" s="111">
        <f>(J6067*About!$A$119/1000)*10^12</f>
        <v/>
      </c>
      <c r="R6067" s="112">
        <f>M6067/About!$B$131</f>
        <v/>
      </c>
    </row>
    <row r="6068">
      <c r="A6068" s="75" t="n">
        <v>2020</v>
      </c>
      <c r="B6068" t="inlineStr">
        <is>
          <t>Ivory Coast</t>
        </is>
      </c>
      <c r="C6068" t="inlineStr">
        <is>
          <t>Africa</t>
        </is>
      </c>
      <c r="D6068" t="inlineStr">
        <is>
          <t>Oil</t>
        </is>
      </c>
      <c r="E6068" t="inlineStr">
        <is>
          <t>Onshore conventional oil</t>
        </is>
      </c>
      <c r="F6068" t="inlineStr">
        <is>
          <t>Upstream</t>
        </is>
      </c>
      <c r="G6068" t="inlineStr">
        <is>
          <t>Vented</t>
        </is>
      </c>
      <c r="H6068" t="inlineStr">
        <is>
          <t>Install plunger</t>
        </is>
      </c>
      <c r="I6068" t="n">
        <v>0</v>
      </c>
      <c r="J6068" t="n">
        <v>0</v>
      </c>
      <c r="K6068" t="n">
        <v>0</v>
      </c>
      <c r="L6068" s="110">
        <f>IF(O6069="methane capture",TRUE,FALSE)</f>
        <v/>
      </c>
      <c r="M6068" s="110">
        <f>IF(L6068=TRUE,(K6068+'NPV Calcs'!$D$14)*About!$B$122,K6068*About!$B$122)</f>
        <v/>
      </c>
      <c r="N6068" s="110">
        <f>IF(F6068="Upstream","ngps - production","ngps - T&amp;D")</f>
        <v/>
      </c>
      <c r="O6068" s="110">
        <f>IF(ISNUMBER(SEARCH("flar",H6068)),"methane destruction",IF(G6068="Incomplete-flare","methane destruction","methane capture"))</f>
        <v/>
      </c>
      <c r="P6068" s="68">
        <f>CONCATENATE(N6068," ",O6068)</f>
        <v/>
      </c>
      <c r="Q6068" s="111">
        <f>(J6068*About!$A$119/1000)*10^12</f>
        <v/>
      </c>
      <c r="R6068" s="112">
        <f>M6068/About!$B$131</f>
        <v/>
      </c>
    </row>
    <row r="6069">
      <c r="A6069" s="75" t="n">
        <v>2020</v>
      </c>
      <c r="B6069" t="inlineStr">
        <is>
          <t>Ivory Coast</t>
        </is>
      </c>
      <c r="C6069" t="inlineStr">
        <is>
          <t>Africa</t>
        </is>
      </c>
      <c r="D6069" t="inlineStr">
        <is>
          <t>Oil</t>
        </is>
      </c>
      <c r="E6069" t="inlineStr">
        <is>
          <t>Onshore conventional oil</t>
        </is>
      </c>
      <c r="F6069" t="inlineStr">
        <is>
          <t>Upstream</t>
        </is>
      </c>
      <c r="G6069" t="inlineStr">
        <is>
          <t>Vented</t>
        </is>
      </c>
      <c r="H6069" t="inlineStr">
        <is>
          <t>Other</t>
        </is>
      </c>
      <c r="I6069" t="n">
        <v>0</v>
      </c>
      <c r="J6069" t="n">
        <v>0</v>
      </c>
      <c r="K6069" t="n">
        <v>0</v>
      </c>
      <c r="L6069" s="110">
        <f>IF(O6070="methane capture",TRUE,FALSE)</f>
        <v/>
      </c>
      <c r="M6069" s="110">
        <f>IF(L6069=TRUE,(K6069+'NPV Calcs'!$D$14)*About!$B$122,K6069*About!$B$122)</f>
        <v/>
      </c>
      <c r="N6069" s="110">
        <f>IF(F6069="Upstream","ngps - production","ngps - T&amp;D")</f>
        <v/>
      </c>
      <c r="O6069" s="110">
        <f>IF(ISNUMBER(SEARCH("flar",H6069)),"methane destruction",IF(G6069="Incomplete-flare","methane destruction","methane capture"))</f>
        <v/>
      </c>
      <c r="P6069" s="68">
        <f>CONCATENATE(N6069," ",O6069)</f>
        <v/>
      </c>
      <c r="Q6069" s="111">
        <f>(J6069*About!$A$119/1000)*10^12</f>
        <v/>
      </c>
      <c r="R6069" s="112">
        <f>M6069/About!$B$131</f>
        <v/>
      </c>
    </row>
    <row r="6070">
      <c r="A6070" s="75" t="n">
        <v>2020</v>
      </c>
      <c r="B6070" t="inlineStr">
        <is>
          <t>Israel</t>
        </is>
      </c>
      <c r="C6070" t="inlineStr">
        <is>
          <t>Europe</t>
        </is>
      </c>
      <c r="D6070" t="inlineStr">
        <is>
          <t>Oil</t>
        </is>
      </c>
      <c r="E6070" t="inlineStr">
        <is>
          <t>Offshore oil</t>
        </is>
      </c>
      <c r="F6070" t="inlineStr">
        <is>
          <t>Upstream</t>
        </is>
      </c>
      <c r="G6070" t="inlineStr">
        <is>
          <t>Fugitive</t>
        </is>
      </c>
      <c r="H6070" t="inlineStr">
        <is>
          <t>Upstream LDAR</t>
        </is>
      </c>
      <c r="I6070" t="n">
        <v>0</v>
      </c>
      <c r="J6070" t="n">
        <v>0</v>
      </c>
      <c r="K6070" t="n">
        <v>0</v>
      </c>
      <c r="L6070" s="110">
        <f>IF(O6071="methane capture",TRUE,FALSE)</f>
        <v/>
      </c>
      <c r="M6070" s="110">
        <f>IF(L6070=TRUE,(K6070+'NPV Calcs'!$D$14)*About!$B$122,K6070*About!$B$122)</f>
        <v/>
      </c>
      <c r="N6070" s="110">
        <f>IF(F6070="Upstream","ngps - production","ngps - T&amp;D")</f>
        <v/>
      </c>
      <c r="O6070" s="110">
        <f>IF(ISNUMBER(SEARCH("flar",H6070)),"methane destruction",IF(G6070="Incomplete-flare","methane destruction","methane capture"))</f>
        <v/>
      </c>
      <c r="P6070" s="68">
        <f>CONCATENATE(N6070," ",O6070)</f>
        <v/>
      </c>
      <c r="Q6070" s="111">
        <f>(J6070*About!$A$119/1000)*10^12</f>
        <v/>
      </c>
      <c r="R6070" s="112">
        <f>M6070/About!$B$131</f>
        <v/>
      </c>
    </row>
    <row r="6071">
      <c r="A6071" s="75" t="n">
        <v>2020</v>
      </c>
      <c r="B6071" t="inlineStr">
        <is>
          <t>Israel</t>
        </is>
      </c>
      <c r="C6071" t="inlineStr">
        <is>
          <t>Europe</t>
        </is>
      </c>
      <c r="D6071" t="inlineStr">
        <is>
          <t>Oil</t>
        </is>
      </c>
      <c r="E6071" t="inlineStr">
        <is>
          <t>Offshore oil</t>
        </is>
      </c>
      <c r="F6071" t="inlineStr">
        <is>
          <t>Upstream</t>
        </is>
      </c>
      <c r="G6071" t="inlineStr">
        <is>
          <t>Incomplete-flare</t>
        </is>
      </c>
      <c r="H6071" t="inlineStr">
        <is>
          <t>Vapour recovery units</t>
        </is>
      </c>
      <c r="I6071" t="n">
        <v>0</v>
      </c>
      <c r="J6071" t="n">
        <v>0</v>
      </c>
      <c r="K6071" t="n">
        <v>0</v>
      </c>
      <c r="L6071" s="110">
        <f>IF(O6072="methane capture",TRUE,FALSE)</f>
        <v/>
      </c>
      <c r="M6071" s="110">
        <f>IF(L6071=TRUE,(K6071+'NPV Calcs'!$D$14)*About!$B$122,K6071*About!$B$122)</f>
        <v/>
      </c>
      <c r="N6071" s="110">
        <f>IF(F6071="Upstream","ngps - production","ngps - T&amp;D")</f>
        <v/>
      </c>
      <c r="O6071" s="110">
        <f>IF(ISNUMBER(SEARCH("flar",H6071)),"methane destruction",IF(G6071="Incomplete-flare","methane destruction","methane capture"))</f>
        <v/>
      </c>
      <c r="P6071" s="68">
        <f>CONCATENATE(N6071," ",O6071)</f>
        <v/>
      </c>
      <c r="Q6071" s="111">
        <f>(J6071*About!$A$119/1000)*10^12</f>
        <v/>
      </c>
      <c r="R6071" s="112">
        <f>M6071/About!$B$131</f>
        <v/>
      </c>
    </row>
    <row r="6072">
      <c r="A6072" s="75" t="n">
        <v>2020</v>
      </c>
      <c r="B6072" t="inlineStr">
        <is>
          <t>Israel</t>
        </is>
      </c>
      <c r="C6072" t="inlineStr">
        <is>
          <t>Europe</t>
        </is>
      </c>
      <c r="D6072" t="inlineStr">
        <is>
          <t>Oil</t>
        </is>
      </c>
      <c r="E6072" t="inlineStr">
        <is>
          <t>Offshore oil</t>
        </is>
      </c>
      <c r="F6072" t="inlineStr">
        <is>
          <t>Upstream</t>
        </is>
      </c>
      <c r="G6072" t="inlineStr">
        <is>
          <t>Vented</t>
        </is>
      </c>
      <c r="H6072" t="inlineStr">
        <is>
          <t>Blowdown capture</t>
        </is>
      </c>
      <c r="I6072" t="n">
        <v>0</v>
      </c>
      <c r="J6072" t="n">
        <v>0</v>
      </c>
      <c r="K6072" t="n">
        <v>0</v>
      </c>
      <c r="L6072" s="110">
        <f>IF(O6073="methane capture",TRUE,FALSE)</f>
        <v/>
      </c>
      <c r="M6072" s="110">
        <f>IF(L6072=TRUE,(K6072+'NPV Calcs'!$D$14)*About!$B$122,K6072*About!$B$122)</f>
        <v/>
      </c>
      <c r="N6072" s="110">
        <f>IF(F6072="Upstream","ngps - production","ngps - T&amp;D")</f>
        <v/>
      </c>
      <c r="O6072" s="110">
        <f>IF(ISNUMBER(SEARCH("flar",H6072)),"methane destruction",IF(G6072="Incomplete-flare","methane destruction","methane capture"))</f>
        <v/>
      </c>
      <c r="P6072" s="68">
        <f>CONCATENATE(N6072," ",O6072)</f>
        <v/>
      </c>
      <c r="Q6072" s="111">
        <f>(J6072*About!$A$119/1000)*10^12</f>
        <v/>
      </c>
      <c r="R6072" s="112">
        <f>M6072/About!$B$131</f>
        <v/>
      </c>
    </row>
    <row r="6073">
      <c r="A6073" s="75" t="n">
        <v>2020</v>
      </c>
      <c r="B6073" t="inlineStr">
        <is>
          <t>Israel</t>
        </is>
      </c>
      <c r="C6073" t="inlineStr">
        <is>
          <t>Europe</t>
        </is>
      </c>
      <c r="D6073" t="inlineStr">
        <is>
          <t>Oil</t>
        </is>
      </c>
      <c r="E6073" t="inlineStr">
        <is>
          <t>Offshore oil</t>
        </is>
      </c>
      <c r="F6073" t="inlineStr">
        <is>
          <t>Upstream</t>
        </is>
      </c>
      <c r="G6073" t="inlineStr">
        <is>
          <t>Vented</t>
        </is>
      </c>
      <c r="H6073" t="inlineStr">
        <is>
          <t>Early replacement of devices</t>
        </is>
      </c>
      <c r="I6073" t="n">
        <v>0</v>
      </c>
      <c r="J6073" t="n">
        <v>0</v>
      </c>
      <c r="K6073" t="n">
        <v>0</v>
      </c>
      <c r="L6073" s="110">
        <f>IF(O6074="methane capture",TRUE,FALSE)</f>
        <v/>
      </c>
      <c r="M6073" s="110">
        <f>IF(L6073=TRUE,(K6073+'NPV Calcs'!$D$14)*About!$B$122,K6073*About!$B$122)</f>
        <v/>
      </c>
      <c r="N6073" s="110">
        <f>IF(F6073="Upstream","ngps - production","ngps - T&amp;D")</f>
        <v/>
      </c>
      <c r="O6073" s="110">
        <f>IF(ISNUMBER(SEARCH("flar",H6073)),"methane destruction",IF(G6073="Incomplete-flare","methane destruction","methane capture"))</f>
        <v/>
      </c>
      <c r="P6073" s="68">
        <f>CONCATENATE(N6073," ",O6073)</f>
        <v/>
      </c>
      <c r="Q6073" s="111">
        <f>(J6073*About!$A$119/1000)*10^12</f>
        <v/>
      </c>
      <c r="R6073" s="112">
        <f>M6073/About!$B$131</f>
        <v/>
      </c>
    </row>
    <row r="6074">
      <c r="A6074" s="75" t="n">
        <v>2020</v>
      </c>
      <c r="B6074" t="inlineStr">
        <is>
          <t>Israel</t>
        </is>
      </c>
      <c r="C6074" t="inlineStr">
        <is>
          <t>Europe</t>
        </is>
      </c>
      <c r="D6074" t="inlineStr">
        <is>
          <t>Oil</t>
        </is>
      </c>
      <c r="E6074" t="inlineStr">
        <is>
          <t>Offshore oil</t>
        </is>
      </c>
      <c r="F6074" t="inlineStr">
        <is>
          <t>Upstream</t>
        </is>
      </c>
      <c r="G6074" t="inlineStr">
        <is>
          <t>Vented</t>
        </is>
      </c>
      <c r="H6074" t="inlineStr">
        <is>
          <t>Install flares</t>
        </is>
      </c>
      <c r="I6074" t="n">
        <v>0</v>
      </c>
      <c r="J6074" t="n">
        <v>0</v>
      </c>
      <c r="K6074" t="n">
        <v>0</v>
      </c>
      <c r="L6074" s="110">
        <f>IF(O6075="methane capture",TRUE,FALSE)</f>
        <v/>
      </c>
      <c r="M6074" s="110">
        <f>IF(L6074=TRUE,(K6074+'NPV Calcs'!$D$14)*About!$B$122,K6074*About!$B$122)</f>
        <v/>
      </c>
      <c r="N6074" s="110">
        <f>IF(F6074="Upstream","ngps - production","ngps - T&amp;D")</f>
        <v/>
      </c>
      <c r="O6074" s="110">
        <f>IF(ISNUMBER(SEARCH("flar",H6074)),"methane destruction",IF(G6074="Incomplete-flare","methane destruction","methane capture"))</f>
        <v/>
      </c>
      <c r="P6074" s="68">
        <f>CONCATENATE(N6074," ",O6074)</f>
        <v/>
      </c>
      <c r="Q6074" s="111">
        <f>(J6074*About!$A$119/1000)*10^12</f>
        <v/>
      </c>
      <c r="R6074" s="112">
        <f>M6074/About!$B$131</f>
        <v/>
      </c>
    </row>
    <row r="6075">
      <c r="A6075" s="75" t="n">
        <v>2020</v>
      </c>
      <c r="B6075" t="inlineStr">
        <is>
          <t>Israel</t>
        </is>
      </c>
      <c r="C6075" t="inlineStr">
        <is>
          <t>Europe</t>
        </is>
      </c>
      <c r="D6075" t="inlineStr">
        <is>
          <t>Oil</t>
        </is>
      </c>
      <c r="E6075" t="inlineStr">
        <is>
          <t>Offshore oil</t>
        </is>
      </c>
      <c r="F6075" t="inlineStr">
        <is>
          <t>Upstream</t>
        </is>
      </c>
      <c r="G6075" t="inlineStr">
        <is>
          <t>Vented</t>
        </is>
      </c>
      <c r="H6075" t="inlineStr">
        <is>
          <t>Install plunger</t>
        </is>
      </c>
      <c r="I6075" t="n">
        <v>0</v>
      </c>
      <c r="J6075" t="n">
        <v>0</v>
      </c>
      <c r="K6075" t="n">
        <v>0</v>
      </c>
      <c r="L6075" s="110">
        <f>IF(O6076="methane capture",TRUE,FALSE)</f>
        <v/>
      </c>
      <c r="M6075" s="110">
        <f>IF(L6075=TRUE,(K6075+'NPV Calcs'!$D$14)*About!$B$122,K6075*About!$B$122)</f>
        <v/>
      </c>
      <c r="N6075" s="110">
        <f>IF(F6075="Upstream","ngps - production","ngps - T&amp;D")</f>
        <v/>
      </c>
      <c r="O6075" s="110">
        <f>IF(ISNUMBER(SEARCH("flar",H6075)),"methane destruction",IF(G6075="Incomplete-flare","methane destruction","methane capture"))</f>
        <v/>
      </c>
      <c r="P6075" s="68">
        <f>CONCATENATE(N6075," ",O6075)</f>
        <v/>
      </c>
      <c r="Q6075" s="111">
        <f>(J6075*About!$A$119/1000)*10^12</f>
        <v/>
      </c>
      <c r="R6075" s="112">
        <f>M6075/About!$B$131</f>
        <v/>
      </c>
    </row>
    <row r="6076">
      <c r="A6076" s="75" t="n">
        <v>2020</v>
      </c>
      <c r="B6076" t="inlineStr">
        <is>
          <t>Israel</t>
        </is>
      </c>
      <c r="C6076" t="inlineStr">
        <is>
          <t>Europe</t>
        </is>
      </c>
      <c r="D6076" t="inlineStr">
        <is>
          <t>Oil</t>
        </is>
      </c>
      <c r="E6076" t="inlineStr">
        <is>
          <t>Offshore oil</t>
        </is>
      </c>
      <c r="F6076" t="inlineStr">
        <is>
          <t>Upstream</t>
        </is>
      </c>
      <c r="G6076" t="inlineStr">
        <is>
          <t>Vented</t>
        </is>
      </c>
      <c r="H6076" t="inlineStr">
        <is>
          <t>Other</t>
        </is>
      </c>
      <c r="I6076" t="n">
        <v>0</v>
      </c>
      <c r="J6076" t="n">
        <v>0</v>
      </c>
      <c r="K6076" t="n">
        <v>0</v>
      </c>
      <c r="L6076" s="110">
        <f>IF(O6077="methane capture",TRUE,FALSE)</f>
        <v/>
      </c>
      <c r="M6076" s="110">
        <f>IF(L6076=TRUE,(K6076+'NPV Calcs'!$D$14)*About!$B$122,K6076*About!$B$122)</f>
        <v/>
      </c>
      <c r="N6076" s="110">
        <f>IF(F6076="Upstream","ngps - production","ngps - T&amp;D")</f>
        <v/>
      </c>
      <c r="O6076" s="110">
        <f>IF(ISNUMBER(SEARCH("flar",H6076)),"methane destruction",IF(G6076="Incomplete-flare","methane destruction","methane capture"))</f>
        <v/>
      </c>
      <c r="P6076" s="68">
        <f>CONCATENATE(N6076," ",O6076)</f>
        <v/>
      </c>
      <c r="Q6076" s="111">
        <f>(J6076*About!$A$119/1000)*10^12</f>
        <v/>
      </c>
      <c r="R6076" s="112">
        <f>M6076/About!$B$131</f>
        <v/>
      </c>
    </row>
    <row r="6077">
      <c r="A6077" s="75" t="n">
        <v>2020</v>
      </c>
      <c r="B6077" t="inlineStr">
        <is>
          <t>Israel</t>
        </is>
      </c>
      <c r="C6077" t="inlineStr">
        <is>
          <t>Europe</t>
        </is>
      </c>
      <c r="D6077" t="inlineStr">
        <is>
          <t>Oil</t>
        </is>
      </c>
      <c r="E6077" t="inlineStr">
        <is>
          <t>Offshore oil</t>
        </is>
      </c>
      <c r="F6077" t="inlineStr">
        <is>
          <t>Upstream</t>
        </is>
      </c>
      <c r="G6077" t="inlineStr">
        <is>
          <t>Vented</t>
        </is>
      </c>
      <c r="H6077" t="inlineStr">
        <is>
          <t>Replace compressor seal or rod</t>
        </is>
      </c>
      <c r="I6077" t="n">
        <v>0</v>
      </c>
      <c r="J6077" t="n">
        <v>0</v>
      </c>
      <c r="K6077" t="n">
        <v>0</v>
      </c>
      <c r="L6077" s="110">
        <f>IF(O6078="methane capture",TRUE,FALSE)</f>
        <v/>
      </c>
      <c r="M6077" s="110">
        <f>IF(L6077=TRUE,(K6077+'NPV Calcs'!$D$14)*About!$B$122,K6077*About!$B$122)</f>
        <v/>
      </c>
      <c r="N6077" s="110">
        <f>IF(F6077="Upstream","ngps - production","ngps - T&amp;D")</f>
        <v/>
      </c>
      <c r="O6077" s="110">
        <f>IF(ISNUMBER(SEARCH("flar",H6077)),"methane destruction",IF(G6077="Incomplete-flare","methane destruction","methane capture"))</f>
        <v/>
      </c>
      <c r="P6077" s="68">
        <f>CONCATENATE(N6077," ",O6077)</f>
        <v/>
      </c>
      <c r="Q6077" s="111">
        <f>(J6077*About!$A$119/1000)*10^12</f>
        <v/>
      </c>
      <c r="R6077" s="112">
        <f>M6077/About!$B$131</f>
        <v/>
      </c>
    </row>
    <row r="6078">
      <c r="A6078" s="75" t="n">
        <v>2020</v>
      </c>
      <c r="B6078" t="inlineStr">
        <is>
          <t>Israel</t>
        </is>
      </c>
      <c r="C6078" t="inlineStr">
        <is>
          <t>Europe</t>
        </is>
      </c>
      <c r="D6078" t="inlineStr">
        <is>
          <t>Oil</t>
        </is>
      </c>
      <c r="E6078" t="inlineStr">
        <is>
          <t>Offshore oil</t>
        </is>
      </c>
      <c r="F6078" t="inlineStr">
        <is>
          <t>Upstream</t>
        </is>
      </c>
      <c r="G6078" t="inlineStr">
        <is>
          <t>Vented</t>
        </is>
      </c>
      <c r="H6078" t="inlineStr">
        <is>
          <t>Replace pumps</t>
        </is>
      </c>
      <c r="I6078" t="n">
        <v>0</v>
      </c>
      <c r="J6078" t="n">
        <v>0</v>
      </c>
      <c r="K6078" t="n">
        <v>0</v>
      </c>
      <c r="L6078" s="110">
        <f>IF(O6079="methane capture",TRUE,FALSE)</f>
        <v/>
      </c>
      <c r="M6078" s="110">
        <f>IF(L6078=TRUE,(K6078+'NPV Calcs'!$D$14)*About!$B$122,K6078*About!$B$122)</f>
        <v/>
      </c>
      <c r="N6078" s="110">
        <f>IF(F6078="Upstream","ngps - production","ngps - T&amp;D")</f>
        <v/>
      </c>
      <c r="O6078" s="110">
        <f>IF(ISNUMBER(SEARCH("flar",H6078)),"methane destruction",IF(G6078="Incomplete-flare","methane destruction","methane capture"))</f>
        <v/>
      </c>
      <c r="P6078" s="68">
        <f>CONCATENATE(N6078," ",O6078)</f>
        <v/>
      </c>
      <c r="Q6078" s="111">
        <f>(J6078*About!$A$119/1000)*10^12</f>
        <v/>
      </c>
      <c r="R6078" s="112">
        <f>M6078/About!$B$131</f>
        <v/>
      </c>
    </row>
    <row r="6079">
      <c r="A6079" s="75" t="n">
        <v>2020</v>
      </c>
      <c r="B6079" t="inlineStr">
        <is>
          <t>Israel</t>
        </is>
      </c>
      <c r="C6079" t="inlineStr">
        <is>
          <t>Europe</t>
        </is>
      </c>
      <c r="D6079" t="inlineStr">
        <is>
          <t>Oil</t>
        </is>
      </c>
      <c r="E6079" t="inlineStr">
        <is>
          <t>Offshore oil</t>
        </is>
      </c>
      <c r="F6079" t="inlineStr">
        <is>
          <t>Upstream</t>
        </is>
      </c>
      <c r="G6079" t="inlineStr">
        <is>
          <t>Vented</t>
        </is>
      </c>
      <c r="H6079" t="inlineStr">
        <is>
          <t>Replace with electric motor</t>
        </is>
      </c>
      <c r="I6079" t="n">
        <v>0</v>
      </c>
      <c r="J6079" t="n">
        <v>0</v>
      </c>
      <c r="K6079" t="n">
        <v>0</v>
      </c>
      <c r="L6079" s="110">
        <f>IF(O6080="methane capture",TRUE,FALSE)</f>
        <v/>
      </c>
      <c r="M6079" s="110">
        <f>IF(L6079=TRUE,(K6079+'NPV Calcs'!$D$14)*About!$B$122,K6079*About!$B$122)</f>
        <v/>
      </c>
      <c r="N6079" s="110">
        <f>IF(F6079="Upstream","ngps - production","ngps - T&amp;D")</f>
        <v/>
      </c>
      <c r="O6079" s="110">
        <f>IF(ISNUMBER(SEARCH("flar",H6079)),"methane destruction",IF(G6079="Incomplete-flare","methane destruction","methane capture"))</f>
        <v/>
      </c>
      <c r="P6079" s="68">
        <f>CONCATENATE(N6079," ",O6079)</f>
        <v/>
      </c>
      <c r="Q6079" s="111">
        <f>(J6079*About!$A$119/1000)*10^12</f>
        <v/>
      </c>
      <c r="R6079" s="112">
        <f>M6079/About!$B$131</f>
        <v/>
      </c>
    </row>
    <row r="6080">
      <c r="A6080" s="75" t="n">
        <v>2020</v>
      </c>
      <c r="B6080" t="inlineStr">
        <is>
          <t>Israel</t>
        </is>
      </c>
      <c r="C6080" t="inlineStr">
        <is>
          <t>Europe</t>
        </is>
      </c>
      <c r="D6080" t="inlineStr">
        <is>
          <t>Oil</t>
        </is>
      </c>
      <c r="E6080" t="inlineStr">
        <is>
          <t>Offshore oil</t>
        </is>
      </c>
      <c r="F6080" t="inlineStr">
        <is>
          <t>Upstream</t>
        </is>
      </c>
      <c r="G6080" t="inlineStr">
        <is>
          <t>Vented</t>
        </is>
      </c>
      <c r="H6080" t="inlineStr">
        <is>
          <t>Replace with instrument air systems</t>
        </is>
      </c>
      <c r="I6080" t="n">
        <v>0</v>
      </c>
      <c r="J6080" t="n">
        <v>0</v>
      </c>
      <c r="K6080" t="n">
        <v>0</v>
      </c>
      <c r="L6080" s="110">
        <f>IF(O6081="methane capture",TRUE,FALSE)</f>
        <v/>
      </c>
      <c r="M6080" s="110">
        <f>IF(L6080=TRUE,(K6080+'NPV Calcs'!$D$14)*About!$B$122,K6080*About!$B$122)</f>
        <v/>
      </c>
      <c r="N6080" s="110">
        <f>IF(F6080="Upstream","ngps - production","ngps - T&amp;D")</f>
        <v/>
      </c>
      <c r="O6080" s="110">
        <f>IF(ISNUMBER(SEARCH("flar",H6080)),"methane destruction",IF(G6080="Incomplete-flare","methane destruction","methane capture"))</f>
        <v/>
      </c>
      <c r="P6080" s="68">
        <f>CONCATENATE(N6080," ",O6080)</f>
        <v/>
      </c>
      <c r="Q6080" s="111">
        <f>(J6080*About!$A$119/1000)*10^12</f>
        <v/>
      </c>
      <c r="R6080" s="112">
        <f>M6080/About!$B$131</f>
        <v/>
      </c>
    </row>
    <row r="6081">
      <c r="A6081" s="75" t="n">
        <v>2020</v>
      </c>
      <c r="B6081" t="inlineStr">
        <is>
          <t>Israel</t>
        </is>
      </c>
      <c r="C6081" t="inlineStr">
        <is>
          <t>Europe</t>
        </is>
      </c>
      <c r="D6081" t="inlineStr">
        <is>
          <t>Oil</t>
        </is>
      </c>
      <c r="E6081" t="inlineStr">
        <is>
          <t>Offshore oil</t>
        </is>
      </c>
      <c r="F6081" t="inlineStr">
        <is>
          <t>Upstream</t>
        </is>
      </c>
      <c r="G6081" t="inlineStr">
        <is>
          <t>Vented</t>
        </is>
      </c>
      <c r="H6081" t="inlineStr">
        <is>
          <t>Unabated</t>
        </is>
      </c>
      <c r="I6081" t="n">
        <v>0</v>
      </c>
      <c r="J6081" t="n">
        <v>0</v>
      </c>
      <c r="K6081" t="n">
        <v>0</v>
      </c>
      <c r="L6081" s="110">
        <f>IF(O6082="methane capture",TRUE,FALSE)</f>
        <v/>
      </c>
      <c r="M6081" s="110">
        <f>IF(L6081=TRUE,(K6081+'NPV Calcs'!$D$14)*About!$B$122,K6081*About!$B$122)</f>
        <v/>
      </c>
      <c r="N6081" s="110">
        <f>IF(F6081="Upstream","ngps - production","ngps - T&amp;D")</f>
        <v/>
      </c>
      <c r="O6081" s="110">
        <f>IF(ISNUMBER(SEARCH("flar",H6081)),"methane destruction",IF(G6081="Incomplete-flare","methane destruction","methane capture"))</f>
        <v/>
      </c>
      <c r="P6081" s="68">
        <f>CONCATENATE(N6081," ",O6081)</f>
        <v/>
      </c>
      <c r="Q6081" s="111">
        <f>(J6081*About!$A$119/1000)*10^12</f>
        <v/>
      </c>
      <c r="R6081" s="112">
        <f>M6081/About!$B$131</f>
        <v/>
      </c>
    </row>
    <row r="6082">
      <c r="A6082" s="75" t="n">
        <v>2020</v>
      </c>
      <c r="B6082" t="inlineStr">
        <is>
          <t>Israel</t>
        </is>
      </c>
      <c r="C6082" t="inlineStr">
        <is>
          <t>Europe</t>
        </is>
      </c>
      <c r="D6082" t="inlineStr">
        <is>
          <t>Oil</t>
        </is>
      </c>
      <c r="E6082" t="inlineStr">
        <is>
          <t>Offshore oil</t>
        </is>
      </c>
      <c r="F6082" t="inlineStr">
        <is>
          <t>Upstream</t>
        </is>
      </c>
      <c r="G6082" t="inlineStr">
        <is>
          <t>Vented</t>
        </is>
      </c>
      <c r="H6082" t="inlineStr">
        <is>
          <t>Upstream LDAR</t>
        </is>
      </c>
      <c r="I6082" t="n">
        <v>0</v>
      </c>
      <c r="J6082" t="n">
        <v>0</v>
      </c>
      <c r="K6082" t="n">
        <v>0</v>
      </c>
      <c r="L6082" s="110">
        <f>IF(O6083="methane capture",TRUE,FALSE)</f>
        <v/>
      </c>
      <c r="M6082" s="110">
        <f>IF(L6082=TRUE,(K6082+'NPV Calcs'!$D$14)*About!$B$122,K6082*About!$B$122)</f>
        <v/>
      </c>
      <c r="N6082" s="110">
        <f>IF(F6082="Upstream","ngps - production","ngps - T&amp;D")</f>
        <v/>
      </c>
      <c r="O6082" s="110">
        <f>IF(ISNUMBER(SEARCH("flar",H6082)),"methane destruction",IF(G6082="Incomplete-flare","methane destruction","methane capture"))</f>
        <v/>
      </c>
      <c r="P6082" s="68">
        <f>CONCATENATE(N6082," ",O6082)</f>
        <v/>
      </c>
      <c r="Q6082" s="111">
        <f>(J6082*About!$A$119/1000)*10^12</f>
        <v/>
      </c>
      <c r="R6082" s="112">
        <f>M6082/About!$B$131</f>
        <v/>
      </c>
    </row>
    <row r="6083">
      <c r="A6083" s="75" t="n">
        <v>2020</v>
      </c>
      <c r="B6083" t="inlineStr">
        <is>
          <t>Israel</t>
        </is>
      </c>
      <c r="C6083" t="inlineStr">
        <is>
          <t>Europe</t>
        </is>
      </c>
      <c r="D6083" t="inlineStr">
        <is>
          <t>Oil</t>
        </is>
      </c>
      <c r="E6083" t="inlineStr">
        <is>
          <t>Offshore oil</t>
        </is>
      </c>
      <c r="F6083" t="inlineStr">
        <is>
          <t>Upstream</t>
        </is>
      </c>
      <c r="G6083" t="inlineStr">
        <is>
          <t>Vented</t>
        </is>
      </c>
      <c r="H6083" t="inlineStr">
        <is>
          <t>Vapour recovery units</t>
        </is>
      </c>
      <c r="I6083" t="n">
        <v>0</v>
      </c>
      <c r="J6083" t="n">
        <v>0</v>
      </c>
      <c r="K6083" t="n">
        <v>0</v>
      </c>
      <c r="L6083" s="110">
        <f>IF(O6084="methane capture",TRUE,FALSE)</f>
        <v/>
      </c>
      <c r="M6083" s="110">
        <f>IF(L6083=TRUE,(K6083+'NPV Calcs'!$D$14)*About!$B$122,K6083*About!$B$122)</f>
        <v/>
      </c>
      <c r="N6083" s="110">
        <f>IF(F6083="Upstream","ngps - production","ngps - T&amp;D")</f>
        <v/>
      </c>
      <c r="O6083" s="110">
        <f>IF(ISNUMBER(SEARCH("flar",H6083)),"methane destruction",IF(G6083="Incomplete-flare","methane destruction","methane capture"))</f>
        <v/>
      </c>
      <c r="P6083" s="68">
        <f>CONCATENATE(N6083," ",O6083)</f>
        <v/>
      </c>
      <c r="Q6083" s="111">
        <f>(J6083*About!$A$119/1000)*10^12</f>
        <v/>
      </c>
      <c r="R6083" s="112">
        <f>M6083/About!$B$131</f>
        <v/>
      </c>
    </row>
    <row r="6084">
      <c r="A6084" s="75" t="n">
        <v>2020</v>
      </c>
      <c r="B6084" t="inlineStr">
        <is>
          <t>Israel</t>
        </is>
      </c>
      <c r="C6084" t="inlineStr">
        <is>
          <t>Europe</t>
        </is>
      </c>
      <c r="D6084" t="inlineStr">
        <is>
          <t>Oil</t>
        </is>
      </c>
      <c r="E6084" t="inlineStr">
        <is>
          <t>Onshore conventional oil</t>
        </is>
      </c>
      <c r="F6084" t="inlineStr">
        <is>
          <t>Upstream</t>
        </is>
      </c>
      <c r="G6084" t="inlineStr">
        <is>
          <t>Fugitive</t>
        </is>
      </c>
      <c r="H6084" t="inlineStr">
        <is>
          <t>Upstream LDAR</t>
        </is>
      </c>
      <c r="I6084" t="n">
        <v>0</v>
      </c>
      <c r="J6084" t="n">
        <v>0</v>
      </c>
      <c r="K6084" t="n">
        <v>0</v>
      </c>
      <c r="L6084" s="110">
        <f>IF(O6085="methane capture",TRUE,FALSE)</f>
        <v/>
      </c>
      <c r="M6084" s="110">
        <f>IF(L6084=TRUE,(K6084+'NPV Calcs'!$D$14)*About!$B$122,K6084*About!$B$122)</f>
        <v/>
      </c>
      <c r="N6084" s="110">
        <f>IF(F6084="Upstream","ngps - production","ngps - T&amp;D")</f>
        <v/>
      </c>
      <c r="O6084" s="110">
        <f>IF(ISNUMBER(SEARCH("flar",H6084)),"methane destruction",IF(G6084="Incomplete-flare","methane destruction","methane capture"))</f>
        <v/>
      </c>
      <c r="P6084" s="68">
        <f>CONCATENATE(N6084," ",O6084)</f>
        <v/>
      </c>
      <c r="Q6084" s="111">
        <f>(J6084*About!$A$119/1000)*10^12</f>
        <v/>
      </c>
      <c r="R6084" s="112">
        <f>M6084/About!$B$131</f>
        <v/>
      </c>
    </row>
    <row r="6085">
      <c r="A6085" s="75" t="n">
        <v>2020</v>
      </c>
      <c r="B6085" t="inlineStr">
        <is>
          <t>Israel</t>
        </is>
      </c>
      <c r="C6085" t="inlineStr">
        <is>
          <t>Europe</t>
        </is>
      </c>
      <c r="D6085" t="inlineStr">
        <is>
          <t>Oil</t>
        </is>
      </c>
      <c r="E6085" t="inlineStr">
        <is>
          <t>Onshore conventional oil</t>
        </is>
      </c>
      <c r="F6085" t="inlineStr">
        <is>
          <t>Upstream</t>
        </is>
      </c>
      <c r="G6085" t="inlineStr">
        <is>
          <t>Incomplete-flare</t>
        </is>
      </c>
      <c r="H6085" t="inlineStr">
        <is>
          <t>Vapour recovery units</t>
        </is>
      </c>
      <c r="I6085" t="n">
        <v>0</v>
      </c>
      <c r="J6085" t="n">
        <v>0</v>
      </c>
      <c r="K6085" t="n">
        <v>0</v>
      </c>
      <c r="L6085" s="110">
        <f>IF(O6086="methane capture",TRUE,FALSE)</f>
        <v/>
      </c>
      <c r="M6085" s="110">
        <f>IF(L6085=TRUE,(K6085+'NPV Calcs'!$D$14)*About!$B$122,K6085*About!$B$122)</f>
        <v/>
      </c>
      <c r="N6085" s="110">
        <f>IF(F6085="Upstream","ngps - production","ngps - T&amp;D")</f>
        <v/>
      </c>
      <c r="O6085" s="110">
        <f>IF(ISNUMBER(SEARCH("flar",H6085)),"methane destruction",IF(G6085="Incomplete-flare","methane destruction","methane capture"))</f>
        <v/>
      </c>
      <c r="P6085" s="68">
        <f>CONCATENATE(N6085," ",O6085)</f>
        <v/>
      </c>
      <c r="Q6085" s="111">
        <f>(J6085*About!$A$119/1000)*10^12</f>
        <v/>
      </c>
      <c r="R6085" s="112">
        <f>M6085/About!$B$131</f>
        <v/>
      </c>
    </row>
    <row r="6086">
      <c r="A6086" s="75" t="n">
        <v>2020</v>
      </c>
      <c r="B6086" t="inlineStr">
        <is>
          <t>Israel</t>
        </is>
      </c>
      <c r="C6086" t="inlineStr">
        <is>
          <t>Europe</t>
        </is>
      </c>
      <c r="D6086" t="inlineStr">
        <is>
          <t>Oil</t>
        </is>
      </c>
      <c r="E6086" t="inlineStr">
        <is>
          <t>Onshore conventional oil</t>
        </is>
      </c>
      <c r="F6086" t="inlineStr">
        <is>
          <t>Upstream</t>
        </is>
      </c>
      <c r="G6086" t="inlineStr">
        <is>
          <t>Vented</t>
        </is>
      </c>
      <c r="H6086" t="inlineStr">
        <is>
          <t>Blowdown capture</t>
        </is>
      </c>
      <c r="I6086" t="n">
        <v>0</v>
      </c>
      <c r="J6086" t="n">
        <v>0</v>
      </c>
      <c r="K6086" t="n">
        <v>0</v>
      </c>
      <c r="L6086" s="110">
        <f>IF(O6087="methane capture",TRUE,FALSE)</f>
        <v/>
      </c>
      <c r="M6086" s="110">
        <f>IF(L6086=TRUE,(K6086+'NPV Calcs'!$D$14)*About!$B$122,K6086*About!$B$122)</f>
        <v/>
      </c>
      <c r="N6086" s="110">
        <f>IF(F6086="Upstream","ngps - production","ngps - T&amp;D")</f>
        <v/>
      </c>
      <c r="O6086" s="110">
        <f>IF(ISNUMBER(SEARCH("flar",H6086)),"methane destruction",IF(G6086="Incomplete-flare","methane destruction","methane capture"))</f>
        <v/>
      </c>
      <c r="P6086" s="68">
        <f>CONCATENATE(N6086," ",O6086)</f>
        <v/>
      </c>
      <c r="Q6086" s="111">
        <f>(J6086*About!$A$119/1000)*10^12</f>
        <v/>
      </c>
      <c r="R6086" s="112">
        <f>M6086/About!$B$131</f>
        <v/>
      </c>
    </row>
    <row r="6087">
      <c r="A6087" s="75" t="n">
        <v>2020</v>
      </c>
      <c r="B6087" t="inlineStr">
        <is>
          <t>Israel</t>
        </is>
      </c>
      <c r="C6087" t="inlineStr">
        <is>
          <t>Europe</t>
        </is>
      </c>
      <c r="D6087" t="inlineStr">
        <is>
          <t>Oil</t>
        </is>
      </c>
      <c r="E6087" t="inlineStr">
        <is>
          <t>Onshore conventional oil</t>
        </is>
      </c>
      <c r="F6087" t="inlineStr">
        <is>
          <t>Upstream</t>
        </is>
      </c>
      <c r="G6087" t="inlineStr">
        <is>
          <t>Vented</t>
        </is>
      </c>
      <c r="H6087" t="inlineStr">
        <is>
          <t>Early replacement of devices</t>
        </is>
      </c>
      <c r="I6087" t="n">
        <v>0</v>
      </c>
      <c r="J6087" t="n">
        <v>0</v>
      </c>
      <c r="K6087" t="n">
        <v>0</v>
      </c>
      <c r="L6087" s="110">
        <f>IF(O6088="methane capture",TRUE,FALSE)</f>
        <v/>
      </c>
      <c r="M6087" s="110">
        <f>IF(L6087=TRUE,(K6087+'NPV Calcs'!$D$14)*About!$B$122,K6087*About!$B$122)</f>
        <v/>
      </c>
      <c r="N6087" s="110">
        <f>IF(F6087="Upstream","ngps - production","ngps - T&amp;D")</f>
        <v/>
      </c>
      <c r="O6087" s="110">
        <f>IF(ISNUMBER(SEARCH("flar",H6087)),"methane destruction",IF(G6087="Incomplete-flare","methane destruction","methane capture"))</f>
        <v/>
      </c>
      <c r="P6087" s="68">
        <f>CONCATENATE(N6087," ",O6087)</f>
        <v/>
      </c>
      <c r="Q6087" s="111">
        <f>(J6087*About!$A$119/1000)*10^12</f>
        <v/>
      </c>
      <c r="R6087" s="112">
        <f>M6087/About!$B$131</f>
        <v/>
      </c>
    </row>
    <row r="6088">
      <c r="A6088" s="75" t="n">
        <v>2020</v>
      </c>
      <c r="B6088" t="inlineStr">
        <is>
          <t>Israel</t>
        </is>
      </c>
      <c r="C6088" t="inlineStr">
        <is>
          <t>Europe</t>
        </is>
      </c>
      <c r="D6088" t="inlineStr">
        <is>
          <t>Oil</t>
        </is>
      </c>
      <c r="E6088" t="inlineStr">
        <is>
          <t>Onshore conventional oil</t>
        </is>
      </c>
      <c r="F6088" t="inlineStr">
        <is>
          <t>Upstream</t>
        </is>
      </c>
      <c r="G6088" t="inlineStr">
        <is>
          <t>Vented</t>
        </is>
      </c>
      <c r="H6088" t="inlineStr">
        <is>
          <t>Install flares</t>
        </is>
      </c>
      <c r="I6088" t="n">
        <v>0</v>
      </c>
      <c r="J6088" t="n">
        <v>0</v>
      </c>
      <c r="K6088" t="n">
        <v>0</v>
      </c>
      <c r="L6088" s="110">
        <f>IF(O6089="methane capture",TRUE,FALSE)</f>
        <v/>
      </c>
      <c r="M6088" s="110">
        <f>IF(L6088=TRUE,(K6088+'NPV Calcs'!$D$14)*About!$B$122,K6088*About!$B$122)</f>
        <v/>
      </c>
      <c r="N6088" s="110">
        <f>IF(F6088="Upstream","ngps - production","ngps - T&amp;D")</f>
        <v/>
      </c>
      <c r="O6088" s="110">
        <f>IF(ISNUMBER(SEARCH("flar",H6088)),"methane destruction",IF(G6088="Incomplete-flare","methane destruction","methane capture"))</f>
        <v/>
      </c>
      <c r="P6088" s="68">
        <f>CONCATENATE(N6088," ",O6088)</f>
        <v/>
      </c>
      <c r="Q6088" s="111">
        <f>(J6088*About!$A$119/1000)*10^12</f>
        <v/>
      </c>
      <c r="R6088" s="112">
        <f>M6088/About!$B$131</f>
        <v/>
      </c>
    </row>
    <row r="6089">
      <c r="A6089" s="75" t="n">
        <v>2020</v>
      </c>
      <c r="B6089" t="inlineStr">
        <is>
          <t>Israel</t>
        </is>
      </c>
      <c r="C6089" t="inlineStr">
        <is>
          <t>Europe</t>
        </is>
      </c>
      <c r="D6089" t="inlineStr">
        <is>
          <t>Oil</t>
        </is>
      </c>
      <c r="E6089" t="inlineStr">
        <is>
          <t>Onshore conventional oil</t>
        </is>
      </c>
      <c r="F6089" t="inlineStr">
        <is>
          <t>Upstream</t>
        </is>
      </c>
      <c r="G6089" t="inlineStr">
        <is>
          <t>Vented</t>
        </is>
      </c>
      <c r="H6089" t="inlineStr">
        <is>
          <t>Install plunger</t>
        </is>
      </c>
      <c r="I6089" t="n">
        <v>0</v>
      </c>
      <c r="J6089" t="n">
        <v>0</v>
      </c>
      <c r="K6089" t="n">
        <v>0</v>
      </c>
      <c r="L6089" s="110">
        <f>IF(O6090="methane capture",TRUE,FALSE)</f>
        <v/>
      </c>
      <c r="M6089" s="110">
        <f>IF(L6089=TRUE,(K6089+'NPV Calcs'!$D$14)*About!$B$122,K6089*About!$B$122)</f>
        <v/>
      </c>
      <c r="N6089" s="110">
        <f>IF(F6089="Upstream","ngps - production","ngps - T&amp;D")</f>
        <v/>
      </c>
      <c r="O6089" s="110">
        <f>IF(ISNUMBER(SEARCH("flar",H6089)),"methane destruction",IF(G6089="Incomplete-flare","methane destruction","methane capture"))</f>
        <v/>
      </c>
      <c r="P6089" s="68">
        <f>CONCATENATE(N6089," ",O6089)</f>
        <v/>
      </c>
      <c r="Q6089" s="111">
        <f>(J6089*About!$A$119/1000)*10^12</f>
        <v/>
      </c>
      <c r="R6089" s="112">
        <f>M6089/About!$B$131</f>
        <v/>
      </c>
    </row>
    <row r="6090">
      <c r="A6090" s="75" t="n">
        <v>2020</v>
      </c>
      <c r="B6090" t="inlineStr">
        <is>
          <t>Israel</t>
        </is>
      </c>
      <c r="C6090" t="inlineStr">
        <is>
          <t>Europe</t>
        </is>
      </c>
      <c r="D6090" t="inlineStr">
        <is>
          <t>Oil</t>
        </is>
      </c>
      <c r="E6090" t="inlineStr">
        <is>
          <t>Onshore conventional oil</t>
        </is>
      </c>
      <c r="F6090" t="inlineStr">
        <is>
          <t>Upstream</t>
        </is>
      </c>
      <c r="G6090" t="inlineStr">
        <is>
          <t>Vented</t>
        </is>
      </c>
      <c r="H6090" t="inlineStr">
        <is>
          <t>Other</t>
        </is>
      </c>
      <c r="I6090" t="n">
        <v>0</v>
      </c>
      <c r="J6090" t="n">
        <v>0</v>
      </c>
      <c r="K6090" t="n">
        <v>0</v>
      </c>
      <c r="L6090" s="110">
        <f>IF(O6091="methane capture",TRUE,FALSE)</f>
        <v/>
      </c>
      <c r="M6090" s="110">
        <f>IF(L6090=TRUE,(K6090+'NPV Calcs'!$D$14)*About!$B$122,K6090*About!$B$122)</f>
        <v/>
      </c>
      <c r="N6090" s="110">
        <f>IF(F6090="Upstream","ngps - production","ngps - T&amp;D")</f>
        <v/>
      </c>
      <c r="O6090" s="110">
        <f>IF(ISNUMBER(SEARCH("flar",H6090)),"methane destruction",IF(G6090="Incomplete-flare","methane destruction","methane capture"))</f>
        <v/>
      </c>
      <c r="P6090" s="68">
        <f>CONCATENATE(N6090," ",O6090)</f>
        <v/>
      </c>
      <c r="Q6090" s="111">
        <f>(J6090*About!$A$119/1000)*10^12</f>
        <v/>
      </c>
      <c r="R6090" s="112">
        <f>M6090/About!$B$131</f>
        <v/>
      </c>
    </row>
    <row r="6091">
      <c r="A6091" s="75" t="n">
        <v>2020</v>
      </c>
      <c r="B6091" t="inlineStr">
        <is>
          <t>Israel</t>
        </is>
      </c>
      <c r="C6091" t="inlineStr">
        <is>
          <t>Europe</t>
        </is>
      </c>
      <c r="D6091" t="inlineStr">
        <is>
          <t>Oil</t>
        </is>
      </c>
      <c r="E6091" t="inlineStr">
        <is>
          <t>Onshore conventional oil</t>
        </is>
      </c>
      <c r="F6091" t="inlineStr">
        <is>
          <t>Upstream</t>
        </is>
      </c>
      <c r="G6091" t="inlineStr">
        <is>
          <t>Vented</t>
        </is>
      </c>
      <c r="H6091" t="inlineStr">
        <is>
          <t>Replace compressor seal or rod</t>
        </is>
      </c>
      <c r="I6091" t="n">
        <v>0</v>
      </c>
      <c r="J6091" t="n">
        <v>0</v>
      </c>
      <c r="K6091" t="n">
        <v>0</v>
      </c>
      <c r="L6091" s="110">
        <f>IF(O6092="methane capture",TRUE,FALSE)</f>
        <v/>
      </c>
      <c r="M6091" s="110">
        <f>IF(L6091=TRUE,(K6091+'NPV Calcs'!$D$14)*About!$B$122,K6091*About!$B$122)</f>
        <v/>
      </c>
      <c r="N6091" s="110">
        <f>IF(F6091="Upstream","ngps - production","ngps - T&amp;D")</f>
        <v/>
      </c>
      <c r="O6091" s="110">
        <f>IF(ISNUMBER(SEARCH("flar",H6091)),"methane destruction",IF(G6091="Incomplete-flare","methane destruction","methane capture"))</f>
        <v/>
      </c>
      <c r="P6091" s="68">
        <f>CONCATENATE(N6091," ",O6091)</f>
        <v/>
      </c>
      <c r="Q6091" s="111">
        <f>(J6091*About!$A$119/1000)*10^12</f>
        <v/>
      </c>
      <c r="R6091" s="112">
        <f>M6091/About!$B$131</f>
        <v/>
      </c>
    </row>
    <row r="6092">
      <c r="A6092" s="75" t="n">
        <v>2020</v>
      </c>
      <c r="B6092" t="inlineStr">
        <is>
          <t>Israel</t>
        </is>
      </c>
      <c r="C6092" t="inlineStr">
        <is>
          <t>Europe</t>
        </is>
      </c>
      <c r="D6092" t="inlineStr">
        <is>
          <t>Oil</t>
        </is>
      </c>
      <c r="E6092" t="inlineStr">
        <is>
          <t>Onshore conventional oil</t>
        </is>
      </c>
      <c r="F6092" t="inlineStr">
        <is>
          <t>Upstream</t>
        </is>
      </c>
      <c r="G6092" t="inlineStr">
        <is>
          <t>Vented</t>
        </is>
      </c>
      <c r="H6092" t="inlineStr">
        <is>
          <t>Replace pumps</t>
        </is>
      </c>
      <c r="I6092" t="n">
        <v>0</v>
      </c>
      <c r="J6092" t="n">
        <v>0</v>
      </c>
      <c r="K6092" t="n">
        <v>0</v>
      </c>
      <c r="L6092" s="110">
        <f>IF(O6093="methane capture",TRUE,FALSE)</f>
        <v/>
      </c>
      <c r="M6092" s="110">
        <f>IF(L6092=TRUE,(K6092+'NPV Calcs'!$D$14)*About!$B$122,K6092*About!$B$122)</f>
        <v/>
      </c>
      <c r="N6092" s="110">
        <f>IF(F6092="Upstream","ngps - production","ngps - T&amp;D")</f>
        <v/>
      </c>
      <c r="O6092" s="110">
        <f>IF(ISNUMBER(SEARCH("flar",H6092)),"methane destruction",IF(G6092="Incomplete-flare","methane destruction","methane capture"))</f>
        <v/>
      </c>
      <c r="P6092" s="68">
        <f>CONCATENATE(N6092," ",O6092)</f>
        <v/>
      </c>
      <c r="Q6092" s="111">
        <f>(J6092*About!$A$119/1000)*10^12</f>
        <v/>
      </c>
      <c r="R6092" s="112">
        <f>M6092/About!$B$131</f>
        <v/>
      </c>
    </row>
    <row r="6093">
      <c r="A6093" s="75" t="n">
        <v>2020</v>
      </c>
      <c r="B6093" t="inlineStr">
        <is>
          <t>Israel</t>
        </is>
      </c>
      <c r="C6093" t="inlineStr">
        <is>
          <t>Europe</t>
        </is>
      </c>
      <c r="D6093" t="inlineStr">
        <is>
          <t>Oil</t>
        </is>
      </c>
      <c r="E6093" t="inlineStr">
        <is>
          <t>Onshore conventional oil</t>
        </is>
      </c>
      <c r="F6093" t="inlineStr">
        <is>
          <t>Upstream</t>
        </is>
      </c>
      <c r="G6093" t="inlineStr">
        <is>
          <t>Vented</t>
        </is>
      </c>
      <c r="H6093" t="inlineStr">
        <is>
          <t>Replace with electric motor</t>
        </is>
      </c>
      <c r="I6093" t="n">
        <v>0</v>
      </c>
      <c r="J6093" t="n">
        <v>0</v>
      </c>
      <c r="K6093" t="n">
        <v>0</v>
      </c>
      <c r="L6093" s="110">
        <f>IF(O6094="methane capture",TRUE,FALSE)</f>
        <v/>
      </c>
      <c r="M6093" s="110">
        <f>IF(L6093=TRUE,(K6093+'NPV Calcs'!$D$14)*About!$B$122,K6093*About!$B$122)</f>
        <v/>
      </c>
      <c r="N6093" s="110">
        <f>IF(F6093="Upstream","ngps - production","ngps - T&amp;D")</f>
        <v/>
      </c>
      <c r="O6093" s="110">
        <f>IF(ISNUMBER(SEARCH("flar",H6093)),"methane destruction",IF(G6093="Incomplete-flare","methane destruction","methane capture"))</f>
        <v/>
      </c>
      <c r="P6093" s="68">
        <f>CONCATENATE(N6093," ",O6093)</f>
        <v/>
      </c>
      <c r="Q6093" s="111">
        <f>(J6093*About!$A$119/1000)*10^12</f>
        <v/>
      </c>
      <c r="R6093" s="112">
        <f>M6093/About!$B$131</f>
        <v/>
      </c>
    </row>
    <row r="6094">
      <c r="A6094" s="75" t="n">
        <v>2020</v>
      </c>
      <c r="B6094" t="inlineStr">
        <is>
          <t>Israel</t>
        </is>
      </c>
      <c r="C6094" t="inlineStr">
        <is>
          <t>Europe</t>
        </is>
      </c>
      <c r="D6094" t="inlineStr">
        <is>
          <t>Oil</t>
        </is>
      </c>
      <c r="E6094" t="inlineStr">
        <is>
          <t>Onshore conventional oil</t>
        </is>
      </c>
      <c r="F6094" t="inlineStr">
        <is>
          <t>Upstream</t>
        </is>
      </c>
      <c r="G6094" t="inlineStr">
        <is>
          <t>Vented</t>
        </is>
      </c>
      <c r="H6094" t="inlineStr">
        <is>
          <t>Replace with instrument air systems</t>
        </is>
      </c>
      <c r="I6094" t="n">
        <v>0</v>
      </c>
      <c r="J6094" t="n">
        <v>0</v>
      </c>
      <c r="K6094" t="n">
        <v>0</v>
      </c>
      <c r="L6094" s="110">
        <f>IF(O6095="methane capture",TRUE,FALSE)</f>
        <v/>
      </c>
      <c r="M6094" s="110">
        <f>IF(L6094=TRUE,(K6094+'NPV Calcs'!$D$14)*About!$B$122,K6094*About!$B$122)</f>
        <v/>
      </c>
      <c r="N6094" s="110">
        <f>IF(F6094="Upstream","ngps - production","ngps - T&amp;D")</f>
        <v/>
      </c>
      <c r="O6094" s="110">
        <f>IF(ISNUMBER(SEARCH("flar",H6094)),"methane destruction",IF(G6094="Incomplete-flare","methane destruction","methane capture"))</f>
        <v/>
      </c>
      <c r="P6094" s="68">
        <f>CONCATENATE(N6094," ",O6094)</f>
        <v/>
      </c>
      <c r="Q6094" s="111">
        <f>(J6094*About!$A$119/1000)*10^12</f>
        <v/>
      </c>
      <c r="R6094" s="112">
        <f>M6094/About!$B$131</f>
        <v/>
      </c>
    </row>
    <row r="6095">
      <c r="A6095" s="75" t="n">
        <v>2020</v>
      </c>
      <c r="B6095" t="inlineStr">
        <is>
          <t>Israel</t>
        </is>
      </c>
      <c r="C6095" t="inlineStr">
        <is>
          <t>Europe</t>
        </is>
      </c>
      <c r="D6095" t="inlineStr">
        <is>
          <t>Oil</t>
        </is>
      </c>
      <c r="E6095" t="inlineStr">
        <is>
          <t>Onshore conventional oil</t>
        </is>
      </c>
      <c r="F6095" t="inlineStr">
        <is>
          <t>Upstream</t>
        </is>
      </c>
      <c r="G6095" t="inlineStr">
        <is>
          <t>Vented</t>
        </is>
      </c>
      <c r="H6095" t="inlineStr">
        <is>
          <t>Unabated</t>
        </is>
      </c>
      <c r="I6095" t="n">
        <v>0</v>
      </c>
      <c r="J6095" t="n">
        <v>0</v>
      </c>
      <c r="K6095" t="n">
        <v>0</v>
      </c>
      <c r="L6095" s="110">
        <f>IF(O6096="methane capture",TRUE,FALSE)</f>
        <v/>
      </c>
      <c r="M6095" s="110">
        <f>IF(L6095=TRUE,(K6095+'NPV Calcs'!$D$14)*About!$B$122,K6095*About!$B$122)</f>
        <v/>
      </c>
      <c r="N6095" s="110">
        <f>IF(F6095="Upstream","ngps - production","ngps - T&amp;D")</f>
        <v/>
      </c>
      <c r="O6095" s="110">
        <f>IF(ISNUMBER(SEARCH("flar",H6095)),"methane destruction",IF(G6095="Incomplete-flare","methane destruction","methane capture"))</f>
        <v/>
      </c>
      <c r="P6095" s="68">
        <f>CONCATENATE(N6095," ",O6095)</f>
        <v/>
      </c>
      <c r="Q6095" s="111">
        <f>(J6095*About!$A$119/1000)*10^12</f>
        <v/>
      </c>
      <c r="R6095" s="112">
        <f>M6095/About!$B$131</f>
        <v/>
      </c>
    </row>
    <row r="6096">
      <c r="A6096" s="75" t="n">
        <v>2020</v>
      </c>
      <c r="B6096" t="inlineStr">
        <is>
          <t>Israel</t>
        </is>
      </c>
      <c r="C6096" t="inlineStr">
        <is>
          <t>Europe</t>
        </is>
      </c>
      <c r="D6096" t="inlineStr">
        <is>
          <t>Oil</t>
        </is>
      </c>
      <c r="E6096" t="inlineStr">
        <is>
          <t>Onshore conventional oil</t>
        </is>
      </c>
      <c r="F6096" t="inlineStr">
        <is>
          <t>Upstream</t>
        </is>
      </c>
      <c r="G6096" t="inlineStr">
        <is>
          <t>Vented</t>
        </is>
      </c>
      <c r="H6096" t="inlineStr">
        <is>
          <t>Upstream LDAR</t>
        </is>
      </c>
      <c r="I6096" t="n">
        <v>0</v>
      </c>
      <c r="J6096" t="n">
        <v>0</v>
      </c>
      <c r="K6096" t="n">
        <v>0</v>
      </c>
      <c r="L6096" s="110">
        <f>IF(O6097="methane capture",TRUE,FALSE)</f>
        <v/>
      </c>
      <c r="M6096" s="110">
        <f>IF(L6096=TRUE,(K6096+'NPV Calcs'!$D$14)*About!$B$122,K6096*About!$B$122)</f>
        <v/>
      </c>
      <c r="N6096" s="110">
        <f>IF(F6096="Upstream","ngps - production","ngps - T&amp;D")</f>
        <v/>
      </c>
      <c r="O6096" s="110">
        <f>IF(ISNUMBER(SEARCH("flar",H6096)),"methane destruction",IF(G6096="Incomplete-flare","methane destruction","methane capture"))</f>
        <v/>
      </c>
      <c r="P6096" s="68">
        <f>CONCATENATE(N6096," ",O6096)</f>
        <v/>
      </c>
      <c r="Q6096" s="111">
        <f>(J6096*About!$A$119/1000)*10^12</f>
        <v/>
      </c>
      <c r="R6096" s="112">
        <f>M6096/About!$B$131</f>
        <v/>
      </c>
    </row>
    <row r="6097">
      <c r="A6097" s="75" t="n">
        <v>2020</v>
      </c>
      <c r="B6097" t="inlineStr">
        <is>
          <t>Israel</t>
        </is>
      </c>
      <c r="C6097" t="inlineStr">
        <is>
          <t>Europe</t>
        </is>
      </c>
      <c r="D6097" t="inlineStr">
        <is>
          <t>Oil</t>
        </is>
      </c>
      <c r="E6097" t="inlineStr">
        <is>
          <t>Onshore conventional oil</t>
        </is>
      </c>
      <c r="F6097" t="inlineStr">
        <is>
          <t>Upstream</t>
        </is>
      </c>
      <c r="G6097" t="inlineStr">
        <is>
          <t>Vented</t>
        </is>
      </c>
      <c r="H6097" t="inlineStr">
        <is>
          <t>Vapour recovery units</t>
        </is>
      </c>
      <c r="I6097" t="n">
        <v>0</v>
      </c>
      <c r="J6097" t="n">
        <v>0</v>
      </c>
      <c r="K6097" t="n">
        <v>0</v>
      </c>
      <c r="L6097" s="110">
        <f>IF(O6098="methane capture",TRUE,FALSE)</f>
        <v/>
      </c>
      <c r="M6097" s="110">
        <f>IF(L6097=TRUE,(K6097+'NPV Calcs'!$D$14)*About!$B$122,K6097*About!$B$122)</f>
        <v/>
      </c>
      <c r="N6097" s="110">
        <f>IF(F6097="Upstream","ngps - production","ngps - T&amp;D")</f>
        <v/>
      </c>
      <c r="O6097" s="110">
        <f>IF(ISNUMBER(SEARCH("flar",H6097)),"methane destruction",IF(G6097="Incomplete-flare","methane destruction","methane capture"))</f>
        <v/>
      </c>
      <c r="P6097" s="68">
        <f>CONCATENATE(N6097," ",O6097)</f>
        <v/>
      </c>
      <c r="Q6097" s="111">
        <f>(J6097*About!$A$119/1000)*10^12</f>
        <v/>
      </c>
      <c r="R6097" s="112">
        <f>M6097/About!$B$131</f>
        <v/>
      </c>
    </row>
    <row r="6098">
      <c r="A6098" s="75" t="n">
        <v>2020</v>
      </c>
      <c r="B6098" t="inlineStr">
        <is>
          <t>Israel</t>
        </is>
      </c>
      <c r="C6098" t="inlineStr">
        <is>
          <t>Europe</t>
        </is>
      </c>
      <c r="D6098" t="inlineStr">
        <is>
          <t>Oil</t>
        </is>
      </c>
      <c r="E6098" t="inlineStr">
        <is>
          <t>Unconventional oil</t>
        </is>
      </c>
      <c r="F6098" t="inlineStr">
        <is>
          <t>Upstream</t>
        </is>
      </c>
      <c r="G6098" t="inlineStr">
        <is>
          <t>Fugitive</t>
        </is>
      </c>
      <c r="H6098" t="inlineStr">
        <is>
          <t>Upstream LDAR</t>
        </is>
      </c>
      <c r="I6098" t="n">
        <v>0</v>
      </c>
      <c r="J6098" t="n">
        <v>0</v>
      </c>
      <c r="K6098" t="n">
        <v>0</v>
      </c>
      <c r="L6098" s="110">
        <f>IF(O6099="methane capture",TRUE,FALSE)</f>
        <v/>
      </c>
      <c r="M6098" s="110">
        <f>IF(L6098=TRUE,(K6098+'NPV Calcs'!$D$14)*About!$B$122,K6098*About!$B$122)</f>
        <v/>
      </c>
      <c r="N6098" s="110">
        <f>IF(F6098="Upstream","ngps - production","ngps - T&amp;D")</f>
        <v/>
      </c>
      <c r="O6098" s="110">
        <f>IF(ISNUMBER(SEARCH("flar",H6098)),"methane destruction",IF(G6098="Incomplete-flare","methane destruction","methane capture"))</f>
        <v/>
      </c>
      <c r="P6098" s="68">
        <f>CONCATENATE(N6098," ",O6098)</f>
        <v/>
      </c>
      <c r="Q6098" s="111">
        <f>(J6098*About!$A$119/1000)*10^12</f>
        <v/>
      </c>
      <c r="R6098" s="112">
        <f>M6098/About!$B$131</f>
        <v/>
      </c>
    </row>
    <row r="6099">
      <c r="A6099" s="75" t="n">
        <v>2020</v>
      </c>
      <c r="B6099" t="inlineStr">
        <is>
          <t>Israel</t>
        </is>
      </c>
      <c r="C6099" t="inlineStr">
        <is>
          <t>Europe</t>
        </is>
      </c>
      <c r="D6099" t="inlineStr">
        <is>
          <t>Oil</t>
        </is>
      </c>
      <c r="E6099" t="inlineStr">
        <is>
          <t>Unconventional oil</t>
        </is>
      </c>
      <c r="F6099" t="inlineStr">
        <is>
          <t>Upstream</t>
        </is>
      </c>
      <c r="G6099" t="inlineStr">
        <is>
          <t>Incomplete-flare</t>
        </is>
      </c>
      <c r="H6099" t="inlineStr">
        <is>
          <t>Vapour recovery units</t>
        </is>
      </c>
      <c r="I6099" t="n">
        <v>0</v>
      </c>
      <c r="J6099" t="n">
        <v>0</v>
      </c>
      <c r="K6099" t="n">
        <v>0</v>
      </c>
      <c r="L6099" s="110">
        <f>IF(O6100="methane capture",TRUE,FALSE)</f>
        <v/>
      </c>
      <c r="M6099" s="110">
        <f>IF(L6099=TRUE,(K6099+'NPV Calcs'!$D$14)*About!$B$122,K6099*About!$B$122)</f>
        <v/>
      </c>
      <c r="N6099" s="110">
        <f>IF(F6099="Upstream","ngps - production","ngps - T&amp;D")</f>
        <v/>
      </c>
      <c r="O6099" s="110">
        <f>IF(ISNUMBER(SEARCH("flar",H6099)),"methane destruction",IF(G6099="Incomplete-flare","methane destruction","methane capture"))</f>
        <v/>
      </c>
      <c r="P6099" s="68">
        <f>CONCATENATE(N6099," ",O6099)</f>
        <v/>
      </c>
      <c r="Q6099" s="111">
        <f>(J6099*About!$A$119/1000)*10^12</f>
        <v/>
      </c>
      <c r="R6099" s="112">
        <f>M6099/About!$B$131</f>
        <v/>
      </c>
    </row>
    <row r="6100">
      <c r="A6100" s="75" t="n">
        <v>2020</v>
      </c>
      <c r="B6100" t="inlineStr">
        <is>
          <t>Israel</t>
        </is>
      </c>
      <c r="C6100" t="inlineStr">
        <is>
          <t>Europe</t>
        </is>
      </c>
      <c r="D6100" t="inlineStr">
        <is>
          <t>Oil</t>
        </is>
      </c>
      <c r="E6100" t="inlineStr">
        <is>
          <t>Unconventional oil</t>
        </is>
      </c>
      <c r="F6100" t="inlineStr">
        <is>
          <t>Upstream</t>
        </is>
      </c>
      <c r="G6100" t="inlineStr">
        <is>
          <t>Vented</t>
        </is>
      </c>
      <c r="H6100" t="inlineStr">
        <is>
          <t>Blowdown capture</t>
        </is>
      </c>
      <c r="I6100" t="n">
        <v>0</v>
      </c>
      <c r="J6100" t="n">
        <v>0</v>
      </c>
      <c r="K6100" t="n">
        <v>0</v>
      </c>
      <c r="L6100" s="110">
        <f>IF(O6101="methane capture",TRUE,FALSE)</f>
        <v/>
      </c>
      <c r="M6100" s="110">
        <f>IF(L6100=TRUE,(K6100+'NPV Calcs'!$D$14)*About!$B$122,K6100*About!$B$122)</f>
        <v/>
      </c>
      <c r="N6100" s="110">
        <f>IF(F6100="Upstream","ngps - production","ngps - T&amp;D")</f>
        <v/>
      </c>
      <c r="O6100" s="110">
        <f>IF(ISNUMBER(SEARCH("flar",H6100)),"methane destruction",IF(G6100="Incomplete-flare","methane destruction","methane capture"))</f>
        <v/>
      </c>
      <c r="P6100" s="68">
        <f>CONCATENATE(N6100," ",O6100)</f>
        <v/>
      </c>
      <c r="Q6100" s="111">
        <f>(J6100*About!$A$119/1000)*10^12</f>
        <v/>
      </c>
      <c r="R6100" s="112">
        <f>M6100/About!$B$131</f>
        <v/>
      </c>
    </row>
    <row r="6101">
      <c r="A6101" s="75" t="n">
        <v>2020</v>
      </c>
      <c r="B6101" t="inlineStr">
        <is>
          <t>Israel</t>
        </is>
      </c>
      <c r="C6101" t="inlineStr">
        <is>
          <t>Europe</t>
        </is>
      </c>
      <c r="D6101" t="inlineStr">
        <is>
          <t>Oil</t>
        </is>
      </c>
      <c r="E6101" t="inlineStr">
        <is>
          <t>Unconventional oil</t>
        </is>
      </c>
      <c r="F6101" t="inlineStr">
        <is>
          <t>Upstream</t>
        </is>
      </c>
      <c r="G6101" t="inlineStr">
        <is>
          <t>Vented</t>
        </is>
      </c>
      <c r="H6101" t="inlineStr">
        <is>
          <t>Early replacement of devices</t>
        </is>
      </c>
      <c r="I6101" t="n">
        <v>0</v>
      </c>
      <c r="J6101" t="n">
        <v>0</v>
      </c>
      <c r="K6101" t="n">
        <v>0</v>
      </c>
      <c r="L6101" s="110">
        <f>IF(O6102="methane capture",TRUE,FALSE)</f>
        <v/>
      </c>
      <c r="M6101" s="110">
        <f>IF(L6101=TRUE,(K6101+'NPV Calcs'!$D$14)*About!$B$122,K6101*About!$B$122)</f>
        <v/>
      </c>
      <c r="N6101" s="110">
        <f>IF(F6101="Upstream","ngps - production","ngps - T&amp;D")</f>
        <v/>
      </c>
      <c r="O6101" s="110">
        <f>IF(ISNUMBER(SEARCH("flar",H6101)),"methane destruction",IF(G6101="Incomplete-flare","methane destruction","methane capture"))</f>
        <v/>
      </c>
      <c r="P6101" s="68">
        <f>CONCATENATE(N6101," ",O6101)</f>
        <v/>
      </c>
      <c r="Q6101" s="111">
        <f>(J6101*About!$A$119/1000)*10^12</f>
        <v/>
      </c>
      <c r="R6101" s="112">
        <f>M6101/About!$B$131</f>
        <v/>
      </c>
    </row>
    <row r="6102">
      <c r="A6102" s="75" t="n">
        <v>2020</v>
      </c>
      <c r="B6102" t="inlineStr">
        <is>
          <t>Israel</t>
        </is>
      </c>
      <c r="C6102" t="inlineStr">
        <is>
          <t>Europe</t>
        </is>
      </c>
      <c r="D6102" t="inlineStr">
        <is>
          <t>Oil</t>
        </is>
      </c>
      <c r="E6102" t="inlineStr">
        <is>
          <t>Unconventional oil</t>
        </is>
      </c>
      <c r="F6102" t="inlineStr">
        <is>
          <t>Upstream</t>
        </is>
      </c>
      <c r="G6102" t="inlineStr">
        <is>
          <t>Vented</t>
        </is>
      </c>
      <c r="H6102" t="inlineStr">
        <is>
          <t>Install flares</t>
        </is>
      </c>
      <c r="I6102" t="n">
        <v>0</v>
      </c>
      <c r="J6102" t="n">
        <v>0</v>
      </c>
      <c r="K6102" t="n">
        <v>0</v>
      </c>
      <c r="L6102" s="110">
        <f>IF(O6103="methane capture",TRUE,FALSE)</f>
        <v/>
      </c>
      <c r="M6102" s="110">
        <f>IF(L6102=TRUE,(K6102+'NPV Calcs'!$D$14)*About!$B$122,K6102*About!$B$122)</f>
        <v/>
      </c>
      <c r="N6102" s="110">
        <f>IF(F6102="Upstream","ngps - production","ngps - T&amp;D")</f>
        <v/>
      </c>
      <c r="O6102" s="110">
        <f>IF(ISNUMBER(SEARCH("flar",H6102)),"methane destruction",IF(G6102="Incomplete-flare","methane destruction","methane capture"))</f>
        <v/>
      </c>
      <c r="P6102" s="68">
        <f>CONCATENATE(N6102," ",O6102)</f>
        <v/>
      </c>
      <c r="Q6102" s="111">
        <f>(J6102*About!$A$119/1000)*10^12</f>
        <v/>
      </c>
      <c r="R6102" s="112">
        <f>M6102/About!$B$131</f>
        <v/>
      </c>
    </row>
    <row r="6103">
      <c r="A6103" s="75" t="n">
        <v>2020</v>
      </c>
      <c r="B6103" t="inlineStr">
        <is>
          <t>Israel</t>
        </is>
      </c>
      <c r="C6103" t="inlineStr">
        <is>
          <t>Europe</t>
        </is>
      </c>
      <c r="D6103" t="inlineStr">
        <is>
          <t>Oil</t>
        </is>
      </c>
      <c r="E6103" t="inlineStr">
        <is>
          <t>Unconventional oil</t>
        </is>
      </c>
      <c r="F6103" t="inlineStr">
        <is>
          <t>Upstream</t>
        </is>
      </c>
      <c r="G6103" t="inlineStr">
        <is>
          <t>Vented</t>
        </is>
      </c>
      <c r="H6103" t="inlineStr">
        <is>
          <t>Install plunger</t>
        </is>
      </c>
      <c r="I6103" t="n">
        <v>0</v>
      </c>
      <c r="J6103" t="n">
        <v>0</v>
      </c>
      <c r="K6103" t="n">
        <v>0</v>
      </c>
      <c r="L6103" s="110">
        <f>IF(O6104="methane capture",TRUE,FALSE)</f>
        <v/>
      </c>
      <c r="M6103" s="110">
        <f>IF(L6103=TRUE,(K6103+'NPV Calcs'!$D$14)*About!$B$122,K6103*About!$B$122)</f>
        <v/>
      </c>
      <c r="N6103" s="110">
        <f>IF(F6103="Upstream","ngps - production","ngps - T&amp;D")</f>
        <v/>
      </c>
      <c r="O6103" s="110">
        <f>IF(ISNUMBER(SEARCH("flar",H6103)),"methane destruction",IF(G6103="Incomplete-flare","methane destruction","methane capture"))</f>
        <v/>
      </c>
      <c r="P6103" s="68">
        <f>CONCATENATE(N6103," ",O6103)</f>
        <v/>
      </c>
      <c r="Q6103" s="111">
        <f>(J6103*About!$A$119/1000)*10^12</f>
        <v/>
      </c>
      <c r="R6103" s="112">
        <f>M6103/About!$B$131</f>
        <v/>
      </c>
    </row>
    <row r="6104">
      <c r="A6104" s="75" t="n">
        <v>2020</v>
      </c>
      <c r="B6104" t="inlineStr">
        <is>
          <t>Israel</t>
        </is>
      </c>
      <c r="C6104" t="inlineStr">
        <is>
          <t>Europe</t>
        </is>
      </c>
      <c r="D6104" t="inlineStr">
        <is>
          <t>Oil</t>
        </is>
      </c>
      <c r="E6104" t="inlineStr">
        <is>
          <t>Unconventional oil</t>
        </is>
      </c>
      <c r="F6104" t="inlineStr">
        <is>
          <t>Upstream</t>
        </is>
      </c>
      <c r="G6104" t="inlineStr">
        <is>
          <t>Vented</t>
        </is>
      </c>
      <c r="H6104" t="inlineStr">
        <is>
          <t>Other</t>
        </is>
      </c>
      <c r="I6104" t="n">
        <v>0</v>
      </c>
      <c r="J6104" t="n">
        <v>0</v>
      </c>
      <c r="K6104" t="n">
        <v>0</v>
      </c>
      <c r="L6104" s="110">
        <f>IF(O6105="methane capture",TRUE,FALSE)</f>
        <v/>
      </c>
      <c r="M6104" s="110">
        <f>IF(L6104=TRUE,(K6104+'NPV Calcs'!$D$14)*About!$B$122,K6104*About!$B$122)</f>
        <v/>
      </c>
      <c r="N6104" s="110">
        <f>IF(F6104="Upstream","ngps - production","ngps - T&amp;D")</f>
        <v/>
      </c>
      <c r="O6104" s="110">
        <f>IF(ISNUMBER(SEARCH("flar",H6104)),"methane destruction",IF(G6104="Incomplete-flare","methane destruction","methane capture"))</f>
        <v/>
      </c>
      <c r="P6104" s="68">
        <f>CONCATENATE(N6104," ",O6104)</f>
        <v/>
      </c>
      <c r="Q6104" s="111">
        <f>(J6104*About!$A$119/1000)*10^12</f>
        <v/>
      </c>
      <c r="R6104" s="112">
        <f>M6104/About!$B$131</f>
        <v/>
      </c>
    </row>
    <row r="6105">
      <c r="A6105" s="75" t="n">
        <v>2020</v>
      </c>
      <c r="B6105" t="inlineStr">
        <is>
          <t>Israel</t>
        </is>
      </c>
      <c r="C6105" t="inlineStr">
        <is>
          <t>Europe</t>
        </is>
      </c>
      <c r="D6105" t="inlineStr">
        <is>
          <t>Oil</t>
        </is>
      </c>
      <c r="E6105" t="inlineStr">
        <is>
          <t>Downstream oil</t>
        </is>
      </c>
      <c r="F6105" t="inlineStr">
        <is>
          <t>Downstream</t>
        </is>
      </c>
      <c r="G6105" t="inlineStr">
        <is>
          <t>Vented</t>
        </is>
      </c>
      <c r="H6105" t="inlineStr">
        <is>
          <t>Blowdown capture</t>
        </is>
      </c>
      <c r="I6105" t="n">
        <v>0</v>
      </c>
      <c r="J6105" t="n">
        <v>0</v>
      </c>
      <c r="K6105" t="n">
        <v>0</v>
      </c>
      <c r="L6105" s="110">
        <f>IF(O6106="methane capture",TRUE,FALSE)</f>
        <v/>
      </c>
      <c r="M6105" s="110">
        <f>IF(L6105=TRUE,(K6105+'NPV Calcs'!$D$14)*About!$B$122,K6105*About!$B$122)</f>
        <v/>
      </c>
      <c r="N6105" s="110">
        <f>IF(F6105="Upstream","ngps - production","ngps - T&amp;D")</f>
        <v/>
      </c>
      <c r="O6105" s="110">
        <f>IF(ISNUMBER(SEARCH("flar",H6105)),"methane destruction",IF(G6105="Incomplete-flare","methane destruction","methane capture"))</f>
        <v/>
      </c>
      <c r="P6105" s="68">
        <f>CONCATENATE(N6105," ",O6105)</f>
        <v/>
      </c>
      <c r="Q6105" s="111">
        <f>(J6105*About!$A$119/1000)*10^12</f>
        <v/>
      </c>
      <c r="R6105" s="112">
        <f>M6105/About!$B$131</f>
        <v/>
      </c>
    </row>
    <row r="6106">
      <c r="A6106" s="75" t="n">
        <v>2020</v>
      </c>
      <c r="B6106" t="inlineStr">
        <is>
          <t>Israel</t>
        </is>
      </c>
      <c r="C6106" t="inlineStr">
        <is>
          <t>Europe</t>
        </is>
      </c>
      <c r="D6106" t="inlineStr">
        <is>
          <t>Oil</t>
        </is>
      </c>
      <c r="E6106" t="inlineStr">
        <is>
          <t>Downstream oil</t>
        </is>
      </c>
      <c r="F6106" t="inlineStr">
        <is>
          <t>Downstream</t>
        </is>
      </c>
      <c r="G6106" t="inlineStr">
        <is>
          <t>Vented</t>
        </is>
      </c>
      <c r="H6106" t="inlineStr">
        <is>
          <t>Downstream LDAR</t>
        </is>
      </c>
      <c r="I6106" t="n">
        <v>0</v>
      </c>
      <c r="J6106" t="n">
        <v>0</v>
      </c>
      <c r="K6106" t="n">
        <v>0</v>
      </c>
      <c r="L6106" s="110">
        <f>IF(O6107="methane capture",TRUE,FALSE)</f>
        <v/>
      </c>
      <c r="M6106" s="110">
        <f>IF(L6106=TRUE,(K6106+'NPV Calcs'!$D$14)*About!$B$122,K6106*About!$B$122)</f>
        <v/>
      </c>
      <c r="N6106" s="110">
        <f>IF(F6106="Upstream","ngps - production","ngps - T&amp;D")</f>
        <v/>
      </c>
      <c r="O6106" s="110">
        <f>IF(ISNUMBER(SEARCH("flar",H6106)),"methane destruction",IF(G6106="Incomplete-flare","methane destruction","methane capture"))</f>
        <v/>
      </c>
      <c r="P6106" s="68">
        <f>CONCATENATE(N6106," ",O6106)</f>
        <v/>
      </c>
      <c r="Q6106" s="111">
        <f>(J6106*About!$A$119/1000)*10^12</f>
        <v/>
      </c>
      <c r="R6106" s="112">
        <f>M6106/About!$B$131</f>
        <v/>
      </c>
    </row>
    <row r="6107">
      <c r="A6107" s="75" t="n">
        <v>2020</v>
      </c>
      <c r="B6107" t="inlineStr">
        <is>
          <t>Israel</t>
        </is>
      </c>
      <c r="C6107" t="inlineStr">
        <is>
          <t>Europe</t>
        </is>
      </c>
      <c r="D6107" t="inlineStr">
        <is>
          <t>Oil</t>
        </is>
      </c>
      <c r="E6107" t="inlineStr">
        <is>
          <t>Downstream oil</t>
        </is>
      </c>
      <c r="F6107" t="inlineStr">
        <is>
          <t>Downstream</t>
        </is>
      </c>
      <c r="G6107" t="inlineStr">
        <is>
          <t>Vented</t>
        </is>
      </c>
      <c r="H6107" t="inlineStr">
        <is>
          <t>Early replacement of devices</t>
        </is>
      </c>
      <c r="I6107" t="n">
        <v>0</v>
      </c>
      <c r="J6107" t="n">
        <v>0</v>
      </c>
      <c r="K6107" t="n">
        <v>0</v>
      </c>
      <c r="L6107" s="110">
        <f>IF(O6108="methane capture",TRUE,FALSE)</f>
        <v/>
      </c>
      <c r="M6107" s="110">
        <f>IF(L6107=TRUE,(K6107+'NPV Calcs'!$D$14)*About!$B$122,K6107*About!$B$122)</f>
        <v/>
      </c>
      <c r="N6107" s="110">
        <f>IF(F6107="Upstream","ngps - production","ngps - T&amp;D")</f>
        <v/>
      </c>
      <c r="O6107" s="110">
        <f>IF(ISNUMBER(SEARCH("flar",H6107)),"methane destruction",IF(G6107="Incomplete-flare","methane destruction","methane capture"))</f>
        <v/>
      </c>
      <c r="P6107" s="68">
        <f>CONCATENATE(N6107," ",O6107)</f>
        <v/>
      </c>
      <c r="Q6107" s="111">
        <f>(J6107*About!$A$119/1000)*10^12</f>
        <v/>
      </c>
      <c r="R6107" s="112">
        <f>M6107/About!$B$131</f>
        <v/>
      </c>
    </row>
    <row r="6108">
      <c r="A6108" s="75" t="n">
        <v>2020</v>
      </c>
      <c r="B6108" t="inlineStr">
        <is>
          <t>Mozambique</t>
        </is>
      </c>
      <c r="C6108" t="inlineStr">
        <is>
          <t>Africa</t>
        </is>
      </c>
      <c r="D6108" t="inlineStr">
        <is>
          <t>Gas</t>
        </is>
      </c>
      <c r="E6108" t="inlineStr">
        <is>
          <t>Downstream gas</t>
        </is>
      </c>
      <c r="F6108" t="inlineStr">
        <is>
          <t>Downstream</t>
        </is>
      </c>
      <c r="G6108" t="inlineStr">
        <is>
          <t>Vented</t>
        </is>
      </c>
      <c r="H6108" t="inlineStr">
        <is>
          <t>Replace compressor seal or rod</t>
        </is>
      </c>
      <c r="I6108" t="n">
        <v>0</v>
      </c>
      <c r="J6108" t="n">
        <v>0</v>
      </c>
      <c r="K6108" t="n">
        <v>0</v>
      </c>
      <c r="L6108" s="110">
        <f>IF(O6109="methane capture",TRUE,FALSE)</f>
        <v/>
      </c>
      <c r="M6108" s="110">
        <f>IF(L6108=TRUE,(K6108+'NPV Calcs'!$D$14)*About!$B$122,K6108*About!$B$122)</f>
        <v/>
      </c>
      <c r="N6108" s="110">
        <f>IF(F6108="Upstream","ngps - production","ngps - T&amp;D")</f>
        <v/>
      </c>
      <c r="O6108" s="110">
        <f>IF(ISNUMBER(SEARCH("flar",H6108)),"methane destruction",IF(G6108="Incomplete-flare","methane destruction","methane capture"))</f>
        <v/>
      </c>
      <c r="P6108" s="68">
        <f>CONCATENATE(N6108," ",O6108)</f>
        <v/>
      </c>
      <c r="Q6108" s="111">
        <f>(J6108*About!$A$119/1000)*10^12</f>
        <v/>
      </c>
      <c r="R6108" s="112">
        <f>M6108/About!$B$131</f>
        <v/>
      </c>
    </row>
    <row r="6109">
      <c r="A6109" s="75" t="n">
        <v>2020</v>
      </c>
      <c r="B6109" t="inlineStr">
        <is>
          <t>Mozambique</t>
        </is>
      </c>
      <c r="C6109" t="inlineStr">
        <is>
          <t>Africa</t>
        </is>
      </c>
      <c r="D6109" t="inlineStr">
        <is>
          <t>Gas</t>
        </is>
      </c>
      <c r="E6109" t="inlineStr">
        <is>
          <t>Downstream gas</t>
        </is>
      </c>
      <c r="F6109" t="inlineStr">
        <is>
          <t>Downstream</t>
        </is>
      </c>
      <c r="G6109" t="inlineStr">
        <is>
          <t>Vented</t>
        </is>
      </c>
      <c r="H6109" t="inlineStr">
        <is>
          <t>Replace pumps</t>
        </is>
      </c>
      <c r="I6109" t="n">
        <v>0</v>
      </c>
      <c r="J6109" t="n">
        <v>0</v>
      </c>
      <c r="K6109" t="n">
        <v>0</v>
      </c>
      <c r="L6109" s="110">
        <f>IF(O6110="methane capture",TRUE,FALSE)</f>
        <v/>
      </c>
      <c r="M6109" s="110">
        <f>IF(L6109=TRUE,(K6109+'NPV Calcs'!$D$14)*About!$B$122,K6109*About!$B$122)</f>
        <v/>
      </c>
      <c r="N6109" s="110">
        <f>IF(F6109="Upstream","ngps - production","ngps - T&amp;D")</f>
        <v/>
      </c>
      <c r="O6109" s="110">
        <f>IF(ISNUMBER(SEARCH("flar",H6109)),"methane destruction",IF(G6109="Incomplete-flare","methane destruction","methane capture"))</f>
        <v/>
      </c>
      <c r="P6109" s="68">
        <f>CONCATENATE(N6109," ",O6109)</f>
        <v/>
      </c>
      <c r="Q6109" s="111">
        <f>(J6109*About!$A$119/1000)*10^12</f>
        <v/>
      </c>
      <c r="R6109" s="112">
        <f>M6109/About!$B$131</f>
        <v/>
      </c>
    </row>
    <row r="6110">
      <c r="A6110" s="75" t="n">
        <v>2020</v>
      </c>
      <c r="B6110" t="inlineStr">
        <is>
          <t>Mozambique</t>
        </is>
      </c>
      <c r="C6110" t="inlineStr">
        <is>
          <t>Africa</t>
        </is>
      </c>
      <c r="D6110" t="inlineStr">
        <is>
          <t>Gas</t>
        </is>
      </c>
      <c r="E6110" t="inlineStr">
        <is>
          <t>Offshore gas</t>
        </is>
      </c>
      <c r="F6110" t="inlineStr">
        <is>
          <t>Upstream</t>
        </is>
      </c>
      <c r="G6110" t="inlineStr">
        <is>
          <t>Fugitive</t>
        </is>
      </c>
      <c r="H6110" t="inlineStr">
        <is>
          <t>Upstream LDAR</t>
        </is>
      </c>
      <c r="I6110" t="n">
        <v>0</v>
      </c>
      <c r="J6110" t="n">
        <v>0</v>
      </c>
      <c r="K6110" t="n">
        <v>0</v>
      </c>
      <c r="L6110" s="110">
        <f>IF(O6111="methane capture",TRUE,FALSE)</f>
        <v/>
      </c>
      <c r="M6110" s="110">
        <f>IF(L6110=TRUE,(K6110+'NPV Calcs'!$D$14)*About!$B$122,K6110*About!$B$122)</f>
        <v/>
      </c>
      <c r="N6110" s="110">
        <f>IF(F6110="Upstream","ngps - production","ngps - T&amp;D")</f>
        <v/>
      </c>
      <c r="O6110" s="110">
        <f>IF(ISNUMBER(SEARCH("flar",H6110)),"methane destruction",IF(G6110="Incomplete-flare","methane destruction","methane capture"))</f>
        <v/>
      </c>
      <c r="P6110" s="68">
        <f>CONCATENATE(N6110," ",O6110)</f>
        <v/>
      </c>
      <c r="Q6110" s="111">
        <f>(J6110*About!$A$119/1000)*10^12</f>
        <v/>
      </c>
      <c r="R6110" s="112">
        <f>M6110/About!$B$131</f>
        <v/>
      </c>
    </row>
    <row r="6111">
      <c r="A6111" s="75" t="n">
        <v>2020</v>
      </c>
      <c r="B6111" t="inlineStr">
        <is>
          <t>Mozambique</t>
        </is>
      </c>
      <c r="C6111" t="inlineStr">
        <is>
          <t>Africa</t>
        </is>
      </c>
      <c r="D6111" t="inlineStr">
        <is>
          <t>Gas</t>
        </is>
      </c>
      <c r="E6111" t="inlineStr">
        <is>
          <t>Offshore gas</t>
        </is>
      </c>
      <c r="F6111" t="inlineStr">
        <is>
          <t>Upstream</t>
        </is>
      </c>
      <c r="G6111" t="inlineStr">
        <is>
          <t>Incomplete-flare</t>
        </is>
      </c>
      <c r="H6111" t="inlineStr">
        <is>
          <t>Vapour recovery units</t>
        </is>
      </c>
      <c r="I6111" t="n">
        <v>0</v>
      </c>
      <c r="J6111" t="n">
        <v>0</v>
      </c>
      <c r="K6111" t="n">
        <v>0</v>
      </c>
      <c r="L6111" s="110">
        <f>IF(O6112="methane capture",TRUE,FALSE)</f>
        <v/>
      </c>
      <c r="M6111" s="110">
        <f>IF(L6111=TRUE,(K6111+'NPV Calcs'!$D$14)*About!$B$122,K6111*About!$B$122)</f>
        <v/>
      </c>
      <c r="N6111" s="110">
        <f>IF(F6111="Upstream","ngps - production","ngps - T&amp;D")</f>
        <v/>
      </c>
      <c r="O6111" s="110">
        <f>IF(ISNUMBER(SEARCH("flar",H6111)),"methane destruction",IF(G6111="Incomplete-flare","methane destruction","methane capture"))</f>
        <v/>
      </c>
      <c r="P6111" s="68">
        <f>CONCATENATE(N6111," ",O6111)</f>
        <v/>
      </c>
      <c r="Q6111" s="111">
        <f>(J6111*About!$A$119/1000)*10^12</f>
        <v/>
      </c>
      <c r="R6111" s="112">
        <f>M6111/About!$B$131</f>
        <v/>
      </c>
    </row>
    <row r="6112">
      <c r="A6112" s="75" t="n">
        <v>2020</v>
      </c>
      <c r="B6112" t="inlineStr">
        <is>
          <t>Mozambique</t>
        </is>
      </c>
      <c r="C6112" t="inlineStr">
        <is>
          <t>Africa</t>
        </is>
      </c>
      <c r="D6112" t="inlineStr">
        <is>
          <t>Gas</t>
        </is>
      </c>
      <c r="E6112" t="inlineStr">
        <is>
          <t>Offshore gas</t>
        </is>
      </c>
      <c r="F6112" t="inlineStr">
        <is>
          <t>Upstream</t>
        </is>
      </c>
      <c r="G6112" t="inlineStr">
        <is>
          <t>Vented</t>
        </is>
      </c>
      <c r="H6112" t="inlineStr">
        <is>
          <t>Blowdown capture</t>
        </is>
      </c>
      <c r="I6112" t="n">
        <v>0</v>
      </c>
      <c r="J6112" t="n">
        <v>0</v>
      </c>
      <c r="K6112" t="n">
        <v>0</v>
      </c>
      <c r="L6112" s="110">
        <f>IF(O6113="methane capture",TRUE,FALSE)</f>
        <v/>
      </c>
      <c r="M6112" s="110">
        <f>IF(L6112=TRUE,(K6112+'NPV Calcs'!$D$14)*About!$B$122,K6112*About!$B$122)</f>
        <v/>
      </c>
      <c r="N6112" s="110">
        <f>IF(F6112="Upstream","ngps - production","ngps - T&amp;D")</f>
        <v/>
      </c>
      <c r="O6112" s="110">
        <f>IF(ISNUMBER(SEARCH("flar",H6112)),"methane destruction",IF(G6112="Incomplete-flare","methane destruction","methane capture"))</f>
        <v/>
      </c>
      <c r="P6112" s="68">
        <f>CONCATENATE(N6112," ",O6112)</f>
        <v/>
      </c>
      <c r="Q6112" s="111">
        <f>(J6112*About!$A$119/1000)*10^12</f>
        <v/>
      </c>
      <c r="R6112" s="112">
        <f>M6112/About!$B$131</f>
        <v/>
      </c>
    </row>
    <row r="6113">
      <c r="A6113" s="75" t="n">
        <v>2020</v>
      </c>
      <c r="B6113" t="inlineStr">
        <is>
          <t>Mozambique</t>
        </is>
      </c>
      <c r="C6113" t="inlineStr">
        <is>
          <t>Africa</t>
        </is>
      </c>
      <c r="D6113" t="inlineStr">
        <is>
          <t>Gas</t>
        </is>
      </c>
      <c r="E6113" t="inlineStr">
        <is>
          <t>Offshore gas</t>
        </is>
      </c>
      <c r="F6113" t="inlineStr">
        <is>
          <t>Upstream</t>
        </is>
      </c>
      <c r="G6113" t="inlineStr">
        <is>
          <t>Vented</t>
        </is>
      </c>
      <c r="H6113" t="inlineStr">
        <is>
          <t>Early replacement of devices</t>
        </is>
      </c>
      <c r="I6113" t="n">
        <v>0</v>
      </c>
      <c r="J6113" t="n">
        <v>0</v>
      </c>
      <c r="K6113" t="n">
        <v>0</v>
      </c>
      <c r="L6113" s="110">
        <f>IF(O6114="methane capture",TRUE,FALSE)</f>
        <v/>
      </c>
      <c r="M6113" s="110">
        <f>IF(L6113=TRUE,(K6113+'NPV Calcs'!$D$14)*About!$B$122,K6113*About!$B$122)</f>
        <v/>
      </c>
      <c r="N6113" s="110">
        <f>IF(F6113="Upstream","ngps - production","ngps - T&amp;D")</f>
        <v/>
      </c>
      <c r="O6113" s="110">
        <f>IF(ISNUMBER(SEARCH("flar",H6113)),"methane destruction",IF(G6113="Incomplete-flare","methane destruction","methane capture"))</f>
        <v/>
      </c>
      <c r="P6113" s="68">
        <f>CONCATENATE(N6113," ",O6113)</f>
        <v/>
      </c>
      <c r="Q6113" s="111">
        <f>(J6113*About!$A$119/1000)*10^12</f>
        <v/>
      </c>
      <c r="R6113" s="112">
        <f>M6113/About!$B$131</f>
        <v/>
      </c>
    </row>
    <row r="6114">
      <c r="A6114" s="75" t="n">
        <v>2020</v>
      </c>
      <c r="B6114" t="inlineStr">
        <is>
          <t>Mozambique</t>
        </is>
      </c>
      <c r="C6114" t="inlineStr">
        <is>
          <t>Africa</t>
        </is>
      </c>
      <c r="D6114" t="inlineStr">
        <is>
          <t>Gas</t>
        </is>
      </c>
      <c r="E6114" t="inlineStr">
        <is>
          <t>Offshore gas</t>
        </is>
      </c>
      <c r="F6114" t="inlineStr">
        <is>
          <t>Upstream</t>
        </is>
      </c>
      <c r="G6114" t="inlineStr">
        <is>
          <t>Vented</t>
        </is>
      </c>
      <c r="H6114" t="inlineStr">
        <is>
          <t>Install flares</t>
        </is>
      </c>
      <c r="I6114" t="n">
        <v>0</v>
      </c>
      <c r="J6114" t="n">
        <v>0</v>
      </c>
      <c r="K6114" t="n">
        <v>0</v>
      </c>
      <c r="L6114" s="110">
        <f>IF(O6115="methane capture",TRUE,FALSE)</f>
        <v/>
      </c>
      <c r="M6114" s="110">
        <f>IF(L6114=TRUE,(K6114+'NPV Calcs'!$D$14)*About!$B$122,K6114*About!$B$122)</f>
        <v/>
      </c>
      <c r="N6114" s="110">
        <f>IF(F6114="Upstream","ngps - production","ngps - T&amp;D")</f>
        <v/>
      </c>
      <c r="O6114" s="110">
        <f>IF(ISNUMBER(SEARCH("flar",H6114)),"methane destruction",IF(G6114="Incomplete-flare","methane destruction","methane capture"))</f>
        <v/>
      </c>
      <c r="P6114" s="68">
        <f>CONCATENATE(N6114," ",O6114)</f>
        <v/>
      </c>
      <c r="Q6114" s="111">
        <f>(J6114*About!$A$119/1000)*10^12</f>
        <v/>
      </c>
      <c r="R6114" s="112">
        <f>M6114/About!$B$131</f>
        <v/>
      </c>
    </row>
    <row r="6115">
      <c r="A6115" s="75" t="n">
        <v>2020</v>
      </c>
      <c r="B6115" t="inlineStr">
        <is>
          <t>Mozambique</t>
        </is>
      </c>
      <c r="C6115" t="inlineStr">
        <is>
          <t>Africa</t>
        </is>
      </c>
      <c r="D6115" t="inlineStr">
        <is>
          <t>Gas</t>
        </is>
      </c>
      <c r="E6115" t="inlineStr">
        <is>
          <t>Offshore gas</t>
        </is>
      </c>
      <c r="F6115" t="inlineStr">
        <is>
          <t>Upstream</t>
        </is>
      </c>
      <c r="G6115" t="inlineStr">
        <is>
          <t>Vented</t>
        </is>
      </c>
      <c r="H6115" t="inlineStr">
        <is>
          <t>Install plunger</t>
        </is>
      </c>
      <c r="I6115" t="n">
        <v>0</v>
      </c>
      <c r="J6115" t="n">
        <v>0</v>
      </c>
      <c r="K6115" t="n">
        <v>0</v>
      </c>
      <c r="L6115" s="110">
        <f>IF(O6116="methane capture",TRUE,FALSE)</f>
        <v/>
      </c>
      <c r="M6115" s="110">
        <f>IF(L6115=TRUE,(K6115+'NPV Calcs'!$D$14)*About!$B$122,K6115*About!$B$122)</f>
        <v/>
      </c>
      <c r="N6115" s="110">
        <f>IF(F6115="Upstream","ngps - production","ngps - T&amp;D")</f>
        <v/>
      </c>
      <c r="O6115" s="110">
        <f>IF(ISNUMBER(SEARCH("flar",H6115)),"methane destruction",IF(G6115="Incomplete-flare","methane destruction","methane capture"))</f>
        <v/>
      </c>
      <c r="P6115" s="68">
        <f>CONCATENATE(N6115," ",O6115)</f>
        <v/>
      </c>
      <c r="Q6115" s="111">
        <f>(J6115*About!$A$119/1000)*10^12</f>
        <v/>
      </c>
      <c r="R6115" s="112">
        <f>M6115/About!$B$131</f>
        <v/>
      </c>
    </row>
    <row r="6116">
      <c r="A6116" s="75" t="n">
        <v>2020</v>
      </c>
      <c r="B6116" t="inlineStr">
        <is>
          <t>Mozambique</t>
        </is>
      </c>
      <c r="C6116" t="inlineStr">
        <is>
          <t>Africa</t>
        </is>
      </c>
      <c r="D6116" t="inlineStr">
        <is>
          <t>Gas</t>
        </is>
      </c>
      <c r="E6116" t="inlineStr">
        <is>
          <t>Offshore gas</t>
        </is>
      </c>
      <c r="F6116" t="inlineStr">
        <is>
          <t>Upstream</t>
        </is>
      </c>
      <c r="G6116" t="inlineStr">
        <is>
          <t>Vented</t>
        </is>
      </c>
      <c r="H6116" t="inlineStr">
        <is>
          <t>Other</t>
        </is>
      </c>
      <c r="I6116" t="n">
        <v>0</v>
      </c>
      <c r="J6116" t="n">
        <v>0</v>
      </c>
      <c r="K6116" t="n">
        <v>0</v>
      </c>
      <c r="L6116" s="110">
        <f>IF(O6117="methane capture",TRUE,FALSE)</f>
        <v/>
      </c>
      <c r="M6116" s="110">
        <f>IF(L6116=TRUE,(K6116+'NPV Calcs'!$D$14)*About!$B$122,K6116*About!$B$122)</f>
        <v/>
      </c>
      <c r="N6116" s="110">
        <f>IF(F6116="Upstream","ngps - production","ngps - T&amp;D")</f>
        <v/>
      </c>
      <c r="O6116" s="110">
        <f>IF(ISNUMBER(SEARCH("flar",H6116)),"methane destruction",IF(G6116="Incomplete-flare","methane destruction","methane capture"))</f>
        <v/>
      </c>
      <c r="P6116" s="68">
        <f>CONCATENATE(N6116," ",O6116)</f>
        <v/>
      </c>
      <c r="Q6116" s="111">
        <f>(J6116*About!$A$119/1000)*10^12</f>
        <v/>
      </c>
      <c r="R6116" s="112">
        <f>M6116/About!$B$131</f>
        <v/>
      </c>
    </row>
    <row r="6117">
      <c r="A6117" s="75" t="n">
        <v>2020</v>
      </c>
      <c r="B6117" t="inlineStr">
        <is>
          <t>Mozambique</t>
        </is>
      </c>
      <c r="C6117" t="inlineStr">
        <is>
          <t>Africa</t>
        </is>
      </c>
      <c r="D6117" t="inlineStr">
        <is>
          <t>Gas</t>
        </is>
      </c>
      <c r="E6117" t="inlineStr">
        <is>
          <t>Offshore gas</t>
        </is>
      </c>
      <c r="F6117" t="inlineStr">
        <is>
          <t>Upstream</t>
        </is>
      </c>
      <c r="G6117" t="inlineStr">
        <is>
          <t>Vented</t>
        </is>
      </c>
      <c r="H6117" t="inlineStr">
        <is>
          <t>Replace compressor seal or rod</t>
        </is>
      </c>
      <c r="I6117" t="n">
        <v>0</v>
      </c>
      <c r="J6117" t="n">
        <v>0</v>
      </c>
      <c r="K6117" t="n">
        <v>0</v>
      </c>
      <c r="L6117" s="110">
        <f>IF(O6118="methane capture",TRUE,FALSE)</f>
        <v/>
      </c>
      <c r="M6117" s="110">
        <f>IF(L6117=TRUE,(K6117+'NPV Calcs'!$D$14)*About!$B$122,K6117*About!$B$122)</f>
        <v/>
      </c>
      <c r="N6117" s="110">
        <f>IF(F6117="Upstream","ngps - production","ngps - T&amp;D")</f>
        <v/>
      </c>
      <c r="O6117" s="110">
        <f>IF(ISNUMBER(SEARCH("flar",H6117)),"methane destruction",IF(G6117="Incomplete-flare","methane destruction","methane capture"))</f>
        <v/>
      </c>
      <c r="P6117" s="68">
        <f>CONCATENATE(N6117," ",O6117)</f>
        <v/>
      </c>
      <c r="Q6117" s="111">
        <f>(J6117*About!$A$119/1000)*10^12</f>
        <v/>
      </c>
      <c r="R6117" s="112">
        <f>M6117/About!$B$131</f>
        <v/>
      </c>
    </row>
    <row r="6118">
      <c r="A6118" s="75" t="n">
        <v>2020</v>
      </c>
      <c r="B6118" t="inlineStr">
        <is>
          <t>Mozambique</t>
        </is>
      </c>
      <c r="C6118" t="inlineStr">
        <is>
          <t>Africa</t>
        </is>
      </c>
      <c r="D6118" t="inlineStr">
        <is>
          <t>Gas</t>
        </is>
      </c>
      <c r="E6118" t="inlineStr">
        <is>
          <t>Offshore gas</t>
        </is>
      </c>
      <c r="F6118" t="inlineStr">
        <is>
          <t>Upstream</t>
        </is>
      </c>
      <c r="G6118" t="inlineStr">
        <is>
          <t>Vented</t>
        </is>
      </c>
      <c r="H6118" t="inlineStr">
        <is>
          <t>Replace pumps</t>
        </is>
      </c>
      <c r="I6118" t="n">
        <v>0</v>
      </c>
      <c r="J6118" t="n">
        <v>0</v>
      </c>
      <c r="K6118" t="n">
        <v>0</v>
      </c>
      <c r="L6118" s="110">
        <f>IF(O6119="methane capture",TRUE,FALSE)</f>
        <v/>
      </c>
      <c r="M6118" s="110">
        <f>IF(L6118=TRUE,(K6118+'NPV Calcs'!$D$14)*About!$B$122,K6118*About!$B$122)</f>
        <v/>
      </c>
      <c r="N6118" s="110">
        <f>IF(F6118="Upstream","ngps - production","ngps - T&amp;D")</f>
        <v/>
      </c>
      <c r="O6118" s="110">
        <f>IF(ISNUMBER(SEARCH("flar",H6118)),"methane destruction",IF(G6118="Incomplete-flare","methane destruction","methane capture"))</f>
        <v/>
      </c>
      <c r="P6118" s="68">
        <f>CONCATENATE(N6118," ",O6118)</f>
        <v/>
      </c>
      <c r="Q6118" s="111">
        <f>(J6118*About!$A$119/1000)*10^12</f>
        <v/>
      </c>
      <c r="R6118" s="112">
        <f>M6118/About!$B$131</f>
        <v/>
      </c>
    </row>
    <row r="6119">
      <c r="A6119" s="75" t="n">
        <v>2020</v>
      </c>
      <c r="B6119" t="inlineStr">
        <is>
          <t>Mozambique</t>
        </is>
      </c>
      <c r="C6119" t="inlineStr">
        <is>
          <t>Africa</t>
        </is>
      </c>
      <c r="D6119" t="inlineStr">
        <is>
          <t>Gas</t>
        </is>
      </c>
      <c r="E6119" t="inlineStr">
        <is>
          <t>Offshore gas</t>
        </is>
      </c>
      <c r="F6119" t="inlineStr">
        <is>
          <t>Upstream</t>
        </is>
      </c>
      <c r="G6119" t="inlineStr">
        <is>
          <t>Vented</t>
        </is>
      </c>
      <c r="H6119" t="inlineStr">
        <is>
          <t>Replace with electric motor</t>
        </is>
      </c>
      <c r="I6119" t="n">
        <v>0</v>
      </c>
      <c r="J6119" t="n">
        <v>0</v>
      </c>
      <c r="K6119" t="n">
        <v>0</v>
      </c>
      <c r="L6119" s="110">
        <f>IF(O6120="methane capture",TRUE,FALSE)</f>
        <v/>
      </c>
      <c r="M6119" s="110">
        <f>IF(L6119=TRUE,(K6119+'NPV Calcs'!$D$14)*About!$B$122,K6119*About!$B$122)</f>
        <v/>
      </c>
      <c r="N6119" s="110">
        <f>IF(F6119="Upstream","ngps - production","ngps - T&amp;D")</f>
        <v/>
      </c>
      <c r="O6119" s="110">
        <f>IF(ISNUMBER(SEARCH("flar",H6119)),"methane destruction",IF(G6119="Incomplete-flare","methane destruction","methane capture"))</f>
        <v/>
      </c>
      <c r="P6119" s="68">
        <f>CONCATENATE(N6119," ",O6119)</f>
        <v/>
      </c>
      <c r="Q6119" s="111">
        <f>(J6119*About!$A$119/1000)*10^12</f>
        <v/>
      </c>
      <c r="R6119" s="112">
        <f>M6119/About!$B$131</f>
        <v/>
      </c>
    </row>
    <row r="6120">
      <c r="A6120" s="75" t="n">
        <v>2020</v>
      </c>
      <c r="B6120" t="inlineStr">
        <is>
          <t>Mozambique</t>
        </is>
      </c>
      <c r="C6120" t="inlineStr">
        <is>
          <t>Africa</t>
        </is>
      </c>
      <c r="D6120" t="inlineStr">
        <is>
          <t>Gas</t>
        </is>
      </c>
      <c r="E6120" t="inlineStr">
        <is>
          <t>Offshore gas</t>
        </is>
      </c>
      <c r="F6120" t="inlineStr">
        <is>
          <t>Upstream</t>
        </is>
      </c>
      <c r="G6120" t="inlineStr">
        <is>
          <t>Vented</t>
        </is>
      </c>
      <c r="H6120" t="inlineStr">
        <is>
          <t>Replace with instrument air systems</t>
        </is>
      </c>
      <c r="I6120" t="n">
        <v>0</v>
      </c>
      <c r="J6120" t="n">
        <v>0</v>
      </c>
      <c r="K6120" t="n">
        <v>0</v>
      </c>
      <c r="L6120" s="110">
        <f>IF(O6121="methane capture",TRUE,FALSE)</f>
        <v/>
      </c>
      <c r="M6120" s="110">
        <f>IF(L6120=TRUE,(K6120+'NPV Calcs'!$D$14)*About!$B$122,K6120*About!$B$122)</f>
        <v/>
      </c>
      <c r="N6120" s="110">
        <f>IF(F6120="Upstream","ngps - production","ngps - T&amp;D")</f>
        <v/>
      </c>
      <c r="O6120" s="110">
        <f>IF(ISNUMBER(SEARCH("flar",H6120)),"methane destruction",IF(G6120="Incomplete-flare","methane destruction","methane capture"))</f>
        <v/>
      </c>
      <c r="P6120" s="68">
        <f>CONCATENATE(N6120," ",O6120)</f>
        <v/>
      </c>
      <c r="Q6120" s="111">
        <f>(J6120*About!$A$119/1000)*10^12</f>
        <v/>
      </c>
      <c r="R6120" s="112">
        <f>M6120/About!$B$131</f>
        <v/>
      </c>
    </row>
    <row r="6121">
      <c r="A6121" s="75" t="n">
        <v>2020</v>
      </c>
      <c r="B6121" t="inlineStr">
        <is>
          <t>Mozambique</t>
        </is>
      </c>
      <c r="C6121" t="inlineStr">
        <is>
          <t>Africa</t>
        </is>
      </c>
      <c r="D6121" t="inlineStr">
        <is>
          <t>Gas</t>
        </is>
      </c>
      <c r="E6121" t="inlineStr">
        <is>
          <t>Offshore gas</t>
        </is>
      </c>
      <c r="F6121" t="inlineStr">
        <is>
          <t>Upstream</t>
        </is>
      </c>
      <c r="G6121" t="inlineStr">
        <is>
          <t>Vented</t>
        </is>
      </c>
      <c r="H6121" t="inlineStr">
        <is>
          <t>Unabated</t>
        </is>
      </c>
      <c r="I6121" t="n">
        <v>0</v>
      </c>
      <c r="J6121" t="n">
        <v>0</v>
      </c>
      <c r="K6121" t="n">
        <v>0</v>
      </c>
      <c r="L6121" s="110">
        <f>IF(O6122="methane capture",TRUE,FALSE)</f>
        <v/>
      </c>
      <c r="M6121" s="110">
        <f>IF(L6121=TRUE,(K6121+'NPV Calcs'!$D$14)*About!$B$122,K6121*About!$B$122)</f>
        <v/>
      </c>
      <c r="N6121" s="110">
        <f>IF(F6121="Upstream","ngps - production","ngps - T&amp;D")</f>
        <v/>
      </c>
      <c r="O6121" s="110">
        <f>IF(ISNUMBER(SEARCH("flar",H6121)),"methane destruction",IF(G6121="Incomplete-flare","methane destruction","methane capture"))</f>
        <v/>
      </c>
      <c r="P6121" s="68">
        <f>CONCATENATE(N6121," ",O6121)</f>
        <v/>
      </c>
      <c r="Q6121" s="111">
        <f>(J6121*About!$A$119/1000)*10^12</f>
        <v/>
      </c>
      <c r="R6121" s="112">
        <f>M6121/About!$B$131</f>
        <v/>
      </c>
    </row>
    <row r="6122">
      <c r="A6122" s="75" t="n">
        <v>2020</v>
      </c>
      <c r="B6122" t="inlineStr">
        <is>
          <t>Mozambique</t>
        </is>
      </c>
      <c r="C6122" t="inlineStr">
        <is>
          <t>Africa</t>
        </is>
      </c>
      <c r="D6122" t="inlineStr">
        <is>
          <t>Gas</t>
        </is>
      </c>
      <c r="E6122" t="inlineStr">
        <is>
          <t>Offshore gas</t>
        </is>
      </c>
      <c r="F6122" t="inlineStr">
        <is>
          <t>Upstream</t>
        </is>
      </c>
      <c r="G6122" t="inlineStr">
        <is>
          <t>Vented</t>
        </is>
      </c>
      <c r="H6122" t="inlineStr">
        <is>
          <t>Upstream LDAR</t>
        </is>
      </c>
      <c r="I6122" t="n">
        <v>0</v>
      </c>
      <c r="J6122" t="n">
        <v>0</v>
      </c>
      <c r="K6122" t="n">
        <v>0</v>
      </c>
      <c r="L6122" s="110">
        <f>IF(O6123="methane capture",TRUE,FALSE)</f>
        <v/>
      </c>
      <c r="M6122" s="110">
        <f>IF(L6122=TRUE,(K6122+'NPV Calcs'!$D$14)*About!$B$122,K6122*About!$B$122)</f>
        <v/>
      </c>
      <c r="N6122" s="110">
        <f>IF(F6122="Upstream","ngps - production","ngps - T&amp;D")</f>
        <v/>
      </c>
      <c r="O6122" s="110">
        <f>IF(ISNUMBER(SEARCH("flar",H6122)),"methane destruction",IF(G6122="Incomplete-flare","methane destruction","methane capture"))</f>
        <v/>
      </c>
      <c r="P6122" s="68">
        <f>CONCATENATE(N6122," ",O6122)</f>
        <v/>
      </c>
      <c r="Q6122" s="111">
        <f>(J6122*About!$A$119/1000)*10^12</f>
        <v/>
      </c>
      <c r="R6122" s="112">
        <f>M6122/About!$B$131</f>
        <v/>
      </c>
    </row>
    <row r="6123">
      <c r="A6123" s="75" t="n">
        <v>2020</v>
      </c>
      <c r="B6123" t="inlineStr">
        <is>
          <t>Mozambique</t>
        </is>
      </c>
      <c r="C6123" t="inlineStr">
        <is>
          <t>Africa</t>
        </is>
      </c>
      <c r="D6123" t="inlineStr">
        <is>
          <t>Gas</t>
        </is>
      </c>
      <c r="E6123" t="inlineStr">
        <is>
          <t>Offshore gas</t>
        </is>
      </c>
      <c r="F6123" t="inlineStr">
        <is>
          <t>Upstream</t>
        </is>
      </c>
      <c r="G6123" t="inlineStr">
        <is>
          <t>Vented</t>
        </is>
      </c>
      <c r="H6123" t="inlineStr">
        <is>
          <t>Vapour recovery units</t>
        </is>
      </c>
      <c r="I6123" t="n">
        <v>0</v>
      </c>
      <c r="J6123" t="n">
        <v>0</v>
      </c>
      <c r="K6123" t="n">
        <v>0</v>
      </c>
      <c r="L6123" s="110">
        <f>IF(O6124="methane capture",TRUE,FALSE)</f>
        <v/>
      </c>
      <c r="M6123" s="110">
        <f>IF(L6123=TRUE,(K6123+'NPV Calcs'!$D$14)*About!$B$122,K6123*About!$B$122)</f>
        <v/>
      </c>
      <c r="N6123" s="110">
        <f>IF(F6123="Upstream","ngps - production","ngps - T&amp;D")</f>
        <v/>
      </c>
      <c r="O6123" s="110">
        <f>IF(ISNUMBER(SEARCH("flar",H6123)),"methane destruction",IF(G6123="Incomplete-flare","methane destruction","methane capture"))</f>
        <v/>
      </c>
      <c r="P6123" s="68">
        <f>CONCATENATE(N6123," ",O6123)</f>
        <v/>
      </c>
      <c r="Q6123" s="111">
        <f>(J6123*About!$A$119/1000)*10^12</f>
        <v/>
      </c>
      <c r="R6123" s="112">
        <f>M6123/About!$B$131</f>
        <v/>
      </c>
    </row>
    <row r="6124">
      <c r="A6124" s="75" t="n">
        <v>2020</v>
      </c>
      <c r="B6124" t="inlineStr">
        <is>
          <t>Mozambique</t>
        </is>
      </c>
      <c r="C6124" t="inlineStr">
        <is>
          <t>Africa</t>
        </is>
      </c>
      <c r="D6124" t="inlineStr">
        <is>
          <t>Gas</t>
        </is>
      </c>
      <c r="E6124" t="inlineStr">
        <is>
          <t>Downstream gas</t>
        </is>
      </c>
      <c r="F6124" t="inlineStr">
        <is>
          <t>Downstream</t>
        </is>
      </c>
      <c r="G6124" t="inlineStr">
        <is>
          <t>Vented</t>
        </is>
      </c>
      <c r="H6124" t="inlineStr">
        <is>
          <t>Unabated</t>
        </is>
      </c>
      <c r="I6124" t="n">
        <v>0.730000019</v>
      </c>
      <c r="J6124" t="n">
        <v>0</v>
      </c>
      <c r="K6124" t="n">
        <v>0</v>
      </c>
      <c r="L6124" s="110">
        <f>IF(O6125="methane capture",TRUE,FALSE)</f>
        <v/>
      </c>
      <c r="M6124" s="110">
        <f>IF(L6124=TRUE,(K6124+'NPV Calcs'!$D$14)*About!$B$122,K6124*About!$B$122)</f>
        <v/>
      </c>
      <c r="N6124" s="110">
        <f>IF(F6124="Upstream","ngps - production","ngps - T&amp;D")</f>
        <v/>
      </c>
      <c r="O6124" s="110">
        <f>IF(ISNUMBER(SEARCH("flar",H6124)),"methane destruction",IF(G6124="Incomplete-flare","methane destruction","methane capture"))</f>
        <v/>
      </c>
      <c r="P6124" s="68">
        <f>CONCATENATE(N6124," ",O6124)</f>
        <v/>
      </c>
      <c r="Q6124" s="111">
        <f>(J6124*About!$A$119/1000)*10^12</f>
        <v/>
      </c>
      <c r="R6124" s="112">
        <f>M6124/About!$B$131</f>
        <v/>
      </c>
    </row>
    <row r="6125">
      <c r="A6125" s="75" t="n">
        <v>2020</v>
      </c>
      <c r="B6125" t="inlineStr">
        <is>
          <t>Mozambique</t>
        </is>
      </c>
      <c r="C6125" t="inlineStr">
        <is>
          <t>Africa</t>
        </is>
      </c>
      <c r="D6125" t="inlineStr">
        <is>
          <t>Gas</t>
        </is>
      </c>
      <c r="E6125" t="inlineStr">
        <is>
          <t>Onshore conventional gas</t>
        </is>
      </c>
      <c r="F6125" t="inlineStr">
        <is>
          <t>Upstream</t>
        </is>
      </c>
      <c r="G6125" t="inlineStr">
        <is>
          <t>Incomplete-flare</t>
        </is>
      </c>
      <c r="H6125" t="inlineStr">
        <is>
          <t>Vapour recovery units</t>
        </is>
      </c>
      <c r="I6125" t="n">
        <v>0</v>
      </c>
      <c r="J6125" t="n">
        <v>0</v>
      </c>
      <c r="K6125" t="n">
        <v>0</v>
      </c>
      <c r="L6125" s="110">
        <f>IF(O6126="methane capture",TRUE,FALSE)</f>
        <v/>
      </c>
      <c r="M6125" s="110">
        <f>IF(L6125=TRUE,(K6125+'NPV Calcs'!$D$14)*About!$B$122,K6125*About!$B$122)</f>
        <v/>
      </c>
      <c r="N6125" s="110">
        <f>IF(F6125="Upstream","ngps - production","ngps - T&amp;D")</f>
        <v/>
      </c>
      <c r="O6125" s="110">
        <f>IF(ISNUMBER(SEARCH("flar",H6125)),"methane destruction",IF(G6125="Incomplete-flare","methane destruction","methane capture"))</f>
        <v/>
      </c>
      <c r="P6125" s="68">
        <f>CONCATENATE(N6125," ",O6125)</f>
        <v/>
      </c>
      <c r="Q6125" s="111">
        <f>(J6125*About!$A$119/1000)*10^12</f>
        <v/>
      </c>
      <c r="R6125" s="112">
        <f>M6125/About!$B$131</f>
        <v/>
      </c>
    </row>
    <row r="6126">
      <c r="A6126" s="75" t="n">
        <v>2020</v>
      </c>
      <c r="B6126" t="inlineStr">
        <is>
          <t>Mozambique</t>
        </is>
      </c>
      <c r="C6126" t="inlineStr">
        <is>
          <t>Africa</t>
        </is>
      </c>
      <c r="D6126" t="inlineStr">
        <is>
          <t>Gas</t>
        </is>
      </c>
      <c r="E6126" t="inlineStr">
        <is>
          <t>Onshore conventional gas</t>
        </is>
      </c>
      <c r="F6126" t="inlineStr">
        <is>
          <t>Upstream</t>
        </is>
      </c>
      <c r="G6126" t="inlineStr">
        <is>
          <t>Vented</t>
        </is>
      </c>
      <c r="H6126" t="inlineStr">
        <is>
          <t>Other</t>
        </is>
      </c>
      <c r="I6126" t="n">
        <v>0</v>
      </c>
      <c r="J6126" t="n">
        <v>0</v>
      </c>
      <c r="K6126" t="n">
        <v>0</v>
      </c>
      <c r="L6126" s="110">
        <f>IF(O6127="methane capture",TRUE,FALSE)</f>
        <v/>
      </c>
      <c r="M6126" s="110">
        <f>IF(L6126=TRUE,(K6126+'NPV Calcs'!$D$14)*About!$B$122,K6126*About!$B$122)</f>
        <v/>
      </c>
      <c r="N6126" s="110">
        <f>IF(F6126="Upstream","ngps - production","ngps - T&amp;D")</f>
        <v/>
      </c>
      <c r="O6126" s="110">
        <f>IF(ISNUMBER(SEARCH("flar",H6126)),"methane destruction",IF(G6126="Incomplete-flare","methane destruction","methane capture"))</f>
        <v/>
      </c>
      <c r="P6126" s="68">
        <f>CONCATENATE(N6126," ",O6126)</f>
        <v/>
      </c>
      <c r="Q6126" s="111">
        <f>(J6126*About!$A$119/1000)*10^12</f>
        <v/>
      </c>
      <c r="R6126" s="112">
        <f>M6126/About!$B$131</f>
        <v/>
      </c>
    </row>
    <row r="6127">
      <c r="A6127" s="75" t="n">
        <v>2020</v>
      </c>
      <c r="B6127" t="inlineStr">
        <is>
          <t>Mozambique</t>
        </is>
      </c>
      <c r="C6127" t="inlineStr">
        <is>
          <t>Africa</t>
        </is>
      </c>
      <c r="D6127" t="inlineStr">
        <is>
          <t>Gas</t>
        </is>
      </c>
      <c r="E6127" t="inlineStr">
        <is>
          <t>Onshore conventional gas</t>
        </is>
      </c>
      <c r="F6127" t="inlineStr">
        <is>
          <t>Upstream</t>
        </is>
      </c>
      <c r="G6127" t="inlineStr">
        <is>
          <t>Vented</t>
        </is>
      </c>
      <c r="H6127" t="inlineStr">
        <is>
          <t>Replace compressor seal or rod</t>
        </is>
      </c>
      <c r="I6127" t="n">
        <v>0</v>
      </c>
      <c r="J6127" t="n">
        <v>0</v>
      </c>
      <c r="K6127" t="n">
        <v>0</v>
      </c>
      <c r="L6127" s="110">
        <f>IF(O6128="methane capture",TRUE,FALSE)</f>
        <v/>
      </c>
      <c r="M6127" s="110">
        <f>IF(L6127=TRUE,(K6127+'NPV Calcs'!$D$14)*About!$B$122,K6127*About!$B$122)</f>
        <v/>
      </c>
      <c r="N6127" s="110">
        <f>IF(F6127="Upstream","ngps - production","ngps - T&amp;D")</f>
        <v/>
      </c>
      <c r="O6127" s="110">
        <f>IF(ISNUMBER(SEARCH("flar",H6127)),"methane destruction",IF(G6127="Incomplete-flare","methane destruction","methane capture"))</f>
        <v/>
      </c>
      <c r="P6127" s="68">
        <f>CONCATENATE(N6127," ",O6127)</f>
        <v/>
      </c>
      <c r="Q6127" s="111">
        <f>(J6127*About!$A$119/1000)*10^12</f>
        <v/>
      </c>
      <c r="R6127" s="112">
        <f>M6127/About!$B$131</f>
        <v/>
      </c>
    </row>
    <row r="6128">
      <c r="A6128" s="75" t="n">
        <v>2020</v>
      </c>
      <c r="B6128" t="inlineStr">
        <is>
          <t>Mozambique</t>
        </is>
      </c>
      <c r="C6128" t="inlineStr">
        <is>
          <t>Africa</t>
        </is>
      </c>
      <c r="D6128" t="inlineStr">
        <is>
          <t>Gas</t>
        </is>
      </c>
      <c r="E6128" t="inlineStr">
        <is>
          <t>Onshore conventional gas</t>
        </is>
      </c>
      <c r="F6128" t="inlineStr">
        <is>
          <t>Upstream</t>
        </is>
      </c>
      <c r="G6128" t="inlineStr">
        <is>
          <t>Vented</t>
        </is>
      </c>
      <c r="H6128" t="inlineStr">
        <is>
          <t>Unabated</t>
        </is>
      </c>
      <c r="I6128" t="n">
        <v>11.68999958</v>
      </c>
      <c r="J6128" t="n">
        <v>0</v>
      </c>
      <c r="K6128" t="n">
        <v>0</v>
      </c>
      <c r="L6128" s="110">
        <f>IF(O6129="methane capture",TRUE,FALSE)</f>
        <v/>
      </c>
      <c r="M6128" s="110">
        <f>IF(L6128=TRUE,(K6128+'NPV Calcs'!$D$14)*About!$B$122,K6128*About!$B$122)</f>
        <v/>
      </c>
      <c r="N6128" s="110">
        <f>IF(F6128="Upstream","ngps - production","ngps - T&amp;D")</f>
        <v/>
      </c>
      <c r="O6128" s="110">
        <f>IF(ISNUMBER(SEARCH("flar",H6128)),"methane destruction",IF(G6128="Incomplete-flare","methane destruction","methane capture"))</f>
        <v/>
      </c>
      <c r="P6128" s="68">
        <f>CONCATENATE(N6128," ",O6128)</f>
        <v/>
      </c>
      <c r="Q6128" s="111">
        <f>(J6128*About!$A$119/1000)*10^12</f>
        <v/>
      </c>
      <c r="R6128" s="112">
        <f>M6128/About!$B$131</f>
        <v/>
      </c>
    </row>
    <row r="6129">
      <c r="A6129" s="75" t="n">
        <v>2020</v>
      </c>
      <c r="B6129" t="inlineStr">
        <is>
          <t>Mozambique</t>
        </is>
      </c>
      <c r="C6129" t="inlineStr">
        <is>
          <t>Africa</t>
        </is>
      </c>
      <c r="D6129" t="inlineStr">
        <is>
          <t>Gas</t>
        </is>
      </c>
      <c r="E6129" t="inlineStr">
        <is>
          <t>Onshore conventional gas</t>
        </is>
      </c>
      <c r="F6129" t="inlineStr">
        <is>
          <t>Upstream</t>
        </is>
      </c>
      <c r="G6129" t="inlineStr">
        <is>
          <t>Vented</t>
        </is>
      </c>
      <c r="H6129" t="inlineStr">
        <is>
          <t>Upstream LDAR</t>
        </is>
      </c>
      <c r="I6129" t="n">
        <v>0</v>
      </c>
      <c r="J6129" t="n">
        <v>0</v>
      </c>
      <c r="K6129" t="n">
        <v>0</v>
      </c>
      <c r="L6129" s="110">
        <f>IF(O6130="methane capture",TRUE,FALSE)</f>
        <v/>
      </c>
      <c r="M6129" s="110">
        <f>IF(L6129=TRUE,(K6129+'NPV Calcs'!$D$14)*About!$B$122,K6129*About!$B$122)</f>
        <v/>
      </c>
      <c r="N6129" s="110">
        <f>IF(F6129="Upstream","ngps - production","ngps - T&amp;D")</f>
        <v/>
      </c>
      <c r="O6129" s="110">
        <f>IF(ISNUMBER(SEARCH("flar",H6129)),"methane destruction",IF(G6129="Incomplete-flare","methane destruction","methane capture"))</f>
        <v/>
      </c>
      <c r="P6129" s="68">
        <f>CONCATENATE(N6129," ",O6129)</f>
        <v/>
      </c>
      <c r="Q6129" s="111">
        <f>(J6129*About!$A$119/1000)*10^12</f>
        <v/>
      </c>
      <c r="R6129" s="112">
        <f>M6129/About!$B$131</f>
        <v/>
      </c>
    </row>
    <row r="6130">
      <c r="A6130" s="75" t="n">
        <v>2020</v>
      </c>
      <c r="B6130" t="inlineStr">
        <is>
          <t>Brazil</t>
        </is>
      </c>
      <c r="C6130" t="inlineStr">
        <is>
          <t>Latin America</t>
        </is>
      </c>
      <c r="D6130" t="inlineStr">
        <is>
          <t>Gas</t>
        </is>
      </c>
      <c r="E6130" t="inlineStr">
        <is>
          <t>Offshore gas</t>
        </is>
      </c>
      <c r="F6130" t="inlineStr">
        <is>
          <t>Upstream</t>
        </is>
      </c>
      <c r="G6130" t="inlineStr">
        <is>
          <t>Incomplete-flare</t>
        </is>
      </c>
      <c r="H6130" t="inlineStr">
        <is>
          <t>Vapour recovery units</t>
        </is>
      </c>
      <c r="I6130" t="n">
        <v>0</v>
      </c>
      <c r="J6130" t="n">
        <v>0</v>
      </c>
      <c r="K6130" t="n">
        <v>0</v>
      </c>
      <c r="L6130" s="110">
        <f>IF(O6131="methane capture",TRUE,FALSE)</f>
        <v/>
      </c>
      <c r="M6130" s="110">
        <f>IF(L6130=TRUE,(K6130+'NPV Calcs'!$D$14)*About!$B$122,K6130*About!$B$122)</f>
        <v/>
      </c>
      <c r="N6130" s="110">
        <f>IF(F6130="Upstream","ngps - production","ngps - T&amp;D")</f>
        <v/>
      </c>
      <c r="O6130" s="110">
        <f>IF(ISNUMBER(SEARCH("flar",H6130)),"methane destruction",IF(G6130="Incomplete-flare","methane destruction","methane capture"))</f>
        <v/>
      </c>
      <c r="P6130" s="68">
        <f>CONCATENATE(N6130," ",O6130)</f>
        <v/>
      </c>
      <c r="Q6130" s="111">
        <f>(J6130*About!$A$119/1000)*10^12</f>
        <v/>
      </c>
      <c r="R6130" s="112">
        <f>M6130/About!$B$131</f>
        <v/>
      </c>
    </row>
    <row r="6131">
      <c r="A6131" s="75" t="n">
        <v>2020</v>
      </c>
      <c r="B6131" t="inlineStr">
        <is>
          <t>Brazil</t>
        </is>
      </c>
      <c r="C6131" t="inlineStr">
        <is>
          <t>Latin America</t>
        </is>
      </c>
      <c r="D6131" t="inlineStr">
        <is>
          <t>Gas</t>
        </is>
      </c>
      <c r="E6131" t="inlineStr">
        <is>
          <t>Offshore gas</t>
        </is>
      </c>
      <c r="F6131" t="inlineStr">
        <is>
          <t>Upstream</t>
        </is>
      </c>
      <c r="G6131" t="inlineStr">
        <is>
          <t>Vented</t>
        </is>
      </c>
      <c r="H6131" t="inlineStr">
        <is>
          <t>Blowdown capture</t>
        </is>
      </c>
      <c r="I6131" t="n">
        <v>0</v>
      </c>
      <c r="J6131" t="n">
        <v>0</v>
      </c>
      <c r="K6131" t="n">
        <v>0</v>
      </c>
      <c r="L6131" s="110">
        <f>IF(O6132="methane capture",TRUE,FALSE)</f>
        <v/>
      </c>
      <c r="M6131" s="110">
        <f>IF(L6131=TRUE,(K6131+'NPV Calcs'!$D$14)*About!$B$122,K6131*About!$B$122)</f>
        <v/>
      </c>
      <c r="N6131" s="110">
        <f>IF(F6131="Upstream","ngps - production","ngps - T&amp;D")</f>
        <v/>
      </c>
      <c r="O6131" s="110">
        <f>IF(ISNUMBER(SEARCH("flar",H6131)),"methane destruction",IF(G6131="Incomplete-flare","methane destruction","methane capture"))</f>
        <v/>
      </c>
      <c r="P6131" s="68">
        <f>CONCATENATE(N6131," ",O6131)</f>
        <v/>
      </c>
      <c r="Q6131" s="111">
        <f>(J6131*About!$A$119/1000)*10^12</f>
        <v/>
      </c>
      <c r="R6131" s="112">
        <f>M6131/About!$B$131</f>
        <v/>
      </c>
    </row>
    <row r="6132">
      <c r="A6132" s="75" t="n">
        <v>2020</v>
      </c>
      <c r="B6132" t="inlineStr">
        <is>
          <t>Iraq</t>
        </is>
      </c>
      <c r="C6132" t="inlineStr">
        <is>
          <t>Middle East</t>
        </is>
      </c>
      <c r="D6132" t="inlineStr">
        <is>
          <t>Gas</t>
        </is>
      </c>
      <c r="E6132" t="inlineStr">
        <is>
          <t>Downstream gas</t>
        </is>
      </c>
      <c r="F6132" t="inlineStr">
        <is>
          <t>Downstream</t>
        </is>
      </c>
      <c r="G6132" t="inlineStr">
        <is>
          <t>Vented</t>
        </is>
      </c>
      <c r="H6132" t="inlineStr">
        <is>
          <t>Downstream LDAR</t>
        </is>
      </c>
      <c r="I6132" t="n">
        <v>0</v>
      </c>
      <c r="J6132" t="n">
        <v>0</v>
      </c>
      <c r="K6132" t="n">
        <v>0</v>
      </c>
      <c r="L6132" s="110">
        <f>IF(O6133="methane capture",TRUE,FALSE)</f>
        <v/>
      </c>
      <c r="M6132" s="110">
        <f>IF(L6132=TRUE,(K6132+'NPV Calcs'!$D$14)*About!$B$122,K6132*About!$B$122)</f>
        <v/>
      </c>
      <c r="N6132" s="110">
        <f>IF(F6132="Upstream","ngps - production","ngps - T&amp;D")</f>
        <v/>
      </c>
      <c r="O6132" s="110">
        <f>IF(ISNUMBER(SEARCH("flar",H6132)),"methane destruction",IF(G6132="Incomplete-flare","methane destruction","methane capture"))</f>
        <v/>
      </c>
      <c r="P6132" s="68">
        <f>CONCATENATE(N6132," ",O6132)</f>
        <v/>
      </c>
      <c r="Q6132" s="111">
        <f>(J6132*About!$A$119/1000)*10^12</f>
        <v/>
      </c>
      <c r="R6132" s="112">
        <f>M6132/About!$B$131</f>
        <v/>
      </c>
    </row>
    <row r="6133">
      <c r="A6133" s="75" t="n">
        <v>2020</v>
      </c>
      <c r="B6133" t="inlineStr">
        <is>
          <t>Iraq</t>
        </is>
      </c>
      <c r="C6133" t="inlineStr">
        <is>
          <t>Middle East</t>
        </is>
      </c>
      <c r="D6133" t="inlineStr">
        <is>
          <t>Gas</t>
        </is>
      </c>
      <c r="E6133" t="inlineStr">
        <is>
          <t>Downstream gas</t>
        </is>
      </c>
      <c r="F6133" t="inlineStr">
        <is>
          <t>Downstream</t>
        </is>
      </c>
      <c r="G6133" t="inlineStr">
        <is>
          <t>Vented</t>
        </is>
      </c>
      <c r="H6133" t="inlineStr">
        <is>
          <t>Early replacement of devices</t>
        </is>
      </c>
      <c r="I6133" t="n">
        <v>0</v>
      </c>
      <c r="J6133" t="n">
        <v>0</v>
      </c>
      <c r="K6133" t="n">
        <v>0</v>
      </c>
      <c r="L6133" s="110">
        <f>IF(O6134="methane capture",TRUE,FALSE)</f>
        <v/>
      </c>
      <c r="M6133" s="110">
        <f>IF(L6133=TRUE,(K6133+'NPV Calcs'!$D$14)*About!$B$122,K6133*About!$B$122)</f>
        <v/>
      </c>
      <c r="N6133" s="110">
        <f>IF(F6133="Upstream","ngps - production","ngps - T&amp;D")</f>
        <v/>
      </c>
      <c r="O6133" s="110">
        <f>IF(ISNUMBER(SEARCH("flar",H6133)),"methane destruction",IF(G6133="Incomplete-flare","methane destruction","methane capture"))</f>
        <v/>
      </c>
      <c r="P6133" s="68">
        <f>CONCATENATE(N6133," ",O6133)</f>
        <v/>
      </c>
      <c r="Q6133" s="111">
        <f>(J6133*About!$A$119/1000)*10^12</f>
        <v/>
      </c>
      <c r="R6133" s="112">
        <f>M6133/About!$B$131</f>
        <v/>
      </c>
    </row>
    <row r="6134">
      <c r="A6134" s="75" t="n">
        <v>2020</v>
      </c>
      <c r="B6134" t="inlineStr">
        <is>
          <t>Brazil</t>
        </is>
      </c>
      <c r="C6134" t="inlineStr">
        <is>
          <t>Latin America</t>
        </is>
      </c>
      <c r="D6134" t="inlineStr">
        <is>
          <t>Gas</t>
        </is>
      </c>
      <c r="E6134" t="inlineStr">
        <is>
          <t>Downstream gas</t>
        </is>
      </c>
      <c r="F6134" t="inlineStr">
        <is>
          <t>Downstream</t>
        </is>
      </c>
      <c r="G6134" t="inlineStr">
        <is>
          <t>Vented</t>
        </is>
      </c>
      <c r="H6134" t="inlineStr">
        <is>
          <t>Unabated</t>
        </is>
      </c>
      <c r="I6134" t="n">
        <v>17.01000023</v>
      </c>
      <c r="J6134" t="n">
        <v>0</v>
      </c>
      <c r="K6134" t="n">
        <v>0</v>
      </c>
      <c r="L6134" s="110">
        <f>IF(O6135="methane capture",TRUE,FALSE)</f>
        <v/>
      </c>
      <c r="M6134" s="110">
        <f>IF(L6134=TRUE,(K6134+'NPV Calcs'!$D$14)*About!$B$122,K6134*About!$B$122)</f>
        <v/>
      </c>
      <c r="N6134" s="110">
        <f>IF(F6134="Upstream","ngps - production","ngps - T&amp;D")</f>
        <v/>
      </c>
      <c r="O6134" s="110">
        <f>IF(ISNUMBER(SEARCH("flar",H6134)),"methane destruction",IF(G6134="Incomplete-flare","methane destruction","methane capture"))</f>
        <v/>
      </c>
      <c r="P6134" s="68">
        <f>CONCATENATE(N6134," ",O6134)</f>
        <v/>
      </c>
      <c r="Q6134" s="111">
        <f>(J6134*About!$A$119/1000)*10^12</f>
        <v/>
      </c>
      <c r="R6134" s="112">
        <f>M6134/About!$B$131</f>
        <v/>
      </c>
    </row>
    <row r="6135">
      <c r="A6135" s="75" t="n">
        <v>2020</v>
      </c>
      <c r="B6135" t="inlineStr">
        <is>
          <t>Brazil</t>
        </is>
      </c>
      <c r="C6135" t="inlineStr">
        <is>
          <t>Latin America</t>
        </is>
      </c>
      <c r="D6135" t="inlineStr">
        <is>
          <t>Gas</t>
        </is>
      </c>
      <c r="E6135" t="inlineStr">
        <is>
          <t>Downstream gas</t>
        </is>
      </c>
      <c r="F6135" t="inlineStr">
        <is>
          <t>Downstream</t>
        </is>
      </c>
      <c r="G6135" t="inlineStr">
        <is>
          <t>Vented</t>
        </is>
      </c>
      <c r="H6135" t="inlineStr">
        <is>
          <t>Blowdown capture</t>
        </is>
      </c>
      <c r="I6135" t="n">
        <v>0</v>
      </c>
      <c r="J6135" t="n">
        <v>0</v>
      </c>
      <c r="K6135" t="n">
        <v>0</v>
      </c>
      <c r="L6135" s="110">
        <f>IF(O6136="methane capture",TRUE,FALSE)</f>
        <v/>
      </c>
      <c r="M6135" s="110">
        <f>IF(L6135=TRUE,(K6135+'NPV Calcs'!$D$14)*About!$B$122,K6135*About!$B$122)</f>
        <v/>
      </c>
      <c r="N6135" s="110">
        <f>IF(F6135="Upstream","ngps - production","ngps - T&amp;D")</f>
        <v/>
      </c>
      <c r="O6135" s="110">
        <f>IF(ISNUMBER(SEARCH("flar",H6135)),"methane destruction",IF(G6135="Incomplete-flare","methane destruction","methane capture"))</f>
        <v/>
      </c>
      <c r="P6135" s="68">
        <f>CONCATENATE(N6135," ",O6135)</f>
        <v/>
      </c>
      <c r="Q6135" s="111">
        <f>(J6135*About!$A$119/1000)*10^12</f>
        <v/>
      </c>
      <c r="R6135" s="112">
        <f>M6135/About!$B$131</f>
        <v/>
      </c>
    </row>
    <row r="6136">
      <c r="A6136" s="75" t="n">
        <v>2020</v>
      </c>
      <c r="B6136" t="inlineStr">
        <is>
          <t>Brazil</t>
        </is>
      </c>
      <c r="C6136" t="inlineStr">
        <is>
          <t>Latin America</t>
        </is>
      </c>
      <c r="D6136" t="inlineStr">
        <is>
          <t>Gas</t>
        </is>
      </c>
      <c r="E6136" t="inlineStr">
        <is>
          <t>Downstream gas</t>
        </is>
      </c>
      <c r="F6136" t="inlineStr">
        <is>
          <t>Downstream</t>
        </is>
      </c>
      <c r="G6136" t="inlineStr">
        <is>
          <t>Vented</t>
        </is>
      </c>
      <c r="H6136" t="inlineStr">
        <is>
          <t>Downstream LDAR</t>
        </is>
      </c>
      <c r="I6136" t="n">
        <v>0</v>
      </c>
      <c r="J6136" t="n">
        <v>0</v>
      </c>
      <c r="K6136" t="n">
        <v>0</v>
      </c>
      <c r="L6136" s="110">
        <f>IF(O6137="methane capture",TRUE,FALSE)</f>
        <v/>
      </c>
      <c r="M6136" s="110">
        <f>IF(L6136=TRUE,(K6136+'NPV Calcs'!$D$14)*About!$B$122,K6136*About!$B$122)</f>
        <v/>
      </c>
      <c r="N6136" s="110">
        <f>IF(F6136="Upstream","ngps - production","ngps - T&amp;D")</f>
        <v/>
      </c>
      <c r="O6136" s="110">
        <f>IF(ISNUMBER(SEARCH("flar",H6136)),"methane destruction",IF(G6136="Incomplete-flare","methane destruction","methane capture"))</f>
        <v/>
      </c>
      <c r="P6136" s="68">
        <f>CONCATENATE(N6136," ",O6136)</f>
        <v/>
      </c>
      <c r="Q6136" s="111">
        <f>(J6136*About!$A$119/1000)*10^12</f>
        <v/>
      </c>
      <c r="R6136" s="112">
        <f>M6136/About!$B$131</f>
        <v/>
      </c>
    </row>
    <row r="6137">
      <c r="A6137" s="75" t="n">
        <v>2020</v>
      </c>
      <c r="B6137" t="inlineStr">
        <is>
          <t>Brazil</t>
        </is>
      </c>
      <c r="C6137" t="inlineStr">
        <is>
          <t>Latin America</t>
        </is>
      </c>
      <c r="D6137" t="inlineStr">
        <is>
          <t>Gas</t>
        </is>
      </c>
      <c r="E6137" t="inlineStr">
        <is>
          <t>Downstream gas</t>
        </is>
      </c>
      <c r="F6137" t="inlineStr">
        <is>
          <t>Downstream</t>
        </is>
      </c>
      <c r="G6137" t="inlineStr">
        <is>
          <t>Vented</t>
        </is>
      </c>
      <c r="H6137" t="inlineStr">
        <is>
          <t>Early replacement of devices</t>
        </is>
      </c>
      <c r="I6137" t="n">
        <v>0</v>
      </c>
      <c r="J6137" t="n">
        <v>0</v>
      </c>
      <c r="K6137" t="n">
        <v>0</v>
      </c>
      <c r="L6137" s="110">
        <f>IF(O6138="methane capture",TRUE,FALSE)</f>
        <v/>
      </c>
      <c r="M6137" s="110">
        <f>IF(L6137=TRUE,(K6137+'NPV Calcs'!$D$14)*About!$B$122,K6137*About!$B$122)</f>
        <v/>
      </c>
      <c r="N6137" s="110">
        <f>IF(F6137="Upstream","ngps - production","ngps - T&amp;D")</f>
        <v/>
      </c>
      <c r="O6137" s="110">
        <f>IF(ISNUMBER(SEARCH("flar",H6137)),"methane destruction",IF(G6137="Incomplete-flare","methane destruction","methane capture"))</f>
        <v/>
      </c>
      <c r="P6137" s="68">
        <f>CONCATENATE(N6137," ",O6137)</f>
        <v/>
      </c>
      <c r="Q6137" s="111">
        <f>(J6137*About!$A$119/1000)*10^12</f>
        <v/>
      </c>
      <c r="R6137" s="112">
        <f>M6137/About!$B$131</f>
        <v/>
      </c>
    </row>
    <row r="6138">
      <c r="A6138" s="75" t="n">
        <v>2020</v>
      </c>
      <c r="B6138" t="inlineStr">
        <is>
          <t>Brazil</t>
        </is>
      </c>
      <c r="C6138" t="inlineStr">
        <is>
          <t>Latin America</t>
        </is>
      </c>
      <c r="D6138" t="inlineStr">
        <is>
          <t>Gas</t>
        </is>
      </c>
      <c r="E6138" t="inlineStr">
        <is>
          <t>Downstream gas</t>
        </is>
      </c>
      <c r="F6138" t="inlineStr">
        <is>
          <t>Downstream</t>
        </is>
      </c>
      <c r="G6138" t="inlineStr">
        <is>
          <t>Vented</t>
        </is>
      </c>
      <c r="H6138" t="inlineStr">
        <is>
          <t>Install plunger</t>
        </is>
      </c>
      <c r="I6138" t="n">
        <v>0</v>
      </c>
      <c r="J6138" t="n">
        <v>0</v>
      </c>
      <c r="K6138" t="n">
        <v>0</v>
      </c>
      <c r="L6138" s="110">
        <f>IF(O6139="methane capture",TRUE,FALSE)</f>
        <v/>
      </c>
      <c r="M6138" s="110">
        <f>IF(L6138=TRUE,(K6138+'NPV Calcs'!$D$14)*About!$B$122,K6138*About!$B$122)</f>
        <v/>
      </c>
      <c r="N6138" s="110">
        <f>IF(F6138="Upstream","ngps - production","ngps - T&amp;D")</f>
        <v/>
      </c>
      <c r="O6138" s="110">
        <f>IF(ISNUMBER(SEARCH("flar",H6138)),"methane destruction",IF(G6138="Incomplete-flare","methane destruction","methane capture"))</f>
        <v/>
      </c>
      <c r="P6138" s="68">
        <f>CONCATENATE(N6138," ",O6138)</f>
        <v/>
      </c>
      <c r="Q6138" s="111">
        <f>(J6138*About!$A$119/1000)*10^12</f>
        <v/>
      </c>
      <c r="R6138" s="112">
        <f>M6138/About!$B$131</f>
        <v/>
      </c>
    </row>
    <row r="6139">
      <c r="A6139" s="75" t="n">
        <v>2020</v>
      </c>
      <c r="B6139" t="inlineStr">
        <is>
          <t>Brazil</t>
        </is>
      </c>
      <c r="C6139" t="inlineStr">
        <is>
          <t>Latin America</t>
        </is>
      </c>
      <c r="D6139" t="inlineStr">
        <is>
          <t>Gas</t>
        </is>
      </c>
      <c r="E6139" t="inlineStr">
        <is>
          <t>Downstream gas</t>
        </is>
      </c>
      <c r="F6139" t="inlineStr">
        <is>
          <t>Downstream</t>
        </is>
      </c>
      <c r="G6139" t="inlineStr">
        <is>
          <t>Vented</t>
        </is>
      </c>
      <c r="H6139" t="inlineStr">
        <is>
          <t>Replace compressor seal or rod</t>
        </is>
      </c>
      <c r="I6139" t="n">
        <v>0</v>
      </c>
      <c r="J6139" t="n">
        <v>0</v>
      </c>
      <c r="K6139" t="n">
        <v>0</v>
      </c>
      <c r="L6139" s="110">
        <f>IF(O6140="methane capture",TRUE,FALSE)</f>
        <v/>
      </c>
      <c r="M6139" s="110">
        <f>IF(L6139=TRUE,(K6139+'NPV Calcs'!$D$14)*About!$B$122,K6139*About!$B$122)</f>
        <v/>
      </c>
      <c r="N6139" s="110">
        <f>IF(F6139="Upstream","ngps - production","ngps - T&amp;D")</f>
        <v/>
      </c>
      <c r="O6139" s="110">
        <f>IF(ISNUMBER(SEARCH("flar",H6139)),"methane destruction",IF(G6139="Incomplete-flare","methane destruction","methane capture"))</f>
        <v/>
      </c>
      <c r="P6139" s="68">
        <f>CONCATENATE(N6139," ",O6139)</f>
        <v/>
      </c>
      <c r="Q6139" s="111">
        <f>(J6139*About!$A$119/1000)*10^12</f>
        <v/>
      </c>
      <c r="R6139" s="112">
        <f>M6139/About!$B$131</f>
        <v/>
      </c>
    </row>
    <row r="6140">
      <c r="A6140" s="75" t="n">
        <v>2020</v>
      </c>
      <c r="B6140" t="inlineStr">
        <is>
          <t>Brazil</t>
        </is>
      </c>
      <c r="C6140" t="inlineStr">
        <is>
          <t>Latin America</t>
        </is>
      </c>
      <c r="D6140" t="inlineStr">
        <is>
          <t>Gas</t>
        </is>
      </c>
      <c r="E6140" t="inlineStr">
        <is>
          <t>Downstream gas</t>
        </is>
      </c>
      <c r="F6140" t="inlineStr">
        <is>
          <t>Downstream</t>
        </is>
      </c>
      <c r="G6140" t="inlineStr">
        <is>
          <t>Vented</t>
        </is>
      </c>
      <c r="H6140" t="inlineStr">
        <is>
          <t>Replace pumps</t>
        </is>
      </c>
      <c r="I6140" t="n">
        <v>0</v>
      </c>
      <c r="J6140" t="n">
        <v>0</v>
      </c>
      <c r="K6140" t="n">
        <v>0</v>
      </c>
      <c r="L6140" s="110">
        <f>IF(O6141="methane capture",TRUE,FALSE)</f>
        <v/>
      </c>
      <c r="M6140" s="110">
        <f>IF(L6140=TRUE,(K6140+'NPV Calcs'!$D$14)*About!$B$122,K6140*About!$B$122)</f>
        <v/>
      </c>
      <c r="N6140" s="110">
        <f>IF(F6140="Upstream","ngps - production","ngps - T&amp;D")</f>
        <v/>
      </c>
      <c r="O6140" s="110">
        <f>IF(ISNUMBER(SEARCH("flar",H6140)),"methane destruction",IF(G6140="Incomplete-flare","methane destruction","methane capture"))</f>
        <v/>
      </c>
      <c r="P6140" s="68">
        <f>CONCATENATE(N6140," ",O6140)</f>
        <v/>
      </c>
      <c r="Q6140" s="111">
        <f>(J6140*About!$A$119/1000)*10^12</f>
        <v/>
      </c>
      <c r="R6140" s="112">
        <f>M6140/About!$B$131</f>
        <v/>
      </c>
    </row>
    <row r="6141">
      <c r="A6141" s="75" t="n">
        <v>2020</v>
      </c>
      <c r="B6141" t="inlineStr">
        <is>
          <t>Argentina</t>
        </is>
      </c>
      <c r="C6141" t="inlineStr">
        <is>
          <t>Latin America</t>
        </is>
      </c>
      <c r="D6141" t="inlineStr">
        <is>
          <t>Gas</t>
        </is>
      </c>
      <c r="E6141" t="inlineStr">
        <is>
          <t>Unconventional gas</t>
        </is>
      </c>
      <c r="F6141" t="inlineStr">
        <is>
          <t>Upstream</t>
        </is>
      </c>
      <c r="G6141" t="inlineStr">
        <is>
          <t>Vented</t>
        </is>
      </c>
      <c r="H6141" t="inlineStr">
        <is>
          <t>Unabated</t>
        </is>
      </c>
      <c r="I6141" t="n">
        <v>54.63999939</v>
      </c>
      <c r="J6141" t="n">
        <v>0</v>
      </c>
      <c r="K6141" t="n">
        <v>0</v>
      </c>
      <c r="L6141" s="110">
        <f>IF(O6142="methane capture",TRUE,FALSE)</f>
        <v/>
      </c>
      <c r="M6141" s="110">
        <f>IF(L6141=TRUE,(K6141+'NPV Calcs'!$D$14)*About!$B$122,K6141*About!$B$122)</f>
        <v/>
      </c>
      <c r="N6141" s="110">
        <f>IF(F6141="Upstream","ngps - production","ngps - T&amp;D")</f>
        <v/>
      </c>
      <c r="O6141" s="110">
        <f>IF(ISNUMBER(SEARCH("flar",H6141)),"methane destruction",IF(G6141="Incomplete-flare","methane destruction","methane capture"))</f>
        <v/>
      </c>
      <c r="P6141" s="68">
        <f>CONCATENATE(N6141," ",O6141)</f>
        <v/>
      </c>
      <c r="Q6141" s="111">
        <f>(J6141*About!$A$119/1000)*10^12</f>
        <v/>
      </c>
      <c r="R6141" s="112">
        <f>M6141/About!$B$131</f>
        <v/>
      </c>
    </row>
    <row r="6142">
      <c r="A6142" s="75" t="n">
        <v>2020</v>
      </c>
      <c r="B6142" t="inlineStr">
        <is>
          <t>Argentina</t>
        </is>
      </c>
      <c r="C6142" t="inlineStr">
        <is>
          <t>Latin America</t>
        </is>
      </c>
      <c r="D6142" t="inlineStr">
        <is>
          <t>Gas</t>
        </is>
      </c>
      <c r="E6142" t="inlineStr">
        <is>
          <t>Unconventional gas</t>
        </is>
      </c>
      <c r="F6142" t="inlineStr">
        <is>
          <t>Upstream</t>
        </is>
      </c>
      <c r="G6142" t="inlineStr">
        <is>
          <t>Vented</t>
        </is>
      </c>
      <c r="H6142" t="inlineStr">
        <is>
          <t>Upstream LDAR</t>
        </is>
      </c>
      <c r="I6142" t="n">
        <v>0</v>
      </c>
      <c r="J6142" t="n">
        <v>0</v>
      </c>
      <c r="K6142" t="n">
        <v>0</v>
      </c>
      <c r="L6142" s="110">
        <f>IF(O6143="methane capture",TRUE,FALSE)</f>
        <v/>
      </c>
      <c r="M6142" s="110">
        <f>IF(L6142=TRUE,(K6142+'NPV Calcs'!$D$14)*About!$B$122,K6142*About!$B$122)</f>
        <v/>
      </c>
      <c r="N6142" s="110">
        <f>IF(F6142="Upstream","ngps - production","ngps - T&amp;D")</f>
        <v/>
      </c>
      <c r="O6142" s="110">
        <f>IF(ISNUMBER(SEARCH("flar",H6142)),"methane destruction",IF(G6142="Incomplete-flare","methane destruction","methane capture"))</f>
        <v/>
      </c>
      <c r="P6142" s="68">
        <f>CONCATENATE(N6142," ",O6142)</f>
        <v/>
      </c>
      <c r="Q6142" s="111">
        <f>(J6142*About!$A$119/1000)*10^12</f>
        <v/>
      </c>
      <c r="R6142" s="112">
        <f>M6142/About!$B$131</f>
        <v/>
      </c>
    </row>
    <row r="6143">
      <c r="A6143" s="75" t="n">
        <v>2020</v>
      </c>
      <c r="B6143" t="inlineStr">
        <is>
          <t>Bolivia</t>
        </is>
      </c>
      <c r="C6143" t="inlineStr">
        <is>
          <t>Latin America</t>
        </is>
      </c>
      <c r="D6143" t="inlineStr">
        <is>
          <t>Oil</t>
        </is>
      </c>
      <c r="E6143" t="inlineStr">
        <is>
          <t>Onshore conventional oil</t>
        </is>
      </c>
      <c r="F6143" t="inlineStr">
        <is>
          <t>Upstream</t>
        </is>
      </c>
      <c r="G6143" t="inlineStr">
        <is>
          <t>Vented</t>
        </is>
      </c>
      <c r="H6143" t="inlineStr">
        <is>
          <t>Install plunger</t>
        </is>
      </c>
      <c r="I6143" t="n">
        <v>0</v>
      </c>
      <c r="J6143" t="n">
        <v>0</v>
      </c>
      <c r="K6143" t="n">
        <v>0</v>
      </c>
      <c r="L6143" s="110">
        <f>IF(O6144="methane capture",TRUE,FALSE)</f>
        <v/>
      </c>
      <c r="M6143" s="110">
        <f>IF(L6143=TRUE,(K6143+'NPV Calcs'!$D$14)*About!$B$122,K6143*About!$B$122)</f>
        <v/>
      </c>
      <c r="N6143" s="110">
        <f>IF(F6143="Upstream","ngps - production","ngps - T&amp;D")</f>
        <v/>
      </c>
      <c r="O6143" s="110">
        <f>IF(ISNUMBER(SEARCH("flar",H6143)),"methane destruction",IF(G6143="Incomplete-flare","methane destruction","methane capture"))</f>
        <v/>
      </c>
      <c r="P6143" s="68">
        <f>CONCATENATE(N6143," ",O6143)</f>
        <v/>
      </c>
      <c r="Q6143" s="111">
        <f>(J6143*About!$A$119/1000)*10^12</f>
        <v/>
      </c>
      <c r="R6143" s="112">
        <f>M6143/About!$B$131</f>
        <v/>
      </c>
    </row>
    <row r="6144">
      <c r="A6144" s="75" t="n">
        <v>2020</v>
      </c>
      <c r="B6144" t="inlineStr">
        <is>
          <t>Bolivia</t>
        </is>
      </c>
      <c r="C6144" t="inlineStr">
        <is>
          <t>Latin America</t>
        </is>
      </c>
      <c r="D6144" t="inlineStr">
        <is>
          <t>Oil</t>
        </is>
      </c>
      <c r="E6144" t="inlineStr">
        <is>
          <t>Onshore conventional oil</t>
        </is>
      </c>
      <c r="F6144" t="inlineStr">
        <is>
          <t>Upstream</t>
        </is>
      </c>
      <c r="G6144" t="inlineStr">
        <is>
          <t>Vented</t>
        </is>
      </c>
      <c r="H6144" t="inlineStr">
        <is>
          <t>Other</t>
        </is>
      </c>
      <c r="I6144" t="n">
        <v>0</v>
      </c>
      <c r="J6144" t="n">
        <v>0</v>
      </c>
      <c r="K6144" t="n">
        <v>0</v>
      </c>
      <c r="L6144" s="110">
        <f>IF(O6145="methane capture",TRUE,FALSE)</f>
        <v/>
      </c>
      <c r="M6144" s="110">
        <f>IF(L6144=TRUE,(K6144+'NPV Calcs'!$D$14)*About!$B$122,K6144*About!$B$122)</f>
        <v/>
      </c>
      <c r="N6144" s="110">
        <f>IF(F6144="Upstream","ngps - production","ngps - T&amp;D")</f>
        <v/>
      </c>
      <c r="O6144" s="110">
        <f>IF(ISNUMBER(SEARCH("flar",H6144)),"methane destruction",IF(G6144="Incomplete-flare","methane destruction","methane capture"))</f>
        <v/>
      </c>
      <c r="P6144" s="68">
        <f>CONCATENATE(N6144," ",O6144)</f>
        <v/>
      </c>
      <c r="Q6144" s="111">
        <f>(J6144*About!$A$119/1000)*10^12</f>
        <v/>
      </c>
      <c r="R6144" s="112">
        <f>M6144/About!$B$131</f>
        <v/>
      </c>
    </row>
    <row r="6145">
      <c r="A6145" s="75" t="n">
        <v>2020</v>
      </c>
      <c r="B6145" t="inlineStr">
        <is>
          <t>Bolivia</t>
        </is>
      </c>
      <c r="C6145" t="inlineStr">
        <is>
          <t>Latin America</t>
        </is>
      </c>
      <c r="D6145" t="inlineStr">
        <is>
          <t>Oil</t>
        </is>
      </c>
      <c r="E6145" t="inlineStr">
        <is>
          <t>Onshore conventional oil</t>
        </is>
      </c>
      <c r="F6145" t="inlineStr">
        <is>
          <t>Upstream</t>
        </is>
      </c>
      <c r="G6145" t="inlineStr">
        <is>
          <t>Vented</t>
        </is>
      </c>
      <c r="H6145" t="inlineStr">
        <is>
          <t>Replace compressor seal or rod</t>
        </is>
      </c>
      <c r="I6145" t="n">
        <v>0</v>
      </c>
      <c r="J6145" t="n">
        <v>0</v>
      </c>
      <c r="K6145" t="n">
        <v>0</v>
      </c>
      <c r="L6145" s="110">
        <f>IF(O6146="methane capture",TRUE,FALSE)</f>
        <v/>
      </c>
      <c r="M6145" s="110">
        <f>IF(L6145=TRUE,(K6145+'NPV Calcs'!$D$14)*About!$B$122,K6145*About!$B$122)</f>
        <v/>
      </c>
      <c r="N6145" s="110">
        <f>IF(F6145="Upstream","ngps - production","ngps - T&amp;D")</f>
        <v/>
      </c>
      <c r="O6145" s="110">
        <f>IF(ISNUMBER(SEARCH("flar",H6145)),"methane destruction",IF(G6145="Incomplete-flare","methane destruction","methane capture"))</f>
        <v/>
      </c>
      <c r="P6145" s="68">
        <f>CONCATENATE(N6145," ",O6145)</f>
        <v/>
      </c>
      <c r="Q6145" s="111">
        <f>(J6145*About!$A$119/1000)*10^12</f>
        <v/>
      </c>
      <c r="R6145" s="112">
        <f>M6145/About!$B$131</f>
        <v/>
      </c>
    </row>
    <row r="6146">
      <c r="A6146" s="75" t="n">
        <v>2020</v>
      </c>
      <c r="B6146" t="inlineStr">
        <is>
          <t>Bolivia</t>
        </is>
      </c>
      <c r="C6146" t="inlineStr">
        <is>
          <t>Latin America</t>
        </is>
      </c>
      <c r="D6146" t="inlineStr">
        <is>
          <t>Oil</t>
        </is>
      </c>
      <c r="E6146" t="inlineStr">
        <is>
          <t>Onshore conventional oil</t>
        </is>
      </c>
      <c r="F6146" t="inlineStr">
        <is>
          <t>Upstream</t>
        </is>
      </c>
      <c r="G6146" t="inlineStr">
        <is>
          <t>Vented</t>
        </is>
      </c>
      <c r="H6146" t="inlineStr">
        <is>
          <t>Unabated</t>
        </is>
      </c>
      <c r="I6146" t="n">
        <v>6.989999771</v>
      </c>
      <c r="J6146" t="n">
        <v>0</v>
      </c>
      <c r="K6146" t="n">
        <v>0</v>
      </c>
      <c r="L6146" s="110">
        <f>IF(O6147="methane capture",TRUE,FALSE)</f>
        <v/>
      </c>
      <c r="M6146" s="110">
        <f>IF(L6146=TRUE,(K6146+'NPV Calcs'!$D$14)*About!$B$122,K6146*About!$B$122)</f>
        <v/>
      </c>
      <c r="N6146" s="110">
        <f>IF(F6146="Upstream","ngps - production","ngps - T&amp;D")</f>
        <v/>
      </c>
      <c r="O6146" s="110">
        <f>IF(ISNUMBER(SEARCH("flar",H6146)),"methane destruction",IF(G6146="Incomplete-flare","methane destruction","methane capture"))</f>
        <v/>
      </c>
      <c r="P6146" s="68">
        <f>CONCATENATE(N6146," ",O6146)</f>
        <v/>
      </c>
      <c r="Q6146" s="111">
        <f>(J6146*About!$A$119/1000)*10^12</f>
        <v/>
      </c>
      <c r="R6146" s="112">
        <f>M6146/About!$B$131</f>
        <v/>
      </c>
    </row>
    <row r="6147">
      <c r="A6147" s="75" t="n">
        <v>2020</v>
      </c>
      <c r="B6147" t="inlineStr">
        <is>
          <t>Bolivia</t>
        </is>
      </c>
      <c r="C6147" t="inlineStr">
        <is>
          <t>Latin America</t>
        </is>
      </c>
      <c r="D6147" t="inlineStr">
        <is>
          <t>Oil</t>
        </is>
      </c>
      <c r="E6147" t="inlineStr">
        <is>
          <t>Onshore conventional oil</t>
        </is>
      </c>
      <c r="F6147" t="inlineStr">
        <is>
          <t>Upstream</t>
        </is>
      </c>
      <c r="G6147" t="inlineStr">
        <is>
          <t>Vented</t>
        </is>
      </c>
      <c r="H6147" t="inlineStr">
        <is>
          <t>Upstream LDAR</t>
        </is>
      </c>
      <c r="I6147" t="n">
        <v>0</v>
      </c>
      <c r="J6147" t="n">
        <v>0</v>
      </c>
      <c r="K6147" t="n">
        <v>0</v>
      </c>
      <c r="L6147" s="110">
        <f>IF(O6148="methane capture",TRUE,FALSE)</f>
        <v/>
      </c>
      <c r="M6147" s="110">
        <f>IF(L6147=TRUE,(K6147+'NPV Calcs'!$D$14)*About!$B$122,K6147*About!$B$122)</f>
        <v/>
      </c>
      <c r="N6147" s="110">
        <f>IF(F6147="Upstream","ngps - production","ngps - T&amp;D")</f>
        <v/>
      </c>
      <c r="O6147" s="110">
        <f>IF(ISNUMBER(SEARCH("flar",H6147)),"methane destruction",IF(G6147="Incomplete-flare","methane destruction","methane capture"))</f>
        <v/>
      </c>
      <c r="P6147" s="68">
        <f>CONCATENATE(N6147," ",O6147)</f>
        <v/>
      </c>
      <c r="Q6147" s="111">
        <f>(J6147*About!$A$119/1000)*10^12</f>
        <v/>
      </c>
      <c r="R6147" s="112">
        <f>M6147/About!$B$131</f>
        <v/>
      </c>
    </row>
    <row r="6148">
      <c r="A6148" s="75" t="n">
        <v>2020</v>
      </c>
      <c r="B6148" t="inlineStr">
        <is>
          <t>Iran</t>
        </is>
      </c>
      <c r="C6148" t="inlineStr">
        <is>
          <t>Middle East</t>
        </is>
      </c>
      <c r="D6148" t="inlineStr">
        <is>
          <t>Gas</t>
        </is>
      </c>
      <c r="E6148" t="inlineStr">
        <is>
          <t>Downstream gas</t>
        </is>
      </c>
      <c r="F6148" t="inlineStr">
        <is>
          <t>Downstream</t>
        </is>
      </c>
      <c r="G6148" t="inlineStr">
        <is>
          <t>Vented</t>
        </is>
      </c>
      <c r="H6148" t="inlineStr">
        <is>
          <t>Blowdown capture</t>
        </is>
      </c>
      <c r="I6148" t="n">
        <v>0</v>
      </c>
      <c r="J6148" t="n">
        <v>0</v>
      </c>
      <c r="K6148" t="n">
        <v>0</v>
      </c>
      <c r="L6148" s="110">
        <f>IF(O6149="methane capture",TRUE,FALSE)</f>
        <v/>
      </c>
      <c r="M6148" s="110">
        <f>IF(L6148=TRUE,(K6148+'NPV Calcs'!$D$14)*About!$B$122,K6148*About!$B$122)</f>
        <v/>
      </c>
      <c r="N6148" s="110">
        <f>IF(F6148="Upstream","ngps - production","ngps - T&amp;D")</f>
        <v/>
      </c>
      <c r="O6148" s="110">
        <f>IF(ISNUMBER(SEARCH("flar",H6148)),"methane destruction",IF(G6148="Incomplete-flare","methane destruction","methane capture"))</f>
        <v/>
      </c>
      <c r="P6148" s="68">
        <f>CONCATENATE(N6148," ",O6148)</f>
        <v/>
      </c>
      <c r="Q6148" s="111">
        <f>(J6148*About!$A$119/1000)*10^12</f>
        <v/>
      </c>
      <c r="R6148" s="112">
        <f>M6148/About!$B$131</f>
        <v/>
      </c>
    </row>
    <row r="6149">
      <c r="A6149" s="75" t="n">
        <v>2020</v>
      </c>
      <c r="B6149" t="inlineStr">
        <is>
          <t>Iran</t>
        </is>
      </c>
      <c r="C6149" t="inlineStr">
        <is>
          <t>Middle East</t>
        </is>
      </c>
      <c r="D6149" t="inlineStr">
        <is>
          <t>Gas</t>
        </is>
      </c>
      <c r="E6149" t="inlineStr">
        <is>
          <t>Downstream gas</t>
        </is>
      </c>
      <c r="F6149" t="inlineStr">
        <is>
          <t>Downstream</t>
        </is>
      </c>
      <c r="G6149" t="inlineStr">
        <is>
          <t>Vented</t>
        </is>
      </c>
      <c r="H6149" t="inlineStr">
        <is>
          <t>Downstream LDAR</t>
        </is>
      </c>
      <c r="I6149" t="n">
        <v>0</v>
      </c>
      <c r="J6149" t="n">
        <v>0</v>
      </c>
      <c r="K6149" t="n">
        <v>0</v>
      </c>
      <c r="L6149" s="110">
        <f>IF(O6150="methane capture",TRUE,FALSE)</f>
        <v/>
      </c>
      <c r="M6149" s="110">
        <f>IF(L6149=TRUE,(K6149+'NPV Calcs'!$D$14)*About!$B$122,K6149*About!$B$122)</f>
        <v/>
      </c>
      <c r="N6149" s="110">
        <f>IF(F6149="Upstream","ngps - production","ngps - T&amp;D")</f>
        <v/>
      </c>
      <c r="O6149" s="110">
        <f>IF(ISNUMBER(SEARCH("flar",H6149)),"methane destruction",IF(G6149="Incomplete-flare","methane destruction","methane capture"))</f>
        <v/>
      </c>
      <c r="P6149" s="68">
        <f>CONCATENATE(N6149," ",O6149)</f>
        <v/>
      </c>
      <c r="Q6149" s="111">
        <f>(J6149*About!$A$119/1000)*10^12</f>
        <v/>
      </c>
      <c r="R6149" s="112">
        <f>M6149/About!$B$131</f>
        <v/>
      </c>
    </row>
    <row r="6150">
      <c r="A6150" s="75" t="n">
        <v>2020</v>
      </c>
      <c r="B6150" t="inlineStr">
        <is>
          <t>Iran</t>
        </is>
      </c>
      <c r="C6150" t="inlineStr">
        <is>
          <t>Middle East</t>
        </is>
      </c>
      <c r="D6150" t="inlineStr">
        <is>
          <t>Gas</t>
        </is>
      </c>
      <c r="E6150" t="inlineStr">
        <is>
          <t>Downstream gas</t>
        </is>
      </c>
      <c r="F6150" t="inlineStr">
        <is>
          <t>Downstream</t>
        </is>
      </c>
      <c r="G6150" t="inlineStr">
        <is>
          <t>Vented</t>
        </is>
      </c>
      <c r="H6150" t="inlineStr">
        <is>
          <t>Early replacement of devices</t>
        </is>
      </c>
      <c r="I6150" t="n">
        <v>0</v>
      </c>
      <c r="J6150" t="n">
        <v>0</v>
      </c>
      <c r="K6150" t="n">
        <v>0</v>
      </c>
      <c r="L6150" s="110">
        <f>IF(O6151="methane capture",TRUE,FALSE)</f>
        <v/>
      </c>
      <c r="M6150" s="110">
        <f>IF(L6150=TRUE,(K6150+'NPV Calcs'!$D$14)*About!$B$122,K6150*About!$B$122)</f>
        <v/>
      </c>
      <c r="N6150" s="110">
        <f>IF(F6150="Upstream","ngps - production","ngps - T&amp;D")</f>
        <v/>
      </c>
      <c r="O6150" s="110">
        <f>IF(ISNUMBER(SEARCH("flar",H6150)),"methane destruction",IF(G6150="Incomplete-flare","methane destruction","methane capture"))</f>
        <v/>
      </c>
      <c r="P6150" s="68">
        <f>CONCATENATE(N6150," ",O6150)</f>
        <v/>
      </c>
      <c r="Q6150" s="111">
        <f>(J6150*About!$A$119/1000)*10^12</f>
        <v/>
      </c>
      <c r="R6150" s="112">
        <f>M6150/About!$B$131</f>
        <v/>
      </c>
    </row>
    <row r="6151">
      <c r="A6151" s="75" t="n">
        <v>2020</v>
      </c>
      <c r="B6151" t="inlineStr">
        <is>
          <t>Iran</t>
        </is>
      </c>
      <c r="C6151" t="inlineStr">
        <is>
          <t>Middle East</t>
        </is>
      </c>
      <c r="D6151" t="inlineStr">
        <is>
          <t>Gas</t>
        </is>
      </c>
      <c r="E6151" t="inlineStr">
        <is>
          <t>Downstream gas</t>
        </is>
      </c>
      <c r="F6151" t="inlineStr">
        <is>
          <t>Downstream</t>
        </is>
      </c>
      <c r="G6151" t="inlineStr">
        <is>
          <t>Vented</t>
        </is>
      </c>
      <c r="H6151" t="inlineStr">
        <is>
          <t>Install plunger</t>
        </is>
      </c>
      <c r="I6151" t="n">
        <v>0</v>
      </c>
      <c r="J6151" t="n">
        <v>0</v>
      </c>
      <c r="K6151" t="n">
        <v>0</v>
      </c>
      <c r="L6151" s="110">
        <f>IF(O6152="methane capture",TRUE,FALSE)</f>
        <v/>
      </c>
      <c r="M6151" s="110">
        <f>IF(L6151=TRUE,(K6151+'NPV Calcs'!$D$14)*About!$B$122,K6151*About!$B$122)</f>
        <v/>
      </c>
      <c r="N6151" s="110">
        <f>IF(F6151="Upstream","ngps - production","ngps - T&amp;D")</f>
        <v/>
      </c>
      <c r="O6151" s="110">
        <f>IF(ISNUMBER(SEARCH("flar",H6151)),"methane destruction",IF(G6151="Incomplete-flare","methane destruction","methane capture"))</f>
        <v/>
      </c>
      <c r="P6151" s="68">
        <f>CONCATENATE(N6151," ",O6151)</f>
        <v/>
      </c>
      <c r="Q6151" s="111">
        <f>(J6151*About!$A$119/1000)*10^12</f>
        <v/>
      </c>
      <c r="R6151" s="112">
        <f>M6151/About!$B$131</f>
        <v/>
      </c>
    </row>
    <row r="6152">
      <c r="A6152" s="75" t="n">
        <v>2020</v>
      </c>
      <c r="B6152" t="inlineStr">
        <is>
          <t>Iran</t>
        </is>
      </c>
      <c r="C6152" t="inlineStr">
        <is>
          <t>Middle East</t>
        </is>
      </c>
      <c r="D6152" t="inlineStr">
        <is>
          <t>Gas</t>
        </is>
      </c>
      <c r="E6152" t="inlineStr">
        <is>
          <t>Downstream gas</t>
        </is>
      </c>
      <c r="F6152" t="inlineStr">
        <is>
          <t>Downstream</t>
        </is>
      </c>
      <c r="G6152" t="inlineStr">
        <is>
          <t>Vented</t>
        </is>
      </c>
      <c r="H6152" t="inlineStr">
        <is>
          <t>Replace compressor seal or rod</t>
        </is>
      </c>
      <c r="I6152" t="n">
        <v>0</v>
      </c>
      <c r="J6152" t="n">
        <v>0</v>
      </c>
      <c r="K6152" t="n">
        <v>0</v>
      </c>
      <c r="L6152" s="110">
        <f>IF(O6153="methane capture",TRUE,FALSE)</f>
        <v/>
      </c>
      <c r="M6152" s="110">
        <f>IF(L6152=TRUE,(K6152+'NPV Calcs'!$D$14)*About!$B$122,K6152*About!$B$122)</f>
        <v/>
      </c>
      <c r="N6152" s="110">
        <f>IF(F6152="Upstream","ngps - production","ngps - T&amp;D")</f>
        <v/>
      </c>
      <c r="O6152" s="110">
        <f>IF(ISNUMBER(SEARCH("flar",H6152)),"methane destruction",IF(G6152="Incomplete-flare","methane destruction","methane capture"))</f>
        <v/>
      </c>
      <c r="P6152" s="68">
        <f>CONCATENATE(N6152," ",O6152)</f>
        <v/>
      </c>
      <c r="Q6152" s="111">
        <f>(J6152*About!$A$119/1000)*10^12</f>
        <v/>
      </c>
      <c r="R6152" s="112">
        <f>M6152/About!$B$131</f>
        <v/>
      </c>
    </row>
    <row r="6153">
      <c r="A6153" s="75" t="n">
        <v>2020</v>
      </c>
      <c r="B6153" t="inlineStr">
        <is>
          <t>Iran</t>
        </is>
      </c>
      <c r="C6153" t="inlineStr">
        <is>
          <t>Middle East</t>
        </is>
      </c>
      <c r="D6153" t="inlineStr">
        <is>
          <t>Gas</t>
        </is>
      </c>
      <c r="E6153" t="inlineStr">
        <is>
          <t>Downstream gas</t>
        </is>
      </c>
      <c r="F6153" t="inlineStr">
        <is>
          <t>Downstream</t>
        </is>
      </c>
      <c r="G6153" t="inlineStr">
        <is>
          <t>Vented</t>
        </is>
      </c>
      <c r="H6153" t="inlineStr">
        <is>
          <t>Replace pumps</t>
        </is>
      </c>
      <c r="I6153" t="n">
        <v>0</v>
      </c>
      <c r="J6153" t="n">
        <v>0</v>
      </c>
      <c r="K6153" t="n">
        <v>0</v>
      </c>
      <c r="L6153" s="110">
        <f>IF(O6154="methane capture",TRUE,FALSE)</f>
        <v/>
      </c>
      <c r="M6153" s="110">
        <f>IF(L6153=TRUE,(K6153+'NPV Calcs'!$D$14)*About!$B$122,K6153*About!$B$122)</f>
        <v/>
      </c>
      <c r="N6153" s="110">
        <f>IF(F6153="Upstream","ngps - production","ngps - T&amp;D")</f>
        <v/>
      </c>
      <c r="O6153" s="110">
        <f>IF(ISNUMBER(SEARCH("flar",H6153)),"methane destruction",IF(G6153="Incomplete-flare","methane destruction","methane capture"))</f>
        <v/>
      </c>
      <c r="P6153" s="68">
        <f>CONCATENATE(N6153," ",O6153)</f>
        <v/>
      </c>
      <c r="Q6153" s="111">
        <f>(J6153*About!$A$119/1000)*10^12</f>
        <v/>
      </c>
      <c r="R6153" s="112">
        <f>M6153/About!$B$131</f>
        <v/>
      </c>
    </row>
    <row r="6154">
      <c r="A6154" s="75" t="n">
        <v>2020</v>
      </c>
      <c r="B6154" t="inlineStr">
        <is>
          <t>Iran</t>
        </is>
      </c>
      <c r="C6154" t="inlineStr">
        <is>
          <t>Middle East</t>
        </is>
      </c>
      <c r="D6154" t="inlineStr">
        <is>
          <t>Gas</t>
        </is>
      </c>
      <c r="E6154" t="inlineStr">
        <is>
          <t>Downstream gas</t>
        </is>
      </c>
      <c r="F6154" t="inlineStr">
        <is>
          <t>Downstream</t>
        </is>
      </c>
      <c r="G6154" t="inlineStr">
        <is>
          <t>Vented</t>
        </is>
      </c>
      <c r="H6154" t="inlineStr">
        <is>
          <t>Replace with instrument air systems</t>
        </is>
      </c>
      <c r="I6154" t="n">
        <v>0</v>
      </c>
      <c r="J6154" t="n">
        <v>0</v>
      </c>
      <c r="K6154" t="n">
        <v>0</v>
      </c>
      <c r="L6154" s="110">
        <f>IF(O6155="methane capture",TRUE,FALSE)</f>
        <v/>
      </c>
      <c r="M6154" s="110">
        <f>IF(L6154=TRUE,(K6154+'NPV Calcs'!$D$14)*About!$B$122,K6154*About!$B$122)</f>
        <v/>
      </c>
      <c r="N6154" s="110">
        <f>IF(F6154="Upstream","ngps - production","ngps - T&amp;D")</f>
        <v/>
      </c>
      <c r="O6154" s="110">
        <f>IF(ISNUMBER(SEARCH("flar",H6154)),"methane destruction",IF(G6154="Incomplete-flare","methane destruction","methane capture"))</f>
        <v/>
      </c>
      <c r="P6154" s="68">
        <f>CONCATENATE(N6154," ",O6154)</f>
        <v/>
      </c>
      <c r="Q6154" s="111">
        <f>(J6154*About!$A$119/1000)*10^12</f>
        <v/>
      </c>
      <c r="R6154" s="112">
        <f>M6154/About!$B$131</f>
        <v/>
      </c>
    </row>
    <row r="6155">
      <c r="A6155" s="75" t="n">
        <v>2020</v>
      </c>
      <c r="B6155" t="inlineStr">
        <is>
          <t>Iran</t>
        </is>
      </c>
      <c r="C6155" t="inlineStr">
        <is>
          <t>Middle East</t>
        </is>
      </c>
      <c r="D6155" t="inlineStr">
        <is>
          <t>Gas</t>
        </is>
      </c>
      <c r="E6155" t="inlineStr">
        <is>
          <t>Downstream gas</t>
        </is>
      </c>
      <c r="F6155" t="inlineStr">
        <is>
          <t>Downstream</t>
        </is>
      </c>
      <c r="G6155" t="inlineStr">
        <is>
          <t>Vented</t>
        </is>
      </c>
      <c r="H6155" t="inlineStr">
        <is>
          <t>Unabated</t>
        </is>
      </c>
      <c r="I6155" t="n">
        <v>239.8699951</v>
      </c>
      <c r="J6155" t="n">
        <v>0</v>
      </c>
      <c r="K6155" t="n">
        <v>0</v>
      </c>
      <c r="L6155" s="110">
        <f>IF(O6156="methane capture",TRUE,FALSE)</f>
        <v/>
      </c>
      <c r="M6155" s="110">
        <f>IF(L6155=TRUE,(K6155+'NPV Calcs'!$D$14)*About!$B$122,K6155*About!$B$122)</f>
        <v/>
      </c>
      <c r="N6155" s="110">
        <f>IF(F6155="Upstream","ngps - production","ngps - T&amp;D")</f>
        <v/>
      </c>
      <c r="O6155" s="110">
        <f>IF(ISNUMBER(SEARCH("flar",H6155)),"methane destruction",IF(G6155="Incomplete-flare","methane destruction","methane capture"))</f>
        <v/>
      </c>
      <c r="P6155" s="68">
        <f>CONCATENATE(N6155," ",O6155)</f>
        <v/>
      </c>
      <c r="Q6155" s="111">
        <f>(J6155*About!$A$119/1000)*10^12</f>
        <v/>
      </c>
      <c r="R6155" s="112">
        <f>M6155/About!$B$131</f>
        <v/>
      </c>
    </row>
    <row r="6156">
      <c r="A6156" s="75" t="n">
        <v>2020</v>
      </c>
      <c r="B6156" t="inlineStr">
        <is>
          <t>Iran</t>
        </is>
      </c>
      <c r="C6156" t="inlineStr">
        <is>
          <t>Middle East</t>
        </is>
      </c>
      <c r="D6156" t="inlineStr">
        <is>
          <t>Gas</t>
        </is>
      </c>
      <c r="E6156" t="inlineStr">
        <is>
          <t>Offshore gas</t>
        </is>
      </c>
      <c r="F6156" t="inlineStr">
        <is>
          <t>Upstream</t>
        </is>
      </c>
      <c r="G6156" t="inlineStr">
        <is>
          <t>Incomplete-flare</t>
        </is>
      </c>
      <c r="H6156" t="inlineStr">
        <is>
          <t>Vapour recovery units</t>
        </is>
      </c>
      <c r="I6156" t="n">
        <v>0</v>
      </c>
      <c r="J6156" t="n">
        <v>0</v>
      </c>
      <c r="K6156" t="n">
        <v>0</v>
      </c>
      <c r="L6156" s="110">
        <f>IF(O6157="methane capture",TRUE,FALSE)</f>
        <v/>
      </c>
      <c r="M6156" s="110">
        <f>IF(L6156=TRUE,(K6156+'NPV Calcs'!$D$14)*About!$B$122,K6156*About!$B$122)</f>
        <v/>
      </c>
      <c r="N6156" s="110">
        <f>IF(F6156="Upstream","ngps - production","ngps - T&amp;D")</f>
        <v/>
      </c>
      <c r="O6156" s="110">
        <f>IF(ISNUMBER(SEARCH("flar",H6156)),"methane destruction",IF(G6156="Incomplete-flare","methane destruction","methane capture"))</f>
        <v/>
      </c>
      <c r="P6156" s="68">
        <f>CONCATENATE(N6156," ",O6156)</f>
        <v/>
      </c>
      <c r="Q6156" s="111">
        <f>(J6156*About!$A$119/1000)*10^12</f>
        <v/>
      </c>
      <c r="R6156" s="112">
        <f>M6156/About!$B$131</f>
        <v/>
      </c>
    </row>
    <row r="6157">
      <c r="A6157" s="75" t="n">
        <v>2020</v>
      </c>
      <c r="B6157" t="inlineStr">
        <is>
          <t>Iran</t>
        </is>
      </c>
      <c r="C6157" t="inlineStr">
        <is>
          <t>Middle East</t>
        </is>
      </c>
      <c r="D6157" t="inlineStr">
        <is>
          <t>Gas</t>
        </is>
      </c>
      <c r="E6157" t="inlineStr">
        <is>
          <t>Offshore gas</t>
        </is>
      </c>
      <c r="F6157" t="inlineStr">
        <is>
          <t>Upstream</t>
        </is>
      </c>
      <c r="G6157" t="inlineStr">
        <is>
          <t>Vented</t>
        </is>
      </c>
      <c r="H6157" t="inlineStr">
        <is>
          <t>Blowdown capture</t>
        </is>
      </c>
      <c r="I6157" t="n">
        <v>0</v>
      </c>
      <c r="J6157" t="n">
        <v>0</v>
      </c>
      <c r="K6157" t="n">
        <v>0</v>
      </c>
      <c r="L6157" s="110">
        <f>IF(O6158="methane capture",TRUE,FALSE)</f>
        <v/>
      </c>
      <c r="M6157" s="110">
        <f>IF(L6157=TRUE,(K6157+'NPV Calcs'!$D$14)*About!$B$122,K6157*About!$B$122)</f>
        <v/>
      </c>
      <c r="N6157" s="110">
        <f>IF(F6157="Upstream","ngps - production","ngps - T&amp;D")</f>
        <v/>
      </c>
      <c r="O6157" s="110">
        <f>IF(ISNUMBER(SEARCH("flar",H6157)),"methane destruction",IF(G6157="Incomplete-flare","methane destruction","methane capture"))</f>
        <v/>
      </c>
      <c r="P6157" s="68">
        <f>CONCATENATE(N6157," ",O6157)</f>
        <v/>
      </c>
      <c r="Q6157" s="111">
        <f>(J6157*About!$A$119/1000)*10^12</f>
        <v/>
      </c>
      <c r="R6157" s="112">
        <f>M6157/About!$B$131</f>
        <v/>
      </c>
    </row>
    <row r="6158">
      <c r="A6158" s="75" t="n">
        <v>2020</v>
      </c>
      <c r="B6158" t="inlineStr">
        <is>
          <t>Argentina</t>
        </is>
      </c>
      <c r="C6158" t="inlineStr">
        <is>
          <t>Latin America</t>
        </is>
      </c>
      <c r="D6158" t="inlineStr">
        <is>
          <t>Gas</t>
        </is>
      </c>
      <c r="E6158" t="inlineStr">
        <is>
          <t>Unconventional gas</t>
        </is>
      </c>
      <c r="F6158" t="inlineStr">
        <is>
          <t>Upstream</t>
        </is>
      </c>
      <c r="G6158" t="inlineStr">
        <is>
          <t>Vented</t>
        </is>
      </c>
      <c r="H6158" t="inlineStr">
        <is>
          <t>Replace compressor seal or rod</t>
        </is>
      </c>
      <c r="I6158" t="n">
        <v>0</v>
      </c>
      <c r="J6158" t="n">
        <v>0</v>
      </c>
      <c r="K6158" t="n">
        <v>0</v>
      </c>
      <c r="L6158" s="110">
        <f>IF(O6159="methane capture",TRUE,FALSE)</f>
        <v/>
      </c>
      <c r="M6158" s="110">
        <f>IF(L6158=TRUE,(K6158+'NPV Calcs'!$D$14)*About!$B$122,K6158*About!$B$122)</f>
        <v/>
      </c>
      <c r="N6158" s="110">
        <f>IF(F6158="Upstream","ngps - production","ngps - T&amp;D")</f>
        <v/>
      </c>
      <c r="O6158" s="110">
        <f>IF(ISNUMBER(SEARCH("flar",H6158)),"methane destruction",IF(G6158="Incomplete-flare","methane destruction","methane capture"))</f>
        <v/>
      </c>
      <c r="P6158" s="68">
        <f>CONCATENATE(N6158," ",O6158)</f>
        <v/>
      </c>
      <c r="Q6158" s="111">
        <f>(J6158*About!$A$119/1000)*10^12</f>
        <v/>
      </c>
      <c r="R6158" s="112">
        <f>M6158/About!$B$131</f>
        <v/>
      </c>
    </row>
    <row r="6159">
      <c r="A6159" s="75" t="n">
        <v>2020</v>
      </c>
      <c r="B6159" t="inlineStr">
        <is>
          <t>Bolivia</t>
        </is>
      </c>
      <c r="C6159" t="inlineStr">
        <is>
          <t>Latin America</t>
        </is>
      </c>
      <c r="D6159" t="inlineStr">
        <is>
          <t>Oil</t>
        </is>
      </c>
      <c r="E6159" t="inlineStr">
        <is>
          <t>Unconventional oil</t>
        </is>
      </c>
      <c r="F6159" t="inlineStr">
        <is>
          <t>Upstream</t>
        </is>
      </c>
      <c r="G6159" t="inlineStr">
        <is>
          <t>Fugitive</t>
        </is>
      </c>
      <c r="H6159" t="inlineStr">
        <is>
          <t>Upstream LDAR</t>
        </is>
      </c>
      <c r="I6159" t="n">
        <v>0</v>
      </c>
      <c r="J6159" t="n">
        <v>0</v>
      </c>
      <c r="K6159" t="n">
        <v>0</v>
      </c>
      <c r="L6159" s="110">
        <f>IF(O6160="methane capture",TRUE,FALSE)</f>
        <v/>
      </c>
      <c r="M6159" s="110">
        <f>IF(L6159=TRUE,(K6159+'NPV Calcs'!$D$14)*About!$B$122,K6159*About!$B$122)</f>
        <v/>
      </c>
      <c r="N6159" s="110">
        <f>IF(F6159="Upstream","ngps - production","ngps - T&amp;D")</f>
        <v/>
      </c>
      <c r="O6159" s="110">
        <f>IF(ISNUMBER(SEARCH("flar",H6159)),"methane destruction",IF(G6159="Incomplete-flare","methane destruction","methane capture"))</f>
        <v/>
      </c>
      <c r="P6159" s="68">
        <f>CONCATENATE(N6159," ",O6159)</f>
        <v/>
      </c>
      <c r="Q6159" s="111">
        <f>(J6159*About!$A$119/1000)*10^12</f>
        <v/>
      </c>
      <c r="R6159" s="112">
        <f>M6159/About!$B$131</f>
        <v/>
      </c>
    </row>
    <row r="6160">
      <c r="A6160" s="75" t="n">
        <v>2020</v>
      </c>
      <c r="B6160" t="inlineStr">
        <is>
          <t>Bolivia</t>
        </is>
      </c>
      <c r="C6160" t="inlineStr">
        <is>
          <t>Latin America</t>
        </is>
      </c>
      <c r="D6160" t="inlineStr">
        <is>
          <t>Oil</t>
        </is>
      </c>
      <c r="E6160" t="inlineStr">
        <is>
          <t>Unconventional oil</t>
        </is>
      </c>
      <c r="F6160" t="inlineStr">
        <is>
          <t>Upstream</t>
        </is>
      </c>
      <c r="G6160" t="inlineStr">
        <is>
          <t>Incomplete-flare</t>
        </is>
      </c>
      <c r="H6160" t="inlineStr">
        <is>
          <t>Vapour recovery units</t>
        </is>
      </c>
      <c r="I6160" t="n">
        <v>0</v>
      </c>
      <c r="J6160" t="n">
        <v>0</v>
      </c>
      <c r="K6160" t="n">
        <v>0</v>
      </c>
      <c r="L6160" s="110">
        <f>IF(O6161="methane capture",TRUE,FALSE)</f>
        <v/>
      </c>
      <c r="M6160" s="110">
        <f>IF(L6160=TRUE,(K6160+'NPV Calcs'!$D$14)*About!$B$122,K6160*About!$B$122)</f>
        <v/>
      </c>
      <c r="N6160" s="110">
        <f>IF(F6160="Upstream","ngps - production","ngps - T&amp;D")</f>
        <v/>
      </c>
      <c r="O6160" s="110">
        <f>IF(ISNUMBER(SEARCH("flar",H6160)),"methane destruction",IF(G6160="Incomplete-flare","methane destruction","methane capture"))</f>
        <v/>
      </c>
      <c r="P6160" s="68">
        <f>CONCATENATE(N6160," ",O6160)</f>
        <v/>
      </c>
      <c r="Q6160" s="111">
        <f>(J6160*About!$A$119/1000)*10^12</f>
        <v/>
      </c>
      <c r="R6160" s="112">
        <f>M6160/About!$B$131</f>
        <v/>
      </c>
    </row>
    <row r="6161">
      <c r="A6161" s="75" t="n">
        <v>2020</v>
      </c>
      <c r="B6161" t="inlineStr">
        <is>
          <t>Bolivia</t>
        </is>
      </c>
      <c r="C6161" t="inlineStr">
        <is>
          <t>Latin America</t>
        </is>
      </c>
      <c r="D6161" t="inlineStr">
        <is>
          <t>Oil</t>
        </is>
      </c>
      <c r="E6161" t="inlineStr">
        <is>
          <t>Unconventional oil</t>
        </is>
      </c>
      <c r="F6161" t="inlineStr">
        <is>
          <t>Upstream</t>
        </is>
      </c>
      <c r="G6161" t="inlineStr">
        <is>
          <t>Vented</t>
        </is>
      </c>
      <c r="H6161" t="inlineStr">
        <is>
          <t>Blowdown capture</t>
        </is>
      </c>
      <c r="I6161" t="n">
        <v>0</v>
      </c>
      <c r="J6161" t="n">
        <v>0</v>
      </c>
      <c r="K6161" t="n">
        <v>0</v>
      </c>
      <c r="L6161" s="110">
        <f>IF(O6162="methane capture",TRUE,FALSE)</f>
        <v/>
      </c>
      <c r="M6161" s="110">
        <f>IF(L6161=TRUE,(K6161+'NPV Calcs'!$D$14)*About!$B$122,K6161*About!$B$122)</f>
        <v/>
      </c>
      <c r="N6161" s="110">
        <f>IF(F6161="Upstream","ngps - production","ngps - T&amp;D")</f>
        <v/>
      </c>
      <c r="O6161" s="110">
        <f>IF(ISNUMBER(SEARCH("flar",H6161)),"methane destruction",IF(G6161="Incomplete-flare","methane destruction","methane capture"))</f>
        <v/>
      </c>
      <c r="P6161" s="68">
        <f>CONCATENATE(N6161," ",O6161)</f>
        <v/>
      </c>
      <c r="Q6161" s="111">
        <f>(J6161*About!$A$119/1000)*10^12</f>
        <v/>
      </c>
      <c r="R6161" s="112">
        <f>M6161/About!$B$131</f>
        <v/>
      </c>
    </row>
    <row r="6162">
      <c r="A6162" s="75" t="n">
        <v>2020</v>
      </c>
      <c r="B6162" t="inlineStr">
        <is>
          <t>Bolivia</t>
        </is>
      </c>
      <c r="C6162" t="inlineStr">
        <is>
          <t>Latin America</t>
        </is>
      </c>
      <c r="D6162" t="inlineStr">
        <is>
          <t>Oil</t>
        </is>
      </c>
      <c r="E6162" t="inlineStr">
        <is>
          <t>Unconventional oil</t>
        </is>
      </c>
      <c r="F6162" t="inlineStr">
        <is>
          <t>Upstream</t>
        </is>
      </c>
      <c r="G6162" t="inlineStr">
        <is>
          <t>Vented</t>
        </is>
      </c>
      <c r="H6162" t="inlineStr">
        <is>
          <t>Early replacement of devices</t>
        </is>
      </c>
      <c r="I6162" t="n">
        <v>0</v>
      </c>
      <c r="J6162" t="n">
        <v>0</v>
      </c>
      <c r="K6162" t="n">
        <v>0</v>
      </c>
      <c r="L6162" s="110">
        <f>IF(O6163="methane capture",TRUE,FALSE)</f>
        <v/>
      </c>
      <c r="M6162" s="110">
        <f>IF(L6162=TRUE,(K6162+'NPV Calcs'!$D$14)*About!$B$122,K6162*About!$B$122)</f>
        <v/>
      </c>
      <c r="N6162" s="110">
        <f>IF(F6162="Upstream","ngps - production","ngps - T&amp;D")</f>
        <v/>
      </c>
      <c r="O6162" s="110">
        <f>IF(ISNUMBER(SEARCH("flar",H6162)),"methane destruction",IF(G6162="Incomplete-flare","methane destruction","methane capture"))</f>
        <v/>
      </c>
      <c r="P6162" s="68">
        <f>CONCATENATE(N6162," ",O6162)</f>
        <v/>
      </c>
      <c r="Q6162" s="111">
        <f>(J6162*About!$A$119/1000)*10^12</f>
        <v/>
      </c>
      <c r="R6162" s="112">
        <f>M6162/About!$B$131</f>
        <v/>
      </c>
    </row>
    <row r="6163">
      <c r="A6163" s="75" t="n">
        <v>2020</v>
      </c>
      <c r="B6163" t="inlineStr">
        <is>
          <t>Bolivia</t>
        </is>
      </c>
      <c r="C6163" t="inlineStr">
        <is>
          <t>Latin America</t>
        </is>
      </c>
      <c r="D6163" t="inlineStr">
        <is>
          <t>Oil</t>
        </is>
      </c>
      <c r="E6163" t="inlineStr">
        <is>
          <t>Unconventional oil</t>
        </is>
      </c>
      <c r="F6163" t="inlineStr">
        <is>
          <t>Upstream</t>
        </is>
      </c>
      <c r="G6163" t="inlineStr">
        <is>
          <t>Vented</t>
        </is>
      </c>
      <c r="H6163" t="inlineStr">
        <is>
          <t>Install flares</t>
        </is>
      </c>
      <c r="I6163" t="n">
        <v>0</v>
      </c>
      <c r="J6163" t="n">
        <v>0</v>
      </c>
      <c r="K6163" t="n">
        <v>0</v>
      </c>
      <c r="L6163" s="110">
        <f>IF(O6164="methane capture",TRUE,FALSE)</f>
        <v/>
      </c>
      <c r="M6163" s="110">
        <f>IF(L6163=TRUE,(K6163+'NPV Calcs'!$D$14)*About!$B$122,K6163*About!$B$122)</f>
        <v/>
      </c>
      <c r="N6163" s="110">
        <f>IF(F6163="Upstream","ngps - production","ngps - T&amp;D")</f>
        <v/>
      </c>
      <c r="O6163" s="110">
        <f>IF(ISNUMBER(SEARCH("flar",H6163)),"methane destruction",IF(G6163="Incomplete-flare","methane destruction","methane capture"))</f>
        <v/>
      </c>
      <c r="P6163" s="68">
        <f>CONCATENATE(N6163," ",O6163)</f>
        <v/>
      </c>
      <c r="Q6163" s="111">
        <f>(J6163*About!$A$119/1000)*10^12</f>
        <v/>
      </c>
      <c r="R6163" s="112">
        <f>M6163/About!$B$131</f>
        <v/>
      </c>
    </row>
    <row r="6164">
      <c r="A6164" s="75" t="n">
        <v>2020</v>
      </c>
      <c r="B6164" t="inlineStr">
        <is>
          <t>Bolivia</t>
        </is>
      </c>
      <c r="C6164" t="inlineStr">
        <is>
          <t>Latin America</t>
        </is>
      </c>
      <c r="D6164" t="inlineStr">
        <is>
          <t>Oil</t>
        </is>
      </c>
      <c r="E6164" t="inlineStr">
        <is>
          <t>Unconventional oil</t>
        </is>
      </c>
      <c r="F6164" t="inlineStr">
        <is>
          <t>Upstream</t>
        </is>
      </c>
      <c r="G6164" t="inlineStr">
        <is>
          <t>Vented</t>
        </is>
      </c>
      <c r="H6164" t="inlineStr">
        <is>
          <t>Install plunger</t>
        </is>
      </c>
      <c r="I6164" t="n">
        <v>0</v>
      </c>
      <c r="J6164" t="n">
        <v>0</v>
      </c>
      <c r="K6164" t="n">
        <v>0</v>
      </c>
      <c r="L6164" s="110">
        <f>IF(O6165="methane capture",TRUE,FALSE)</f>
        <v/>
      </c>
      <c r="M6164" s="110">
        <f>IF(L6164=TRUE,(K6164+'NPV Calcs'!$D$14)*About!$B$122,K6164*About!$B$122)</f>
        <v/>
      </c>
      <c r="N6164" s="110">
        <f>IF(F6164="Upstream","ngps - production","ngps - T&amp;D")</f>
        <v/>
      </c>
      <c r="O6164" s="110">
        <f>IF(ISNUMBER(SEARCH("flar",H6164)),"methane destruction",IF(G6164="Incomplete-flare","methane destruction","methane capture"))</f>
        <v/>
      </c>
      <c r="P6164" s="68">
        <f>CONCATENATE(N6164," ",O6164)</f>
        <v/>
      </c>
      <c r="Q6164" s="111">
        <f>(J6164*About!$A$119/1000)*10^12</f>
        <v/>
      </c>
      <c r="R6164" s="112">
        <f>M6164/About!$B$131</f>
        <v/>
      </c>
    </row>
    <row r="6165">
      <c r="A6165" s="75" t="n">
        <v>2020</v>
      </c>
      <c r="B6165" t="inlineStr">
        <is>
          <t>Bolivia</t>
        </is>
      </c>
      <c r="C6165" t="inlineStr">
        <is>
          <t>Latin America</t>
        </is>
      </c>
      <c r="D6165" t="inlineStr">
        <is>
          <t>Oil</t>
        </is>
      </c>
      <c r="E6165" t="inlineStr">
        <is>
          <t>Unconventional oil</t>
        </is>
      </c>
      <c r="F6165" t="inlineStr">
        <is>
          <t>Upstream</t>
        </is>
      </c>
      <c r="G6165" t="inlineStr">
        <is>
          <t>Vented</t>
        </is>
      </c>
      <c r="H6165" t="inlineStr">
        <is>
          <t>Other</t>
        </is>
      </c>
      <c r="I6165" t="n">
        <v>0</v>
      </c>
      <c r="J6165" t="n">
        <v>0</v>
      </c>
      <c r="K6165" t="n">
        <v>0</v>
      </c>
      <c r="L6165" s="110">
        <f>IF(O6166="methane capture",TRUE,FALSE)</f>
        <v/>
      </c>
      <c r="M6165" s="110">
        <f>IF(L6165=TRUE,(K6165+'NPV Calcs'!$D$14)*About!$B$122,K6165*About!$B$122)</f>
        <v/>
      </c>
      <c r="N6165" s="110">
        <f>IF(F6165="Upstream","ngps - production","ngps - T&amp;D")</f>
        <v/>
      </c>
      <c r="O6165" s="110">
        <f>IF(ISNUMBER(SEARCH("flar",H6165)),"methane destruction",IF(G6165="Incomplete-flare","methane destruction","methane capture"))</f>
        <v/>
      </c>
      <c r="P6165" s="68">
        <f>CONCATENATE(N6165," ",O6165)</f>
        <v/>
      </c>
      <c r="Q6165" s="111">
        <f>(J6165*About!$A$119/1000)*10^12</f>
        <v/>
      </c>
      <c r="R6165" s="112">
        <f>M6165/About!$B$131</f>
        <v/>
      </c>
    </row>
    <row r="6166">
      <c r="A6166" s="75" t="n">
        <v>2020</v>
      </c>
      <c r="B6166" t="inlineStr">
        <is>
          <t>Bolivia</t>
        </is>
      </c>
      <c r="C6166" t="inlineStr">
        <is>
          <t>Latin America</t>
        </is>
      </c>
      <c r="D6166" t="inlineStr">
        <is>
          <t>Oil</t>
        </is>
      </c>
      <c r="E6166" t="inlineStr">
        <is>
          <t>Unconventional oil</t>
        </is>
      </c>
      <c r="F6166" t="inlineStr">
        <is>
          <t>Upstream</t>
        </is>
      </c>
      <c r="G6166" t="inlineStr">
        <is>
          <t>Vented</t>
        </is>
      </c>
      <c r="H6166" t="inlineStr">
        <is>
          <t>Replace compressor seal or rod</t>
        </is>
      </c>
      <c r="I6166" t="n">
        <v>0</v>
      </c>
      <c r="J6166" t="n">
        <v>0</v>
      </c>
      <c r="K6166" t="n">
        <v>0</v>
      </c>
      <c r="L6166" s="110">
        <f>IF(O6167="methane capture",TRUE,FALSE)</f>
        <v/>
      </c>
      <c r="M6166" s="110">
        <f>IF(L6166=TRUE,(K6166+'NPV Calcs'!$D$14)*About!$B$122,K6166*About!$B$122)</f>
        <v/>
      </c>
      <c r="N6166" s="110">
        <f>IF(F6166="Upstream","ngps - production","ngps - T&amp;D")</f>
        <v/>
      </c>
      <c r="O6166" s="110">
        <f>IF(ISNUMBER(SEARCH("flar",H6166)),"methane destruction",IF(G6166="Incomplete-flare","methane destruction","methane capture"))</f>
        <v/>
      </c>
      <c r="P6166" s="68">
        <f>CONCATENATE(N6166," ",O6166)</f>
        <v/>
      </c>
      <c r="Q6166" s="111">
        <f>(J6166*About!$A$119/1000)*10^12</f>
        <v/>
      </c>
      <c r="R6166" s="112">
        <f>M6166/About!$B$131</f>
        <v/>
      </c>
    </row>
    <row r="6167">
      <c r="A6167" s="75" t="n">
        <v>2020</v>
      </c>
      <c r="B6167" t="inlineStr">
        <is>
          <t>Bolivia</t>
        </is>
      </c>
      <c r="C6167" t="inlineStr">
        <is>
          <t>Latin America</t>
        </is>
      </c>
      <c r="D6167" t="inlineStr">
        <is>
          <t>Oil</t>
        </is>
      </c>
      <c r="E6167" t="inlineStr">
        <is>
          <t>Unconventional oil</t>
        </is>
      </c>
      <c r="F6167" t="inlineStr">
        <is>
          <t>Upstream</t>
        </is>
      </c>
      <c r="G6167" t="inlineStr">
        <is>
          <t>Vented</t>
        </is>
      </c>
      <c r="H6167" t="inlineStr">
        <is>
          <t>Replace pumps</t>
        </is>
      </c>
      <c r="I6167" t="n">
        <v>0</v>
      </c>
      <c r="J6167" t="n">
        <v>0</v>
      </c>
      <c r="K6167" t="n">
        <v>0</v>
      </c>
      <c r="L6167" s="110">
        <f>IF(O6168="methane capture",TRUE,FALSE)</f>
        <v/>
      </c>
      <c r="M6167" s="110">
        <f>IF(L6167=TRUE,(K6167+'NPV Calcs'!$D$14)*About!$B$122,K6167*About!$B$122)</f>
        <v/>
      </c>
      <c r="N6167" s="110">
        <f>IF(F6167="Upstream","ngps - production","ngps - T&amp;D")</f>
        <v/>
      </c>
      <c r="O6167" s="110">
        <f>IF(ISNUMBER(SEARCH("flar",H6167)),"methane destruction",IF(G6167="Incomplete-flare","methane destruction","methane capture"))</f>
        <v/>
      </c>
      <c r="P6167" s="68">
        <f>CONCATENATE(N6167," ",O6167)</f>
        <v/>
      </c>
      <c r="Q6167" s="111">
        <f>(J6167*About!$A$119/1000)*10^12</f>
        <v/>
      </c>
      <c r="R6167" s="112">
        <f>M6167/About!$B$131</f>
        <v/>
      </c>
    </row>
    <row r="6168">
      <c r="A6168" s="75" t="n">
        <v>2020</v>
      </c>
      <c r="B6168" t="inlineStr">
        <is>
          <t>Bolivia</t>
        </is>
      </c>
      <c r="C6168" t="inlineStr">
        <is>
          <t>Latin America</t>
        </is>
      </c>
      <c r="D6168" t="inlineStr">
        <is>
          <t>Oil</t>
        </is>
      </c>
      <c r="E6168" t="inlineStr">
        <is>
          <t>Unconventional oil</t>
        </is>
      </c>
      <c r="F6168" t="inlineStr">
        <is>
          <t>Upstream</t>
        </is>
      </c>
      <c r="G6168" t="inlineStr">
        <is>
          <t>Vented</t>
        </is>
      </c>
      <c r="H6168" t="inlineStr">
        <is>
          <t>Replace with electric motor</t>
        </is>
      </c>
      <c r="I6168" t="n">
        <v>0</v>
      </c>
      <c r="J6168" t="n">
        <v>0</v>
      </c>
      <c r="K6168" t="n">
        <v>0</v>
      </c>
      <c r="L6168" s="110">
        <f>IF(O6169="methane capture",TRUE,FALSE)</f>
        <v/>
      </c>
      <c r="M6168" s="110">
        <f>IF(L6168=TRUE,(K6168+'NPV Calcs'!$D$14)*About!$B$122,K6168*About!$B$122)</f>
        <v/>
      </c>
      <c r="N6168" s="110">
        <f>IF(F6168="Upstream","ngps - production","ngps - T&amp;D")</f>
        <v/>
      </c>
      <c r="O6168" s="110">
        <f>IF(ISNUMBER(SEARCH("flar",H6168)),"methane destruction",IF(G6168="Incomplete-flare","methane destruction","methane capture"))</f>
        <v/>
      </c>
      <c r="P6168" s="68">
        <f>CONCATENATE(N6168," ",O6168)</f>
        <v/>
      </c>
      <c r="Q6168" s="111">
        <f>(J6168*About!$A$119/1000)*10^12</f>
        <v/>
      </c>
      <c r="R6168" s="112">
        <f>M6168/About!$B$131</f>
        <v/>
      </c>
    </row>
    <row r="6169">
      <c r="A6169" s="75" t="n">
        <v>2020</v>
      </c>
      <c r="B6169" t="inlineStr">
        <is>
          <t>Bolivia</t>
        </is>
      </c>
      <c r="C6169" t="inlineStr">
        <is>
          <t>Latin America</t>
        </is>
      </c>
      <c r="D6169" t="inlineStr">
        <is>
          <t>Oil</t>
        </is>
      </c>
      <c r="E6169" t="inlineStr">
        <is>
          <t>Unconventional oil</t>
        </is>
      </c>
      <c r="F6169" t="inlineStr">
        <is>
          <t>Upstream</t>
        </is>
      </c>
      <c r="G6169" t="inlineStr">
        <is>
          <t>Vented</t>
        </is>
      </c>
      <c r="H6169" t="inlineStr">
        <is>
          <t>Replace with instrument air systems</t>
        </is>
      </c>
      <c r="I6169" t="n">
        <v>0</v>
      </c>
      <c r="J6169" t="n">
        <v>0</v>
      </c>
      <c r="K6169" t="n">
        <v>0</v>
      </c>
      <c r="L6169" s="110">
        <f>IF(O6170="methane capture",TRUE,FALSE)</f>
        <v/>
      </c>
      <c r="M6169" s="110">
        <f>IF(L6169=TRUE,(K6169+'NPV Calcs'!$D$14)*About!$B$122,K6169*About!$B$122)</f>
        <v/>
      </c>
      <c r="N6169" s="110">
        <f>IF(F6169="Upstream","ngps - production","ngps - T&amp;D")</f>
        <v/>
      </c>
      <c r="O6169" s="110">
        <f>IF(ISNUMBER(SEARCH("flar",H6169)),"methane destruction",IF(G6169="Incomplete-flare","methane destruction","methane capture"))</f>
        <v/>
      </c>
      <c r="P6169" s="68">
        <f>CONCATENATE(N6169," ",O6169)</f>
        <v/>
      </c>
      <c r="Q6169" s="111">
        <f>(J6169*About!$A$119/1000)*10^12</f>
        <v/>
      </c>
      <c r="R6169" s="112">
        <f>M6169/About!$B$131</f>
        <v/>
      </c>
    </row>
    <row r="6170">
      <c r="A6170" s="75" t="n">
        <v>2020</v>
      </c>
      <c r="B6170" t="inlineStr">
        <is>
          <t>Bolivia</t>
        </is>
      </c>
      <c r="C6170" t="inlineStr">
        <is>
          <t>Latin America</t>
        </is>
      </c>
      <c r="D6170" t="inlineStr">
        <is>
          <t>Oil</t>
        </is>
      </c>
      <c r="E6170" t="inlineStr">
        <is>
          <t>Unconventional oil</t>
        </is>
      </c>
      <c r="F6170" t="inlineStr">
        <is>
          <t>Upstream</t>
        </is>
      </c>
      <c r="G6170" t="inlineStr">
        <is>
          <t>Vented</t>
        </is>
      </c>
      <c r="H6170" t="inlineStr">
        <is>
          <t>Unabated</t>
        </is>
      </c>
      <c r="I6170" t="n">
        <v>0</v>
      </c>
      <c r="J6170" t="n">
        <v>0</v>
      </c>
      <c r="K6170" t="n">
        <v>0</v>
      </c>
      <c r="L6170" s="110">
        <f>IF(O6171="methane capture",TRUE,FALSE)</f>
        <v/>
      </c>
      <c r="M6170" s="110">
        <f>IF(L6170=TRUE,(K6170+'NPV Calcs'!$D$14)*About!$B$122,K6170*About!$B$122)</f>
        <v/>
      </c>
      <c r="N6170" s="110">
        <f>IF(F6170="Upstream","ngps - production","ngps - T&amp;D")</f>
        <v/>
      </c>
      <c r="O6170" s="110">
        <f>IF(ISNUMBER(SEARCH("flar",H6170)),"methane destruction",IF(G6170="Incomplete-flare","methane destruction","methane capture"))</f>
        <v/>
      </c>
      <c r="P6170" s="68">
        <f>CONCATENATE(N6170," ",O6170)</f>
        <v/>
      </c>
      <c r="Q6170" s="111">
        <f>(J6170*About!$A$119/1000)*10^12</f>
        <v/>
      </c>
      <c r="R6170" s="112">
        <f>M6170/About!$B$131</f>
        <v/>
      </c>
    </row>
    <row r="6171">
      <c r="A6171" s="75" t="n">
        <v>2020</v>
      </c>
      <c r="B6171" t="inlineStr">
        <is>
          <t>Bolivia</t>
        </is>
      </c>
      <c r="C6171" t="inlineStr">
        <is>
          <t>Latin America</t>
        </is>
      </c>
      <c r="D6171" t="inlineStr">
        <is>
          <t>Oil</t>
        </is>
      </c>
      <c r="E6171" t="inlineStr">
        <is>
          <t>Unconventional oil</t>
        </is>
      </c>
      <c r="F6171" t="inlineStr">
        <is>
          <t>Upstream</t>
        </is>
      </c>
      <c r="G6171" t="inlineStr">
        <is>
          <t>Vented</t>
        </is>
      </c>
      <c r="H6171" t="inlineStr">
        <is>
          <t>Upstream LDAR</t>
        </is>
      </c>
      <c r="I6171" t="n">
        <v>0</v>
      </c>
      <c r="J6171" t="n">
        <v>0</v>
      </c>
      <c r="K6171" t="n">
        <v>0</v>
      </c>
      <c r="L6171" s="110">
        <f>IF(O6172="methane capture",TRUE,FALSE)</f>
        <v/>
      </c>
      <c r="M6171" s="110">
        <f>IF(L6171=TRUE,(K6171+'NPV Calcs'!$D$14)*About!$B$122,K6171*About!$B$122)</f>
        <v/>
      </c>
      <c r="N6171" s="110">
        <f>IF(F6171="Upstream","ngps - production","ngps - T&amp;D")</f>
        <v/>
      </c>
      <c r="O6171" s="110">
        <f>IF(ISNUMBER(SEARCH("flar",H6171)),"methane destruction",IF(G6171="Incomplete-flare","methane destruction","methane capture"))</f>
        <v/>
      </c>
      <c r="P6171" s="68">
        <f>CONCATENATE(N6171," ",O6171)</f>
        <v/>
      </c>
      <c r="Q6171" s="111">
        <f>(J6171*About!$A$119/1000)*10^12</f>
        <v/>
      </c>
      <c r="R6171" s="112">
        <f>M6171/About!$B$131</f>
        <v/>
      </c>
    </row>
    <row r="6172">
      <c r="A6172" s="75" t="n">
        <v>2020</v>
      </c>
      <c r="B6172" t="inlineStr">
        <is>
          <t>Bolivia</t>
        </is>
      </c>
      <c r="C6172" t="inlineStr">
        <is>
          <t>Latin America</t>
        </is>
      </c>
      <c r="D6172" t="inlineStr">
        <is>
          <t>Oil</t>
        </is>
      </c>
      <c r="E6172" t="inlineStr">
        <is>
          <t>Unconventional oil</t>
        </is>
      </c>
      <c r="F6172" t="inlineStr">
        <is>
          <t>Upstream</t>
        </is>
      </c>
      <c r="G6172" t="inlineStr">
        <is>
          <t>Vented</t>
        </is>
      </c>
      <c r="H6172" t="inlineStr">
        <is>
          <t>Vapour recovery units</t>
        </is>
      </c>
      <c r="I6172" t="n">
        <v>0</v>
      </c>
      <c r="J6172" t="n">
        <v>0</v>
      </c>
      <c r="K6172" t="n">
        <v>0</v>
      </c>
      <c r="L6172" s="110">
        <f>IF(O6173="methane capture",TRUE,FALSE)</f>
        <v/>
      </c>
      <c r="M6172" s="110">
        <f>IF(L6172=TRUE,(K6172+'NPV Calcs'!$D$14)*About!$B$122,K6172*About!$B$122)</f>
        <v/>
      </c>
      <c r="N6172" s="110">
        <f>IF(F6172="Upstream","ngps - production","ngps - T&amp;D")</f>
        <v/>
      </c>
      <c r="O6172" s="110">
        <f>IF(ISNUMBER(SEARCH("flar",H6172)),"methane destruction",IF(G6172="Incomplete-flare","methane destruction","methane capture"))</f>
        <v/>
      </c>
      <c r="P6172" s="68">
        <f>CONCATENATE(N6172," ",O6172)</f>
        <v/>
      </c>
      <c r="Q6172" s="111">
        <f>(J6172*About!$A$119/1000)*10^12</f>
        <v/>
      </c>
      <c r="R6172" s="112">
        <f>M6172/About!$B$131</f>
        <v/>
      </c>
    </row>
    <row r="6173">
      <c r="A6173" s="75" t="n">
        <v>2020</v>
      </c>
      <c r="B6173" t="inlineStr">
        <is>
          <t>Bolivia</t>
        </is>
      </c>
      <c r="C6173" t="inlineStr">
        <is>
          <t>Latin America</t>
        </is>
      </c>
      <c r="D6173" t="inlineStr">
        <is>
          <t>Satellite-detected large emitters</t>
        </is>
      </c>
      <c r="E6173" t="inlineStr">
        <is>
          <t>Satellite-detected large emitters</t>
        </is>
      </c>
      <c r="F6173" t="inlineStr">
        <is>
          <t>Downstream</t>
        </is>
      </c>
      <c r="G6173" t="inlineStr">
        <is>
          <t>Fugitive</t>
        </is>
      </c>
      <c r="H6173" t="inlineStr">
        <is>
          <t>Downstream LDAR</t>
        </is>
      </c>
      <c r="I6173" t="n">
        <v>0</v>
      </c>
      <c r="J6173" t="n">
        <v>0</v>
      </c>
      <c r="K6173" t="n">
        <v>0</v>
      </c>
      <c r="L6173" s="110">
        <f>IF(O6174="methane capture",TRUE,FALSE)</f>
        <v/>
      </c>
      <c r="M6173" s="110">
        <f>IF(L6173=TRUE,(K6173+'NPV Calcs'!$D$14)*About!$B$122,K6173*About!$B$122)</f>
        <v/>
      </c>
      <c r="N6173" s="110">
        <f>IF(F6173="Upstream","ngps - production","ngps - T&amp;D")</f>
        <v/>
      </c>
      <c r="O6173" s="110">
        <f>IF(ISNUMBER(SEARCH("flar",H6173)),"methane destruction",IF(G6173="Incomplete-flare","methane destruction","methane capture"))</f>
        <v/>
      </c>
      <c r="P6173" s="68">
        <f>CONCATENATE(N6173," ",O6173)</f>
        <v/>
      </c>
      <c r="Q6173" s="111">
        <f>(J6173*About!$A$119/1000)*10^12</f>
        <v/>
      </c>
      <c r="R6173" s="112">
        <f>M6173/About!$B$131</f>
        <v/>
      </c>
    </row>
    <row r="6174">
      <c r="A6174" s="75" t="n">
        <v>2020</v>
      </c>
      <c r="B6174" t="inlineStr">
        <is>
          <t>Bolivia</t>
        </is>
      </c>
      <c r="C6174" t="inlineStr">
        <is>
          <t>Latin America</t>
        </is>
      </c>
      <c r="D6174" t="inlineStr">
        <is>
          <t>Satellite-detected large emitters</t>
        </is>
      </c>
      <c r="E6174" t="inlineStr">
        <is>
          <t>Satellite-detected large emitters</t>
        </is>
      </c>
      <c r="F6174" t="inlineStr">
        <is>
          <t>Upstream</t>
        </is>
      </c>
      <c r="G6174" t="inlineStr">
        <is>
          <t>Fugitive</t>
        </is>
      </c>
      <c r="H6174" t="inlineStr">
        <is>
          <t>Upstream LDAR</t>
        </is>
      </c>
      <c r="I6174" t="n">
        <v>0</v>
      </c>
      <c r="J6174" t="n">
        <v>0</v>
      </c>
      <c r="K6174" t="n">
        <v>0</v>
      </c>
      <c r="L6174" s="110">
        <f>IF(O6175="methane capture",TRUE,FALSE)</f>
        <v/>
      </c>
      <c r="M6174" s="110">
        <f>IF(L6174=TRUE,(K6174+'NPV Calcs'!$D$14)*About!$B$122,K6174*About!$B$122)</f>
        <v/>
      </c>
      <c r="N6174" s="110">
        <f>IF(F6174="Upstream","ngps - production","ngps - T&amp;D")</f>
        <v/>
      </c>
      <c r="O6174" s="110">
        <f>IF(ISNUMBER(SEARCH("flar",H6174)),"methane destruction",IF(G6174="Incomplete-flare","methane destruction","methane capture"))</f>
        <v/>
      </c>
      <c r="P6174" s="68">
        <f>CONCATENATE(N6174," ",O6174)</f>
        <v/>
      </c>
      <c r="Q6174" s="111">
        <f>(J6174*About!$A$119/1000)*10^12</f>
        <v/>
      </c>
      <c r="R6174" s="112">
        <f>M6174/About!$B$131</f>
        <v/>
      </c>
    </row>
    <row r="6175">
      <c r="A6175" s="75" t="n">
        <v>2020</v>
      </c>
      <c r="B6175" t="inlineStr">
        <is>
          <t>Iraq</t>
        </is>
      </c>
      <c r="C6175" t="inlineStr">
        <is>
          <t>Middle East</t>
        </is>
      </c>
      <c r="D6175" t="inlineStr">
        <is>
          <t>Gas</t>
        </is>
      </c>
      <c r="E6175" t="inlineStr">
        <is>
          <t>Downstream gas</t>
        </is>
      </c>
      <c r="F6175" t="inlineStr">
        <is>
          <t>Downstream</t>
        </is>
      </c>
      <c r="G6175" t="inlineStr">
        <is>
          <t>Vented</t>
        </is>
      </c>
      <c r="H6175" t="inlineStr">
        <is>
          <t>Install plunger</t>
        </is>
      </c>
      <c r="I6175" t="n">
        <v>0</v>
      </c>
      <c r="J6175" t="n">
        <v>0</v>
      </c>
      <c r="K6175" t="n">
        <v>0</v>
      </c>
      <c r="L6175" s="110">
        <f>IF(O6176="methane capture",TRUE,FALSE)</f>
        <v/>
      </c>
      <c r="M6175" s="110">
        <f>IF(L6175=TRUE,(K6175+'NPV Calcs'!$D$14)*About!$B$122,K6175*About!$B$122)</f>
        <v/>
      </c>
      <c r="N6175" s="110">
        <f>IF(F6175="Upstream","ngps - production","ngps - T&amp;D")</f>
        <v/>
      </c>
      <c r="O6175" s="110">
        <f>IF(ISNUMBER(SEARCH("flar",H6175)),"methane destruction",IF(G6175="Incomplete-flare","methane destruction","methane capture"))</f>
        <v/>
      </c>
      <c r="P6175" s="68">
        <f>CONCATENATE(N6175," ",O6175)</f>
        <v/>
      </c>
      <c r="Q6175" s="111">
        <f>(J6175*About!$A$119/1000)*10^12</f>
        <v/>
      </c>
      <c r="R6175" s="112">
        <f>M6175/About!$B$131</f>
        <v/>
      </c>
    </row>
    <row r="6176">
      <c r="A6176" s="75" t="n">
        <v>2020</v>
      </c>
      <c r="B6176" t="inlineStr">
        <is>
          <t>Iraq</t>
        </is>
      </c>
      <c r="C6176" t="inlineStr">
        <is>
          <t>Middle East</t>
        </is>
      </c>
      <c r="D6176" t="inlineStr">
        <is>
          <t>Gas</t>
        </is>
      </c>
      <c r="E6176" t="inlineStr">
        <is>
          <t>Downstream gas</t>
        </is>
      </c>
      <c r="F6176" t="inlineStr">
        <is>
          <t>Downstream</t>
        </is>
      </c>
      <c r="G6176" t="inlineStr">
        <is>
          <t>Vented</t>
        </is>
      </c>
      <c r="H6176" t="inlineStr">
        <is>
          <t>Replace compressor seal or rod</t>
        </is>
      </c>
      <c r="I6176" t="n">
        <v>0</v>
      </c>
      <c r="J6176" t="n">
        <v>0</v>
      </c>
      <c r="K6176" t="n">
        <v>0</v>
      </c>
      <c r="L6176" s="110">
        <f>IF(O6177="methane capture",TRUE,FALSE)</f>
        <v/>
      </c>
      <c r="M6176" s="110">
        <f>IF(L6176=TRUE,(K6176+'NPV Calcs'!$D$14)*About!$B$122,K6176*About!$B$122)</f>
        <v/>
      </c>
      <c r="N6176" s="110">
        <f>IF(F6176="Upstream","ngps - production","ngps - T&amp;D")</f>
        <v/>
      </c>
      <c r="O6176" s="110">
        <f>IF(ISNUMBER(SEARCH("flar",H6176)),"methane destruction",IF(G6176="Incomplete-flare","methane destruction","methane capture"))</f>
        <v/>
      </c>
      <c r="P6176" s="68">
        <f>CONCATENATE(N6176," ",O6176)</f>
        <v/>
      </c>
      <c r="Q6176" s="111">
        <f>(J6176*About!$A$119/1000)*10^12</f>
        <v/>
      </c>
      <c r="R6176" s="112">
        <f>M6176/About!$B$131</f>
        <v/>
      </c>
    </row>
    <row r="6177">
      <c r="A6177" s="75" t="n">
        <v>2020</v>
      </c>
      <c r="B6177" t="inlineStr">
        <is>
          <t>Iraq</t>
        </is>
      </c>
      <c r="C6177" t="inlineStr">
        <is>
          <t>Middle East</t>
        </is>
      </c>
      <c r="D6177" t="inlineStr">
        <is>
          <t>Gas</t>
        </is>
      </c>
      <c r="E6177" t="inlineStr">
        <is>
          <t>Downstream gas</t>
        </is>
      </c>
      <c r="F6177" t="inlineStr">
        <is>
          <t>Downstream</t>
        </is>
      </c>
      <c r="G6177" t="inlineStr">
        <is>
          <t>Vented</t>
        </is>
      </c>
      <c r="H6177" t="inlineStr">
        <is>
          <t>Replace pumps</t>
        </is>
      </c>
      <c r="I6177" t="n">
        <v>0</v>
      </c>
      <c r="J6177" t="n">
        <v>0</v>
      </c>
      <c r="K6177" t="n">
        <v>0</v>
      </c>
      <c r="L6177" s="110">
        <f>IF(O6178="methane capture",TRUE,FALSE)</f>
        <v/>
      </c>
      <c r="M6177" s="110">
        <f>IF(L6177=TRUE,(K6177+'NPV Calcs'!$D$14)*About!$B$122,K6177*About!$B$122)</f>
        <v/>
      </c>
      <c r="N6177" s="110">
        <f>IF(F6177="Upstream","ngps - production","ngps - T&amp;D")</f>
        <v/>
      </c>
      <c r="O6177" s="110">
        <f>IF(ISNUMBER(SEARCH("flar",H6177)),"methane destruction",IF(G6177="Incomplete-flare","methane destruction","methane capture"))</f>
        <v/>
      </c>
      <c r="P6177" s="68">
        <f>CONCATENATE(N6177," ",O6177)</f>
        <v/>
      </c>
      <c r="Q6177" s="111">
        <f>(J6177*About!$A$119/1000)*10^12</f>
        <v/>
      </c>
      <c r="R6177" s="112">
        <f>M6177/About!$B$131</f>
        <v/>
      </c>
    </row>
    <row r="6178">
      <c r="A6178" s="75" t="n">
        <v>2020</v>
      </c>
      <c r="B6178" t="inlineStr">
        <is>
          <t>Iraq</t>
        </is>
      </c>
      <c r="C6178" t="inlineStr">
        <is>
          <t>Middle East</t>
        </is>
      </c>
      <c r="D6178" t="inlineStr">
        <is>
          <t>Oil</t>
        </is>
      </c>
      <c r="E6178" t="inlineStr">
        <is>
          <t>Downstream oil</t>
        </is>
      </c>
      <c r="F6178" t="inlineStr">
        <is>
          <t>Downstream</t>
        </is>
      </c>
      <c r="G6178" t="inlineStr">
        <is>
          <t>Vented</t>
        </is>
      </c>
      <c r="H6178" t="inlineStr">
        <is>
          <t>Replace compressor seal or rod</t>
        </is>
      </c>
      <c r="I6178" t="n">
        <v>0</v>
      </c>
      <c r="J6178" t="n">
        <v>0</v>
      </c>
      <c r="K6178" t="n">
        <v>0</v>
      </c>
      <c r="L6178" s="110">
        <f>IF(O6179="methane capture",TRUE,FALSE)</f>
        <v/>
      </c>
      <c r="M6178" s="110">
        <f>IF(L6178=TRUE,(K6178+'NPV Calcs'!$D$14)*About!$B$122,K6178*About!$B$122)</f>
        <v/>
      </c>
      <c r="N6178" s="110">
        <f>IF(F6178="Upstream","ngps - production","ngps - T&amp;D")</f>
        <v/>
      </c>
      <c r="O6178" s="110">
        <f>IF(ISNUMBER(SEARCH("flar",H6178)),"methane destruction",IF(G6178="Incomplete-flare","methane destruction","methane capture"))</f>
        <v/>
      </c>
      <c r="P6178" s="68">
        <f>CONCATENATE(N6178," ",O6178)</f>
        <v/>
      </c>
      <c r="Q6178" s="111">
        <f>(J6178*About!$A$119/1000)*10^12</f>
        <v/>
      </c>
      <c r="R6178" s="112">
        <f>M6178/About!$B$131</f>
        <v/>
      </c>
    </row>
    <row r="6179">
      <c r="A6179" s="75" t="n">
        <v>2020</v>
      </c>
      <c r="B6179" t="inlineStr">
        <is>
          <t>Iraq</t>
        </is>
      </c>
      <c r="C6179" t="inlineStr">
        <is>
          <t>Middle East</t>
        </is>
      </c>
      <c r="D6179" t="inlineStr">
        <is>
          <t>Oil</t>
        </is>
      </c>
      <c r="E6179" t="inlineStr">
        <is>
          <t>Downstream oil</t>
        </is>
      </c>
      <c r="F6179" t="inlineStr">
        <is>
          <t>Downstream</t>
        </is>
      </c>
      <c r="G6179" t="inlineStr">
        <is>
          <t>Vented</t>
        </is>
      </c>
      <c r="H6179" t="inlineStr">
        <is>
          <t>Replace pumps</t>
        </is>
      </c>
      <c r="I6179" t="n">
        <v>0</v>
      </c>
      <c r="J6179" t="n">
        <v>0</v>
      </c>
      <c r="K6179" t="n">
        <v>0</v>
      </c>
      <c r="L6179" s="110">
        <f>IF(O6180="methane capture",TRUE,FALSE)</f>
        <v/>
      </c>
      <c r="M6179" s="110">
        <f>IF(L6179=TRUE,(K6179+'NPV Calcs'!$D$14)*About!$B$122,K6179*About!$B$122)</f>
        <v/>
      </c>
      <c r="N6179" s="110">
        <f>IF(F6179="Upstream","ngps - production","ngps - T&amp;D")</f>
        <v/>
      </c>
      <c r="O6179" s="110">
        <f>IF(ISNUMBER(SEARCH("flar",H6179)),"methane destruction",IF(G6179="Incomplete-flare","methane destruction","methane capture"))</f>
        <v/>
      </c>
      <c r="P6179" s="68">
        <f>CONCATENATE(N6179," ",O6179)</f>
        <v/>
      </c>
      <c r="Q6179" s="111">
        <f>(J6179*About!$A$119/1000)*10^12</f>
        <v/>
      </c>
      <c r="R6179" s="112">
        <f>M6179/About!$B$131</f>
        <v/>
      </c>
    </row>
    <row r="6180">
      <c r="A6180" s="75" t="n">
        <v>2020</v>
      </c>
      <c r="B6180" t="inlineStr">
        <is>
          <t>Iraq</t>
        </is>
      </c>
      <c r="C6180" t="inlineStr">
        <is>
          <t>Middle East</t>
        </is>
      </c>
      <c r="D6180" t="inlineStr">
        <is>
          <t>Oil</t>
        </is>
      </c>
      <c r="E6180" t="inlineStr">
        <is>
          <t>Downstream oil</t>
        </is>
      </c>
      <c r="F6180" t="inlineStr">
        <is>
          <t>Downstream</t>
        </is>
      </c>
      <c r="G6180" t="inlineStr">
        <is>
          <t>Vented</t>
        </is>
      </c>
      <c r="H6180" t="inlineStr">
        <is>
          <t>Replace with electric motor</t>
        </is>
      </c>
      <c r="I6180" t="n">
        <v>0</v>
      </c>
      <c r="J6180" t="n">
        <v>0</v>
      </c>
      <c r="K6180" t="n">
        <v>0</v>
      </c>
      <c r="L6180" s="110">
        <f>IF(O6181="methane capture",TRUE,FALSE)</f>
        <v/>
      </c>
      <c r="M6180" s="110">
        <f>IF(L6180=TRUE,(K6180+'NPV Calcs'!$D$14)*About!$B$122,K6180*About!$B$122)</f>
        <v/>
      </c>
      <c r="N6180" s="110">
        <f>IF(F6180="Upstream","ngps - production","ngps - T&amp;D")</f>
        <v/>
      </c>
      <c r="O6180" s="110">
        <f>IF(ISNUMBER(SEARCH("flar",H6180)),"methane destruction",IF(G6180="Incomplete-flare","methane destruction","methane capture"))</f>
        <v/>
      </c>
      <c r="P6180" s="68">
        <f>CONCATENATE(N6180," ",O6180)</f>
        <v/>
      </c>
      <c r="Q6180" s="111">
        <f>(J6180*About!$A$119/1000)*10^12</f>
        <v/>
      </c>
      <c r="R6180" s="112">
        <f>M6180/About!$B$131</f>
        <v/>
      </c>
    </row>
    <row r="6181">
      <c r="A6181" s="75" t="n">
        <v>2020</v>
      </c>
      <c r="B6181" t="inlineStr">
        <is>
          <t>Iraq</t>
        </is>
      </c>
      <c r="C6181" t="inlineStr">
        <is>
          <t>Middle East</t>
        </is>
      </c>
      <c r="D6181" t="inlineStr">
        <is>
          <t>Oil</t>
        </is>
      </c>
      <c r="E6181" t="inlineStr">
        <is>
          <t>Downstream oil</t>
        </is>
      </c>
      <c r="F6181" t="inlineStr">
        <is>
          <t>Downstream</t>
        </is>
      </c>
      <c r="G6181" t="inlineStr">
        <is>
          <t>Vented</t>
        </is>
      </c>
      <c r="H6181" t="inlineStr">
        <is>
          <t>Replace with instrument air systems</t>
        </is>
      </c>
      <c r="I6181" t="n">
        <v>0</v>
      </c>
      <c r="J6181" t="n">
        <v>0</v>
      </c>
      <c r="K6181" t="n">
        <v>0</v>
      </c>
      <c r="L6181" s="110">
        <f>IF(O6182="methane capture",TRUE,FALSE)</f>
        <v/>
      </c>
      <c r="M6181" s="110">
        <f>IF(L6181=TRUE,(K6181+'NPV Calcs'!$D$14)*About!$B$122,K6181*About!$B$122)</f>
        <v/>
      </c>
      <c r="N6181" s="110">
        <f>IF(F6181="Upstream","ngps - production","ngps - T&amp;D")</f>
        <v/>
      </c>
      <c r="O6181" s="110">
        <f>IF(ISNUMBER(SEARCH("flar",H6181)),"methane destruction",IF(G6181="Incomplete-flare","methane destruction","methane capture"))</f>
        <v/>
      </c>
      <c r="P6181" s="68">
        <f>CONCATENATE(N6181," ",O6181)</f>
        <v/>
      </c>
      <c r="Q6181" s="111">
        <f>(J6181*About!$A$119/1000)*10^12</f>
        <v/>
      </c>
      <c r="R6181" s="112">
        <f>M6181/About!$B$131</f>
        <v/>
      </c>
    </row>
    <row r="6182">
      <c r="A6182" s="75" t="n">
        <v>2020</v>
      </c>
      <c r="B6182" t="inlineStr">
        <is>
          <t>Iraq</t>
        </is>
      </c>
      <c r="C6182" t="inlineStr">
        <is>
          <t>Middle East</t>
        </is>
      </c>
      <c r="D6182" t="inlineStr">
        <is>
          <t>Oil</t>
        </is>
      </c>
      <c r="E6182" t="inlineStr">
        <is>
          <t>Downstream oil</t>
        </is>
      </c>
      <c r="F6182" t="inlineStr">
        <is>
          <t>Downstream</t>
        </is>
      </c>
      <c r="G6182" t="inlineStr">
        <is>
          <t>Vented</t>
        </is>
      </c>
      <c r="H6182" t="inlineStr">
        <is>
          <t>Unabated</t>
        </is>
      </c>
      <c r="I6182" t="n">
        <v>3.75999999</v>
      </c>
      <c r="J6182" t="n">
        <v>0</v>
      </c>
      <c r="K6182" t="n">
        <v>0</v>
      </c>
      <c r="L6182" s="110">
        <f>IF(O6183="methane capture",TRUE,FALSE)</f>
        <v/>
      </c>
      <c r="M6182" s="110">
        <f>IF(L6182=TRUE,(K6182+'NPV Calcs'!$D$14)*About!$B$122,K6182*About!$B$122)</f>
        <v/>
      </c>
      <c r="N6182" s="110">
        <f>IF(F6182="Upstream","ngps - production","ngps - T&amp;D")</f>
        <v/>
      </c>
      <c r="O6182" s="110">
        <f>IF(ISNUMBER(SEARCH("flar",H6182)),"methane destruction",IF(G6182="Incomplete-flare","methane destruction","methane capture"))</f>
        <v/>
      </c>
      <c r="P6182" s="68">
        <f>CONCATENATE(N6182," ",O6182)</f>
        <v/>
      </c>
      <c r="Q6182" s="111">
        <f>(J6182*About!$A$119/1000)*10^12</f>
        <v/>
      </c>
      <c r="R6182" s="112">
        <f>M6182/About!$B$131</f>
        <v/>
      </c>
    </row>
    <row r="6183">
      <c r="A6183" s="75" t="n">
        <v>2020</v>
      </c>
      <c r="B6183" t="inlineStr">
        <is>
          <t>Iraq</t>
        </is>
      </c>
      <c r="C6183" t="inlineStr">
        <is>
          <t>Middle East</t>
        </is>
      </c>
      <c r="D6183" t="inlineStr">
        <is>
          <t>Oil</t>
        </is>
      </c>
      <c r="E6183" t="inlineStr">
        <is>
          <t>Offshore oil</t>
        </is>
      </c>
      <c r="F6183" t="inlineStr">
        <is>
          <t>Upstream</t>
        </is>
      </c>
      <c r="G6183" t="inlineStr">
        <is>
          <t>Fugitive</t>
        </is>
      </c>
      <c r="H6183" t="inlineStr">
        <is>
          <t>Upstream LDAR</t>
        </is>
      </c>
      <c r="I6183" t="n">
        <v>0</v>
      </c>
      <c r="J6183" t="n">
        <v>0</v>
      </c>
      <c r="K6183" t="n">
        <v>0</v>
      </c>
      <c r="L6183" s="110">
        <f>IF(O6184="methane capture",TRUE,FALSE)</f>
        <v/>
      </c>
      <c r="M6183" s="110">
        <f>IF(L6183=TRUE,(K6183+'NPV Calcs'!$D$14)*About!$B$122,K6183*About!$B$122)</f>
        <v/>
      </c>
      <c r="N6183" s="110">
        <f>IF(F6183="Upstream","ngps - production","ngps - T&amp;D")</f>
        <v/>
      </c>
      <c r="O6183" s="110">
        <f>IF(ISNUMBER(SEARCH("flar",H6183)),"methane destruction",IF(G6183="Incomplete-flare","methane destruction","methane capture"))</f>
        <v/>
      </c>
      <c r="P6183" s="68">
        <f>CONCATENATE(N6183," ",O6183)</f>
        <v/>
      </c>
      <c r="Q6183" s="111">
        <f>(J6183*About!$A$119/1000)*10^12</f>
        <v/>
      </c>
      <c r="R6183" s="112">
        <f>M6183/About!$B$131</f>
        <v/>
      </c>
    </row>
    <row r="6184">
      <c r="A6184" s="75" t="n">
        <v>2020</v>
      </c>
      <c r="B6184" t="inlineStr">
        <is>
          <t>Iraq</t>
        </is>
      </c>
      <c r="C6184" t="inlineStr">
        <is>
          <t>Middle East</t>
        </is>
      </c>
      <c r="D6184" t="inlineStr">
        <is>
          <t>Oil</t>
        </is>
      </c>
      <c r="E6184" t="inlineStr">
        <is>
          <t>Offshore oil</t>
        </is>
      </c>
      <c r="F6184" t="inlineStr">
        <is>
          <t>Upstream</t>
        </is>
      </c>
      <c r="G6184" t="inlineStr">
        <is>
          <t>Incomplete-flare</t>
        </is>
      </c>
      <c r="H6184" t="inlineStr">
        <is>
          <t>Vapour recovery units</t>
        </is>
      </c>
      <c r="I6184" t="n">
        <v>0</v>
      </c>
      <c r="J6184" t="n">
        <v>0</v>
      </c>
      <c r="K6184" t="n">
        <v>0</v>
      </c>
      <c r="L6184" s="110">
        <f>IF(O6185="methane capture",TRUE,FALSE)</f>
        <v/>
      </c>
      <c r="M6184" s="110">
        <f>IF(L6184=TRUE,(K6184+'NPV Calcs'!$D$14)*About!$B$122,K6184*About!$B$122)</f>
        <v/>
      </c>
      <c r="N6184" s="110">
        <f>IF(F6184="Upstream","ngps - production","ngps - T&amp;D")</f>
        <v/>
      </c>
      <c r="O6184" s="110">
        <f>IF(ISNUMBER(SEARCH("flar",H6184)),"methane destruction",IF(G6184="Incomplete-flare","methane destruction","methane capture"))</f>
        <v/>
      </c>
      <c r="P6184" s="68">
        <f>CONCATENATE(N6184," ",O6184)</f>
        <v/>
      </c>
      <c r="Q6184" s="111">
        <f>(J6184*About!$A$119/1000)*10^12</f>
        <v/>
      </c>
      <c r="R6184" s="112">
        <f>M6184/About!$B$131</f>
        <v/>
      </c>
    </row>
    <row r="6185">
      <c r="A6185" s="75" t="n">
        <v>2020</v>
      </c>
      <c r="B6185" t="inlineStr">
        <is>
          <t>Iraq</t>
        </is>
      </c>
      <c r="C6185" t="inlineStr">
        <is>
          <t>Middle East</t>
        </is>
      </c>
      <c r="D6185" t="inlineStr">
        <is>
          <t>Oil</t>
        </is>
      </c>
      <c r="E6185" t="inlineStr">
        <is>
          <t>Offshore oil</t>
        </is>
      </c>
      <c r="F6185" t="inlineStr">
        <is>
          <t>Upstream</t>
        </is>
      </c>
      <c r="G6185" t="inlineStr">
        <is>
          <t>Vented</t>
        </is>
      </c>
      <c r="H6185" t="inlineStr">
        <is>
          <t>Blowdown capture</t>
        </is>
      </c>
      <c r="I6185" t="n">
        <v>0</v>
      </c>
      <c r="J6185" t="n">
        <v>0</v>
      </c>
      <c r="K6185" t="n">
        <v>0</v>
      </c>
      <c r="L6185" s="110">
        <f>IF(O6186="methane capture",TRUE,FALSE)</f>
        <v/>
      </c>
      <c r="M6185" s="110">
        <f>IF(L6185=TRUE,(K6185+'NPV Calcs'!$D$14)*About!$B$122,K6185*About!$B$122)</f>
        <v/>
      </c>
      <c r="N6185" s="110">
        <f>IF(F6185="Upstream","ngps - production","ngps - T&amp;D")</f>
        <v/>
      </c>
      <c r="O6185" s="110">
        <f>IF(ISNUMBER(SEARCH("flar",H6185)),"methane destruction",IF(G6185="Incomplete-flare","methane destruction","methane capture"))</f>
        <v/>
      </c>
      <c r="P6185" s="68">
        <f>CONCATENATE(N6185," ",O6185)</f>
        <v/>
      </c>
      <c r="Q6185" s="111">
        <f>(J6185*About!$A$119/1000)*10^12</f>
        <v/>
      </c>
      <c r="R6185" s="112">
        <f>M6185/About!$B$131</f>
        <v/>
      </c>
    </row>
    <row r="6186">
      <c r="A6186" s="75" t="n">
        <v>2020</v>
      </c>
      <c r="B6186" t="inlineStr">
        <is>
          <t>Iraq</t>
        </is>
      </c>
      <c r="C6186" t="inlineStr">
        <is>
          <t>Middle East</t>
        </is>
      </c>
      <c r="D6186" t="inlineStr">
        <is>
          <t>Oil</t>
        </is>
      </c>
      <c r="E6186" t="inlineStr">
        <is>
          <t>Offshore oil</t>
        </is>
      </c>
      <c r="F6186" t="inlineStr">
        <is>
          <t>Upstream</t>
        </is>
      </c>
      <c r="G6186" t="inlineStr">
        <is>
          <t>Vented</t>
        </is>
      </c>
      <c r="H6186" t="inlineStr">
        <is>
          <t>Early replacement of devices</t>
        </is>
      </c>
      <c r="I6186" t="n">
        <v>0</v>
      </c>
      <c r="J6186" t="n">
        <v>0</v>
      </c>
      <c r="K6186" t="n">
        <v>0</v>
      </c>
      <c r="L6186" s="110">
        <f>IF(O6187="methane capture",TRUE,FALSE)</f>
        <v/>
      </c>
      <c r="M6186" s="110">
        <f>IF(L6186=TRUE,(K6186+'NPV Calcs'!$D$14)*About!$B$122,K6186*About!$B$122)</f>
        <v/>
      </c>
      <c r="N6186" s="110">
        <f>IF(F6186="Upstream","ngps - production","ngps - T&amp;D")</f>
        <v/>
      </c>
      <c r="O6186" s="110">
        <f>IF(ISNUMBER(SEARCH("flar",H6186)),"methane destruction",IF(G6186="Incomplete-flare","methane destruction","methane capture"))</f>
        <v/>
      </c>
      <c r="P6186" s="68">
        <f>CONCATENATE(N6186," ",O6186)</f>
        <v/>
      </c>
      <c r="Q6186" s="111">
        <f>(J6186*About!$A$119/1000)*10^12</f>
        <v/>
      </c>
      <c r="R6186" s="112">
        <f>M6186/About!$B$131</f>
        <v/>
      </c>
    </row>
    <row r="6187">
      <c r="A6187" s="75" t="n">
        <v>2020</v>
      </c>
      <c r="B6187" t="inlineStr">
        <is>
          <t>Iraq</t>
        </is>
      </c>
      <c r="C6187" t="inlineStr">
        <is>
          <t>Middle East</t>
        </is>
      </c>
      <c r="D6187" t="inlineStr">
        <is>
          <t>Oil</t>
        </is>
      </c>
      <c r="E6187" t="inlineStr">
        <is>
          <t>Offshore oil</t>
        </is>
      </c>
      <c r="F6187" t="inlineStr">
        <is>
          <t>Upstream</t>
        </is>
      </c>
      <c r="G6187" t="inlineStr">
        <is>
          <t>Vented</t>
        </is>
      </c>
      <c r="H6187" t="inlineStr">
        <is>
          <t>Install flares</t>
        </is>
      </c>
      <c r="I6187" t="n">
        <v>0</v>
      </c>
      <c r="J6187" t="n">
        <v>0</v>
      </c>
      <c r="K6187" t="n">
        <v>0</v>
      </c>
      <c r="L6187" s="110">
        <f>IF(O6188="methane capture",TRUE,FALSE)</f>
        <v/>
      </c>
      <c r="M6187" s="110">
        <f>IF(L6187=TRUE,(K6187+'NPV Calcs'!$D$14)*About!$B$122,K6187*About!$B$122)</f>
        <v/>
      </c>
      <c r="N6187" s="110">
        <f>IF(F6187="Upstream","ngps - production","ngps - T&amp;D")</f>
        <v/>
      </c>
      <c r="O6187" s="110">
        <f>IF(ISNUMBER(SEARCH("flar",H6187)),"methane destruction",IF(G6187="Incomplete-flare","methane destruction","methane capture"))</f>
        <v/>
      </c>
      <c r="P6187" s="68">
        <f>CONCATENATE(N6187," ",O6187)</f>
        <v/>
      </c>
      <c r="Q6187" s="111">
        <f>(J6187*About!$A$119/1000)*10^12</f>
        <v/>
      </c>
      <c r="R6187" s="112">
        <f>M6187/About!$B$131</f>
        <v/>
      </c>
    </row>
    <row r="6188">
      <c r="A6188" s="75" t="n">
        <v>2020</v>
      </c>
      <c r="B6188" t="inlineStr">
        <is>
          <t>Iraq</t>
        </is>
      </c>
      <c r="C6188" t="inlineStr">
        <is>
          <t>Middle East</t>
        </is>
      </c>
      <c r="D6188" t="inlineStr">
        <is>
          <t>Oil</t>
        </is>
      </c>
      <c r="E6188" t="inlineStr">
        <is>
          <t>Offshore oil</t>
        </is>
      </c>
      <c r="F6188" t="inlineStr">
        <is>
          <t>Upstream</t>
        </is>
      </c>
      <c r="G6188" t="inlineStr">
        <is>
          <t>Vented</t>
        </is>
      </c>
      <c r="H6188" t="inlineStr">
        <is>
          <t>Install plunger</t>
        </is>
      </c>
      <c r="I6188" t="n">
        <v>0</v>
      </c>
      <c r="J6188" t="n">
        <v>0</v>
      </c>
      <c r="K6188" t="n">
        <v>0</v>
      </c>
      <c r="L6188" s="110">
        <f>IF(O6189="methane capture",TRUE,FALSE)</f>
        <v/>
      </c>
      <c r="M6188" s="110">
        <f>IF(L6188=TRUE,(K6188+'NPV Calcs'!$D$14)*About!$B$122,K6188*About!$B$122)</f>
        <v/>
      </c>
      <c r="N6188" s="110">
        <f>IF(F6188="Upstream","ngps - production","ngps - T&amp;D")</f>
        <v/>
      </c>
      <c r="O6188" s="110">
        <f>IF(ISNUMBER(SEARCH("flar",H6188)),"methane destruction",IF(G6188="Incomplete-flare","methane destruction","methane capture"))</f>
        <v/>
      </c>
      <c r="P6188" s="68">
        <f>CONCATENATE(N6188," ",O6188)</f>
        <v/>
      </c>
      <c r="Q6188" s="111">
        <f>(J6188*About!$A$119/1000)*10^12</f>
        <v/>
      </c>
      <c r="R6188" s="112">
        <f>M6188/About!$B$131</f>
        <v/>
      </c>
    </row>
    <row r="6189">
      <c r="A6189" s="75" t="n">
        <v>2020</v>
      </c>
      <c r="B6189" t="inlineStr">
        <is>
          <t>Iraq</t>
        </is>
      </c>
      <c r="C6189" t="inlineStr">
        <is>
          <t>Middle East</t>
        </is>
      </c>
      <c r="D6189" t="inlineStr">
        <is>
          <t>Oil</t>
        </is>
      </c>
      <c r="E6189" t="inlineStr">
        <is>
          <t>Offshore oil</t>
        </is>
      </c>
      <c r="F6189" t="inlineStr">
        <is>
          <t>Upstream</t>
        </is>
      </c>
      <c r="G6189" t="inlineStr">
        <is>
          <t>Vented</t>
        </is>
      </c>
      <c r="H6189" t="inlineStr">
        <is>
          <t>Other</t>
        </is>
      </c>
      <c r="I6189" t="n">
        <v>0</v>
      </c>
      <c r="J6189" t="n">
        <v>0</v>
      </c>
      <c r="K6189" t="n">
        <v>0</v>
      </c>
      <c r="L6189" s="110">
        <f>IF(O6190="methane capture",TRUE,FALSE)</f>
        <v/>
      </c>
      <c r="M6189" s="110">
        <f>IF(L6189=TRUE,(K6189+'NPV Calcs'!$D$14)*About!$B$122,K6189*About!$B$122)</f>
        <v/>
      </c>
      <c r="N6189" s="110">
        <f>IF(F6189="Upstream","ngps - production","ngps - T&amp;D")</f>
        <v/>
      </c>
      <c r="O6189" s="110">
        <f>IF(ISNUMBER(SEARCH("flar",H6189)),"methane destruction",IF(G6189="Incomplete-flare","methane destruction","methane capture"))</f>
        <v/>
      </c>
      <c r="P6189" s="68">
        <f>CONCATENATE(N6189," ",O6189)</f>
        <v/>
      </c>
      <c r="Q6189" s="111">
        <f>(J6189*About!$A$119/1000)*10^12</f>
        <v/>
      </c>
      <c r="R6189" s="112">
        <f>M6189/About!$B$131</f>
        <v/>
      </c>
    </row>
    <row r="6190">
      <c r="A6190" s="75" t="n">
        <v>2020</v>
      </c>
      <c r="B6190" t="inlineStr">
        <is>
          <t>Iraq</t>
        </is>
      </c>
      <c r="C6190" t="inlineStr">
        <is>
          <t>Middle East</t>
        </is>
      </c>
      <c r="D6190" t="inlineStr">
        <is>
          <t>Oil</t>
        </is>
      </c>
      <c r="E6190" t="inlineStr">
        <is>
          <t>Offshore oil</t>
        </is>
      </c>
      <c r="F6190" t="inlineStr">
        <is>
          <t>Upstream</t>
        </is>
      </c>
      <c r="G6190" t="inlineStr">
        <is>
          <t>Vented</t>
        </is>
      </c>
      <c r="H6190" t="inlineStr">
        <is>
          <t>Replace compressor seal or rod</t>
        </is>
      </c>
      <c r="I6190" t="n">
        <v>0</v>
      </c>
      <c r="J6190" t="n">
        <v>0</v>
      </c>
      <c r="K6190" t="n">
        <v>0</v>
      </c>
      <c r="L6190" s="110">
        <f>IF(O6191="methane capture",TRUE,FALSE)</f>
        <v/>
      </c>
      <c r="M6190" s="110">
        <f>IF(L6190=TRUE,(K6190+'NPV Calcs'!$D$14)*About!$B$122,K6190*About!$B$122)</f>
        <v/>
      </c>
      <c r="N6190" s="110">
        <f>IF(F6190="Upstream","ngps - production","ngps - T&amp;D")</f>
        <v/>
      </c>
      <c r="O6190" s="110">
        <f>IF(ISNUMBER(SEARCH("flar",H6190)),"methane destruction",IF(G6190="Incomplete-flare","methane destruction","methane capture"))</f>
        <v/>
      </c>
      <c r="P6190" s="68">
        <f>CONCATENATE(N6190," ",O6190)</f>
        <v/>
      </c>
      <c r="Q6190" s="111">
        <f>(J6190*About!$A$119/1000)*10^12</f>
        <v/>
      </c>
      <c r="R6190" s="112">
        <f>M6190/About!$B$131</f>
        <v/>
      </c>
    </row>
    <row r="6191">
      <c r="A6191" s="75" t="n">
        <v>2020</v>
      </c>
      <c r="B6191" t="inlineStr">
        <is>
          <t>Iraq</t>
        </is>
      </c>
      <c r="C6191" t="inlineStr">
        <is>
          <t>Middle East</t>
        </is>
      </c>
      <c r="D6191" t="inlineStr">
        <is>
          <t>Oil</t>
        </is>
      </c>
      <c r="E6191" t="inlineStr">
        <is>
          <t>Offshore oil</t>
        </is>
      </c>
      <c r="F6191" t="inlineStr">
        <is>
          <t>Upstream</t>
        </is>
      </c>
      <c r="G6191" t="inlineStr">
        <is>
          <t>Vented</t>
        </is>
      </c>
      <c r="H6191" t="inlineStr">
        <is>
          <t>Replace pumps</t>
        </is>
      </c>
      <c r="I6191" t="n">
        <v>0</v>
      </c>
      <c r="J6191" t="n">
        <v>0</v>
      </c>
      <c r="K6191" t="n">
        <v>0</v>
      </c>
      <c r="L6191" s="110">
        <f>IF(O6192="methane capture",TRUE,FALSE)</f>
        <v/>
      </c>
      <c r="M6191" s="110">
        <f>IF(L6191=TRUE,(K6191+'NPV Calcs'!$D$14)*About!$B$122,K6191*About!$B$122)</f>
        <v/>
      </c>
      <c r="N6191" s="110">
        <f>IF(F6191="Upstream","ngps - production","ngps - T&amp;D")</f>
        <v/>
      </c>
      <c r="O6191" s="110">
        <f>IF(ISNUMBER(SEARCH("flar",H6191)),"methane destruction",IF(G6191="Incomplete-flare","methane destruction","methane capture"))</f>
        <v/>
      </c>
      <c r="P6191" s="68">
        <f>CONCATENATE(N6191," ",O6191)</f>
        <v/>
      </c>
      <c r="Q6191" s="111">
        <f>(J6191*About!$A$119/1000)*10^12</f>
        <v/>
      </c>
      <c r="R6191" s="112">
        <f>M6191/About!$B$131</f>
        <v/>
      </c>
    </row>
    <row r="6192">
      <c r="A6192" s="75" t="n">
        <v>2020</v>
      </c>
      <c r="B6192" t="inlineStr">
        <is>
          <t>Iraq</t>
        </is>
      </c>
      <c r="C6192" t="inlineStr">
        <is>
          <t>Middle East</t>
        </is>
      </c>
      <c r="D6192" t="inlineStr">
        <is>
          <t>Oil</t>
        </is>
      </c>
      <c r="E6192" t="inlineStr">
        <is>
          <t>Offshore oil</t>
        </is>
      </c>
      <c r="F6192" t="inlineStr">
        <is>
          <t>Upstream</t>
        </is>
      </c>
      <c r="G6192" t="inlineStr">
        <is>
          <t>Vented</t>
        </is>
      </c>
      <c r="H6192" t="inlineStr">
        <is>
          <t>Replace with electric motor</t>
        </is>
      </c>
      <c r="I6192" t="n">
        <v>0</v>
      </c>
      <c r="J6192" t="n">
        <v>0</v>
      </c>
      <c r="K6192" t="n">
        <v>0</v>
      </c>
      <c r="L6192" s="110">
        <f>IF(O6193="methane capture",TRUE,FALSE)</f>
        <v/>
      </c>
      <c r="M6192" s="110">
        <f>IF(L6192=TRUE,(K6192+'NPV Calcs'!$D$14)*About!$B$122,K6192*About!$B$122)</f>
        <v/>
      </c>
      <c r="N6192" s="110">
        <f>IF(F6192="Upstream","ngps - production","ngps - T&amp;D")</f>
        <v/>
      </c>
      <c r="O6192" s="110">
        <f>IF(ISNUMBER(SEARCH("flar",H6192)),"methane destruction",IF(G6192="Incomplete-flare","methane destruction","methane capture"))</f>
        <v/>
      </c>
      <c r="P6192" s="68">
        <f>CONCATENATE(N6192," ",O6192)</f>
        <v/>
      </c>
      <c r="Q6192" s="111">
        <f>(J6192*About!$A$119/1000)*10^12</f>
        <v/>
      </c>
      <c r="R6192" s="112">
        <f>M6192/About!$B$131</f>
        <v/>
      </c>
    </row>
    <row r="6193">
      <c r="A6193" s="75" t="n">
        <v>2020</v>
      </c>
      <c r="B6193" t="inlineStr">
        <is>
          <t>Iraq</t>
        </is>
      </c>
      <c r="C6193" t="inlineStr">
        <is>
          <t>Middle East</t>
        </is>
      </c>
      <c r="D6193" t="inlineStr">
        <is>
          <t>Oil</t>
        </is>
      </c>
      <c r="E6193" t="inlineStr">
        <is>
          <t>Offshore oil</t>
        </is>
      </c>
      <c r="F6193" t="inlineStr">
        <is>
          <t>Upstream</t>
        </is>
      </c>
      <c r="G6193" t="inlineStr">
        <is>
          <t>Vented</t>
        </is>
      </c>
      <c r="H6193" t="inlineStr">
        <is>
          <t>Replace with instrument air systems</t>
        </is>
      </c>
      <c r="I6193" t="n">
        <v>0</v>
      </c>
      <c r="J6193" t="n">
        <v>0</v>
      </c>
      <c r="K6193" t="n">
        <v>0</v>
      </c>
      <c r="L6193" s="110">
        <f>IF(O6194="methane capture",TRUE,FALSE)</f>
        <v/>
      </c>
      <c r="M6193" s="110">
        <f>IF(L6193=TRUE,(K6193+'NPV Calcs'!$D$14)*About!$B$122,K6193*About!$B$122)</f>
        <v/>
      </c>
      <c r="N6193" s="110">
        <f>IF(F6193="Upstream","ngps - production","ngps - T&amp;D")</f>
        <v/>
      </c>
      <c r="O6193" s="110">
        <f>IF(ISNUMBER(SEARCH("flar",H6193)),"methane destruction",IF(G6193="Incomplete-flare","methane destruction","methane capture"))</f>
        <v/>
      </c>
      <c r="P6193" s="68">
        <f>CONCATENATE(N6193," ",O6193)</f>
        <v/>
      </c>
      <c r="Q6193" s="111">
        <f>(J6193*About!$A$119/1000)*10^12</f>
        <v/>
      </c>
      <c r="R6193" s="112">
        <f>M6193/About!$B$131</f>
        <v/>
      </c>
    </row>
    <row r="6194">
      <c r="A6194" s="75" t="n">
        <v>2020</v>
      </c>
      <c r="B6194" t="inlineStr">
        <is>
          <t>Iraq</t>
        </is>
      </c>
      <c r="C6194" t="inlineStr">
        <is>
          <t>Middle East</t>
        </is>
      </c>
      <c r="D6194" t="inlineStr">
        <is>
          <t>Oil</t>
        </is>
      </c>
      <c r="E6194" t="inlineStr">
        <is>
          <t>Offshore oil</t>
        </is>
      </c>
      <c r="F6194" t="inlineStr">
        <is>
          <t>Upstream</t>
        </is>
      </c>
      <c r="G6194" t="inlineStr">
        <is>
          <t>Vented</t>
        </is>
      </c>
      <c r="H6194" t="inlineStr">
        <is>
          <t>Unabated</t>
        </is>
      </c>
      <c r="I6194" t="n">
        <v>0</v>
      </c>
      <c r="J6194" t="n">
        <v>0</v>
      </c>
      <c r="K6194" t="n">
        <v>0</v>
      </c>
      <c r="L6194" s="110">
        <f>IF(O6195="methane capture",TRUE,FALSE)</f>
        <v/>
      </c>
      <c r="M6194" s="110">
        <f>IF(L6194=TRUE,(K6194+'NPV Calcs'!$D$14)*About!$B$122,K6194*About!$B$122)</f>
        <v/>
      </c>
      <c r="N6194" s="110">
        <f>IF(F6194="Upstream","ngps - production","ngps - T&amp;D")</f>
        <v/>
      </c>
      <c r="O6194" s="110">
        <f>IF(ISNUMBER(SEARCH("flar",H6194)),"methane destruction",IF(G6194="Incomplete-flare","methane destruction","methane capture"))</f>
        <v/>
      </c>
      <c r="P6194" s="68">
        <f>CONCATENATE(N6194," ",O6194)</f>
        <v/>
      </c>
      <c r="Q6194" s="111">
        <f>(J6194*About!$A$119/1000)*10^12</f>
        <v/>
      </c>
      <c r="R6194" s="112">
        <f>M6194/About!$B$131</f>
        <v/>
      </c>
    </row>
    <row r="6195">
      <c r="A6195" s="75" t="n">
        <v>2020</v>
      </c>
      <c r="B6195" t="inlineStr">
        <is>
          <t>Iraq</t>
        </is>
      </c>
      <c r="C6195" t="inlineStr">
        <is>
          <t>Middle East</t>
        </is>
      </c>
      <c r="D6195" t="inlineStr">
        <is>
          <t>Oil</t>
        </is>
      </c>
      <c r="E6195" t="inlineStr">
        <is>
          <t>Offshore oil</t>
        </is>
      </c>
      <c r="F6195" t="inlineStr">
        <is>
          <t>Upstream</t>
        </is>
      </c>
      <c r="G6195" t="inlineStr">
        <is>
          <t>Vented</t>
        </is>
      </c>
      <c r="H6195" t="inlineStr">
        <is>
          <t>Upstream LDAR</t>
        </is>
      </c>
      <c r="I6195" t="n">
        <v>0</v>
      </c>
      <c r="J6195" t="n">
        <v>0</v>
      </c>
      <c r="K6195" t="n">
        <v>0</v>
      </c>
      <c r="L6195" s="110">
        <f>IF(O6196="methane capture",TRUE,FALSE)</f>
        <v/>
      </c>
      <c r="M6195" s="110">
        <f>IF(L6195=TRUE,(K6195+'NPV Calcs'!$D$14)*About!$B$122,K6195*About!$B$122)</f>
        <v/>
      </c>
      <c r="N6195" s="110">
        <f>IF(F6195="Upstream","ngps - production","ngps - T&amp;D")</f>
        <v/>
      </c>
      <c r="O6195" s="110">
        <f>IF(ISNUMBER(SEARCH("flar",H6195)),"methane destruction",IF(G6195="Incomplete-flare","methane destruction","methane capture"))</f>
        <v/>
      </c>
      <c r="P6195" s="68">
        <f>CONCATENATE(N6195," ",O6195)</f>
        <v/>
      </c>
      <c r="Q6195" s="111">
        <f>(J6195*About!$A$119/1000)*10^12</f>
        <v/>
      </c>
      <c r="R6195" s="112">
        <f>M6195/About!$B$131</f>
        <v/>
      </c>
    </row>
    <row r="6196">
      <c r="A6196" s="75" t="n">
        <v>2020</v>
      </c>
      <c r="B6196" t="inlineStr">
        <is>
          <t>Iraq</t>
        </is>
      </c>
      <c r="C6196" t="inlineStr">
        <is>
          <t>Middle East</t>
        </is>
      </c>
      <c r="D6196" t="inlineStr">
        <is>
          <t>Oil</t>
        </is>
      </c>
      <c r="E6196" t="inlineStr">
        <is>
          <t>Offshore oil</t>
        </is>
      </c>
      <c r="F6196" t="inlineStr">
        <is>
          <t>Upstream</t>
        </is>
      </c>
      <c r="G6196" t="inlineStr">
        <is>
          <t>Vented</t>
        </is>
      </c>
      <c r="H6196" t="inlineStr">
        <is>
          <t>Vapour recovery units</t>
        </is>
      </c>
      <c r="I6196" t="n">
        <v>0</v>
      </c>
      <c r="J6196" t="n">
        <v>0</v>
      </c>
      <c r="K6196" t="n">
        <v>0</v>
      </c>
      <c r="L6196" s="110">
        <f>IF(O6197="methane capture",TRUE,FALSE)</f>
        <v/>
      </c>
      <c r="M6196" s="110">
        <f>IF(L6196=TRUE,(K6196+'NPV Calcs'!$D$14)*About!$B$122,K6196*About!$B$122)</f>
        <v/>
      </c>
      <c r="N6196" s="110">
        <f>IF(F6196="Upstream","ngps - production","ngps - T&amp;D")</f>
        <v/>
      </c>
      <c r="O6196" s="110">
        <f>IF(ISNUMBER(SEARCH("flar",H6196)),"methane destruction",IF(G6196="Incomplete-flare","methane destruction","methane capture"))</f>
        <v/>
      </c>
      <c r="P6196" s="68">
        <f>CONCATENATE(N6196," ",O6196)</f>
        <v/>
      </c>
      <c r="Q6196" s="111">
        <f>(J6196*About!$A$119/1000)*10^12</f>
        <v/>
      </c>
      <c r="R6196" s="112">
        <f>M6196/About!$B$131</f>
        <v/>
      </c>
    </row>
    <row r="6197">
      <c r="A6197" s="75" t="n">
        <v>2020</v>
      </c>
      <c r="B6197" t="inlineStr">
        <is>
          <t>Iraq</t>
        </is>
      </c>
      <c r="C6197" t="inlineStr">
        <is>
          <t>Middle East</t>
        </is>
      </c>
      <c r="D6197" t="inlineStr">
        <is>
          <t>Oil</t>
        </is>
      </c>
      <c r="E6197" t="inlineStr">
        <is>
          <t>Onshore conventional oil</t>
        </is>
      </c>
      <c r="F6197" t="inlineStr">
        <is>
          <t>Upstream</t>
        </is>
      </c>
      <c r="G6197" t="inlineStr">
        <is>
          <t>Vented</t>
        </is>
      </c>
      <c r="H6197" t="inlineStr">
        <is>
          <t>Early replacement of devices</t>
        </is>
      </c>
      <c r="I6197" t="n">
        <v>0</v>
      </c>
      <c r="J6197" t="n">
        <v>0</v>
      </c>
      <c r="K6197" t="n">
        <v>0</v>
      </c>
      <c r="L6197" s="110">
        <f>IF(O6198="methane capture",TRUE,FALSE)</f>
        <v/>
      </c>
      <c r="M6197" s="110">
        <f>IF(L6197=TRUE,(K6197+'NPV Calcs'!$D$14)*About!$B$122,K6197*About!$B$122)</f>
        <v/>
      </c>
      <c r="N6197" s="110">
        <f>IF(F6197="Upstream","ngps - production","ngps - T&amp;D")</f>
        <v/>
      </c>
      <c r="O6197" s="110">
        <f>IF(ISNUMBER(SEARCH("flar",H6197)),"methane destruction",IF(G6197="Incomplete-flare","methane destruction","methane capture"))</f>
        <v/>
      </c>
      <c r="P6197" s="68">
        <f>CONCATENATE(N6197," ",O6197)</f>
        <v/>
      </c>
      <c r="Q6197" s="111">
        <f>(J6197*About!$A$119/1000)*10^12</f>
        <v/>
      </c>
      <c r="R6197" s="112">
        <f>M6197/About!$B$131</f>
        <v/>
      </c>
    </row>
    <row r="6198">
      <c r="A6198" s="75" t="n">
        <v>2020</v>
      </c>
      <c r="B6198" t="inlineStr">
        <is>
          <t>Iraq</t>
        </is>
      </c>
      <c r="C6198" t="inlineStr">
        <is>
          <t>Middle East</t>
        </is>
      </c>
      <c r="D6198" t="inlineStr">
        <is>
          <t>Oil</t>
        </is>
      </c>
      <c r="E6198" t="inlineStr">
        <is>
          <t>Onshore conventional oil</t>
        </is>
      </c>
      <c r="F6198" t="inlineStr">
        <is>
          <t>Upstream</t>
        </is>
      </c>
      <c r="G6198" t="inlineStr">
        <is>
          <t>Vented</t>
        </is>
      </c>
      <c r="H6198" t="inlineStr">
        <is>
          <t>Install plunger</t>
        </is>
      </c>
      <c r="I6198" t="n">
        <v>0</v>
      </c>
      <c r="J6198" t="n">
        <v>0</v>
      </c>
      <c r="K6198" t="n">
        <v>0</v>
      </c>
      <c r="L6198" s="110">
        <f>IF(O6199="methane capture",TRUE,FALSE)</f>
        <v/>
      </c>
      <c r="M6198" s="110">
        <f>IF(L6198=TRUE,(K6198+'NPV Calcs'!$D$14)*About!$B$122,K6198*About!$B$122)</f>
        <v/>
      </c>
      <c r="N6198" s="110">
        <f>IF(F6198="Upstream","ngps - production","ngps - T&amp;D")</f>
        <v/>
      </c>
      <c r="O6198" s="110">
        <f>IF(ISNUMBER(SEARCH("flar",H6198)),"methane destruction",IF(G6198="Incomplete-flare","methane destruction","methane capture"))</f>
        <v/>
      </c>
      <c r="P6198" s="68">
        <f>CONCATENATE(N6198," ",O6198)</f>
        <v/>
      </c>
      <c r="Q6198" s="111">
        <f>(J6198*About!$A$119/1000)*10^12</f>
        <v/>
      </c>
      <c r="R6198" s="112">
        <f>M6198/About!$B$131</f>
        <v/>
      </c>
    </row>
    <row r="6199">
      <c r="A6199" s="75" t="n">
        <v>2020</v>
      </c>
      <c r="B6199" t="inlineStr">
        <is>
          <t>Iraq</t>
        </is>
      </c>
      <c r="C6199" t="inlineStr">
        <is>
          <t>Middle East</t>
        </is>
      </c>
      <c r="D6199" t="inlineStr">
        <is>
          <t>Oil</t>
        </is>
      </c>
      <c r="E6199" t="inlineStr">
        <is>
          <t>Onshore conventional oil</t>
        </is>
      </c>
      <c r="F6199" t="inlineStr">
        <is>
          <t>Upstream</t>
        </is>
      </c>
      <c r="G6199" t="inlineStr">
        <is>
          <t>Vented</t>
        </is>
      </c>
      <c r="H6199" t="inlineStr">
        <is>
          <t>Replace compressor seal or rod</t>
        </is>
      </c>
      <c r="I6199" t="n">
        <v>0</v>
      </c>
      <c r="J6199" t="n">
        <v>0</v>
      </c>
      <c r="K6199" t="n">
        <v>0</v>
      </c>
      <c r="L6199" s="110">
        <f>IF(O6200="methane capture",TRUE,FALSE)</f>
        <v/>
      </c>
      <c r="M6199" s="110">
        <f>IF(L6199=TRUE,(K6199+'NPV Calcs'!$D$14)*About!$B$122,K6199*About!$B$122)</f>
        <v/>
      </c>
      <c r="N6199" s="110">
        <f>IF(F6199="Upstream","ngps - production","ngps - T&amp;D")</f>
        <v/>
      </c>
      <c r="O6199" s="110">
        <f>IF(ISNUMBER(SEARCH("flar",H6199)),"methane destruction",IF(G6199="Incomplete-flare","methane destruction","methane capture"))</f>
        <v/>
      </c>
      <c r="P6199" s="68">
        <f>CONCATENATE(N6199," ",O6199)</f>
        <v/>
      </c>
      <c r="Q6199" s="111">
        <f>(J6199*About!$A$119/1000)*10^12</f>
        <v/>
      </c>
      <c r="R6199" s="112">
        <f>M6199/About!$B$131</f>
        <v/>
      </c>
    </row>
    <row r="6200">
      <c r="A6200" s="75" t="n">
        <v>2020</v>
      </c>
      <c r="B6200" t="inlineStr">
        <is>
          <t>Iraq</t>
        </is>
      </c>
      <c r="C6200" t="inlineStr">
        <is>
          <t>Middle East</t>
        </is>
      </c>
      <c r="D6200" t="inlineStr">
        <is>
          <t>Oil</t>
        </is>
      </c>
      <c r="E6200" t="inlineStr">
        <is>
          <t>Onshore conventional oil</t>
        </is>
      </c>
      <c r="F6200" t="inlineStr">
        <is>
          <t>Upstream</t>
        </is>
      </c>
      <c r="G6200" t="inlineStr">
        <is>
          <t>Vented</t>
        </is>
      </c>
      <c r="H6200" t="inlineStr">
        <is>
          <t>Replace with instrument air systems</t>
        </is>
      </c>
      <c r="I6200" t="n">
        <v>0</v>
      </c>
      <c r="J6200" t="n">
        <v>0</v>
      </c>
      <c r="K6200" t="n">
        <v>0</v>
      </c>
      <c r="L6200" s="110">
        <f>IF(O6201="methane capture",TRUE,FALSE)</f>
        <v/>
      </c>
      <c r="M6200" s="110">
        <f>IF(L6200=TRUE,(K6200+'NPV Calcs'!$D$14)*About!$B$122,K6200*About!$B$122)</f>
        <v/>
      </c>
      <c r="N6200" s="110">
        <f>IF(F6200="Upstream","ngps - production","ngps - T&amp;D")</f>
        <v/>
      </c>
      <c r="O6200" s="110">
        <f>IF(ISNUMBER(SEARCH("flar",H6200)),"methane destruction",IF(G6200="Incomplete-flare","methane destruction","methane capture"))</f>
        <v/>
      </c>
      <c r="P6200" s="68">
        <f>CONCATENATE(N6200," ",O6200)</f>
        <v/>
      </c>
      <c r="Q6200" s="111">
        <f>(J6200*About!$A$119/1000)*10^12</f>
        <v/>
      </c>
      <c r="R6200" s="112">
        <f>M6200/About!$B$131</f>
        <v/>
      </c>
    </row>
    <row r="6201">
      <c r="A6201" s="75" t="n">
        <v>2020</v>
      </c>
      <c r="B6201" t="inlineStr">
        <is>
          <t>Iraq</t>
        </is>
      </c>
      <c r="C6201" t="inlineStr">
        <is>
          <t>Middle East</t>
        </is>
      </c>
      <c r="D6201" t="inlineStr">
        <is>
          <t>Oil</t>
        </is>
      </c>
      <c r="E6201" t="inlineStr">
        <is>
          <t>Onshore conventional oil</t>
        </is>
      </c>
      <c r="F6201" t="inlineStr">
        <is>
          <t>Upstream</t>
        </is>
      </c>
      <c r="G6201" t="inlineStr">
        <is>
          <t>Vented</t>
        </is>
      </c>
      <c r="H6201" t="inlineStr">
        <is>
          <t>Unabated</t>
        </is>
      </c>
      <c r="I6201" t="n">
        <v>939.4199829</v>
      </c>
      <c r="J6201" t="n">
        <v>0</v>
      </c>
      <c r="K6201" t="n">
        <v>0</v>
      </c>
      <c r="L6201" s="110">
        <f>IF(O6202="methane capture",TRUE,FALSE)</f>
        <v/>
      </c>
      <c r="M6201" s="110">
        <f>IF(L6201=TRUE,(K6201+'NPV Calcs'!$D$14)*About!$B$122,K6201*About!$B$122)</f>
        <v/>
      </c>
      <c r="N6201" s="110">
        <f>IF(F6201="Upstream","ngps - production","ngps - T&amp;D")</f>
        <v/>
      </c>
      <c r="O6201" s="110">
        <f>IF(ISNUMBER(SEARCH("flar",H6201)),"methane destruction",IF(G6201="Incomplete-flare","methane destruction","methane capture"))</f>
        <v/>
      </c>
      <c r="P6201" s="68">
        <f>CONCATENATE(N6201," ",O6201)</f>
        <v/>
      </c>
      <c r="Q6201" s="111">
        <f>(J6201*About!$A$119/1000)*10^12</f>
        <v/>
      </c>
      <c r="R6201" s="112">
        <f>M6201/About!$B$131</f>
        <v/>
      </c>
    </row>
    <row r="6202">
      <c r="A6202" s="75" t="n">
        <v>2020</v>
      </c>
      <c r="B6202" t="inlineStr">
        <is>
          <t>Iraq</t>
        </is>
      </c>
      <c r="C6202" t="inlineStr">
        <is>
          <t>Middle East</t>
        </is>
      </c>
      <c r="D6202" t="inlineStr">
        <is>
          <t>Oil</t>
        </is>
      </c>
      <c r="E6202" t="inlineStr">
        <is>
          <t>Onshore conventional oil</t>
        </is>
      </c>
      <c r="F6202" t="inlineStr">
        <is>
          <t>Upstream</t>
        </is>
      </c>
      <c r="G6202" t="inlineStr">
        <is>
          <t>Vented</t>
        </is>
      </c>
      <c r="H6202" t="inlineStr">
        <is>
          <t>Upstream LDAR</t>
        </is>
      </c>
      <c r="I6202" t="n">
        <v>0</v>
      </c>
      <c r="J6202" t="n">
        <v>0</v>
      </c>
      <c r="K6202" t="n">
        <v>0</v>
      </c>
      <c r="L6202" s="110">
        <f>IF(O6203="methane capture",TRUE,FALSE)</f>
        <v/>
      </c>
      <c r="M6202" s="110">
        <f>IF(L6202=TRUE,(K6202+'NPV Calcs'!$D$14)*About!$B$122,K6202*About!$B$122)</f>
        <v/>
      </c>
      <c r="N6202" s="110">
        <f>IF(F6202="Upstream","ngps - production","ngps - T&amp;D")</f>
        <v/>
      </c>
      <c r="O6202" s="110">
        <f>IF(ISNUMBER(SEARCH("flar",H6202)),"methane destruction",IF(G6202="Incomplete-flare","methane destruction","methane capture"))</f>
        <v/>
      </c>
      <c r="P6202" s="68">
        <f>CONCATENATE(N6202," ",O6202)</f>
        <v/>
      </c>
      <c r="Q6202" s="111">
        <f>(J6202*About!$A$119/1000)*10^12</f>
        <v/>
      </c>
      <c r="R6202" s="112">
        <f>M6202/About!$B$131</f>
        <v/>
      </c>
    </row>
    <row r="6203">
      <c r="A6203" s="75" t="n">
        <v>2020</v>
      </c>
      <c r="B6203" t="inlineStr">
        <is>
          <t>Iraq</t>
        </is>
      </c>
      <c r="C6203" t="inlineStr">
        <is>
          <t>Middle East</t>
        </is>
      </c>
      <c r="D6203" t="inlineStr">
        <is>
          <t>Oil</t>
        </is>
      </c>
      <c r="E6203" t="inlineStr">
        <is>
          <t>Unconventional oil</t>
        </is>
      </c>
      <c r="F6203" t="inlineStr">
        <is>
          <t>Upstream</t>
        </is>
      </c>
      <c r="G6203" t="inlineStr">
        <is>
          <t>Fugitive</t>
        </is>
      </c>
      <c r="H6203" t="inlineStr">
        <is>
          <t>Upstream LDAR</t>
        </is>
      </c>
      <c r="I6203" t="n">
        <v>0</v>
      </c>
      <c r="J6203" t="n">
        <v>0</v>
      </c>
      <c r="K6203" t="n">
        <v>0</v>
      </c>
      <c r="L6203" s="110">
        <f>IF(O6204="methane capture",TRUE,FALSE)</f>
        <v/>
      </c>
      <c r="M6203" s="110">
        <f>IF(L6203=TRUE,(K6203+'NPV Calcs'!$D$14)*About!$B$122,K6203*About!$B$122)</f>
        <v/>
      </c>
      <c r="N6203" s="110">
        <f>IF(F6203="Upstream","ngps - production","ngps - T&amp;D")</f>
        <v/>
      </c>
      <c r="O6203" s="110">
        <f>IF(ISNUMBER(SEARCH("flar",H6203)),"methane destruction",IF(G6203="Incomplete-flare","methane destruction","methane capture"))</f>
        <v/>
      </c>
      <c r="P6203" s="68">
        <f>CONCATENATE(N6203," ",O6203)</f>
        <v/>
      </c>
      <c r="Q6203" s="111">
        <f>(J6203*About!$A$119/1000)*10^12</f>
        <v/>
      </c>
      <c r="R6203" s="112">
        <f>M6203/About!$B$131</f>
        <v/>
      </c>
    </row>
    <row r="6204">
      <c r="A6204" s="75" t="n">
        <v>2020</v>
      </c>
      <c r="B6204" t="inlineStr">
        <is>
          <t>Iraq</t>
        </is>
      </c>
      <c r="C6204" t="inlineStr">
        <is>
          <t>Middle East</t>
        </is>
      </c>
      <c r="D6204" t="inlineStr">
        <is>
          <t>Oil</t>
        </is>
      </c>
      <c r="E6204" t="inlineStr">
        <is>
          <t>Unconventional oil</t>
        </is>
      </c>
      <c r="F6204" t="inlineStr">
        <is>
          <t>Upstream</t>
        </is>
      </c>
      <c r="G6204" t="inlineStr">
        <is>
          <t>Incomplete-flare</t>
        </is>
      </c>
      <c r="H6204" t="inlineStr">
        <is>
          <t>Vapour recovery units</t>
        </is>
      </c>
      <c r="I6204" t="n">
        <v>0</v>
      </c>
      <c r="J6204" t="n">
        <v>0</v>
      </c>
      <c r="K6204" t="n">
        <v>0</v>
      </c>
      <c r="L6204" s="110">
        <f>IF(O6205="methane capture",TRUE,FALSE)</f>
        <v/>
      </c>
      <c r="M6204" s="110">
        <f>IF(L6204=TRUE,(K6204+'NPV Calcs'!$D$14)*About!$B$122,K6204*About!$B$122)</f>
        <v/>
      </c>
      <c r="N6204" s="110">
        <f>IF(F6204="Upstream","ngps - production","ngps - T&amp;D")</f>
        <v/>
      </c>
      <c r="O6204" s="110">
        <f>IF(ISNUMBER(SEARCH("flar",H6204)),"methane destruction",IF(G6204="Incomplete-flare","methane destruction","methane capture"))</f>
        <v/>
      </c>
      <c r="P6204" s="68">
        <f>CONCATENATE(N6204," ",O6204)</f>
        <v/>
      </c>
      <c r="Q6204" s="111">
        <f>(J6204*About!$A$119/1000)*10^12</f>
        <v/>
      </c>
      <c r="R6204" s="112">
        <f>M6204/About!$B$131</f>
        <v/>
      </c>
    </row>
    <row r="6205">
      <c r="A6205" s="75" t="n">
        <v>2020</v>
      </c>
      <c r="B6205" t="inlineStr">
        <is>
          <t>Iraq</t>
        </is>
      </c>
      <c r="C6205" t="inlineStr">
        <is>
          <t>Middle East</t>
        </is>
      </c>
      <c r="D6205" t="inlineStr">
        <is>
          <t>Oil</t>
        </is>
      </c>
      <c r="E6205" t="inlineStr">
        <is>
          <t>Unconventional oil</t>
        </is>
      </c>
      <c r="F6205" t="inlineStr">
        <is>
          <t>Upstream</t>
        </is>
      </c>
      <c r="G6205" t="inlineStr">
        <is>
          <t>Vented</t>
        </is>
      </c>
      <c r="H6205" t="inlineStr">
        <is>
          <t>Blowdown capture</t>
        </is>
      </c>
      <c r="I6205" t="n">
        <v>0</v>
      </c>
      <c r="J6205" t="n">
        <v>0</v>
      </c>
      <c r="K6205" t="n">
        <v>0</v>
      </c>
      <c r="L6205" s="110">
        <f>IF(O6206="methane capture",TRUE,FALSE)</f>
        <v/>
      </c>
      <c r="M6205" s="110">
        <f>IF(L6205=TRUE,(K6205+'NPV Calcs'!$D$14)*About!$B$122,K6205*About!$B$122)</f>
        <v/>
      </c>
      <c r="N6205" s="110">
        <f>IF(F6205="Upstream","ngps - production","ngps - T&amp;D")</f>
        <v/>
      </c>
      <c r="O6205" s="110">
        <f>IF(ISNUMBER(SEARCH("flar",H6205)),"methane destruction",IF(G6205="Incomplete-flare","methane destruction","methane capture"))</f>
        <v/>
      </c>
      <c r="P6205" s="68">
        <f>CONCATENATE(N6205," ",O6205)</f>
        <v/>
      </c>
      <c r="Q6205" s="111">
        <f>(J6205*About!$A$119/1000)*10^12</f>
        <v/>
      </c>
      <c r="R6205" s="112">
        <f>M6205/About!$B$131</f>
        <v/>
      </c>
    </row>
    <row r="6206">
      <c r="A6206" s="75" t="n">
        <v>2020</v>
      </c>
      <c r="B6206" t="inlineStr">
        <is>
          <t>Iraq</t>
        </is>
      </c>
      <c r="C6206" t="inlineStr">
        <is>
          <t>Middle East</t>
        </is>
      </c>
      <c r="D6206" t="inlineStr">
        <is>
          <t>Oil</t>
        </is>
      </c>
      <c r="E6206" t="inlineStr">
        <is>
          <t>Unconventional oil</t>
        </is>
      </c>
      <c r="F6206" t="inlineStr">
        <is>
          <t>Upstream</t>
        </is>
      </c>
      <c r="G6206" t="inlineStr">
        <is>
          <t>Vented</t>
        </is>
      </c>
      <c r="H6206" t="inlineStr">
        <is>
          <t>Early replacement of devices</t>
        </is>
      </c>
      <c r="I6206" t="n">
        <v>0</v>
      </c>
      <c r="J6206" t="n">
        <v>0</v>
      </c>
      <c r="K6206" t="n">
        <v>0</v>
      </c>
      <c r="L6206" s="110">
        <f>IF(O6207="methane capture",TRUE,FALSE)</f>
        <v/>
      </c>
      <c r="M6206" s="110">
        <f>IF(L6206=TRUE,(K6206+'NPV Calcs'!$D$14)*About!$B$122,K6206*About!$B$122)</f>
        <v/>
      </c>
      <c r="N6206" s="110">
        <f>IF(F6206="Upstream","ngps - production","ngps - T&amp;D")</f>
        <v/>
      </c>
      <c r="O6206" s="110">
        <f>IF(ISNUMBER(SEARCH("flar",H6206)),"methane destruction",IF(G6206="Incomplete-flare","methane destruction","methane capture"))</f>
        <v/>
      </c>
      <c r="P6206" s="68">
        <f>CONCATENATE(N6206," ",O6206)</f>
        <v/>
      </c>
      <c r="Q6206" s="111">
        <f>(J6206*About!$A$119/1000)*10^12</f>
        <v/>
      </c>
      <c r="R6206" s="112">
        <f>M6206/About!$B$131</f>
        <v/>
      </c>
    </row>
    <row r="6207">
      <c r="A6207" s="75" t="n">
        <v>2020</v>
      </c>
      <c r="B6207" t="inlineStr">
        <is>
          <t>Iraq</t>
        </is>
      </c>
      <c r="C6207" t="inlineStr">
        <is>
          <t>Middle East</t>
        </is>
      </c>
      <c r="D6207" t="inlineStr">
        <is>
          <t>Oil</t>
        </is>
      </c>
      <c r="E6207" t="inlineStr">
        <is>
          <t>Unconventional oil</t>
        </is>
      </c>
      <c r="F6207" t="inlineStr">
        <is>
          <t>Upstream</t>
        </is>
      </c>
      <c r="G6207" t="inlineStr">
        <is>
          <t>Vented</t>
        </is>
      </c>
      <c r="H6207" t="inlineStr">
        <is>
          <t>Install flares</t>
        </is>
      </c>
      <c r="I6207" t="n">
        <v>0</v>
      </c>
      <c r="J6207" t="n">
        <v>0</v>
      </c>
      <c r="K6207" t="n">
        <v>0</v>
      </c>
      <c r="L6207" s="110">
        <f>IF(O6208="methane capture",TRUE,FALSE)</f>
        <v/>
      </c>
      <c r="M6207" s="110">
        <f>IF(L6207=TRUE,(K6207+'NPV Calcs'!$D$14)*About!$B$122,K6207*About!$B$122)</f>
        <v/>
      </c>
      <c r="N6207" s="110">
        <f>IF(F6207="Upstream","ngps - production","ngps - T&amp;D")</f>
        <v/>
      </c>
      <c r="O6207" s="110">
        <f>IF(ISNUMBER(SEARCH("flar",H6207)),"methane destruction",IF(G6207="Incomplete-flare","methane destruction","methane capture"))</f>
        <v/>
      </c>
      <c r="P6207" s="68">
        <f>CONCATENATE(N6207," ",O6207)</f>
        <v/>
      </c>
      <c r="Q6207" s="111">
        <f>(J6207*About!$A$119/1000)*10^12</f>
        <v/>
      </c>
      <c r="R6207" s="112">
        <f>M6207/About!$B$131</f>
        <v/>
      </c>
    </row>
    <row r="6208">
      <c r="A6208" s="75" t="n">
        <v>2020</v>
      </c>
      <c r="B6208" t="inlineStr">
        <is>
          <t>Iraq</t>
        </is>
      </c>
      <c r="C6208" t="inlineStr">
        <is>
          <t>Middle East</t>
        </is>
      </c>
      <c r="D6208" t="inlineStr">
        <is>
          <t>Oil</t>
        </is>
      </c>
      <c r="E6208" t="inlineStr">
        <is>
          <t>Unconventional oil</t>
        </is>
      </c>
      <c r="F6208" t="inlineStr">
        <is>
          <t>Upstream</t>
        </is>
      </c>
      <c r="G6208" t="inlineStr">
        <is>
          <t>Vented</t>
        </is>
      </c>
      <c r="H6208" t="inlineStr">
        <is>
          <t>Install plunger</t>
        </is>
      </c>
      <c r="I6208" t="n">
        <v>0</v>
      </c>
      <c r="J6208" t="n">
        <v>0</v>
      </c>
      <c r="K6208" t="n">
        <v>0</v>
      </c>
      <c r="L6208" s="110">
        <f>IF(O6209="methane capture",TRUE,FALSE)</f>
        <v/>
      </c>
      <c r="M6208" s="110">
        <f>IF(L6208=TRUE,(K6208+'NPV Calcs'!$D$14)*About!$B$122,K6208*About!$B$122)</f>
        <v/>
      </c>
      <c r="N6208" s="110">
        <f>IF(F6208="Upstream","ngps - production","ngps - T&amp;D")</f>
        <v/>
      </c>
      <c r="O6208" s="110">
        <f>IF(ISNUMBER(SEARCH("flar",H6208)),"methane destruction",IF(G6208="Incomplete-flare","methane destruction","methane capture"))</f>
        <v/>
      </c>
      <c r="P6208" s="68">
        <f>CONCATENATE(N6208," ",O6208)</f>
        <v/>
      </c>
      <c r="Q6208" s="111">
        <f>(J6208*About!$A$119/1000)*10^12</f>
        <v/>
      </c>
      <c r="R6208" s="112">
        <f>M6208/About!$B$131</f>
        <v/>
      </c>
    </row>
    <row r="6209">
      <c r="A6209" s="75" t="n">
        <v>2020</v>
      </c>
      <c r="B6209" t="inlineStr">
        <is>
          <t>Iraq</t>
        </is>
      </c>
      <c r="C6209" t="inlineStr">
        <is>
          <t>Middle East</t>
        </is>
      </c>
      <c r="D6209" t="inlineStr">
        <is>
          <t>Oil</t>
        </is>
      </c>
      <c r="E6209" t="inlineStr">
        <is>
          <t>Unconventional oil</t>
        </is>
      </c>
      <c r="F6209" t="inlineStr">
        <is>
          <t>Upstream</t>
        </is>
      </c>
      <c r="G6209" t="inlineStr">
        <is>
          <t>Vented</t>
        </is>
      </c>
      <c r="H6209" t="inlineStr">
        <is>
          <t>Other</t>
        </is>
      </c>
      <c r="I6209" t="n">
        <v>0</v>
      </c>
      <c r="J6209" t="n">
        <v>0</v>
      </c>
      <c r="K6209" t="n">
        <v>0</v>
      </c>
      <c r="L6209" s="110">
        <f>IF(O6210="methane capture",TRUE,FALSE)</f>
        <v/>
      </c>
      <c r="M6209" s="110">
        <f>IF(L6209=TRUE,(K6209+'NPV Calcs'!$D$14)*About!$B$122,K6209*About!$B$122)</f>
        <v/>
      </c>
      <c r="N6209" s="110">
        <f>IF(F6209="Upstream","ngps - production","ngps - T&amp;D")</f>
        <v/>
      </c>
      <c r="O6209" s="110">
        <f>IF(ISNUMBER(SEARCH("flar",H6209)),"methane destruction",IF(G6209="Incomplete-flare","methane destruction","methane capture"))</f>
        <v/>
      </c>
      <c r="P6209" s="68">
        <f>CONCATENATE(N6209," ",O6209)</f>
        <v/>
      </c>
      <c r="Q6209" s="111">
        <f>(J6209*About!$A$119/1000)*10^12</f>
        <v/>
      </c>
      <c r="R6209" s="112">
        <f>M6209/About!$B$131</f>
        <v/>
      </c>
    </row>
    <row r="6210">
      <c r="A6210" s="75" t="n">
        <v>2020</v>
      </c>
      <c r="B6210" t="inlineStr">
        <is>
          <t>Iraq</t>
        </is>
      </c>
      <c r="C6210" t="inlineStr">
        <is>
          <t>Middle East</t>
        </is>
      </c>
      <c r="D6210" t="inlineStr">
        <is>
          <t>Oil</t>
        </is>
      </c>
      <c r="E6210" t="inlineStr">
        <is>
          <t>Unconventional oil</t>
        </is>
      </c>
      <c r="F6210" t="inlineStr">
        <is>
          <t>Upstream</t>
        </is>
      </c>
      <c r="G6210" t="inlineStr">
        <is>
          <t>Vented</t>
        </is>
      </c>
      <c r="H6210" t="inlineStr">
        <is>
          <t>Replace compressor seal or rod</t>
        </is>
      </c>
      <c r="I6210" t="n">
        <v>0</v>
      </c>
      <c r="J6210" t="n">
        <v>0</v>
      </c>
      <c r="K6210" t="n">
        <v>0</v>
      </c>
      <c r="L6210" s="110">
        <f>IF(O6211="methane capture",TRUE,FALSE)</f>
        <v/>
      </c>
      <c r="M6210" s="110">
        <f>IF(L6210=TRUE,(K6210+'NPV Calcs'!$D$14)*About!$B$122,K6210*About!$B$122)</f>
        <v/>
      </c>
      <c r="N6210" s="110">
        <f>IF(F6210="Upstream","ngps - production","ngps - T&amp;D")</f>
        <v/>
      </c>
      <c r="O6210" s="110">
        <f>IF(ISNUMBER(SEARCH("flar",H6210)),"methane destruction",IF(G6210="Incomplete-flare","methane destruction","methane capture"))</f>
        <v/>
      </c>
      <c r="P6210" s="68">
        <f>CONCATENATE(N6210," ",O6210)</f>
        <v/>
      </c>
      <c r="Q6210" s="111">
        <f>(J6210*About!$A$119/1000)*10^12</f>
        <v/>
      </c>
      <c r="R6210" s="112">
        <f>M6210/About!$B$131</f>
        <v/>
      </c>
    </row>
    <row r="6211">
      <c r="A6211" s="75" t="n">
        <v>2020</v>
      </c>
      <c r="B6211" t="inlineStr">
        <is>
          <t>Iraq</t>
        </is>
      </c>
      <c r="C6211" t="inlineStr">
        <is>
          <t>Middle East</t>
        </is>
      </c>
      <c r="D6211" t="inlineStr">
        <is>
          <t>Oil</t>
        </is>
      </c>
      <c r="E6211" t="inlineStr">
        <is>
          <t>Unconventional oil</t>
        </is>
      </c>
      <c r="F6211" t="inlineStr">
        <is>
          <t>Upstream</t>
        </is>
      </c>
      <c r="G6211" t="inlineStr">
        <is>
          <t>Vented</t>
        </is>
      </c>
      <c r="H6211" t="inlineStr">
        <is>
          <t>Replace pumps</t>
        </is>
      </c>
      <c r="I6211" t="n">
        <v>0</v>
      </c>
      <c r="J6211" t="n">
        <v>0</v>
      </c>
      <c r="K6211" t="n">
        <v>0</v>
      </c>
      <c r="L6211" s="110">
        <f>IF(O6212="methane capture",TRUE,FALSE)</f>
        <v/>
      </c>
      <c r="M6211" s="110">
        <f>IF(L6211=TRUE,(K6211+'NPV Calcs'!$D$14)*About!$B$122,K6211*About!$B$122)</f>
        <v/>
      </c>
      <c r="N6211" s="110">
        <f>IF(F6211="Upstream","ngps - production","ngps - T&amp;D")</f>
        <v/>
      </c>
      <c r="O6211" s="110">
        <f>IF(ISNUMBER(SEARCH("flar",H6211)),"methane destruction",IF(G6211="Incomplete-flare","methane destruction","methane capture"))</f>
        <v/>
      </c>
      <c r="P6211" s="68">
        <f>CONCATENATE(N6211," ",O6211)</f>
        <v/>
      </c>
      <c r="Q6211" s="111">
        <f>(J6211*About!$A$119/1000)*10^12</f>
        <v/>
      </c>
      <c r="R6211" s="112">
        <f>M6211/About!$B$131</f>
        <v/>
      </c>
    </row>
    <row r="6212">
      <c r="A6212" s="75" t="n">
        <v>2020</v>
      </c>
      <c r="B6212" t="inlineStr">
        <is>
          <t>Iraq</t>
        </is>
      </c>
      <c r="C6212" t="inlineStr">
        <is>
          <t>Middle East</t>
        </is>
      </c>
      <c r="D6212" t="inlineStr">
        <is>
          <t>Oil</t>
        </is>
      </c>
      <c r="E6212" t="inlineStr">
        <is>
          <t>Unconventional oil</t>
        </is>
      </c>
      <c r="F6212" t="inlineStr">
        <is>
          <t>Upstream</t>
        </is>
      </c>
      <c r="G6212" t="inlineStr">
        <is>
          <t>Vented</t>
        </is>
      </c>
      <c r="H6212" t="inlineStr">
        <is>
          <t>Replace with electric motor</t>
        </is>
      </c>
      <c r="I6212" t="n">
        <v>0</v>
      </c>
      <c r="J6212" t="n">
        <v>0</v>
      </c>
      <c r="K6212" t="n">
        <v>0</v>
      </c>
      <c r="L6212" s="110">
        <f>IF(O6213="methane capture",TRUE,FALSE)</f>
        <v/>
      </c>
      <c r="M6212" s="110">
        <f>IF(L6212=TRUE,(K6212+'NPV Calcs'!$D$14)*About!$B$122,K6212*About!$B$122)</f>
        <v/>
      </c>
      <c r="N6212" s="110">
        <f>IF(F6212="Upstream","ngps - production","ngps - T&amp;D")</f>
        <v/>
      </c>
      <c r="O6212" s="110">
        <f>IF(ISNUMBER(SEARCH("flar",H6212)),"methane destruction",IF(G6212="Incomplete-flare","methane destruction","methane capture"))</f>
        <v/>
      </c>
      <c r="P6212" s="68">
        <f>CONCATENATE(N6212," ",O6212)</f>
        <v/>
      </c>
      <c r="Q6212" s="111">
        <f>(J6212*About!$A$119/1000)*10^12</f>
        <v/>
      </c>
      <c r="R6212" s="112">
        <f>M6212/About!$B$131</f>
        <v/>
      </c>
    </row>
    <row r="6213">
      <c r="A6213" s="75" t="n">
        <v>2020</v>
      </c>
      <c r="B6213" t="inlineStr">
        <is>
          <t>Iraq</t>
        </is>
      </c>
      <c r="C6213" t="inlineStr">
        <is>
          <t>Middle East</t>
        </is>
      </c>
      <c r="D6213" t="inlineStr">
        <is>
          <t>Oil</t>
        </is>
      </c>
      <c r="E6213" t="inlineStr">
        <is>
          <t>Unconventional oil</t>
        </is>
      </c>
      <c r="F6213" t="inlineStr">
        <is>
          <t>Upstream</t>
        </is>
      </c>
      <c r="G6213" t="inlineStr">
        <is>
          <t>Vented</t>
        </is>
      </c>
      <c r="H6213" t="inlineStr">
        <is>
          <t>Replace with instrument air systems</t>
        </is>
      </c>
      <c r="I6213" t="n">
        <v>0</v>
      </c>
      <c r="J6213" t="n">
        <v>0</v>
      </c>
      <c r="K6213" t="n">
        <v>0</v>
      </c>
      <c r="L6213" s="110">
        <f>IF(O6214="methane capture",TRUE,FALSE)</f>
        <v/>
      </c>
      <c r="M6213" s="110">
        <f>IF(L6213=TRUE,(K6213+'NPV Calcs'!$D$14)*About!$B$122,K6213*About!$B$122)</f>
        <v/>
      </c>
      <c r="N6213" s="110">
        <f>IF(F6213="Upstream","ngps - production","ngps - T&amp;D")</f>
        <v/>
      </c>
      <c r="O6213" s="110">
        <f>IF(ISNUMBER(SEARCH("flar",H6213)),"methane destruction",IF(G6213="Incomplete-flare","methane destruction","methane capture"))</f>
        <v/>
      </c>
      <c r="P6213" s="68">
        <f>CONCATENATE(N6213," ",O6213)</f>
        <v/>
      </c>
      <c r="Q6213" s="111">
        <f>(J6213*About!$A$119/1000)*10^12</f>
        <v/>
      </c>
      <c r="R6213" s="112">
        <f>M6213/About!$B$131</f>
        <v/>
      </c>
    </row>
    <row r="6214">
      <c r="A6214" s="75" t="n">
        <v>2020</v>
      </c>
      <c r="B6214" t="inlineStr">
        <is>
          <t>Iraq</t>
        </is>
      </c>
      <c r="C6214" t="inlineStr">
        <is>
          <t>Middle East</t>
        </is>
      </c>
      <c r="D6214" t="inlineStr">
        <is>
          <t>Oil</t>
        </is>
      </c>
      <c r="E6214" t="inlineStr">
        <is>
          <t>Unconventional oil</t>
        </is>
      </c>
      <c r="F6214" t="inlineStr">
        <is>
          <t>Upstream</t>
        </is>
      </c>
      <c r="G6214" t="inlineStr">
        <is>
          <t>Vented</t>
        </is>
      </c>
      <c r="H6214" t="inlineStr">
        <is>
          <t>Unabated</t>
        </is>
      </c>
      <c r="I6214" t="n">
        <v>0</v>
      </c>
      <c r="J6214" t="n">
        <v>0</v>
      </c>
      <c r="K6214" t="n">
        <v>0</v>
      </c>
      <c r="L6214" s="110">
        <f>IF(O6215="methane capture",TRUE,FALSE)</f>
        <v/>
      </c>
      <c r="M6214" s="110">
        <f>IF(L6214=TRUE,(K6214+'NPV Calcs'!$D$14)*About!$B$122,K6214*About!$B$122)</f>
        <v/>
      </c>
      <c r="N6214" s="110">
        <f>IF(F6214="Upstream","ngps - production","ngps - T&amp;D")</f>
        <v/>
      </c>
      <c r="O6214" s="110">
        <f>IF(ISNUMBER(SEARCH("flar",H6214)),"methane destruction",IF(G6214="Incomplete-flare","methane destruction","methane capture"))</f>
        <v/>
      </c>
      <c r="P6214" s="68">
        <f>CONCATENATE(N6214," ",O6214)</f>
        <v/>
      </c>
      <c r="Q6214" s="111">
        <f>(J6214*About!$A$119/1000)*10^12</f>
        <v/>
      </c>
      <c r="R6214" s="112">
        <f>M6214/About!$B$131</f>
        <v/>
      </c>
    </row>
    <row r="6215">
      <c r="A6215" s="75" t="n">
        <v>2020</v>
      </c>
      <c r="B6215" t="inlineStr">
        <is>
          <t>Iraq</t>
        </is>
      </c>
      <c r="C6215" t="inlineStr">
        <is>
          <t>Middle East</t>
        </is>
      </c>
      <c r="D6215" t="inlineStr">
        <is>
          <t>Oil</t>
        </is>
      </c>
      <c r="E6215" t="inlineStr">
        <is>
          <t>Unconventional oil</t>
        </is>
      </c>
      <c r="F6215" t="inlineStr">
        <is>
          <t>Upstream</t>
        </is>
      </c>
      <c r="G6215" t="inlineStr">
        <is>
          <t>Vented</t>
        </is>
      </c>
      <c r="H6215" t="inlineStr">
        <is>
          <t>Upstream LDAR</t>
        </is>
      </c>
      <c r="I6215" t="n">
        <v>0</v>
      </c>
      <c r="J6215" t="n">
        <v>0</v>
      </c>
      <c r="K6215" t="n">
        <v>0</v>
      </c>
      <c r="L6215" s="110">
        <f>IF(O6216="methane capture",TRUE,FALSE)</f>
        <v/>
      </c>
      <c r="M6215" s="110">
        <f>IF(L6215=TRUE,(K6215+'NPV Calcs'!$D$14)*About!$B$122,K6215*About!$B$122)</f>
        <v/>
      </c>
      <c r="N6215" s="110">
        <f>IF(F6215="Upstream","ngps - production","ngps - T&amp;D")</f>
        <v/>
      </c>
      <c r="O6215" s="110">
        <f>IF(ISNUMBER(SEARCH("flar",H6215)),"methane destruction",IF(G6215="Incomplete-flare","methane destruction","methane capture"))</f>
        <v/>
      </c>
      <c r="P6215" s="68">
        <f>CONCATENATE(N6215," ",O6215)</f>
        <v/>
      </c>
      <c r="Q6215" s="111">
        <f>(J6215*About!$A$119/1000)*10^12</f>
        <v/>
      </c>
      <c r="R6215" s="112">
        <f>M6215/About!$B$131</f>
        <v/>
      </c>
    </row>
    <row r="6216">
      <c r="A6216" s="75" t="n">
        <v>2020</v>
      </c>
      <c r="B6216" t="inlineStr">
        <is>
          <t>Iraq</t>
        </is>
      </c>
      <c r="C6216" t="inlineStr">
        <is>
          <t>Middle East</t>
        </is>
      </c>
      <c r="D6216" t="inlineStr">
        <is>
          <t>Oil</t>
        </is>
      </c>
      <c r="E6216" t="inlineStr">
        <is>
          <t>Unconventional oil</t>
        </is>
      </c>
      <c r="F6216" t="inlineStr">
        <is>
          <t>Upstream</t>
        </is>
      </c>
      <c r="G6216" t="inlineStr">
        <is>
          <t>Vented</t>
        </is>
      </c>
      <c r="H6216" t="inlineStr">
        <is>
          <t>Vapour recovery units</t>
        </is>
      </c>
      <c r="I6216" t="n">
        <v>0</v>
      </c>
      <c r="J6216" t="n">
        <v>0</v>
      </c>
      <c r="K6216" t="n">
        <v>0</v>
      </c>
      <c r="L6216" s="110">
        <f>IF(O6217="methane capture",TRUE,FALSE)</f>
        <v/>
      </c>
      <c r="M6216" s="110">
        <f>IF(L6216=TRUE,(K6216+'NPV Calcs'!$D$14)*About!$B$122,K6216*About!$B$122)</f>
        <v/>
      </c>
      <c r="N6216" s="110">
        <f>IF(F6216="Upstream","ngps - production","ngps - T&amp;D")</f>
        <v/>
      </c>
      <c r="O6216" s="110">
        <f>IF(ISNUMBER(SEARCH("flar",H6216)),"methane destruction",IF(G6216="Incomplete-flare","methane destruction","methane capture"))</f>
        <v/>
      </c>
      <c r="P6216" s="68">
        <f>CONCATENATE(N6216," ",O6216)</f>
        <v/>
      </c>
      <c r="Q6216" s="111">
        <f>(J6216*About!$A$119/1000)*10^12</f>
        <v/>
      </c>
      <c r="R6216" s="112">
        <f>M6216/About!$B$131</f>
        <v/>
      </c>
    </row>
    <row r="6217">
      <c r="A6217" s="75" t="n">
        <v>2020</v>
      </c>
      <c r="B6217" t="inlineStr">
        <is>
          <t>Israel</t>
        </is>
      </c>
      <c r="C6217" t="inlineStr">
        <is>
          <t>Europe</t>
        </is>
      </c>
      <c r="D6217" t="inlineStr">
        <is>
          <t>Gas</t>
        </is>
      </c>
      <c r="E6217" t="inlineStr">
        <is>
          <t>Unconventional gas</t>
        </is>
      </c>
      <c r="F6217" t="inlineStr">
        <is>
          <t>Upstream</t>
        </is>
      </c>
      <c r="G6217" t="inlineStr">
        <is>
          <t>Vented</t>
        </is>
      </c>
      <c r="H6217" t="inlineStr">
        <is>
          <t>Vapour recovery units</t>
        </is>
      </c>
      <c r="I6217" t="n">
        <v>0</v>
      </c>
      <c r="J6217" t="n">
        <v>0</v>
      </c>
      <c r="K6217" t="n">
        <v>0</v>
      </c>
      <c r="L6217" s="110">
        <f>IF(O6218="methane capture",TRUE,FALSE)</f>
        <v/>
      </c>
      <c r="M6217" s="110">
        <f>IF(L6217=TRUE,(K6217+'NPV Calcs'!$D$14)*About!$B$122,K6217*About!$B$122)</f>
        <v/>
      </c>
      <c r="N6217" s="110">
        <f>IF(F6217="Upstream","ngps - production","ngps - T&amp;D")</f>
        <v/>
      </c>
      <c r="O6217" s="110">
        <f>IF(ISNUMBER(SEARCH("flar",H6217)),"methane destruction",IF(G6217="Incomplete-flare","methane destruction","methane capture"))</f>
        <v/>
      </c>
      <c r="P6217" s="68">
        <f>CONCATENATE(N6217," ",O6217)</f>
        <v/>
      </c>
      <c r="Q6217" s="111">
        <f>(J6217*About!$A$119/1000)*10^12</f>
        <v/>
      </c>
      <c r="R6217" s="112">
        <f>M6217/About!$B$131</f>
        <v/>
      </c>
    </row>
    <row r="6218">
      <c r="A6218" s="75" t="n">
        <v>2020</v>
      </c>
      <c r="B6218" t="inlineStr">
        <is>
          <t>Israel</t>
        </is>
      </c>
      <c r="C6218" t="inlineStr">
        <is>
          <t>Europe</t>
        </is>
      </c>
      <c r="D6218" t="inlineStr">
        <is>
          <t>Oil</t>
        </is>
      </c>
      <c r="E6218" t="inlineStr">
        <is>
          <t>Downstream oil</t>
        </is>
      </c>
      <c r="F6218" t="inlineStr">
        <is>
          <t>Downstream</t>
        </is>
      </c>
      <c r="G6218" t="inlineStr">
        <is>
          <t>Vented</t>
        </is>
      </c>
      <c r="H6218" t="inlineStr">
        <is>
          <t>Install plunger</t>
        </is>
      </c>
      <c r="I6218" t="n">
        <v>0</v>
      </c>
      <c r="J6218" t="n">
        <v>0</v>
      </c>
      <c r="K6218" t="n">
        <v>0</v>
      </c>
      <c r="L6218" s="110">
        <f>IF(O6219="methane capture",TRUE,FALSE)</f>
        <v/>
      </c>
      <c r="M6218" s="110">
        <f>IF(L6218=TRUE,(K6218+'NPV Calcs'!$D$14)*About!$B$122,K6218*About!$B$122)</f>
        <v/>
      </c>
      <c r="N6218" s="110">
        <f>IF(F6218="Upstream","ngps - production","ngps - T&amp;D")</f>
        <v/>
      </c>
      <c r="O6218" s="110">
        <f>IF(ISNUMBER(SEARCH("flar",H6218)),"methane destruction",IF(G6218="Incomplete-flare","methane destruction","methane capture"))</f>
        <v/>
      </c>
      <c r="P6218" s="68">
        <f>CONCATENATE(N6218," ",O6218)</f>
        <v/>
      </c>
      <c r="Q6218" s="111">
        <f>(J6218*About!$A$119/1000)*10^12</f>
        <v/>
      </c>
      <c r="R6218" s="112">
        <f>M6218/About!$B$131</f>
        <v/>
      </c>
    </row>
    <row r="6219">
      <c r="A6219" s="75" t="n">
        <v>2020</v>
      </c>
      <c r="B6219" t="inlineStr">
        <is>
          <t>Israel</t>
        </is>
      </c>
      <c r="C6219" t="inlineStr">
        <is>
          <t>Europe</t>
        </is>
      </c>
      <c r="D6219" t="inlineStr">
        <is>
          <t>Oil</t>
        </is>
      </c>
      <c r="E6219" t="inlineStr">
        <is>
          <t>Downstream oil</t>
        </is>
      </c>
      <c r="F6219" t="inlineStr">
        <is>
          <t>Downstream</t>
        </is>
      </c>
      <c r="G6219" t="inlineStr">
        <is>
          <t>Vented</t>
        </is>
      </c>
      <c r="H6219" t="inlineStr">
        <is>
          <t>Other</t>
        </is>
      </c>
      <c r="I6219" t="n">
        <v>0</v>
      </c>
      <c r="J6219" t="n">
        <v>0</v>
      </c>
      <c r="K6219" t="n">
        <v>0</v>
      </c>
      <c r="L6219" s="110">
        <f>IF(O6220="methane capture",TRUE,FALSE)</f>
        <v/>
      </c>
      <c r="M6219" s="110">
        <f>IF(L6219=TRUE,(K6219+'NPV Calcs'!$D$14)*About!$B$122,K6219*About!$B$122)</f>
        <v/>
      </c>
      <c r="N6219" s="110">
        <f>IF(F6219="Upstream","ngps - production","ngps - T&amp;D")</f>
        <v/>
      </c>
      <c r="O6219" s="110">
        <f>IF(ISNUMBER(SEARCH("flar",H6219)),"methane destruction",IF(G6219="Incomplete-flare","methane destruction","methane capture"))</f>
        <v/>
      </c>
      <c r="P6219" s="68">
        <f>CONCATENATE(N6219," ",O6219)</f>
        <v/>
      </c>
      <c r="Q6219" s="111">
        <f>(J6219*About!$A$119/1000)*10^12</f>
        <v/>
      </c>
      <c r="R6219" s="112">
        <f>M6219/About!$B$131</f>
        <v/>
      </c>
    </row>
    <row r="6220">
      <c r="A6220" s="75" t="n">
        <v>2020</v>
      </c>
      <c r="B6220" t="inlineStr">
        <is>
          <t>Israel</t>
        </is>
      </c>
      <c r="C6220" t="inlineStr">
        <is>
          <t>Europe</t>
        </is>
      </c>
      <c r="D6220" t="inlineStr">
        <is>
          <t>Oil</t>
        </is>
      </c>
      <c r="E6220" t="inlineStr">
        <is>
          <t>Downstream oil</t>
        </is>
      </c>
      <c r="F6220" t="inlineStr">
        <is>
          <t>Downstream</t>
        </is>
      </c>
      <c r="G6220" t="inlineStr">
        <is>
          <t>Vented</t>
        </is>
      </c>
      <c r="H6220" t="inlineStr">
        <is>
          <t>Replace compressor seal or rod</t>
        </is>
      </c>
      <c r="I6220" t="n">
        <v>0</v>
      </c>
      <c r="J6220" t="n">
        <v>0</v>
      </c>
      <c r="K6220" t="n">
        <v>0</v>
      </c>
      <c r="L6220" s="110">
        <f>IF(O6221="methane capture",TRUE,FALSE)</f>
        <v/>
      </c>
      <c r="M6220" s="110">
        <f>IF(L6220=TRUE,(K6220+'NPV Calcs'!$D$14)*About!$B$122,K6220*About!$B$122)</f>
        <v/>
      </c>
      <c r="N6220" s="110">
        <f>IF(F6220="Upstream","ngps - production","ngps - T&amp;D")</f>
        <v/>
      </c>
      <c r="O6220" s="110">
        <f>IF(ISNUMBER(SEARCH("flar",H6220)),"methane destruction",IF(G6220="Incomplete-flare","methane destruction","methane capture"))</f>
        <v/>
      </c>
      <c r="P6220" s="68">
        <f>CONCATENATE(N6220," ",O6220)</f>
        <v/>
      </c>
      <c r="Q6220" s="111">
        <f>(J6220*About!$A$119/1000)*10^12</f>
        <v/>
      </c>
      <c r="R6220" s="112">
        <f>M6220/About!$B$131</f>
        <v/>
      </c>
    </row>
    <row r="6221">
      <c r="A6221" s="75" t="n">
        <v>2020</v>
      </c>
      <c r="B6221" t="inlineStr">
        <is>
          <t>Israel</t>
        </is>
      </c>
      <c r="C6221" t="inlineStr">
        <is>
          <t>Europe</t>
        </is>
      </c>
      <c r="D6221" t="inlineStr">
        <is>
          <t>Oil</t>
        </is>
      </c>
      <c r="E6221" t="inlineStr">
        <is>
          <t>Downstream oil</t>
        </is>
      </c>
      <c r="F6221" t="inlineStr">
        <is>
          <t>Downstream</t>
        </is>
      </c>
      <c r="G6221" t="inlineStr">
        <is>
          <t>Vented</t>
        </is>
      </c>
      <c r="H6221" t="inlineStr">
        <is>
          <t>Replace pumps</t>
        </is>
      </c>
      <c r="I6221" t="n">
        <v>0</v>
      </c>
      <c r="J6221" t="n">
        <v>0</v>
      </c>
      <c r="K6221" t="n">
        <v>0</v>
      </c>
      <c r="L6221" s="110">
        <f>IF(O6222="methane capture",TRUE,FALSE)</f>
        <v/>
      </c>
      <c r="M6221" s="110">
        <f>IF(L6221=TRUE,(K6221+'NPV Calcs'!$D$14)*About!$B$122,K6221*About!$B$122)</f>
        <v/>
      </c>
      <c r="N6221" s="110">
        <f>IF(F6221="Upstream","ngps - production","ngps - T&amp;D")</f>
        <v/>
      </c>
      <c r="O6221" s="110">
        <f>IF(ISNUMBER(SEARCH("flar",H6221)),"methane destruction",IF(G6221="Incomplete-flare","methane destruction","methane capture"))</f>
        <v/>
      </c>
      <c r="P6221" s="68">
        <f>CONCATENATE(N6221," ",O6221)</f>
        <v/>
      </c>
      <c r="Q6221" s="111">
        <f>(J6221*About!$A$119/1000)*10^12</f>
        <v/>
      </c>
      <c r="R6221" s="112">
        <f>M6221/About!$B$131</f>
        <v/>
      </c>
    </row>
    <row r="6222">
      <c r="A6222" s="75" t="n">
        <v>2020</v>
      </c>
      <c r="B6222" t="inlineStr">
        <is>
          <t>Israel</t>
        </is>
      </c>
      <c r="C6222" t="inlineStr">
        <is>
          <t>Europe</t>
        </is>
      </c>
      <c r="D6222" t="inlineStr">
        <is>
          <t>Oil</t>
        </is>
      </c>
      <c r="E6222" t="inlineStr">
        <is>
          <t>Downstream oil</t>
        </is>
      </c>
      <c r="F6222" t="inlineStr">
        <is>
          <t>Downstream</t>
        </is>
      </c>
      <c r="G6222" t="inlineStr">
        <is>
          <t>Vented</t>
        </is>
      </c>
      <c r="H6222" t="inlineStr">
        <is>
          <t>Replace with electric motor</t>
        </is>
      </c>
      <c r="I6222" t="n">
        <v>0</v>
      </c>
      <c r="J6222" t="n">
        <v>0</v>
      </c>
      <c r="K6222" t="n">
        <v>0</v>
      </c>
      <c r="L6222" s="110">
        <f>IF(O6223="methane capture",TRUE,FALSE)</f>
        <v/>
      </c>
      <c r="M6222" s="110">
        <f>IF(L6222=TRUE,(K6222+'NPV Calcs'!$D$14)*About!$B$122,K6222*About!$B$122)</f>
        <v/>
      </c>
      <c r="N6222" s="110">
        <f>IF(F6222="Upstream","ngps - production","ngps - T&amp;D")</f>
        <v/>
      </c>
      <c r="O6222" s="110">
        <f>IF(ISNUMBER(SEARCH("flar",H6222)),"methane destruction",IF(G6222="Incomplete-flare","methane destruction","methane capture"))</f>
        <v/>
      </c>
      <c r="P6222" s="68">
        <f>CONCATENATE(N6222," ",O6222)</f>
        <v/>
      </c>
      <c r="Q6222" s="111">
        <f>(J6222*About!$A$119/1000)*10^12</f>
        <v/>
      </c>
      <c r="R6222" s="112">
        <f>M6222/About!$B$131</f>
        <v/>
      </c>
    </row>
    <row r="6223">
      <c r="A6223" s="75" t="n">
        <v>2020</v>
      </c>
      <c r="B6223" t="inlineStr">
        <is>
          <t>Israel</t>
        </is>
      </c>
      <c r="C6223" t="inlineStr">
        <is>
          <t>Europe</t>
        </is>
      </c>
      <c r="D6223" t="inlineStr">
        <is>
          <t>Oil</t>
        </is>
      </c>
      <c r="E6223" t="inlineStr">
        <is>
          <t>Downstream oil</t>
        </is>
      </c>
      <c r="F6223" t="inlineStr">
        <is>
          <t>Downstream</t>
        </is>
      </c>
      <c r="G6223" t="inlineStr">
        <is>
          <t>Vented</t>
        </is>
      </c>
      <c r="H6223" t="inlineStr">
        <is>
          <t>Replace with instrument air systems</t>
        </is>
      </c>
      <c r="I6223" t="n">
        <v>0</v>
      </c>
      <c r="J6223" t="n">
        <v>0</v>
      </c>
      <c r="K6223" t="n">
        <v>0</v>
      </c>
      <c r="L6223" s="110">
        <f>IF(O6224="methane capture",TRUE,FALSE)</f>
        <v/>
      </c>
      <c r="M6223" s="110">
        <f>IF(L6223=TRUE,(K6223+'NPV Calcs'!$D$14)*About!$B$122,K6223*About!$B$122)</f>
        <v/>
      </c>
      <c r="N6223" s="110">
        <f>IF(F6223="Upstream","ngps - production","ngps - T&amp;D")</f>
        <v/>
      </c>
      <c r="O6223" s="110">
        <f>IF(ISNUMBER(SEARCH("flar",H6223)),"methane destruction",IF(G6223="Incomplete-flare","methane destruction","methane capture"))</f>
        <v/>
      </c>
      <c r="P6223" s="68">
        <f>CONCATENATE(N6223," ",O6223)</f>
        <v/>
      </c>
      <c r="Q6223" s="111">
        <f>(J6223*About!$A$119/1000)*10^12</f>
        <v/>
      </c>
      <c r="R6223" s="112">
        <f>M6223/About!$B$131</f>
        <v/>
      </c>
    </row>
    <row r="6224">
      <c r="A6224" s="75" t="n">
        <v>2020</v>
      </c>
      <c r="B6224" t="inlineStr">
        <is>
          <t>Israel</t>
        </is>
      </c>
      <c r="C6224" t="inlineStr">
        <is>
          <t>Europe</t>
        </is>
      </c>
      <c r="D6224" t="inlineStr">
        <is>
          <t>Oil</t>
        </is>
      </c>
      <c r="E6224" t="inlineStr">
        <is>
          <t>Downstream oil</t>
        </is>
      </c>
      <c r="F6224" t="inlineStr">
        <is>
          <t>Downstream</t>
        </is>
      </c>
      <c r="G6224" t="inlineStr">
        <is>
          <t>Vented</t>
        </is>
      </c>
      <c r="H6224" t="inlineStr">
        <is>
          <t>Unabated</t>
        </is>
      </c>
      <c r="I6224" t="n">
        <v>0.280000001</v>
      </c>
      <c r="J6224" t="n">
        <v>0</v>
      </c>
      <c r="K6224" t="n">
        <v>0</v>
      </c>
      <c r="L6224" s="110">
        <f>IF(O6225="methane capture",TRUE,FALSE)</f>
        <v/>
      </c>
      <c r="M6224" s="110">
        <f>IF(L6224=TRUE,(K6224+'NPV Calcs'!$D$14)*About!$B$122,K6224*About!$B$122)</f>
        <v/>
      </c>
      <c r="N6224" s="110">
        <f>IF(F6224="Upstream","ngps - production","ngps - T&amp;D")</f>
        <v/>
      </c>
      <c r="O6224" s="110">
        <f>IF(ISNUMBER(SEARCH("flar",H6224)),"methane destruction",IF(G6224="Incomplete-flare","methane destruction","methane capture"))</f>
        <v/>
      </c>
      <c r="P6224" s="68">
        <f>CONCATENATE(N6224," ",O6224)</f>
        <v/>
      </c>
      <c r="Q6224" s="111">
        <f>(J6224*About!$A$119/1000)*10^12</f>
        <v/>
      </c>
      <c r="R6224" s="112">
        <f>M6224/About!$B$131</f>
        <v/>
      </c>
    </row>
    <row r="6225">
      <c r="A6225" s="75" t="n">
        <v>2020</v>
      </c>
      <c r="B6225" t="inlineStr">
        <is>
          <t>Indonesia</t>
        </is>
      </c>
      <c r="C6225" t="inlineStr">
        <is>
          <t>Asia Pacific</t>
        </is>
      </c>
      <c r="D6225" t="inlineStr">
        <is>
          <t>Gas</t>
        </is>
      </c>
      <c r="E6225" t="inlineStr">
        <is>
          <t>Downstream gas</t>
        </is>
      </c>
      <c r="F6225" t="inlineStr">
        <is>
          <t>Downstream</t>
        </is>
      </c>
      <c r="G6225" t="inlineStr">
        <is>
          <t>Fugitive</t>
        </is>
      </c>
      <c r="H6225" t="inlineStr">
        <is>
          <t>Downstream LDAR</t>
        </is>
      </c>
      <c r="I6225" t="n">
        <v>43.38000107</v>
      </c>
      <c r="J6225" t="n">
        <v>36.86999893</v>
      </c>
      <c r="K6225" t="n">
        <v>0.039999999</v>
      </c>
      <c r="L6225" s="110">
        <f>IF(O6226="methane capture",TRUE,FALSE)</f>
        <v/>
      </c>
      <c r="M6225" s="110">
        <f>IF(L6225=TRUE,(K6225+'NPV Calcs'!$D$14)*About!$B$122,K6225*About!$B$122)</f>
        <v/>
      </c>
      <c r="N6225" s="110">
        <f>IF(F6225="Upstream","ngps - production","ngps - T&amp;D")</f>
        <v/>
      </c>
      <c r="O6225" s="110">
        <f>IF(ISNUMBER(SEARCH("flar",H6225)),"methane destruction",IF(G6225="Incomplete-flare","methane destruction","methane capture"))</f>
        <v/>
      </c>
      <c r="P6225" s="68">
        <f>CONCATENATE(N6225," ",O6225)</f>
        <v/>
      </c>
      <c r="Q6225" s="111">
        <f>(J6225*About!$A$119/1000)*10^12</f>
        <v/>
      </c>
      <c r="R6225" s="112">
        <f>M6225/About!$B$131</f>
        <v/>
      </c>
    </row>
    <row r="6226">
      <c r="A6226" s="75" t="n">
        <v>2020</v>
      </c>
      <c r="B6226" t="inlineStr">
        <is>
          <t>Azerbaijan</t>
        </is>
      </c>
      <c r="C6226" t="inlineStr">
        <is>
          <t>Russia &amp; Caspian</t>
        </is>
      </c>
      <c r="D6226" t="inlineStr">
        <is>
          <t>Gas</t>
        </is>
      </c>
      <c r="E6226" t="inlineStr">
        <is>
          <t>Offshore gas</t>
        </is>
      </c>
      <c r="F6226" t="inlineStr">
        <is>
          <t>Upstream</t>
        </is>
      </c>
      <c r="G6226" t="inlineStr">
        <is>
          <t>Vented</t>
        </is>
      </c>
      <c r="H6226" t="inlineStr">
        <is>
          <t>Replace compressor seal or rod</t>
        </is>
      </c>
      <c r="I6226" t="n">
        <v>0.02</v>
      </c>
      <c r="J6226" t="n">
        <v>0.02</v>
      </c>
      <c r="K6226" t="n">
        <v>0.039999999</v>
      </c>
      <c r="L6226" s="110">
        <f>IF(O6227="methane capture",TRUE,FALSE)</f>
        <v/>
      </c>
      <c r="M6226" s="110">
        <f>IF(L6226=TRUE,(K6226+'NPV Calcs'!$D$14)*About!$B$122,K6226*About!$B$122)</f>
        <v/>
      </c>
      <c r="N6226" s="110">
        <f>IF(F6226="Upstream","ngps - production","ngps - T&amp;D")</f>
        <v/>
      </c>
      <c r="O6226" s="110">
        <f>IF(ISNUMBER(SEARCH("flar",H6226)),"methane destruction",IF(G6226="Incomplete-flare","methane destruction","methane capture"))</f>
        <v/>
      </c>
      <c r="P6226" s="68">
        <f>CONCATENATE(N6226," ",O6226)</f>
        <v/>
      </c>
      <c r="Q6226" s="111">
        <f>(J6226*About!$A$119/1000)*10^12</f>
        <v/>
      </c>
      <c r="R6226" s="112">
        <f>M6226/About!$B$131</f>
        <v/>
      </c>
    </row>
    <row r="6227">
      <c r="A6227" s="75" t="n">
        <v>2020</v>
      </c>
      <c r="B6227" t="inlineStr">
        <is>
          <t>Indonesia</t>
        </is>
      </c>
      <c r="C6227" t="inlineStr">
        <is>
          <t>Asia Pacific</t>
        </is>
      </c>
      <c r="D6227" t="inlineStr">
        <is>
          <t>Oil</t>
        </is>
      </c>
      <c r="E6227" t="inlineStr">
        <is>
          <t>Downstream oil</t>
        </is>
      </c>
      <c r="F6227" t="inlineStr">
        <is>
          <t>Downstream</t>
        </is>
      </c>
      <c r="G6227" t="inlineStr">
        <is>
          <t>Fugitive</t>
        </is>
      </c>
      <c r="H6227" t="inlineStr">
        <is>
          <t>Downstream LDAR</t>
        </is>
      </c>
      <c r="I6227" t="n">
        <v>0.289999992</v>
      </c>
      <c r="J6227" t="n">
        <v>0.239999995</v>
      </c>
      <c r="K6227" t="n">
        <v>0.039999999</v>
      </c>
      <c r="L6227" s="110">
        <f>IF(O6228="methane capture",TRUE,FALSE)</f>
        <v/>
      </c>
      <c r="M6227" s="110">
        <f>IF(L6227=TRUE,(K6227+'NPV Calcs'!$D$14)*About!$B$122,K6227*About!$B$122)</f>
        <v/>
      </c>
      <c r="N6227" s="110">
        <f>IF(F6227="Upstream","ngps - production","ngps - T&amp;D")</f>
        <v/>
      </c>
      <c r="O6227" s="110">
        <f>IF(ISNUMBER(SEARCH("flar",H6227)),"methane destruction",IF(G6227="Incomplete-flare","methane destruction","methane capture"))</f>
        <v/>
      </c>
      <c r="P6227" s="68">
        <f>CONCATENATE(N6227," ",O6227)</f>
        <v/>
      </c>
      <c r="Q6227" s="111">
        <f>(J6227*About!$A$119/1000)*10^12</f>
        <v/>
      </c>
      <c r="R6227" s="112">
        <f>M6227/About!$B$131</f>
        <v/>
      </c>
    </row>
    <row r="6228">
      <c r="A6228" s="75" t="n">
        <v>2020</v>
      </c>
      <c r="B6228" t="inlineStr">
        <is>
          <t>Azerbaijan</t>
        </is>
      </c>
      <c r="C6228" t="inlineStr">
        <is>
          <t>Russia &amp; Caspian</t>
        </is>
      </c>
      <c r="D6228" t="inlineStr">
        <is>
          <t>Oil</t>
        </is>
      </c>
      <c r="E6228" t="inlineStr">
        <is>
          <t>Offshore oil</t>
        </is>
      </c>
      <c r="F6228" t="inlineStr">
        <is>
          <t>Upstream</t>
        </is>
      </c>
      <c r="G6228" t="inlineStr">
        <is>
          <t>Vented</t>
        </is>
      </c>
      <c r="H6228" t="inlineStr">
        <is>
          <t>Replace compressor seal or rod</t>
        </is>
      </c>
      <c r="I6228" t="n">
        <v>0.01</v>
      </c>
      <c r="J6228" t="n">
        <v>0.01</v>
      </c>
      <c r="K6228" t="n">
        <v>0.039999999</v>
      </c>
      <c r="L6228" s="110">
        <f>IF(O6229="methane capture",TRUE,FALSE)</f>
        <v/>
      </c>
      <c r="M6228" s="110">
        <f>IF(L6228=TRUE,(K6228+'NPV Calcs'!$D$14)*About!$B$122,K6228*About!$B$122)</f>
        <v/>
      </c>
      <c r="N6228" s="110">
        <f>IF(F6228="Upstream","ngps - production","ngps - T&amp;D")</f>
        <v/>
      </c>
      <c r="O6228" s="110">
        <f>IF(ISNUMBER(SEARCH("flar",H6228)),"methane destruction",IF(G6228="Incomplete-flare","methane destruction","methane capture"))</f>
        <v/>
      </c>
      <c r="P6228" s="68">
        <f>CONCATENATE(N6228," ",O6228)</f>
        <v/>
      </c>
      <c r="Q6228" s="111">
        <f>(J6228*About!$A$119/1000)*10^12</f>
        <v/>
      </c>
      <c r="R6228" s="112">
        <f>M6228/About!$B$131</f>
        <v/>
      </c>
    </row>
    <row r="6229">
      <c r="A6229" s="75" t="n">
        <v>2020</v>
      </c>
      <c r="B6229" t="inlineStr">
        <is>
          <t>Kazakhstan</t>
        </is>
      </c>
      <c r="C6229" t="inlineStr">
        <is>
          <t>Russia &amp; Caspian</t>
        </is>
      </c>
      <c r="D6229" t="inlineStr">
        <is>
          <t>Oil</t>
        </is>
      </c>
      <c r="E6229" t="inlineStr">
        <is>
          <t>Offshore oil</t>
        </is>
      </c>
      <c r="F6229" t="inlineStr">
        <is>
          <t>Upstream</t>
        </is>
      </c>
      <c r="G6229" t="inlineStr">
        <is>
          <t>Vented</t>
        </is>
      </c>
      <c r="H6229" t="inlineStr">
        <is>
          <t>Replace compressor seal or rod</t>
        </is>
      </c>
      <c r="I6229" t="n">
        <v>0.01</v>
      </c>
      <c r="J6229" t="n">
        <v>0.01</v>
      </c>
      <c r="K6229" t="n">
        <v>0.050000001</v>
      </c>
      <c r="L6229" s="110">
        <f>IF(O6230="methane capture",TRUE,FALSE)</f>
        <v/>
      </c>
      <c r="M6229" s="110">
        <f>IF(L6229=TRUE,(K6229+'NPV Calcs'!$D$14)*About!$B$122,K6229*About!$B$122)</f>
        <v/>
      </c>
      <c r="N6229" s="110">
        <f>IF(F6229="Upstream","ngps - production","ngps - T&amp;D")</f>
        <v/>
      </c>
      <c r="O6229" s="110">
        <f>IF(ISNUMBER(SEARCH("flar",H6229)),"methane destruction",IF(G6229="Incomplete-flare","methane destruction","methane capture"))</f>
        <v/>
      </c>
      <c r="P6229" s="68">
        <f>CONCATENATE(N6229," ",O6229)</f>
        <v/>
      </c>
      <c r="Q6229" s="111">
        <f>(J6229*About!$A$119/1000)*10^12</f>
        <v/>
      </c>
      <c r="R6229" s="112">
        <f>M6229/About!$B$131</f>
        <v/>
      </c>
    </row>
    <row r="6230">
      <c r="A6230" s="75" t="n">
        <v>2020</v>
      </c>
      <c r="B6230" t="inlineStr">
        <is>
          <t>Kazakhstan</t>
        </is>
      </c>
      <c r="C6230" t="inlineStr">
        <is>
          <t>Russia &amp; Caspian</t>
        </is>
      </c>
      <c r="D6230" t="inlineStr">
        <is>
          <t>Gas</t>
        </is>
      </c>
      <c r="E6230" t="inlineStr">
        <is>
          <t>Offshore gas</t>
        </is>
      </c>
      <c r="F6230" t="inlineStr">
        <is>
          <t>Upstream</t>
        </is>
      </c>
      <c r="G6230" t="inlineStr">
        <is>
          <t>Vented</t>
        </is>
      </c>
      <c r="H6230" t="inlineStr">
        <is>
          <t>Replace compressor seal or rod</t>
        </is>
      </c>
      <c r="I6230" t="n">
        <v>0.01</v>
      </c>
      <c r="J6230" t="n">
        <v>0.01</v>
      </c>
      <c r="K6230" t="n">
        <v>0.050000001</v>
      </c>
      <c r="L6230" s="110">
        <f>IF(O6231="methane capture",TRUE,FALSE)</f>
        <v/>
      </c>
      <c r="M6230" s="110">
        <f>IF(L6230=TRUE,(K6230+'NPV Calcs'!$D$14)*About!$B$122,K6230*About!$B$122)</f>
        <v/>
      </c>
      <c r="N6230" s="110">
        <f>IF(F6230="Upstream","ngps - production","ngps - T&amp;D")</f>
        <v/>
      </c>
      <c r="O6230" s="110">
        <f>IF(ISNUMBER(SEARCH("flar",H6230)),"methane destruction",IF(G6230="Incomplete-flare","methane destruction","methane capture"))</f>
        <v/>
      </c>
      <c r="P6230" s="68">
        <f>CONCATENATE(N6230," ",O6230)</f>
        <v/>
      </c>
      <c r="Q6230" s="111">
        <f>(J6230*About!$A$119/1000)*10^12</f>
        <v/>
      </c>
      <c r="R6230" s="112">
        <f>M6230/About!$B$131</f>
        <v/>
      </c>
    </row>
    <row r="6231">
      <c r="A6231" s="75" t="n">
        <v>2020</v>
      </c>
      <c r="B6231" t="inlineStr">
        <is>
          <t>Brazil</t>
        </is>
      </c>
      <c r="C6231" t="inlineStr">
        <is>
          <t>Latin America</t>
        </is>
      </c>
      <c r="D6231" t="inlineStr">
        <is>
          <t>Oil</t>
        </is>
      </c>
      <c r="E6231" t="inlineStr">
        <is>
          <t>Onshore conventional oil</t>
        </is>
      </c>
      <c r="F6231" t="inlineStr">
        <is>
          <t>Upstream</t>
        </is>
      </c>
      <c r="G6231" t="inlineStr">
        <is>
          <t>Vented</t>
        </is>
      </c>
      <c r="H6231" t="inlineStr">
        <is>
          <t>Replace pumps</t>
        </is>
      </c>
      <c r="I6231" t="n">
        <v>2.369999886</v>
      </c>
      <c r="J6231" t="n">
        <v>2.369999886</v>
      </c>
      <c r="K6231" t="n">
        <v>0.059999999</v>
      </c>
      <c r="L6231" s="110">
        <f>IF(O6232="methane capture",TRUE,FALSE)</f>
        <v/>
      </c>
      <c r="M6231" s="110">
        <f>IF(L6231=TRUE,(K6231+'NPV Calcs'!$D$14)*About!$B$122,K6231*About!$B$122)</f>
        <v/>
      </c>
      <c r="N6231" s="110">
        <f>IF(F6231="Upstream","ngps - production","ngps - T&amp;D")</f>
        <v/>
      </c>
      <c r="O6231" s="110">
        <f>IF(ISNUMBER(SEARCH("flar",H6231)),"methane destruction",IF(G6231="Incomplete-flare","methane destruction","methane capture"))</f>
        <v/>
      </c>
      <c r="P6231" s="68">
        <f>CONCATENATE(N6231," ",O6231)</f>
        <v/>
      </c>
      <c r="Q6231" s="111">
        <f>(J6231*About!$A$119/1000)*10^12</f>
        <v/>
      </c>
      <c r="R6231" s="112">
        <f>M6231/About!$B$131</f>
        <v/>
      </c>
    </row>
    <row r="6232">
      <c r="A6232" s="75" t="n">
        <v>2020</v>
      </c>
      <c r="B6232" t="inlineStr">
        <is>
          <t>Canada</t>
        </is>
      </c>
      <c r="C6232" t="inlineStr">
        <is>
          <t>North America</t>
        </is>
      </c>
      <c r="D6232" t="inlineStr">
        <is>
          <t>Oil</t>
        </is>
      </c>
      <c r="E6232" t="inlineStr">
        <is>
          <t>Onshore conventional oil</t>
        </is>
      </c>
      <c r="F6232" t="inlineStr">
        <is>
          <t>Upstream</t>
        </is>
      </c>
      <c r="G6232" t="inlineStr">
        <is>
          <t>Incomplete-flare</t>
        </is>
      </c>
      <c r="H6232" t="inlineStr">
        <is>
          <t>Vapour recovery units</t>
        </is>
      </c>
      <c r="I6232" t="n">
        <v>6.789999962</v>
      </c>
      <c r="J6232" t="n">
        <v>6.449999809</v>
      </c>
      <c r="K6232" t="n">
        <v>0.059999999</v>
      </c>
      <c r="L6232" s="110">
        <f>IF(O6233="methane capture",TRUE,FALSE)</f>
        <v/>
      </c>
      <c r="M6232" s="110">
        <f>IF(L6232=TRUE,(K6232+'NPV Calcs'!$D$14)*About!$B$122,K6232*About!$B$122)</f>
        <v/>
      </c>
      <c r="N6232" s="110">
        <f>IF(F6232="Upstream","ngps - production","ngps - T&amp;D")</f>
        <v/>
      </c>
      <c r="O6232" s="110">
        <f>IF(ISNUMBER(SEARCH("flar",H6232)),"methane destruction",IF(G6232="Incomplete-flare","methane destruction","methane capture"))</f>
        <v/>
      </c>
      <c r="P6232" s="68">
        <f>CONCATENATE(N6232," ",O6232)</f>
        <v/>
      </c>
      <c r="Q6232" s="111">
        <f>(J6232*About!$A$119/1000)*10^12</f>
        <v/>
      </c>
      <c r="R6232" s="112">
        <f>M6232/About!$B$131</f>
        <v/>
      </c>
    </row>
    <row r="6233">
      <c r="A6233" s="75" t="n">
        <v>2020</v>
      </c>
      <c r="B6233" t="inlineStr">
        <is>
          <t>Canada</t>
        </is>
      </c>
      <c r="C6233" t="inlineStr">
        <is>
          <t>North America</t>
        </is>
      </c>
      <c r="D6233" t="inlineStr">
        <is>
          <t>Oil</t>
        </is>
      </c>
      <c r="E6233" t="inlineStr">
        <is>
          <t>Unconventional oil</t>
        </is>
      </c>
      <c r="F6233" t="inlineStr">
        <is>
          <t>Upstream</t>
        </is>
      </c>
      <c r="G6233" t="inlineStr">
        <is>
          <t>Incomplete-flare</t>
        </is>
      </c>
      <c r="H6233" t="inlineStr">
        <is>
          <t>Vapour recovery units</t>
        </is>
      </c>
      <c r="I6233" t="n">
        <v>7.190000057</v>
      </c>
      <c r="J6233" t="n">
        <v>6.829999924</v>
      </c>
      <c r="K6233" t="n">
        <v>0.059999999</v>
      </c>
      <c r="L6233" s="110">
        <f>IF(O6234="methane capture",TRUE,FALSE)</f>
        <v/>
      </c>
      <c r="M6233" s="110">
        <f>IF(L6233=TRUE,(K6233+'NPV Calcs'!$D$14)*About!$B$122,K6233*About!$B$122)</f>
        <v/>
      </c>
      <c r="N6233" s="110">
        <f>IF(F6233="Upstream","ngps - production","ngps - T&amp;D")</f>
        <v/>
      </c>
      <c r="O6233" s="110">
        <f>IF(ISNUMBER(SEARCH("flar",H6233)),"methane destruction",IF(G6233="Incomplete-flare","methane destruction","methane capture"))</f>
        <v/>
      </c>
      <c r="P6233" s="68">
        <f>CONCATENATE(N6233," ",O6233)</f>
        <v/>
      </c>
      <c r="Q6233" s="111">
        <f>(J6233*About!$A$119/1000)*10^12</f>
        <v/>
      </c>
      <c r="R6233" s="112">
        <f>M6233/About!$B$131</f>
        <v/>
      </c>
    </row>
    <row r="6234">
      <c r="A6234" s="75" t="n">
        <v>2020</v>
      </c>
      <c r="B6234" t="inlineStr">
        <is>
          <t>Peru</t>
        </is>
      </c>
      <c r="C6234" t="inlineStr">
        <is>
          <t>Latin America</t>
        </is>
      </c>
      <c r="D6234" t="inlineStr">
        <is>
          <t>Oil</t>
        </is>
      </c>
      <c r="E6234" t="inlineStr">
        <is>
          <t>Offshore oil</t>
        </is>
      </c>
      <c r="F6234" t="inlineStr">
        <is>
          <t>Upstream</t>
        </is>
      </c>
      <c r="G6234" t="inlineStr">
        <is>
          <t>Incomplete-flare</t>
        </is>
      </c>
      <c r="H6234" t="inlineStr">
        <is>
          <t>Vapour recovery units</t>
        </is>
      </c>
      <c r="I6234" t="n">
        <v>0.25</v>
      </c>
      <c r="J6234" t="n">
        <v>0.230000004</v>
      </c>
      <c r="K6234" t="n">
        <v>0.07000000000000001</v>
      </c>
      <c r="L6234" s="110">
        <f>IF(O6235="methane capture",TRUE,FALSE)</f>
        <v/>
      </c>
      <c r="M6234" s="110">
        <f>IF(L6234=TRUE,(K6234+'NPV Calcs'!$D$14)*About!$B$122,K6234*About!$B$122)</f>
        <v/>
      </c>
      <c r="N6234" s="110">
        <f>IF(F6234="Upstream","ngps - production","ngps - T&amp;D")</f>
        <v/>
      </c>
      <c r="O6234" s="110">
        <f>IF(ISNUMBER(SEARCH("flar",H6234)),"methane destruction",IF(G6234="Incomplete-flare","methane destruction","methane capture"))</f>
        <v/>
      </c>
      <c r="P6234" s="68">
        <f>CONCATENATE(N6234," ",O6234)</f>
        <v/>
      </c>
      <c r="Q6234" s="111">
        <f>(J6234*About!$A$119/1000)*10^12</f>
        <v/>
      </c>
      <c r="R6234" s="112">
        <f>M6234/About!$B$131</f>
        <v/>
      </c>
    </row>
    <row r="6235">
      <c r="A6235" s="75" t="n">
        <v>2020</v>
      </c>
      <c r="B6235" t="inlineStr">
        <is>
          <t>Peru</t>
        </is>
      </c>
      <c r="C6235" t="inlineStr">
        <is>
          <t>Latin America</t>
        </is>
      </c>
      <c r="D6235" t="inlineStr">
        <is>
          <t>Oil</t>
        </is>
      </c>
      <c r="E6235" t="inlineStr">
        <is>
          <t>Onshore conventional oil</t>
        </is>
      </c>
      <c r="F6235" t="inlineStr">
        <is>
          <t>Upstream</t>
        </is>
      </c>
      <c r="G6235" t="inlineStr">
        <is>
          <t>Incomplete-flare</t>
        </is>
      </c>
      <c r="H6235" t="inlineStr">
        <is>
          <t>Vapour recovery units</t>
        </is>
      </c>
      <c r="I6235" t="n">
        <v>2.00999999</v>
      </c>
      <c r="J6235" t="n">
        <v>1.909999967</v>
      </c>
      <c r="K6235" t="n">
        <v>0.07000000000000001</v>
      </c>
      <c r="L6235" s="110">
        <f>IF(O6236="methane capture",TRUE,FALSE)</f>
        <v/>
      </c>
      <c r="M6235" s="110">
        <f>IF(L6235=TRUE,(K6235+'NPV Calcs'!$D$14)*About!$B$122,K6235*About!$B$122)</f>
        <v/>
      </c>
      <c r="N6235" s="110">
        <f>IF(F6235="Upstream","ngps - production","ngps - T&amp;D")</f>
        <v/>
      </c>
      <c r="O6235" s="110">
        <f>IF(ISNUMBER(SEARCH("flar",H6235)),"methane destruction",IF(G6235="Incomplete-flare","methane destruction","methane capture"))</f>
        <v/>
      </c>
      <c r="P6235" s="68">
        <f>CONCATENATE(N6235," ",O6235)</f>
        <v/>
      </c>
      <c r="Q6235" s="111">
        <f>(J6235*About!$A$119/1000)*10^12</f>
        <v/>
      </c>
      <c r="R6235" s="112">
        <f>M6235/About!$B$131</f>
        <v/>
      </c>
    </row>
    <row r="6236">
      <c r="A6236" s="75" t="n">
        <v>2020</v>
      </c>
      <c r="B6236" t="inlineStr">
        <is>
          <t>Other</t>
        </is>
      </c>
      <c r="C6236" t="inlineStr">
        <is>
          <t>Asia Pacific</t>
        </is>
      </c>
      <c r="D6236" t="inlineStr">
        <is>
          <t>Gas</t>
        </is>
      </c>
      <c r="E6236" t="inlineStr">
        <is>
          <t>Downstream gas</t>
        </is>
      </c>
      <c r="F6236" t="inlineStr">
        <is>
          <t>Downstream</t>
        </is>
      </c>
      <c r="G6236" t="inlineStr">
        <is>
          <t>Vented</t>
        </is>
      </c>
      <c r="H6236" t="inlineStr">
        <is>
          <t>Other</t>
        </is>
      </c>
      <c r="I6236" t="n">
        <v>45.59999847</v>
      </c>
      <c r="J6236" t="n">
        <v>45.59999847</v>
      </c>
      <c r="K6236" t="n">
        <v>0.079999998</v>
      </c>
      <c r="L6236" s="110">
        <f>IF(O6237="methane capture",TRUE,FALSE)</f>
        <v/>
      </c>
      <c r="M6236" s="110">
        <f>IF(L6236=TRUE,(K6236+'NPV Calcs'!$D$14)*About!$B$122,K6236*About!$B$122)</f>
        <v/>
      </c>
      <c r="N6236" s="110">
        <f>IF(F6236="Upstream","ngps - production","ngps - T&amp;D")</f>
        <v/>
      </c>
      <c r="O6236" s="110">
        <f>IF(ISNUMBER(SEARCH("flar",H6236)),"methane destruction",IF(G6236="Incomplete-flare","methane destruction","methane capture"))</f>
        <v/>
      </c>
      <c r="P6236" s="68">
        <f>CONCATENATE(N6236," ",O6236)</f>
        <v/>
      </c>
      <c r="Q6236" s="111">
        <f>(J6236*About!$A$119/1000)*10^12</f>
        <v/>
      </c>
      <c r="R6236" s="112">
        <f>M6236/About!$B$131</f>
        <v/>
      </c>
    </row>
    <row r="6237">
      <c r="A6237" s="75" t="n">
        <v>2020</v>
      </c>
      <c r="B6237" t="inlineStr">
        <is>
          <t>Bangladesh</t>
        </is>
      </c>
      <c r="C6237" t="inlineStr">
        <is>
          <t>Asia Pacific</t>
        </is>
      </c>
      <c r="D6237" t="inlineStr">
        <is>
          <t>Gas</t>
        </is>
      </c>
      <c r="E6237" t="inlineStr">
        <is>
          <t>Downstream gas</t>
        </is>
      </c>
      <c r="F6237" t="inlineStr">
        <is>
          <t>Downstream</t>
        </is>
      </c>
      <c r="G6237" t="inlineStr">
        <is>
          <t>Vented</t>
        </is>
      </c>
      <c r="H6237" t="inlineStr">
        <is>
          <t>Replace with electric motor</t>
        </is>
      </c>
      <c r="I6237" t="n">
        <v>12.03999996</v>
      </c>
      <c r="J6237" t="n">
        <v>12.03999996</v>
      </c>
      <c r="K6237" t="n">
        <v>0.079999998</v>
      </c>
      <c r="L6237" s="110">
        <f>IF(O6238="methane capture",TRUE,FALSE)</f>
        <v/>
      </c>
      <c r="M6237" s="110">
        <f>IF(L6237=TRUE,(K6237+'NPV Calcs'!$D$14)*About!$B$122,K6237*About!$B$122)</f>
        <v/>
      </c>
      <c r="N6237" s="110">
        <f>IF(F6237="Upstream","ngps - production","ngps - T&amp;D")</f>
        <v/>
      </c>
      <c r="O6237" s="110">
        <f>IF(ISNUMBER(SEARCH("flar",H6237)),"methane destruction",IF(G6237="Incomplete-flare","methane destruction","methane capture"))</f>
        <v/>
      </c>
      <c r="P6237" s="68">
        <f>CONCATENATE(N6237," ",O6237)</f>
        <v/>
      </c>
      <c r="Q6237" s="111">
        <f>(J6237*About!$A$119/1000)*10^12</f>
        <v/>
      </c>
      <c r="R6237" s="112">
        <f>M6237/About!$B$131</f>
        <v/>
      </c>
    </row>
    <row r="6238">
      <c r="A6238" s="75" t="n">
        <v>2020</v>
      </c>
      <c r="B6238" t="inlineStr">
        <is>
          <t>Algeria</t>
        </is>
      </c>
      <c r="C6238" t="inlineStr">
        <is>
          <t>Africa</t>
        </is>
      </c>
      <c r="D6238" t="inlineStr">
        <is>
          <t>Satellite-detected large emitters</t>
        </is>
      </c>
      <c r="E6238" t="inlineStr">
        <is>
          <t>Satellite-detected large emitters</t>
        </is>
      </c>
      <c r="F6238" t="inlineStr">
        <is>
          <t>Downstream</t>
        </is>
      </c>
      <c r="G6238" t="inlineStr">
        <is>
          <t>Fugitive</t>
        </is>
      </c>
      <c r="H6238" t="inlineStr">
        <is>
          <t>Downstream LDAR</t>
        </is>
      </c>
      <c r="I6238" t="n">
        <v>13.34000015</v>
      </c>
      <c r="J6238" t="n">
        <v>10.67000008</v>
      </c>
      <c r="K6238" t="n">
        <v>0.09000000399999999</v>
      </c>
      <c r="L6238" s="110">
        <f>IF(O6239="methane capture",TRUE,FALSE)</f>
        <v/>
      </c>
      <c r="M6238" s="110">
        <f>IF(L6238=TRUE,(K6238+'NPV Calcs'!$D$14)*About!$B$122,K6238*About!$B$122)</f>
        <v/>
      </c>
      <c r="N6238" s="110">
        <f>IF(F6238="Upstream","ngps - production","ngps - T&amp;D")</f>
        <v/>
      </c>
      <c r="O6238" s="110">
        <f>IF(ISNUMBER(SEARCH("flar",H6238)),"methane destruction",IF(G6238="Incomplete-flare","methane destruction","methane capture"))</f>
        <v/>
      </c>
      <c r="P6238" s="68">
        <f>CONCATENATE(N6238," ",O6238)</f>
        <v/>
      </c>
      <c r="Q6238" s="111">
        <f>(J6238*About!$A$119/1000)*10^12</f>
        <v/>
      </c>
      <c r="R6238" s="112">
        <f>M6238/About!$B$131</f>
        <v/>
      </c>
    </row>
    <row r="6239">
      <c r="A6239" s="75" t="n">
        <v>2020</v>
      </c>
      <c r="B6239" t="inlineStr">
        <is>
          <t>Australia</t>
        </is>
      </c>
      <c r="C6239" t="inlineStr">
        <is>
          <t>Asia Pacific</t>
        </is>
      </c>
      <c r="D6239" t="inlineStr">
        <is>
          <t>Oil</t>
        </is>
      </c>
      <c r="E6239" t="inlineStr">
        <is>
          <t>Offshore oil</t>
        </is>
      </c>
      <c r="F6239" t="inlineStr">
        <is>
          <t>Upstream</t>
        </is>
      </c>
      <c r="G6239" t="inlineStr">
        <is>
          <t>Fugitive</t>
        </is>
      </c>
      <c r="H6239" t="inlineStr">
        <is>
          <t>Upstream LDAR</t>
        </is>
      </c>
      <c r="I6239" t="n">
        <v>1.820000052</v>
      </c>
      <c r="J6239" t="n">
        <v>1.539999962</v>
      </c>
      <c r="K6239" t="n">
        <v>0.119999997</v>
      </c>
      <c r="L6239" s="110">
        <f>IF(O6240="methane capture",TRUE,FALSE)</f>
        <v/>
      </c>
      <c r="M6239" s="110">
        <f>IF(L6239=TRUE,(K6239+'NPV Calcs'!$D$14)*About!$B$122,K6239*About!$B$122)</f>
        <v/>
      </c>
      <c r="N6239" s="110">
        <f>IF(F6239="Upstream","ngps - production","ngps - T&amp;D")</f>
        <v/>
      </c>
      <c r="O6239" s="110">
        <f>IF(ISNUMBER(SEARCH("flar",H6239)),"methane destruction",IF(G6239="Incomplete-flare","methane destruction","methane capture"))</f>
        <v/>
      </c>
      <c r="P6239" s="68">
        <f>CONCATENATE(N6239," ",O6239)</f>
        <v/>
      </c>
      <c r="Q6239" s="111">
        <f>(J6239*About!$A$119/1000)*10^12</f>
        <v/>
      </c>
      <c r="R6239" s="112">
        <f>M6239/About!$B$131</f>
        <v/>
      </c>
    </row>
    <row r="6240">
      <c r="A6240" s="75" t="n">
        <v>2020</v>
      </c>
      <c r="B6240" t="inlineStr">
        <is>
          <t>Venezuela</t>
        </is>
      </c>
      <c r="C6240" t="inlineStr">
        <is>
          <t>Latin America</t>
        </is>
      </c>
      <c r="D6240" t="inlineStr">
        <is>
          <t>Oil</t>
        </is>
      </c>
      <c r="E6240" t="inlineStr">
        <is>
          <t>Unconventional oil</t>
        </is>
      </c>
      <c r="F6240" t="inlineStr">
        <is>
          <t>Upstream</t>
        </is>
      </c>
      <c r="G6240" t="inlineStr">
        <is>
          <t>Incomplete-flare</t>
        </is>
      </c>
      <c r="H6240" t="inlineStr">
        <is>
          <t>Vapour recovery units</t>
        </is>
      </c>
      <c r="I6240" t="n">
        <v>32.75999832</v>
      </c>
      <c r="J6240" t="n">
        <v>31.12000084</v>
      </c>
      <c r="K6240" t="n">
        <v>0.119999997</v>
      </c>
      <c r="L6240" s="110">
        <f>IF(O6241="methane capture",TRUE,FALSE)</f>
        <v/>
      </c>
      <c r="M6240" s="110">
        <f>IF(L6240=TRUE,(K6240+'NPV Calcs'!$D$14)*About!$B$122,K6240*About!$B$122)</f>
        <v/>
      </c>
      <c r="N6240" s="110">
        <f>IF(F6240="Upstream","ngps - production","ngps - T&amp;D")</f>
        <v/>
      </c>
      <c r="O6240" s="110">
        <f>IF(ISNUMBER(SEARCH("flar",H6240)),"methane destruction",IF(G6240="Incomplete-flare","methane destruction","methane capture"))</f>
        <v/>
      </c>
      <c r="P6240" s="68">
        <f>CONCATENATE(N6240," ",O6240)</f>
        <v/>
      </c>
      <c r="Q6240" s="111">
        <f>(J6240*About!$A$119/1000)*10^12</f>
        <v/>
      </c>
      <c r="R6240" s="112">
        <f>M6240/About!$B$131</f>
        <v/>
      </c>
    </row>
    <row r="6241">
      <c r="A6241" s="75" t="n">
        <v>2020</v>
      </c>
      <c r="B6241" t="inlineStr">
        <is>
          <t>Venezuela</t>
        </is>
      </c>
      <c r="C6241" t="inlineStr">
        <is>
          <t>Latin America</t>
        </is>
      </c>
      <c r="D6241" t="inlineStr">
        <is>
          <t>Oil</t>
        </is>
      </c>
      <c r="E6241" t="inlineStr">
        <is>
          <t>Onshore conventional oil</t>
        </is>
      </c>
      <c r="F6241" t="inlineStr">
        <is>
          <t>Upstream</t>
        </is>
      </c>
      <c r="G6241" t="inlineStr">
        <is>
          <t>Incomplete-flare</t>
        </is>
      </c>
      <c r="H6241" t="inlineStr">
        <is>
          <t>Vapour recovery units</t>
        </is>
      </c>
      <c r="I6241" t="n">
        <v>91.94000244</v>
      </c>
      <c r="J6241" t="n">
        <v>87.33999634</v>
      </c>
      <c r="K6241" t="n">
        <v>0.119999997</v>
      </c>
      <c r="L6241" s="110">
        <f>IF(O6242="methane capture",TRUE,FALSE)</f>
        <v/>
      </c>
      <c r="M6241" s="110">
        <f>IF(L6241=TRUE,(K6241+'NPV Calcs'!$D$14)*About!$B$122,K6241*About!$B$122)</f>
        <v/>
      </c>
      <c r="N6241" s="110">
        <f>IF(F6241="Upstream","ngps - production","ngps - T&amp;D")</f>
        <v/>
      </c>
      <c r="O6241" s="110">
        <f>IF(ISNUMBER(SEARCH("flar",H6241)),"methane destruction",IF(G6241="Incomplete-flare","methane destruction","methane capture"))</f>
        <v/>
      </c>
      <c r="P6241" s="68">
        <f>CONCATENATE(N6241," ",O6241)</f>
        <v/>
      </c>
      <c r="Q6241" s="111">
        <f>(J6241*About!$A$119/1000)*10^12</f>
        <v/>
      </c>
      <c r="R6241" s="112">
        <f>M6241/About!$B$131</f>
        <v/>
      </c>
    </row>
    <row r="6242">
      <c r="A6242" s="75" t="n">
        <v>2020</v>
      </c>
      <c r="B6242" t="inlineStr">
        <is>
          <t>Australia</t>
        </is>
      </c>
      <c r="C6242" t="inlineStr">
        <is>
          <t>Asia Pacific</t>
        </is>
      </c>
      <c r="D6242" t="inlineStr">
        <is>
          <t>Gas</t>
        </is>
      </c>
      <c r="E6242" t="inlineStr">
        <is>
          <t>Offshore gas</t>
        </is>
      </c>
      <c r="F6242" t="inlineStr">
        <is>
          <t>Upstream</t>
        </is>
      </c>
      <c r="G6242" t="inlineStr">
        <is>
          <t>Fugitive</t>
        </is>
      </c>
      <c r="H6242" t="inlineStr">
        <is>
          <t>Upstream LDAR</t>
        </is>
      </c>
      <c r="I6242" t="n">
        <v>26.5</v>
      </c>
      <c r="J6242" t="n">
        <v>22.52000046</v>
      </c>
      <c r="K6242" t="n">
        <v>0.119999997</v>
      </c>
      <c r="L6242" s="110">
        <f>IF(O6243="methane capture",TRUE,FALSE)</f>
        <v/>
      </c>
      <c r="M6242" s="110">
        <f>IF(L6242=TRUE,(K6242+'NPV Calcs'!$D$14)*About!$B$122,K6242*About!$B$122)</f>
        <v/>
      </c>
      <c r="N6242" s="110">
        <f>IF(F6242="Upstream","ngps - production","ngps - T&amp;D")</f>
        <v/>
      </c>
      <c r="O6242" s="110">
        <f>IF(ISNUMBER(SEARCH("flar",H6242)),"methane destruction",IF(G6242="Incomplete-flare","methane destruction","methane capture"))</f>
        <v/>
      </c>
      <c r="P6242" s="68">
        <f>CONCATENATE(N6242," ",O6242)</f>
        <v/>
      </c>
      <c r="Q6242" s="111">
        <f>(J6242*About!$A$119/1000)*10^12</f>
        <v/>
      </c>
      <c r="R6242" s="112">
        <f>M6242/About!$B$131</f>
        <v/>
      </c>
    </row>
    <row r="6243">
      <c r="A6243" s="75" t="n">
        <v>2020</v>
      </c>
      <c r="B6243" t="inlineStr">
        <is>
          <t>Venezuela</t>
        </is>
      </c>
      <c r="C6243" t="inlineStr">
        <is>
          <t>Latin America</t>
        </is>
      </c>
      <c r="D6243" t="inlineStr">
        <is>
          <t>Oil</t>
        </is>
      </c>
      <c r="E6243" t="inlineStr">
        <is>
          <t>Offshore oil</t>
        </is>
      </c>
      <c r="F6243" t="inlineStr">
        <is>
          <t>Upstream</t>
        </is>
      </c>
      <c r="G6243" t="inlineStr">
        <is>
          <t>Incomplete-flare</t>
        </is>
      </c>
      <c r="H6243" t="inlineStr">
        <is>
          <t>Vapour recovery units</t>
        </is>
      </c>
      <c r="I6243" t="n">
        <v>28.04999924</v>
      </c>
      <c r="J6243" t="n">
        <v>26.64999962</v>
      </c>
      <c r="K6243" t="n">
        <v>0.119999997</v>
      </c>
      <c r="L6243" s="110">
        <f>IF(O6244="methane capture",TRUE,FALSE)</f>
        <v/>
      </c>
      <c r="M6243" s="110">
        <f>IF(L6243=TRUE,(K6243+'NPV Calcs'!$D$14)*About!$B$122,K6243*About!$B$122)</f>
        <v/>
      </c>
      <c r="N6243" s="110">
        <f>IF(F6243="Upstream","ngps - production","ngps - T&amp;D")</f>
        <v/>
      </c>
      <c r="O6243" s="110">
        <f>IF(ISNUMBER(SEARCH("flar",H6243)),"methane destruction",IF(G6243="Incomplete-flare","methane destruction","methane capture"))</f>
        <v/>
      </c>
      <c r="P6243" s="68">
        <f>CONCATENATE(N6243," ",O6243)</f>
        <v/>
      </c>
      <c r="Q6243" s="111">
        <f>(J6243*About!$A$119/1000)*10^12</f>
        <v/>
      </c>
      <c r="R6243" s="112">
        <f>M6243/About!$B$131</f>
        <v/>
      </c>
    </row>
    <row r="6244">
      <c r="A6244" s="75" t="n">
        <v>2020</v>
      </c>
      <c r="B6244" t="inlineStr">
        <is>
          <t>Colombia</t>
        </is>
      </c>
      <c r="C6244" t="inlineStr">
        <is>
          <t>Latin America</t>
        </is>
      </c>
      <c r="D6244" t="inlineStr">
        <is>
          <t>Oil</t>
        </is>
      </c>
      <c r="E6244" t="inlineStr">
        <is>
          <t>Onshore conventional oil</t>
        </is>
      </c>
      <c r="F6244" t="inlineStr">
        <is>
          <t>Upstream</t>
        </is>
      </c>
      <c r="G6244" t="inlineStr">
        <is>
          <t>Incomplete-flare</t>
        </is>
      </c>
      <c r="H6244" t="inlineStr">
        <is>
          <t>Vapour recovery units</t>
        </is>
      </c>
      <c r="I6244" t="n">
        <v>12.21000004</v>
      </c>
      <c r="J6244" t="n">
        <v>11.60000038</v>
      </c>
      <c r="K6244" t="n">
        <v>0.129999995</v>
      </c>
      <c r="L6244" s="110">
        <f>IF(O6245="methane capture",TRUE,FALSE)</f>
        <v/>
      </c>
      <c r="M6244" s="110">
        <f>IF(L6244=TRUE,(K6244+'NPV Calcs'!$D$14)*About!$B$122,K6244*About!$B$122)</f>
        <v/>
      </c>
      <c r="N6244" s="110">
        <f>IF(F6244="Upstream","ngps - production","ngps - T&amp;D")</f>
        <v/>
      </c>
      <c r="O6244" s="110">
        <f>IF(ISNUMBER(SEARCH("flar",H6244)),"methane destruction",IF(G6244="Incomplete-flare","methane destruction","methane capture"))</f>
        <v/>
      </c>
      <c r="P6244" s="68">
        <f>CONCATENATE(N6244," ",O6244)</f>
        <v/>
      </c>
      <c r="Q6244" s="111">
        <f>(J6244*About!$A$119/1000)*10^12</f>
        <v/>
      </c>
      <c r="R6244" s="112">
        <f>M6244/About!$B$131</f>
        <v/>
      </c>
    </row>
    <row r="6245">
      <c r="A6245" s="75" t="n">
        <v>2020</v>
      </c>
      <c r="B6245" t="inlineStr">
        <is>
          <t>Mexico</t>
        </is>
      </c>
      <c r="C6245" t="inlineStr">
        <is>
          <t>North America</t>
        </is>
      </c>
      <c r="D6245" t="inlineStr">
        <is>
          <t>Gas</t>
        </is>
      </c>
      <c r="E6245" t="inlineStr">
        <is>
          <t>Downstream gas</t>
        </is>
      </c>
      <c r="F6245" t="inlineStr">
        <is>
          <t>Downstream</t>
        </is>
      </c>
      <c r="G6245" t="inlineStr">
        <is>
          <t>Fugitive</t>
        </is>
      </c>
      <c r="H6245" t="inlineStr">
        <is>
          <t>Downstream LDAR</t>
        </is>
      </c>
      <c r="I6245" t="n">
        <v>71.31999969</v>
      </c>
      <c r="J6245" t="n">
        <v>60.61999893</v>
      </c>
      <c r="K6245" t="n">
        <v>0.129999995</v>
      </c>
      <c r="L6245" s="110">
        <f>IF(O6246="methane capture",TRUE,FALSE)</f>
        <v/>
      </c>
      <c r="M6245" s="110">
        <f>IF(L6245=TRUE,(K6245+'NPV Calcs'!$D$14)*About!$B$122,K6245*About!$B$122)</f>
        <v/>
      </c>
      <c r="N6245" s="110">
        <f>IF(F6245="Upstream","ngps - production","ngps - T&amp;D")</f>
        <v/>
      </c>
      <c r="O6245" s="110">
        <f>IF(ISNUMBER(SEARCH("flar",H6245)),"methane destruction",IF(G6245="Incomplete-flare","methane destruction","methane capture"))</f>
        <v/>
      </c>
      <c r="P6245" s="68">
        <f>CONCATENATE(N6245," ",O6245)</f>
        <v/>
      </c>
      <c r="Q6245" s="111">
        <f>(J6245*About!$A$119/1000)*10^12</f>
        <v/>
      </c>
      <c r="R6245" s="112">
        <f>M6245/About!$B$131</f>
        <v/>
      </c>
    </row>
    <row r="6246">
      <c r="A6246" s="75" t="n">
        <v>2020</v>
      </c>
      <c r="B6246" t="inlineStr">
        <is>
          <t>Mexico</t>
        </is>
      </c>
      <c r="C6246" t="inlineStr">
        <is>
          <t>North America</t>
        </is>
      </c>
      <c r="D6246" t="inlineStr">
        <is>
          <t>Oil</t>
        </is>
      </c>
      <c r="E6246" t="inlineStr">
        <is>
          <t>Downstream oil</t>
        </is>
      </c>
      <c r="F6246" t="inlineStr">
        <is>
          <t>Downstream</t>
        </is>
      </c>
      <c r="G6246" t="inlineStr">
        <is>
          <t>Fugitive</t>
        </is>
      </c>
      <c r="H6246" t="inlineStr">
        <is>
          <t>Downstream LDAR</t>
        </is>
      </c>
      <c r="I6246" t="n">
        <v>0.310000002</v>
      </c>
      <c r="J6246" t="n">
        <v>0.25999999</v>
      </c>
      <c r="K6246" t="n">
        <v>0.129999995</v>
      </c>
      <c r="L6246" s="110">
        <f>IF(O6247="methane capture",TRUE,FALSE)</f>
        <v/>
      </c>
      <c r="M6246" s="110">
        <f>IF(L6246=TRUE,(K6246+'NPV Calcs'!$D$14)*About!$B$122,K6246*About!$B$122)</f>
        <v/>
      </c>
      <c r="N6246" s="110">
        <f>IF(F6246="Upstream","ngps - production","ngps - T&amp;D")</f>
        <v/>
      </c>
      <c r="O6246" s="110">
        <f>IF(ISNUMBER(SEARCH("flar",H6246)),"methane destruction",IF(G6246="Incomplete-flare","methane destruction","methane capture"))</f>
        <v/>
      </c>
      <c r="P6246" s="68">
        <f>CONCATENATE(N6246," ",O6246)</f>
        <v/>
      </c>
      <c r="Q6246" s="111">
        <f>(J6246*About!$A$119/1000)*10^12</f>
        <v/>
      </c>
      <c r="R6246" s="112">
        <f>M6246/About!$B$131</f>
        <v/>
      </c>
    </row>
    <row r="6247">
      <c r="A6247" s="75" t="n">
        <v>2020</v>
      </c>
      <c r="B6247" t="inlineStr">
        <is>
          <t>Pakistan</t>
        </is>
      </c>
      <c r="C6247" t="inlineStr">
        <is>
          <t>Asia Pacific</t>
        </is>
      </c>
      <c r="D6247" t="inlineStr">
        <is>
          <t>Gas</t>
        </is>
      </c>
      <c r="E6247" t="inlineStr">
        <is>
          <t>Onshore conventional gas</t>
        </is>
      </c>
      <c r="F6247" t="inlineStr">
        <is>
          <t>Upstream</t>
        </is>
      </c>
      <c r="G6247" t="inlineStr">
        <is>
          <t>Fugitive</t>
        </is>
      </c>
      <c r="H6247" t="inlineStr">
        <is>
          <t>Upstream LDAR</t>
        </is>
      </c>
      <c r="I6247" t="n">
        <v>6.03000021</v>
      </c>
      <c r="J6247" t="n">
        <v>5.130000114</v>
      </c>
      <c r="K6247" t="n">
        <v>0.140000001</v>
      </c>
      <c r="L6247" s="110">
        <f>IF(O6248="methane capture",TRUE,FALSE)</f>
        <v/>
      </c>
      <c r="M6247" s="110">
        <f>IF(L6247=TRUE,(K6247+'NPV Calcs'!$D$14)*About!$B$122,K6247*About!$B$122)</f>
        <v/>
      </c>
      <c r="N6247" s="110">
        <f>IF(F6247="Upstream","ngps - production","ngps - T&amp;D")</f>
        <v/>
      </c>
      <c r="O6247" s="110">
        <f>IF(ISNUMBER(SEARCH("flar",H6247)),"methane destruction",IF(G6247="Incomplete-flare","methane destruction","methane capture"))</f>
        <v/>
      </c>
      <c r="P6247" s="68">
        <f>CONCATENATE(N6247," ",O6247)</f>
        <v/>
      </c>
      <c r="Q6247" s="111">
        <f>(J6247*About!$A$119/1000)*10^12</f>
        <v/>
      </c>
      <c r="R6247" s="112">
        <f>M6247/About!$B$131</f>
        <v/>
      </c>
    </row>
    <row r="6248">
      <c r="A6248" s="75" t="n">
        <v>2020</v>
      </c>
      <c r="B6248" t="inlineStr">
        <is>
          <t>Pakistan</t>
        </is>
      </c>
      <c r="C6248" t="inlineStr">
        <is>
          <t>Asia Pacific</t>
        </is>
      </c>
      <c r="D6248" t="inlineStr">
        <is>
          <t>Gas</t>
        </is>
      </c>
      <c r="E6248" t="inlineStr">
        <is>
          <t>Unconventional gas</t>
        </is>
      </c>
      <c r="F6248" t="inlineStr">
        <is>
          <t>Upstream</t>
        </is>
      </c>
      <c r="G6248" t="inlineStr">
        <is>
          <t>Fugitive</t>
        </is>
      </c>
      <c r="H6248" t="inlineStr">
        <is>
          <t>Upstream LDAR</t>
        </is>
      </c>
      <c r="I6248" t="n">
        <v>0.170000002</v>
      </c>
      <c r="J6248" t="n">
        <v>0.140000001</v>
      </c>
      <c r="K6248" t="n">
        <v>0.140000001</v>
      </c>
      <c r="L6248" s="110">
        <f>IF(O6249="methane capture",TRUE,FALSE)</f>
        <v/>
      </c>
      <c r="M6248" s="110">
        <f>IF(L6248=TRUE,(K6248+'NPV Calcs'!$D$14)*About!$B$122,K6248*About!$B$122)</f>
        <v/>
      </c>
      <c r="N6248" s="110">
        <f>IF(F6248="Upstream","ngps - production","ngps - T&amp;D")</f>
        <v/>
      </c>
      <c r="O6248" s="110">
        <f>IF(ISNUMBER(SEARCH("flar",H6248)),"methane destruction",IF(G6248="Incomplete-flare","methane destruction","methane capture"))</f>
        <v/>
      </c>
      <c r="P6248" s="68">
        <f>CONCATENATE(N6248," ",O6248)</f>
        <v/>
      </c>
      <c r="Q6248" s="111">
        <f>(J6248*About!$A$119/1000)*10^12</f>
        <v/>
      </c>
      <c r="R6248" s="112">
        <f>M6248/About!$B$131</f>
        <v/>
      </c>
    </row>
    <row r="6249">
      <c r="A6249" s="75" t="n">
        <v>2020</v>
      </c>
      <c r="B6249" t="inlineStr">
        <is>
          <t>Pakistan</t>
        </is>
      </c>
      <c r="C6249" t="inlineStr">
        <is>
          <t>Asia Pacific</t>
        </is>
      </c>
      <c r="D6249" t="inlineStr">
        <is>
          <t>Oil</t>
        </is>
      </c>
      <c r="E6249" t="inlineStr">
        <is>
          <t>Onshore conventional oil</t>
        </is>
      </c>
      <c r="F6249" t="inlineStr">
        <is>
          <t>Upstream</t>
        </is>
      </c>
      <c r="G6249" t="inlineStr">
        <is>
          <t>Fugitive</t>
        </is>
      </c>
      <c r="H6249" t="inlineStr">
        <is>
          <t>Upstream LDAR</t>
        </is>
      </c>
      <c r="I6249" t="n">
        <v>0.370000005</v>
      </c>
      <c r="J6249" t="n">
        <v>0.310000002</v>
      </c>
      <c r="K6249" t="n">
        <v>0.140000001</v>
      </c>
      <c r="L6249" s="110">
        <f>IF(O6250="methane capture",TRUE,FALSE)</f>
        <v/>
      </c>
      <c r="M6249" s="110">
        <f>IF(L6249=TRUE,(K6249+'NPV Calcs'!$D$14)*About!$B$122,K6249*About!$B$122)</f>
        <v/>
      </c>
      <c r="N6249" s="110">
        <f>IF(F6249="Upstream","ngps - production","ngps - T&amp;D")</f>
        <v/>
      </c>
      <c r="O6249" s="110">
        <f>IF(ISNUMBER(SEARCH("flar",H6249)),"methane destruction",IF(G6249="Incomplete-flare","methane destruction","methane capture"))</f>
        <v/>
      </c>
      <c r="P6249" s="68">
        <f>CONCATENATE(N6249," ",O6249)</f>
        <v/>
      </c>
      <c r="Q6249" s="111">
        <f>(J6249*About!$A$119/1000)*10^12</f>
        <v/>
      </c>
      <c r="R6249" s="112">
        <f>M6249/About!$B$131</f>
        <v/>
      </c>
    </row>
    <row r="6250">
      <c r="A6250" s="75" t="n">
        <v>2020</v>
      </c>
      <c r="B6250" t="inlineStr">
        <is>
          <t>Bangladesh</t>
        </is>
      </c>
      <c r="C6250" t="inlineStr">
        <is>
          <t>Asia Pacific</t>
        </is>
      </c>
      <c r="D6250" t="inlineStr">
        <is>
          <t>Oil</t>
        </is>
      </c>
      <c r="E6250" t="inlineStr">
        <is>
          <t>Onshore conventional oil</t>
        </is>
      </c>
      <c r="F6250" t="inlineStr">
        <is>
          <t>Upstream</t>
        </is>
      </c>
      <c r="G6250" t="inlineStr">
        <is>
          <t>Fugitive</t>
        </is>
      </c>
      <c r="H6250" t="inlineStr">
        <is>
          <t>Upstream LDAR</t>
        </is>
      </c>
      <c r="I6250" t="n">
        <v>0.029999999</v>
      </c>
      <c r="J6250" t="n">
        <v>0.02</v>
      </c>
      <c r="K6250" t="n">
        <v>0.140000001</v>
      </c>
      <c r="L6250" s="110">
        <f>IF(O6251="methane capture",TRUE,FALSE)</f>
        <v/>
      </c>
      <c r="M6250" s="110">
        <f>IF(L6250=TRUE,(K6250+'NPV Calcs'!$D$14)*About!$B$122,K6250*About!$B$122)</f>
        <v/>
      </c>
      <c r="N6250" s="110">
        <f>IF(F6250="Upstream","ngps - production","ngps - T&amp;D")</f>
        <v/>
      </c>
      <c r="O6250" s="110">
        <f>IF(ISNUMBER(SEARCH("flar",H6250)),"methane destruction",IF(G6250="Incomplete-flare","methane destruction","methane capture"))</f>
        <v/>
      </c>
      <c r="P6250" s="68">
        <f>CONCATENATE(N6250," ",O6250)</f>
        <v/>
      </c>
      <c r="Q6250" s="111">
        <f>(J6250*About!$A$119/1000)*10^12</f>
        <v/>
      </c>
      <c r="R6250" s="112">
        <f>M6250/About!$B$131</f>
        <v/>
      </c>
    </row>
    <row r="6251">
      <c r="A6251" s="75" t="n">
        <v>2020</v>
      </c>
      <c r="B6251" t="inlineStr">
        <is>
          <t>Bangladesh</t>
        </is>
      </c>
      <c r="C6251" t="inlineStr">
        <is>
          <t>Asia Pacific</t>
        </is>
      </c>
      <c r="D6251" t="inlineStr">
        <is>
          <t>Gas</t>
        </is>
      </c>
      <c r="E6251" t="inlineStr">
        <is>
          <t>Onshore conventional gas</t>
        </is>
      </c>
      <c r="F6251" t="inlineStr">
        <is>
          <t>Upstream</t>
        </is>
      </c>
      <c r="G6251" t="inlineStr">
        <is>
          <t>Fugitive</t>
        </is>
      </c>
      <c r="H6251" t="inlineStr">
        <is>
          <t>Upstream LDAR</t>
        </is>
      </c>
      <c r="I6251" t="n">
        <v>7.619999886</v>
      </c>
      <c r="J6251" t="n">
        <v>6.480000019</v>
      </c>
      <c r="K6251" t="n">
        <v>0.140000001</v>
      </c>
      <c r="L6251" s="110">
        <f>IF(O6252="methane capture",TRUE,FALSE)</f>
        <v/>
      </c>
      <c r="M6251" s="110">
        <f>IF(L6251=TRUE,(K6251+'NPV Calcs'!$D$14)*About!$B$122,K6251*About!$B$122)</f>
        <v/>
      </c>
      <c r="N6251" s="110">
        <f>IF(F6251="Upstream","ngps - production","ngps - T&amp;D")</f>
        <v/>
      </c>
      <c r="O6251" s="110">
        <f>IF(ISNUMBER(SEARCH("flar",H6251)),"methane destruction",IF(G6251="Incomplete-flare","methane destruction","methane capture"))</f>
        <v/>
      </c>
      <c r="P6251" s="68">
        <f>CONCATENATE(N6251," ",O6251)</f>
        <v/>
      </c>
      <c r="Q6251" s="111">
        <f>(J6251*About!$A$119/1000)*10^12</f>
        <v/>
      </c>
      <c r="R6251" s="112">
        <f>M6251/About!$B$131</f>
        <v/>
      </c>
    </row>
    <row r="6252">
      <c r="A6252" s="75" t="n">
        <v>2020</v>
      </c>
      <c r="B6252" t="inlineStr">
        <is>
          <t>Argentina</t>
        </is>
      </c>
      <c r="C6252" t="inlineStr">
        <is>
          <t>Latin America</t>
        </is>
      </c>
      <c r="D6252" t="inlineStr">
        <is>
          <t>Oil</t>
        </is>
      </c>
      <c r="E6252" t="inlineStr">
        <is>
          <t>Unconventional oil</t>
        </is>
      </c>
      <c r="F6252" t="inlineStr">
        <is>
          <t>Upstream</t>
        </is>
      </c>
      <c r="G6252" t="inlineStr">
        <is>
          <t>Incomplete-flare</t>
        </is>
      </c>
      <c r="H6252" t="inlineStr">
        <is>
          <t>Vapour recovery units</t>
        </is>
      </c>
      <c r="I6252" t="n">
        <v>10.65999985</v>
      </c>
      <c r="J6252" t="n">
        <v>10.13000011</v>
      </c>
      <c r="K6252" t="n">
        <v>0.150000006</v>
      </c>
      <c r="L6252" s="110">
        <f>IF(O6253="methane capture",TRUE,FALSE)</f>
        <v/>
      </c>
      <c r="M6252" s="110">
        <f>IF(L6252=TRUE,(K6252+'NPV Calcs'!$D$14)*About!$B$122,K6252*About!$B$122)</f>
        <v/>
      </c>
      <c r="N6252" s="110">
        <f>IF(F6252="Upstream","ngps - production","ngps - T&amp;D")</f>
        <v/>
      </c>
      <c r="O6252" s="110">
        <f>IF(ISNUMBER(SEARCH("flar",H6252)),"methane destruction",IF(G6252="Incomplete-flare","methane destruction","methane capture"))</f>
        <v/>
      </c>
      <c r="P6252" s="68">
        <f>CONCATENATE(N6252," ",O6252)</f>
        <v/>
      </c>
      <c r="Q6252" s="111">
        <f>(J6252*About!$A$119/1000)*10^12</f>
        <v/>
      </c>
      <c r="R6252" s="112">
        <f>M6252/About!$B$131</f>
        <v/>
      </c>
    </row>
    <row r="6253">
      <c r="A6253" s="75" t="n">
        <v>2020</v>
      </c>
      <c r="B6253" t="inlineStr">
        <is>
          <t>Argentina</t>
        </is>
      </c>
      <c r="C6253" t="inlineStr">
        <is>
          <t>Latin America</t>
        </is>
      </c>
      <c r="D6253" t="inlineStr">
        <is>
          <t>Oil</t>
        </is>
      </c>
      <c r="E6253" t="inlineStr">
        <is>
          <t>Onshore conventional oil</t>
        </is>
      </c>
      <c r="F6253" t="inlineStr">
        <is>
          <t>Upstream</t>
        </is>
      </c>
      <c r="G6253" t="inlineStr">
        <is>
          <t>Incomplete-flare</t>
        </is>
      </c>
      <c r="H6253" t="inlineStr">
        <is>
          <t>Vapour recovery units</t>
        </is>
      </c>
      <c r="I6253" t="n">
        <v>13.27000046</v>
      </c>
      <c r="J6253" t="n">
        <v>12.60000038</v>
      </c>
      <c r="K6253" t="n">
        <v>0.150000006</v>
      </c>
      <c r="L6253" s="110">
        <f>IF(O6254="methane capture",TRUE,FALSE)</f>
        <v/>
      </c>
      <c r="M6253" s="110">
        <f>IF(L6253=TRUE,(K6253+'NPV Calcs'!$D$14)*About!$B$122,K6253*About!$B$122)</f>
        <v/>
      </c>
      <c r="N6253" s="110">
        <f>IF(F6253="Upstream","ngps - production","ngps - T&amp;D")</f>
        <v/>
      </c>
      <c r="O6253" s="110">
        <f>IF(ISNUMBER(SEARCH("flar",H6253)),"methane destruction",IF(G6253="Incomplete-flare","methane destruction","methane capture"))</f>
        <v/>
      </c>
      <c r="P6253" s="68">
        <f>CONCATENATE(N6253," ",O6253)</f>
        <v/>
      </c>
      <c r="Q6253" s="111">
        <f>(J6253*About!$A$119/1000)*10^12</f>
        <v/>
      </c>
      <c r="R6253" s="112">
        <f>M6253/About!$B$131</f>
        <v/>
      </c>
    </row>
    <row r="6254">
      <c r="A6254" s="75" t="n">
        <v>2020</v>
      </c>
      <c r="B6254" t="inlineStr">
        <is>
          <t>Argentina</t>
        </is>
      </c>
      <c r="C6254" t="inlineStr">
        <is>
          <t>Latin America</t>
        </is>
      </c>
      <c r="D6254" t="inlineStr">
        <is>
          <t>Oil</t>
        </is>
      </c>
      <c r="E6254" t="inlineStr">
        <is>
          <t>Offshore oil</t>
        </is>
      </c>
      <c r="F6254" t="inlineStr">
        <is>
          <t>Upstream</t>
        </is>
      </c>
      <c r="G6254" t="inlineStr">
        <is>
          <t>Incomplete-flare</t>
        </is>
      </c>
      <c r="H6254" t="inlineStr">
        <is>
          <t>Vapour recovery units</t>
        </is>
      </c>
      <c r="I6254" t="n">
        <v>0.170000002</v>
      </c>
      <c r="J6254" t="n">
        <v>0.159999996</v>
      </c>
      <c r="K6254" t="n">
        <v>0.150000006</v>
      </c>
      <c r="L6254" s="110">
        <f>IF(O6255="methane capture",TRUE,FALSE)</f>
        <v/>
      </c>
      <c r="M6254" s="110">
        <f>IF(L6254=TRUE,(K6254+'NPV Calcs'!$D$14)*About!$B$122,K6254*About!$B$122)</f>
        <v/>
      </c>
      <c r="N6254" s="110">
        <f>IF(F6254="Upstream","ngps - production","ngps - T&amp;D")</f>
        <v/>
      </c>
      <c r="O6254" s="110">
        <f>IF(ISNUMBER(SEARCH("flar",H6254)),"methane destruction",IF(G6254="Incomplete-flare","methane destruction","methane capture"))</f>
        <v/>
      </c>
      <c r="P6254" s="68">
        <f>CONCATENATE(N6254," ",O6254)</f>
        <v/>
      </c>
      <c r="Q6254" s="111">
        <f>(J6254*About!$A$119/1000)*10^12</f>
        <v/>
      </c>
      <c r="R6254" s="112">
        <f>M6254/About!$B$131</f>
        <v/>
      </c>
    </row>
    <row r="6255">
      <c r="A6255" s="75" t="n">
        <v>2020</v>
      </c>
      <c r="B6255" t="inlineStr">
        <is>
          <t>Brunei</t>
        </is>
      </c>
      <c r="C6255" t="inlineStr">
        <is>
          <t>Asia Pacific</t>
        </is>
      </c>
      <c r="D6255" t="inlineStr">
        <is>
          <t>Gas</t>
        </is>
      </c>
      <c r="E6255" t="inlineStr">
        <is>
          <t>Downstream gas</t>
        </is>
      </c>
      <c r="F6255" t="inlineStr">
        <is>
          <t>Downstream</t>
        </is>
      </c>
      <c r="G6255" t="inlineStr">
        <is>
          <t>Vented</t>
        </is>
      </c>
      <c r="H6255" t="inlineStr">
        <is>
          <t>Install flares</t>
        </is>
      </c>
      <c r="I6255" t="n">
        <v>0.129999995</v>
      </c>
      <c r="J6255" t="n">
        <v>0.129999995</v>
      </c>
      <c r="K6255" t="n">
        <v>0.159999996</v>
      </c>
      <c r="L6255" s="110">
        <f>IF(O6256="methane capture",TRUE,FALSE)</f>
        <v/>
      </c>
      <c r="M6255" s="110">
        <f>IF(L6255=TRUE,(K6255+'NPV Calcs'!$D$14)*About!$B$122,K6255*About!$B$122)</f>
        <v/>
      </c>
      <c r="N6255" s="110">
        <f>IF(F6255="Upstream","ngps - production","ngps - T&amp;D")</f>
        <v/>
      </c>
      <c r="O6255" s="110">
        <f>IF(ISNUMBER(SEARCH("flar",H6255)),"methane destruction",IF(G6255="Incomplete-flare","methane destruction","methane capture"))</f>
        <v/>
      </c>
      <c r="P6255" s="68">
        <f>CONCATENATE(N6255," ",O6255)</f>
        <v/>
      </c>
      <c r="Q6255" s="111">
        <f>(J6255*About!$A$119/1000)*10^12</f>
        <v/>
      </c>
      <c r="R6255" s="112">
        <f>M6255/About!$B$131</f>
        <v/>
      </c>
    </row>
    <row r="6256">
      <c r="A6256" s="75" t="n">
        <v>2020</v>
      </c>
      <c r="B6256" t="inlineStr">
        <is>
          <t>India</t>
        </is>
      </c>
      <c r="C6256" t="inlineStr">
        <is>
          <t>Asia Pacific</t>
        </is>
      </c>
      <c r="D6256" t="inlineStr">
        <is>
          <t>Gas</t>
        </is>
      </c>
      <c r="E6256" t="inlineStr">
        <is>
          <t>Downstream gas</t>
        </is>
      </c>
      <c r="F6256" t="inlineStr">
        <is>
          <t>Downstream</t>
        </is>
      </c>
      <c r="G6256" t="inlineStr">
        <is>
          <t>Vented</t>
        </is>
      </c>
      <c r="H6256" t="inlineStr">
        <is>
          <t>Install flares</t>
        </is>
      </c>
      <c r="I6256" t="n">
        <v>4.170000076</v>
      </c>
      <c r="J6256" t="n">
        <v>4.170000076</v>
      </c>
      <c r="K6256" t="n">
        <v>0.159999996</v>
      </c>
      <c r="L6256" s="110">
        <f>IF(O6257="methane capture",TRUE,FALSE)</f>
        <v/>
      </c>
      <c r="M6256" s="110">
        <f>IF(L6256=TRUE,(K6256+'NPV Calcs'!$D$14)*About!$B$122,K6256*About!$B$122)</f>
        <v/>
      </c>
      <c r="N6256" s="110">
        <f>IF(F6256="Upstream","ngps - production","ngps - T&amp;D")</f>
        <v/>
      </c>
      <c r="O6256" s="110">
        <f>IF(ISNUMBER(SEARCH("flar",H6256)),"methane destruction",IF(G6256="Incomplete-flare","methane destruction","methane capture"))</f>
        <v/>
      </c>
      <c r="P6256" s="68">
        <f>CONCATENATE(N6256," ",O6256)</f>
        <v/>
      </c>
      <c r="Q6256" s="111">
        <f>(J6256*About!$A$119/1000)*10^12</f>
        <v/>
      </c>
      <c r="R6256" s="112">
        <f>M6256/About!$B$131</f>
        <v/>
      </c>
    </row>
    <row r="6257">
      <c r="A6257" s="75" t="n">
        <v>2020</v>
      </c>
      <c r="B6257" t="inlineStr">
        <is>
          <t>Thailand</t>
        </is>
      </c>
      <c r="C6257" t="inlineStr">
        <is>
          <t>Asia Pacific</t>
        </is>
      </c>
      <c r="D6257" t="inlineStr">
        <is>
          <t>Gas</t>
        </is>
      </c>
      <c r="E6257" t="inlineStr">
        <is>
          <t>Downstream gas</t>
        </is>
      </c>
      <c r="F6257" t="inlineStr">
        <is>
          <t>Downstream</t>
        </is>
      </c>
      <c r="G6257" t="inlineStr">
        <is>
          <t>Vented</t>
        </is>
      </c>
      <c r="H6257" t="inlineStr">
        <is>
          <t>Install flares</t>
        </is>
      </c>
      <c r="I6257" t="n">
        <v>2.420000076</v>
      </c>
      <c r="J6257" t="n">
        <v>2.420000076</v>
      </c>
      <c r="K6257" t="n">
        <v>0.159999996</v>
      </c>
      <c r="L6257" s="110">
        <f>IF(O6258="methane capture",TRUE,FALSE)</f>
        <v/>
      </c>
      <c r="M6257" s="110">
        <f>IF(L6257=TRUE,(K6257+'NPV Calcs'!$D$14)*About!$B$122,K6257*About!$B$122)</f>
        <v/>
      </c>
      <c r="N6257" s="110">
        <f>IF(F6257="Upstream","ngps - production","ngps - T&amp;D")</f>
        <v/>
      </c>
      <c r="O6257" s="110">
        <f>IF(ISNUMBER(SEARCH("flar",H6257)),"methane destruction",IF(G6257="Incomplete-flare","methane destruction","methane capture"))</f>
        <v/>
      </c>
      <c r="P6257" s="68">
        <f>CONCATENATE(N6257," ",O6257)</f>
        <v/>
      </c>
      <c r="Q6257" s="111">
        <f>(J6257*About!$A$119/1000)*10^12</f>
        <v/>
      </c>
      <c r="R6257" s="112">
        <f>M6257/About!$B$131</f>
        <v/>
      </c>
    </row>
    <row r="6258">
      <c r="A6258" s="75" t="n">
        <v>2020</v>
      </c>
      <c r="B6258" t="inlineStr">
        <is>
          <t>China</t>
        </is>
      </c>
      <c r="C6258" t="inlineStr">
        <is>
          <t>Asia Pacific</t>
        </is>
      </c>
      <c r="D6258" t="inlineStr">
        <is>
          <t>Gas</t>
        </is>
      </c>
      <c r="E6258" t="inlineStr">
        <is>
          <t>Downstream gas</t>
        </is>
      </c>
      <c r="F6258" t="inlineStr">
        <is>
          <t>Downstream</t>
        </is>
      </c>
      <c r="G6258" t="inlineStr">
        <is>
          <t>Vented</t>
        </is>
      </c>
      <c r="H6258" t="inlineStr">
        <is>
          <t>Install flares</t>
        </is>
      </c>
      <c r="I6258" t="n">
        <v>18.22999954</v>
      </c>
      <c r="J6258" t="n">
        <v>18.22999954</v>
      </c>
      <c r="K6258" t="n">
        <v>0.159999996</v>
      </c>
      <c r="L6258" s="110">
        <f>IF(O6259="methane capture",TRUE,FALSE)</f>
        <v/>
      </c>
      <c r="M6258" s="110">
        <f>IF(L6258=TRUE,(K6258+'NPV Calcs'!$D$14)*About!$B$122,K6258*About!$B$122)</f>
        <v/>
      </c>
      <c r="N6258" s="110">
        <f>IF(F6258="Upstream","ngps - production","ngps - T&amp;D")</f>
        <v/>
      </c>
      <c r="O6258" s="110">
        <f>IF(ISNUMBER(SEARCH("flar",H6258)),"methane destruction",IF(G6258="Incomplete-flare","methane destruction","methane capture"))</f>
        <v/>
      </c>
      <c r="P6258" s="68">
        <f>CONCATENATE(N6258," ",O6258)</f>
        <v/>
      </c>
      <c r="Q6258" s="111">
        <f>(J6258*About!$A$119/1000)*10^12</f>
        <v/>
      </c>
      <c r="R6258" s="112">
        <f>M6258/About!$B$131</f>
        <v/>
      </c>
    </row>
    <row r="6259">
      <c r="A6259" s="75" t="n">
        <v>2020</v>
      </c>
      <c r="B6259" t="inlineStr">
        <is>
          <t>Ukraine</t>
        </is>
      </c>
      <c r="C6259" t="inlineStr">
        <is>
          <t>Europe</t>
        </is>
      </c>
      <c r="D6259" t="inlineStr">
        <is>
          <t>Gas</t>
        </is>
      </c>
      <c r="E6259" t="inlineStr">
        <is>
          <t>Downstream gas</t>
        </is>
      </c>
      <c r="F6259" t="inlineStr">
        <is>
          <t>Downstream</t>
        </is>
      </c>
      <c r="G6259" t="inlineStr">
        <is>
          <t>Vented</t>
        </is>
      </c>
      <c r="H6259" t="inlineStr">
        <is>
          <t>Install flares</t>
        </is>
      </c>
      <c r="I6259" t="n">
        <v>2.069999933</v>
      </c>
      <c r="J6259" t="n">
        <v>2.069999933</v>
      </c>
      <c r="K6259" t="n">
        <v>0.159999996</v>
      </c>
      <c r="L6259" s="110">
        <f>IF(O6260="methane capture",TRUE,FALSE)</f>
        <v/>
      </c>
      <c r="M6259" s="110">
        <f>IF(L6259=TRUE,(K6259+'NPV Calcs'!$D$14)*About!$B$122,K6259*About!$B$122)</f>
        <v/>
      </c>
      <c r="N6259" s="110">
        <f>IF(F6259="Upstream","ngps - production","ngps - T&amp;D")</f>
        <v/>
      </c>
      <c r="O6259" s="110">
        <f>IF(ISNUMBER(SEARCH("flar",H6259)),"methane destruction",IF(G6259="Incomplete-flare","methane destruction","methane capture"))</f>
        <v/>
      </c>
      <c r="P6259" s="68">
        <f>CONCATENATE(N6259," ",O6259)</f>
        <v/>
      </c>
      <c r="Q6259" s="111">
        <f>(J6259*About!$A$119/1000)*10^12</f>
        <v/>
      </c>
      <c r="R6259" s="112">
        <f>M6259/About!$B$131</f>
        <v/>
      </c>
    </row>
    <row r="6260">
      <c r="A6260" s="75" t="n">
        <v>2020</v>
      </c>
      <c r="B6260" t="inlineStr">
        <is>
          <t>Vietnam</t>
        </is>
      </c>
      <c r="C6260" t="inlineStr">
        <is>
          <t>Asia Pacific</t>
        </is>
      </c>
      <c r="D6260" t="inlineStr">
        <is>
          <t>Gas</t>
        </is>
      </c>
      <c r="E6260" t="inlineStr">
        <is>
          <t>Downstream gas</t>
        </is>
      </c>
      <c r="F6260" t="inlineStr">
        <is>
          <t>Downstream</t>
        </is>
      </c>
      <c r="G6260" t="inlineStr">
        <is>
          <t>Vented</t>
        </is>
      </c>
      <c r="H6260" t="inlineStr">
        <is>
          <t>Install flares</t>
        </is>
      </c>
      <c r="I6260" t="n">
        <v>0.629999995</v>
      </c>
      <c r="J6260" t="n">
        <v>0.629999995</v>
      </c>
      <c r="K6260" t="n">
        <v>0.159999996</v>
      </c>
      <c r="L6260" s="110">
        <f>IF(O6261="methane capture",TRUE,FALSE)</f>
        <v/>
      </c>
      <c r="M6260" s="110">
        <f>IF(L6260=TRUE,(K6260+'NPV Calcs'!$D$14)*About!$B$122,K6260*About!$B$122)</f>
        <v/>
      </c>
      <c r="N6260" s="110">
        <f>IF(F6260="Upstream","ngps - production","ngps - T&amp;D")</f>
        <v/>
      </c>
      <c r="O6260" s="110">
        <f>IF(ISNUMBER(SEARCH("flar",H6260)),"methane destruction",IF(G6260="Incomplete-flare","methane destruction","methane capture"))</f>
        <v/>
      </c>
      <c r="P6260" s="68">
        <f>CONCATENATE(N6260," ",O6260)</f>
        <v/>
      </c>
      <c r="Q6260" s="111">
        <f>(J6260*About!$A$119/1000)*10^12</f>
        <v/>
      </c>
      <c r="R6260" s="112">
        <f>M6260/About!$B$131</f>
        <v/>
      </c>
    </row>
    <row r="6261">
      <c r="A6261" s="75" t="n">
        <v>2020</v>
      </c>
      <c r="B6261" t="inlineStr">
        <is>
          <t>OASEAN9</t>
        </is>
      </c>
      <c r="C6261" t="inlineStr">
        <is>
          <t>Asia Pacific</t>
        </is>
      </c>
      <c r="D6261" t="inlineStr">
        <is>
          <t>Gas</t>
        </is>
      </c>
      <c r="E6261" t="inlineStr">
        <is>
          <t>Downstream gas</t>
        </is>
      </c>
      <c r="F6261" t="inlineStr">
        <is>
          <t>Downstream</t>
        </is>
      </c>
      <c r="G6261" t="inlineStr">
        <is>
          <t>Vented</t>
        </is>
      </c>
      <c r="H6261" t="inlineStr">
        <is>
          <t>Install flares</t>
        </is>
      </c>
      <c r="I6261" t="n">
        <v>1.289999962</v>
      </c>
      <c r="J6261" t="n">
        <v>1.289999962</v>
      </c>
      <c r="K6261" t="n">
        <v>0.159999996</v>
      </c>
      <c r="L6261" s="110">
        <f>IF(O6262="methane capture",TRUE,FALSE)</f>
        <v/>
      </c>
      <c r="M6261" s="110">
        <f>IF(L6261=TRUE,(K6261+'NPV Calcs'!$D$14)*About!$B$122,K6261*About!$B$122)</f>
        <v/>
      </c>
      <c r="N6261" s="110">
        <f>IF(F6261="Upstream","ngps - production","ngps - T&amp;D")</f>
        <v/>
      </c>
      <c r="O6261" s="110">
        <f>IF(ISNUMBER(SEARCH("flar",H6261)),"methane destruction",IF(G6261="Incomplete-flare","methane destruction","methane capture"))</f>
        <v/>
      </c>
      <c r="P6261" s="68">
        <f>CONCATENATE(N6261," ",O6261)</f>
        <v/>
      </c>
      <c r="Q6261" s="111">
        <f>(J6261*About!$A$119/1000)*10^12</f>
        <v/>
      </c>
      <c r="R6261" s="112">
        <f>M6261/About!$B$131</f>
        <v/>
      </c>
    </row>
    <row r="6262">
      <c r="A6262" s="75" t="n">
        <v>2020</v>
      </c>
      <c r="B6262" t="inlineStr">
        <is>
          <t>Philippines</t>
        </is>
      </c>
      <c r="C6262" t="inlineStr">
        <is>
          <t>Asia Pacific</t>
        </is>
      </c>
      <c r="D6262" t="inlineStr">
        <is>
          <t>Gas</t>
        </is>
      </c>
      <c r="E6262" t="inlineStr">
        <is>
          <t>Downstream gas</t>
        </is>
      </c>
      <c r="F6262" t="inlineStr">
        <is>
          <t>Downstream</t>
        </is>
      </c>
      <c r="G6262" t="inlineStr">
        <is>
          <t>Vented</t>
        </is>
      </c>
      <c r="H6262" t="inlineStr">
        <is>
          <t>Install flares</t>
        </is>
      </c>
      <c r="I6262" t="n">
        <v>0.280000001</v>
      </c>
      <c r="J6262" t="n">
        <v>0.280000001</v>
      </c>
      <c r="K6262" t="n">
        <v>0.159999996</v>
      </c>
      <c r="L6262" s="110">
        <f>IF(O6263="methane capture",TRUE,FALSE)</f>
        <v/>
      </c>
      <c r="M6262" s="110">
        <f>IF(L6262=TRUE,(K6262+'NPV Calcs'!$D$14)*About!$B$122,K6262*About!$B$122)</f>
        <v/>
      </c>
      <c r="N6262" s="110">
        <f>IF(F6262="Upstream","ngps - production","ngps - T&amp;D")</f>
        <v/>
      </c>
      <c r="O6262" s="110">
        <f>IF(ISNUMBER(SEARCH("flar",H6262)),"methane destruction",IF(G6262="Incomplete-flare","methane destruction","methane capture"))</f>
        <v/>
      </c>
      <c r="P6262" s="68">
        <f>CONCATENATE(N6262," ",O6262)</f>
        <v/>
      </c>
      <c r="Q6262" s="111">
        <f>(J6262*About!$A$119/1000)*10^12</f>
        <v/>
      </c>
      <c r="R6262" s="112">
        <f>M6262/About!$B$131</f>
        <v/>
      </c>
    </row>
    <row r="6263">
      <c r="A6263" s="75" t="n">
        <v>2020</v>
      </c>
      <c r="B6263" t="inlineStr">
        <is>
          <t>Poland</t>
        </is>
      </c>
      <c r="C6263" t="inlineStr">
        <is>
          <t>Europe</t>
        </is>
      </c>
      <c r="D6263" t="inlineStr">
        <is>
          <t>Gas</t>
        </is>
      </c>
      <c r="E6263" t="inlineStr">
        <is>
          <t>Downstream gas</t>
        </is>
      </c>
      <c r="F6263" t="inlineStr">
        <is>
          <t>Downstream</t>
        </is>
      </c>
      <c r="G6263" t="inlineStr">
        <is>
          <t>Vented</t>
        </is>
      </c>
      <c r="H6263" t="inlineStr">
        <is>
          <t>Install flares</t>
        </is>
      </c>
      <c r="I6263" t="n">
        <v>0.74000001</v>
      </c>
      <c r="J6263" t="n">
        <v>0.74000001</v>
      </c>
      <c r="K6263" t="n">
        <v>0.159999996</v>
      </c>
      <c r="L6263" s="110">
        <f>IF(O6264="methane capture",TRUE,FALSE)</f>
        <v/>
      </c>
      <c r="M6263" s="110">
        <f>IF(L6263=TRUE,(K6263+'NPV Calcs'!$D$14)*About!$B$122,K6263*About!$B$122)</f>
        <v/>
      </c>
      <c r="N6263" s="110">
        <f>IF(F6263="Upstream","ngps - production","ngps - T&amp;D")</f>
        <v/>
      </c>
      <c r="O6263" s="110">
        <f>IF(ISNUMBER(SEARCH("flar",H6263)),"methane destruction",IF(G6263="Incomplete-flare","methane destruction","methane capture"))</f>
        <v/>
      </c>
      <c r="P6263" s="68">
        <f>CONCATENATE(N6263," ",O6263)</f>
        <v/>
      </c>
      <c r="Q6263" s="111">
        <f>(J6263*About!$A$119/1000)*10^12</f>
        <v/>
      </c>
      <c r="R6263" s="112">
        <f>M6263/About!$B$131</f>
        <v/>
      </c>
    </row>
    <row r="6264">
      <c r="A6264" s="75" t="n">
        <v>2020</v>
      </c>
      <c r="B6264" t="inlineStr">
        <is>
          <t>Malaysia</t>
        </is>
      </c>
      <c r="C6264" t="inlineStr">
        <is>
          <t>Asia Pacific</t>
        </is>
      </c>
      <c r="D6264" t="inlineStr">
        <is>
          <t>Gas</t>
        </is>
      </c>
      <c r="E6264" t="inlineStr">
        <is>
          <t>Downstream gas</t>
        </is>
      </c>
      <c r="F6264" t="inlineStr">
        <is>
          <t>Downstream</t>
        </is>
      </c>
      <c r="G6264" t="inlineStr">
        <is>
          <t>Vented</t>
        </is>
      </c>
      <c r="H6264" t="inlineStr">
        <is>
          <t>Install flares</t>
        </is>
      </c>
      <c r="I6264" t="n">
        <v>1.840000033</v>
      </c>
      <c r="J6264" t="n">
        <v>1.840000033</v>
      </c>
      <c r="K6264" t="n">
        <v>0.159999996</v>
      </c>
      <c r="L6264" s="110">
        <f>IF(O6265="methane capture",TRUE,FALSE)</f>
        <v/>
      </c>
      <c r="M6264" s="110">
        <f>IF(L6264=TRUE,(K6264+'NPV Calcs'!$D$14)*About!$B$122,K6264*About!$B$122)</f>
        <v/>
      </c>
      <c r="N6264" s="110">
        <f>IF(F6264="Upstream","ngps - production","ngps - T&amp;D")</f>
        <v/>
      </c>
      <c r="O6264" s="110">
        <f>IF(ISNUMBER(SEARCH("flar",H6264)),"methane destruction",IF(G6264="Incomplete-flare","methane destruction","methane capture"))</f>
        <v/>
      </c>
      <c r="P6264" s="68">
        <f>CONCATENATE(N6264," ",O6264)</f>
        <v/>
      </c>
      <c r="Q6264" s="111">
        <f>(J6264*About!$A$119/1000)*10^12</f>
        <v/>
      </c>
      <c r="R6264" s="112">
        <f>M6264/About!$B$131</f>
        <v/>
      </c>
    </row>
    <row r="6265">
      <c r="A6265" s="75" t="n">
        <v>2020</v>
      </c>
      <c r="B6265" t="inlineStr">
        <is>
          <t>Mexico</t>
        </is>
      </c>
      <c r="C6265" t="inlineStr">
        <is>
          <t>North America</t>
        </is>
      </c>
      <c r="D6265" t="inlineStr">
        <is>
          <t>Gas</t>
        </is>
      </c>
      <c r="E6265" t="inlineStr">
        <is>
          <t>Downstream gas</t>
        </is>
      </c>
      <c r="F6265" t="inlineStr">
        <is>
          <t>Downstream</t>
        </is>
      </c>
      <c r="G6265" t="inlineStr">
        <is>
          <t>Vented</t>
        </is>
      </c>
      <c r="H6265" t="inlineStr">
        <is>
          <t>Install flares</t>
        </is>
      </c>
      <c r="I6265" t="n">
        <v>3.930000067</v>
      </c>
      <c r="J6265" t="n">
        <v>3.930000067</v>
      </c>
      <c r="K6265" t="n">
        <v>0.170000002</v>
      </c>
      <c r="L6265" s="110">
        <f>IF(O6266="methane capture",TRUE,FALSE)</f>
        <v/>
      </c>
      <c r="M6265" s="110">
        <f>IF(L6265=TRUE,(K6265+'NPV Calcs'!$D$14)*About!$B$122,K6265*About!$B$122)</f>
        <v/>
      </c>
      <c r="N6265" s="110">
        <f>IF(F6265="Upstream","ngps - production","ngps - T&amp;D")</f>
        <v/>
      </c>
      <c r="O6265" s="110">
        <f>IF(ISNUMBER(SEARCH("flar",H6265)),"methane destruction",IF(G6265="Incomplete-flare","methane destruction","methane capture"))</f>
        <v/>
      </c>
      <c r="P6265" s="68">
        <f>CONCATENATE(N6265," ",O6265)</f>
        <v/>
      </c>
      <c r="Q6265" s="111">
        <f>(J6265*About!$A$119/1000)*10^12</f>
        <v/>
      </c>
      <c r="R6265" s="112">
        <f>M6265/About!$B$131</f>
        <v/>
      </c>
    </row>
    <row r="6266">
      <c r="A6266" s="75" t="n">
        <v>2020</v>
      </c>
      <c r="B6266" t="inlineStr">
        <is>
          <t>ROETE</t>
        </is>
      </c>
      <c r="C6266" t="inlineStr">
        <is>
          <t>Europe</t>
        </is>
      </c>
      <c r="D6266" t="inlineStr">
        <is>
          <t>Gas</t>
        </is>
      </c>
      <c r="E6266" t="inlineStr">
        <is>
          <t>Downstream gas</t>
        </is>
      </c>
      <c r="F6266" t="inlineStr">
        <is>
          <t>Downstream</t>
        </is>
      </c>
      <c r="G6266" t="inlineStr">
        <is>
          <t>Vented</t>
        </is>
      </c>
      <c r="H6266" t="inlineStr">
        <is>
          <t>Install flares</t>
        </is>
      </c>
      <c r="I6266" t="n">
        <v>1.5</v>
      </c>
      <c r="J6266" t="n">
        <v>1.5</v>
      </c>
      <c r="K6266" t="n">
        <v>0.180000007</v>
      </c>
      <c r="L6266" s="110">
        <f>IF(O6267="methane capture",TRUE,FALSE)</f>
        <v/>
      </c>
      <c r="M6266" s="110">
        <f>IF(L6266=TRUE,(K6266+'NPV Calcs'!$D$14)*About!$B$122,K6266*About!$B$122)</f>
        <v/>
      </c>
      <c r="N6266" s="110">
        <f>IF(F6266="Upstream","ngps - production","ngps - T&amp;D")</f>
        <v/>
      </c>
      <c r="O6266" s="110">
        <f>IF(ISNUMBER(SEARCH("flar",H6266)),"methane destruction",IF(G6266="Incomplete-flare","methane destruction","methane capture"))</f>
        <v/>
      </c>
      <c r="P6266" s="68">
        <f>CONCATENATE(N6266," ",O6266)</f>
        <v/>
      </c>
      <c r="Q6266" s="111">
        <f>(J6266*About!$A$119/1000)*10^12</f>
        <v/>
      </c>
      <c r="R6266" s="112">
        <f>M6266/About!$B$131</f>
        <v/>
      </c>
    </row>
    <row r="6267">
      <c r="A6267" s="75" t="n">
        <v>2020</v>
      </c>
      <c r="B6267" t="inlineStr">
        <is>
          <t>Oman</t>
        </is>
      </c>
      <c r="C6267" t="inlineStr">
        <is>
          <t>Middle East</t>
        </is>
      </c>
      <c r="D6267" t="inlineStr">
        <is>
          <t>Gas</t>
        </is>
      </c>
      <c r="E6267" t="inlineStr">
        <is>
          <t>Downstream gas</t>
        </is>
      </c>
      <c r="F6267" t="inlineStr">
        <is>
          <t>Downstream</t>
        </is>
      </c>
      <c r="G6267" t="inlineStr">
        <is>
          <t>Vented</t>
        </is>
      </c>
      <c r="H6267" t="inlineStr">
        <is>
          <t>Install flares</t>
        </is>
      </c>
      <c r="I6267" t="n">
        <v>1.309999943</v>
      </c>
      <c r="J6267" t="n">
        <v>1.309999943</v>
      </c>
      <c r="K6267" t="n">
        <v>0.180000007</v>
      </c>
      <c r="L6267" s="110">
        <f>IF(O6268="methane capture",TRUE,FALSE)</f>
        <v/>
      </c>
      <c r="M6267" s="110">
        <f>IF(L6267=TRUE,(K6267+'NPV Calcs'!$D$14)*About!$B$122,K6267*About!$B$122)</f>
        <v/>
      </c>
      <c r="N6267" s="110">
        <f>IF(F6267="Upstream","ngps - production","ngps - T&amp;D")</f>
        <v/>
      </c>
      <c r="O6267" s="110">
        <f>IF(ISNUMBER(SEARCH("flar",H6267)),"methane destruction",IF(G6267="Incomplete-flare","methane destruction","methane capture"))</f>
        <v/>
      </c>
      <c r="P6267" s="68">
        <f>CONCATENATE(N6267," ",O6267)</f>
        <v/>
      </c>
      <c r="Q6267" s="111">
        <f>(J6267*About!$A$119/1000)*10^12</f>
        <v/>
      </c>
      <c r="R6267" s="112">
        <f>M6267/About!$B$131</f>
        <v/>
      </c>
    </row>
    <row r="6268">
      <c r="A6268" s="75" t="n">
        <v>2020</v>
      </c>
      <c r="B6268" t="inlineStr">
        <is>
          <t>Azerbaijan</t>
        </is>
      </c>
      <c r="C6268" t="inlineStr">
        <is>
          <t>Russia &amp; Caspian</t>
        </is>
      </c>
      <c r="D6268" t="inlineStr">
        <is>
          <t>Gas</t>
        </is>
      </c>
      <c r="E6268" t="inlineStr">
        <is>
          <t>Downstream gas</t>
        </is>
      </c>
      <c r="F6268" t="inlineStr">
        <is>
          <t>Downstream</t>
        </is>
      </c>
      <c r="G6268" t="inlineStr">
        <is>
          <t>Vented</t>
        </is>
      </c>
      <c r="H6268" t="inlineStr">
        <is>
          <t>Install flares</t>
        </is>
      </c>
      <c r="I6268" t="n">
        <v>0.779999971</v>
      </c>
      <c r="J6268" t="n">
        <v>0.779999971</v>
      </c>
      <c r="K6268" t="n">
        <v>0.180000007</v>
      </c>
      <c r="L6268" s="110">
        <f>IF(O6269="methane capture",TRUE,FALSE)</f>
        <v/>
      </c>
      <c r="M6268" s="110">
        <f>IF(L6268=TRUE,(K6268+'NPV Calcs'!$D$14)*About!$B$122,K6268*About!$B$122)</f>
        <v/>
      </c>
      <c r="N6268" s="110">
        <f>IF(F6268="Upstream","ngps - production","ngps - T&amp;D")</f>
        <v/>
      </c>
      <c r="O6268" s="110">
        <f>IF(ISNUMBER(SEARCH("flar",H6268)),"methane destruction",IF(G6268="Incomplete-flare","methane destruction","methane capture"))</f>
        <v/>
      </c>
      <c r="P6268" s="68">
        <f>CONCATENATE(N6268," ",O6268)</f>
        <v/>
      </c>
      <c r="Q6268" s="111">
        <f>(J6268*About!$A$119/1000)*10^12</f>
        <v/>
      </c>
      <c r="R6268" s="112">
        <f>M6268/About!$B$131</f>
        <v/>
      </c>
    </row>
    <row r="6269">
      <c r="A6269" s="75" t="n">
        <v>2020</v>
      </c>
      <c r="B6269" t="inlineStr">
        <is>
          <t>United Arab Emirates</t>
        </is>
      </c>
      <c r="C6269" t="inlineStr">
        <is>
          <t>Middle East</t>
        </is>
      </c>
      <c r="D6269" t="inlineStr">
        <is>
          <t>Gas</t>
        </is>
      </c>
      <c r="E6269" t="inlineStr">
        <is>
          <t>Downstream gas</t>
        </is>
      </c>
      <c r="F6269" t="inlineStr">
        <is>
          <t>Downstream</t>
        </is>
      </c>
      <c r="G6269" t="inlineStr">
        <is>
          <t>Vented</t>
        </is>
      </c>
      <c r="H6269" t="inlineStr">
        <is>
          <t>Install flares</t>
        </is>
      </c>
      <c r="I6269" t="n">
        <v>2.420000076</v>
      </c>
      <c r="J6269" t="n">
        <v>2.420000076</v>
      </c>
      <c r="K6269" t="n">
        <v>0.180000007</v>
      </c>
      <c r="L6269" s="110">
        <f>IF(O6270="methane capture",TRUE,FALSE)</f>
        <v/>
      </c>
      <c r="M6269" s="110">
        <f>IF(L6269=TRUE,(K6269+'NPV Calcs'!$D$14)*About!$B$122,K6269*About!$B$122)</f>
        <v/>
      </c>
      <c r="N6269" s="110">
        <f>IF(F6269="Upstream","ngps - production","ngps - T&amp;D")</f>
        <v/>
      </c>
      <c r="O6269" s="110">
        <f>IF(ISNUMBER(SEARCH("flar",H6269)),"methane destruction",IF(G6269="Incomplete-flare","methane destruction","methane capture"))</f>
        <v/>
      </c>
      <c r="P6269" s="68">
        <f>CONCATENATE(N6269," ",O6269)</f>
        <v/>
      </c>
      <c r="Q6269" s="111">
        <f>(J6269*About!$A$119/1000)*10^12</f>
        <v/>
      </c>
      <c r="R6269" s="112">
        <f>M6269/About!$B$131</f>
        <v/>
      </c>
    </row>
    <row r="6270">
      <c r="A6270" s="75" t="n">
        <v>2020</v>
      </c>
      <c r="B6270" t="inlineStr">
        <is>
          <t>Yemen</t>
        </is>
      </c>
      <c r="C6270" t="inlineStr">
        <is>
          <t>Middle East</t>
        </is>
      </c>
      <c r="D6270" t="inlineStr">
        <is>
          <t>Gas</t>
        </is>
      </c>
      <c r="E6270" t="inlineStr">
        <is>
          <t>Downstream gas</t>
        </is>
      </c>
      <c r="F6270" t="inlineStr">
        <is>
          <t>Downstream</t>
        </is>
      </c>
      <c r="G6270" t="inlineStr">
        <is>
          <t>Vented</t>
        </is>
      </c>
      <c r="H6270" t="inlineStr">
        <is>
          <t>Install flares</t>
        </is>
      </c>
      <c r="I6270" t="n">
        <v>0.039999999</v>
      </c>
      <c r="J6270" t="n">
        <v>0.039999999</v>
      </c>
      <c r="K6270" t="n">
        <v>0.180000007</v>
      </c>
      <c r="L6270" s="110">
        <f>IF(O6271="methane capture",TRUE,FALSE)</f>
        <v/>
      </c>
      <c r="M6270" s="110">
        <f>IF(L6270=TRUE,(K6270+'NPV Calcs'!$D$14)*About!$B$122,K6270*About!$B$122)</f>
        <v/>
      </c>
      <c r="N6270" s="110">
        <f>IF(F6270="Upstream","ngps - production","ngps - T&amp;D")</f>
        <v/>
      </c>
      <c r="O6270" s="110">
        <f>IF(ISNUMBER(SEARCH("flar",H6270)),"methane destruction",IF(G6270="Incomplete-flare","methane destruction","methane capture"))</f>
        <v/>
      </c>
      <c r="P6270" s="68">
        <f>CONCATENATE(N6270," ",O6270)</f>
        <v/>
      </c>
      <c r="Q6270" s="111">
        <f>(J6270*About!$A$119/1000)*10^12</f>
        <v/>
      </c>
      <c r="R6270" s="112">
        <f>M6270/About!$B$131</f>
        <v/>
      </c>
    </row>
    <row r="6271">
      <c r="A6271" s="75" t="n">
        <v>2020</v>
      </c>
      <c r="B6271" t="inlineStr">
        <is>
          <t>Uzbekistan</t>
        </is>
      </c>
      <c r="C6271" t="inlineStr">
        <is>
          <t>Russia &amp; Caspian</t>
        </is>
      </c>
      <c r="D6271" t="inlineStr">
        <is>
          <t>Gas</t>
        </is>
      </c>
      <c r="E6271" t="inlineStr">
        <is>
          <t>Downstream gas</t>
        </is>
      </c>
      <c r="F6271" t="inlineStr">
        <is>
          <t>Downstream</t>
        </is>
      </c>
      <c r="G6271" t="inlineStr">
        <is>
          <t>Vented</t>
        </is>
      </c>
      <c r="H6271" t="inlineStr">
        <is>
          <t>Install flares</t>
        </is>
      </c>
      <c r="I6271" t="n">
        <v>5.389999866</v>
      </c>
      <c r="J6271" t="n">
        <v>5.389999866</v>
      </c>
      <c r="K6271" t="n">
        <v>0.180000007</v>
      </c>
      <c r="L6271" s="110">
        <f>IF(O6272="methane capture",TRUE,FALSE)</f>
        <v/>
      </c>
      <c r="M6271" s="110">
        <f>IF(L6271=TRUE,(K6271+'NPV Calcs'!$D$14)*About!$B$122,K6271*About!$B$122)</f>
        <v/>
      </c>
      <c r="N6271" s="110">
        <f>IF(F6271="Upstream","ngps - production","ngps - T&amp;D")</f>
        <v/>
      </c>
      <c r="O6271" s="110">
        <f>IF(ISNUMBER(SEARCH("flar",H6271)),"methane destruction",IF(G6271="Incomplete-flare","methane destruction","methane capture"))</f>
        <v/>
      </c>
      <c r="P6271" s="68">
        <f>CONCATENATE(N6271," ",O6271)</f>
        <v/>
      </c>
      <c r="Q6271" s="111">
        <f>(J6271*About!$A$119/1000)*10^12</f>
        <v/>
      </c>
      <c r="R6271" s="112">
        <f>M6271/About!$B$131</f>
        <v/>
      </c>
    </row>
    <row r="6272">
      <c r="A6272" s="75" t="n">
        <v>2020</v>
      </c>
      <c r="B6272" t="inlineStr">
        <is>
          <t>Kuwait</t>
        </is>
      </c>
      <c r="C6272" t="inlineStr">
        <is>
          <t>Middle East</t>
        </is>
      </c>
      <c r="D6272" t="inlineStr">
        <is>
          <t>Gas</t>
        </is>
      </c>
      <c r="E6272" t="inlineStr">
        <is>
          <t>Downstream gas</t>
        </is>
      </c>
      <c r="F6272" t="inlineStr">
        <is>
          <t>Downstream</t>
        </is>
      </c>
      <c r="G6272" t="inlineStr">
        <is>
          <t>Vented</t>
        </is>
      </c>
      <c r="H6272" t="inlineStr">
        <is>
          <t>Install flares</t>
        </is>
      </c>
      <c r="I6272" t="n">
        <v>1.190000057</v>
      </c>
      <c r="J6272" t="n">
        <v>1.190000057</v>
      </c>
      <c r="K6272" t="n">
        <v>0.180000007</v>
      </c>
      <c r="L6272" s="110">
        <f>IF(O6273="methane capture",TRUE,FALSE)</f>
        <v/>
      </c>
      <c r="M6272" s="110">
        <f>IF(L6272=TRUE,(K6272+'NPV Calcs'!$D$14)*About!$B$122,K6272*About!$B$122)</f>
        <v/>
      </c>
      <c r="N6272" s="110">
        <f>IF(F6272="Upstream","ngps - production","ngps - T&amp;D")</f>
        <v/>
      </c>
      <c r="O6272" s="110">
        <f>IF(ISNUMBER(SEARCH("flar",H6272)),"methane destruction",IF(G6272="Incomplete-flare","methane destruction","methane capture"))</f>
        <v/>
      </c>
      <c r="P6272" s="68">
        <f>CONCATENATE(N6272," ",O6272)</f>
        <v/>
      </c>
      <c r="Q6272" s="111">
        <f>(J6272*About!$A$119/1000)*10^12</f>
        <v/>
      </c>
      <c r="R6272" s="112">
        <f>M6272/About!$B$131</f>
        <v/>
      </c>
    </row>
    <row r="6273">
      <c r="A6273" s="75" t="n">
        <v>2020</v>
      </c>
      <c r="B6273" t="inlineStr">
        <is>
          <t>Qatar</t>
        </is>
      </c>
      <c r="C6273" t="inlineStr">
        <is>
          <t>Middle East</t>
        </is>
      </c>
      <c r="D6273" t="inlineStr">
        <is>
          <t>Gas</t>
        </is>
      </c>
      <c r="E6273" t="inlineStr">
        <is>
          <t>Downstream gas</t>
        </is>
      </c>
      <c r="F6273" t="inlineStr">
        <is>
          <t>Downstream</t>
        </is>
      </c>
      <c r="G6273" t="inlineStr">
        <is>
          <t>Vented</t>
        </is>
      </c>
      <c r="H6273" t="inlineStr">
        <is>
          <t>Install flares</t>
        </is>
      </c>
      <c r="I6273" t="n">
        <v>1.649999976</v>
      </c>
      <c r="J6273" t="n">
        <v>1.649999976</v>
      </c>
      <c r="K6273" t="n">
        <v>0.180000007</v>
      </c>
      <c r="L6273" s="110">
        <f>IF(O6274="methane capture",TRUE,FALSE)</f>
        <v/>
      </c>
      <c r="M6273" s="110">
        <f>IF(L6273=TRUE,(K6273+'NPV Calcs'!$D$14)*About!$B$122,K6273*About!$B$122)</f>
        <v/>
      </c>
      <c r="N6273" s="110">
        <f>IF(F6273="Upstream","ngps - production","ngps - T&amp;D")</f>
        <v/>
      </c>
      <c r="O6273" s="110">
        <f>IF(ISNUMBER(SEARCH("flar",H6273)),"methane destruction",IF(G6273="Incomplete-flare","methane destruction","methane capture"))</f>
        <v/>
      </c>
      <c r="P6273" s="68">
        <f>CONCATENATE(N6273," ",O6273)</f>
        <v/>
      </c>
      <c r="Q6273" s="111">
        <f>(J6273*About!$A$119/1000)*10^12</f>
        <v/>
      </c>
      <c r="R6273" s="112">
        <f>M6273/About!$B$131</f>
        <v/>
      </c>
    </row>
    <row r="6274">
      <c r="A6274" s="75" t="n">
        <v>2020</v>
      </c>
      <c r="B6274" t="inlineStr">
        <is>
          <t>Bahrain</t>
        </is>
      </c>
      <c r="C6274" t="inlineStr">
        <is>
          <t>Middle East</t>
        </is>
      </c>
      <c r="D6274" t="inlineStr">
        <is>
          <t>Gas</t>
        </is>
      </c>
      <c r="E6274" t="inlineStr">
        <is>
          <t>Downstream gas</t>
        </is>
      </c>
      <c r="F6274" t="inlineStr">
        <is>
          <t>Downstream</t>
        </is>
      </c>
      <c r="G6274" t="inlineStr">
        <is>
          <t>Vented</t>
        </is>
      </c>
      <c r="H6274" t="inlineStr">
        <is>
          <t>Install flares</t>
        </is>
      </c>
      <c r="I6274" t="n">
        <v>0.660000026</v>
      </c>
      <c r="J6274" t="n">
        <v>0.660000026</v>
      </c>
      <c r="K6274" t="n">
        <v>0.180000007</v>
      </c>
      <c r="L6274" s="110">
        <f>IF(O6275="methane capture",TRUE,FALSE)</f>
        <v/>
      </c>
      <c r="M6274" s="110">
        <f>IF(L6274=TRUE,(K6274+'NPV Calcs'!$D$14)*About!$B$122,K6274*About!$B$122)</f>
        <v/>
      </c>
      <c r="N6274" s="110">
        <f>IF(F6274="Upstream","ngps - production","ngps - T&amp;D")</f>
        <v/>
      </c>
      <c r="O6274" s="110">
        <f>IF(ISNUMBER(SEARCH("flar",H6274)),"methane destruction",IF(G6274="Incomplete-flare","methane destruction","methane capture"))</f>
        <v/>
      </c>
      <c r="P6274" s="68">
        <f>CONCATENATE(N6274," ",O6274)</f>
        <v/>
      </c>
      <c r="Q6274" s="111">
        <f>(J6274*About!$A$119/1000)*10^12</f>
        <v/>
      </c>
      <c r="R6274" s="112">
        <f>M6274/About!$B$131</f>
        <v/>
      </c>
    </row>
    <row r="6275">
      <c r="A6275" s="75" t="n">
        <v>2020</v>
      </c>
      <c r="B6275" t="inlineStr">
        <is>
          <t>Syria</t>
        </is>
      </c>
      <c r="C6275" t="inlineStr">
        <is>
          <t>Middle East</t>
        </is>
      </c>
      <c r="D6275" t="inlineStr">
        <is>
          <t>Gas</t>
        </is>
      </c>
      <c r="E6275" t="inlineStr">
        <is>
          <t>Downstream gas</t>
        </is>
      </c>
      <c r="F6275" t="inlineStr">
        <is>
          <t>Downstream</t>
        </is>
      </c>
      <c r="G6275" t="inlineStr">
        <is>
          <t>Vented</t>
        </is>
      </c>
      <c r="H6275" t="inlineStr">
        <is>
          <t>Install flares</t>
        </is>
      </c>
      <c r="I6275" t="n">
        <v>1.450000048</v>
      </c>
      <c r="J6275" t="n">
        <v>1.450000048</v>
      </c>
      <c r="K6275" t="n">
        <v>0.180000007</v>
      </c>
      <c r="L6275" s="110">
        <f>IF(O6276="methane capture",TRUE,FALSE)</f>
        <v/>
      </c>
      <c r="M6275" s="110">
        <f>IF(L6275=TRUE,(K6275+'NPV Calcs'!$D$14)*About!$B$122,K6275*About!$B$122)</f>
        <v/>
      </c>
      <c r="N6275" s="110">
        <f>IF(F6275="Upstream","ngps - production","ngps - T&amp;D")</f>
        <v/>
      </c>
      <c r="O6275" s="110">
        <f>IF(ISNUMBER(SEARCH("flar",H6275)),"methane destruction",IF(G6275="Incomplete-flare","methane destruction","methane capture"))</f>
        <v/>
      </c>
      <c r="P6275" s="68">
        <f>CONCATENATE(N6275," ",O6275)</f>
        <v/>
      </c>
      <c r="Q6275" s="111">
        <f>(J6275*About!$A$119/1000)*10^12</f>
        <v/>
      </c>
      <c r="R6275" s="112">
        <f>M6275/About!$B$131</f>
        <v/>
      </c>
    </row>
    <row r="6276">
      <c r="A6276" s="75" t="n">
        <v>2020</v>
      </c>
      <c r="B6276" t="inlineStr">
        <is>
          <t>Kazakhstan</t>
        </is>
      </c>
      <c r="C6276" t="inlineStr">
        <is>
          <t>Russia &amp; Caspian</t>
        </is>
      </c>
      <c r="D6276" t="inlineStr">
        <is>
          <t>Gas</t>
        </is>
      </c>
      <c r="E6276" t="inlineStr">
        <is>
          <t>Downstream gas</t>
        </is>
      </c>
      <c r="F6276" t="inlineStr">
        <is>
          <t>Downstream</t>
        </is>
      </c>
      <c r="G6276" t="inlineStr">
        <is>
          <t>Vented</t>
        </is>
      </c>
      <c r="H6276" t="inlineStr">
        <is>
          <t>Install flares</t>
        </is>
      </c>
      <c r="I6276" t="n">
        <v>1.25</v>
      </c>
      <c r="J6276" t="n">
        <v>1.25</v>
      </c>
      <c r="K6276" t="n">
        <v>0.180000007</v>
      </c>
      <c r="L6276" s="110">
        <f>IF(O6277="methane capture",TRUE,FALSE)</f>
        <v/>
      </c>
      <c r="M6276" s="110">
        <f>IF(L6276=TRUE,(K6276+'NPV Calcs'!$D$14)*About!$B$122,K6276*About!$B$122)</f>
        <v/>
      </c>
      <c r="N6276" s="110">
        <f>IF(F6276="Upstream","ngps - production","ngps - T&amp;D")</f>
        <v/>
      </c>
      <c r="O6276" s="110">
        <f>IF(ISNUMBER(SEARCH("flar",H6276)),"methane destruction",IF(G6276="Incomplete-flare","methane destruction","methane capture"))</f>
        <v/>
      </c>
      <c r="P6276" s="68">
        <f>CONCATENATE(N6276," ",O6276)</f>
        <v/>
      </c>
      <c r="Q6276" s="111">
        <f>(J6276*About!$A$119/1000)*10^12</f>
        <v/>
      </c>
      <c r="R6276" s="112">
        <f>M6276/About!$B$131</f>
        <v/>
      </c>
    </row>
    <row r="6277">
      <c r="A6277" s="75" t="n">
        <v>2020</v>
      </c>
      <c r="B6277" t="inlineStr">
        <is>
          <t>Iran</t>
        </is>
      </c>
      <c r="C6277" t="inlineStr">
        <is>
          <t>Middle East</t>
        </is>
      </c>
      <c r="D6277" t="inlineStr">
        <is>
          <t>Gas</t>
        </is>
      </c>
      <c r="E6277" t="inlineStr">
        <is>
          <t>Downstream gas</t>
        </is>
      </c>
      <c r="F6277" t="inlineStr">
        <is>
          <t>Downstream</t>
        </is>
      </c>
      <c r="G6277" t="inlineStr">
        <is>
          <t>Vented</t>
        </is>
      </c>
      <c r="H6277" t="inlineStr">
        <is>
          <t>Install flares</t>
        </is>
      </c>
      <c r="I6277" t="n">
        <v>30.37999916</v>
      </c>
      <c r="J6277" t="n">
        <v>30.37999916</v>
      </c>
      <c r="K6277" t="n">
        <v>0.180000007</v>
      </c>
      <c r="L6277" s="110">
        <f>IF(O6278="methane capture",TRUE,FALSE)</f>
        <v/>
      </c>
      <c r="M6277" s="110">
        <f>IF(L6277=TRUE,(K6277+'NPV Calcs'!$D$14)*About!$B$122,K6277*About!$B$122)</f>
        <v/>
      </c>
      <c r="N6277" s="110">
        <f>IF(F6277="Upstream","ngps - production","ngps - T&amp;D")</f>
        <v/>
      </c>
      <c r="O6277" s="110">
        <f>IF(ISNUMBER(SEARCH("flar",H6277)),"methane destruction",IF(G6277="Incomplete-flare","methane destruction","methane capture"))</f>
        <v/>
      </c>
      <c r="P6277" s="68">
        <f>CONCATENATE(N6277," ",O6277)</f>
        <v/>
      </c>
      <c r="Q6277" s="111">
        <f>(J6277*About!$A$119/1000)*10^12</f>
        <v/>
      </c>
      <c r="R6277" s="112">
        <f>M6277/About!$B$131</f>
        <v/>
      </c>
    </row>
    <row r="6278">
      <c r="A6278" s="75" t="n">
        <v>2020</v>
      </c>
      <c r="B6278" t="inlineStr">
        <is>
          <t>Brazil</t>
        </is>
      </c>
      <c r="C6278" t="inlineStr">
        <is>
          <t>Latin America</t>
        </is>
      </c>
      <c r="D6278" t="inlineStr">
        <is>
          <t>Gas</t>
        </is>
      </c>
      <c r="E6278" t="inlineStr">
        <is>
          <t>Downstream gas</t>
        </is>
      </c>
      <c r="F6278" t="inlineStr">
        <is>
          <t>Downstream</t>
        </is>
      </c>
      <c r="G6278" t="inlineStr">
        <is>
          <t>Vented</t>
        </is>
      </c>
      <c r="H6278" t="inlineStr">
        <is>
          <t>Install flares</t>
        </is>
      </c>
      <c r="I6278" t="n">
        <v>1.860000014</v>
      </c>
      <c r="J6278" t="n">
        <v>1.860000014</v>
      </c>
      <c r="K6278" t="n">
        <v>0.180000007</v>
      </c>
      <c r="L6278" s="110">
        <f>IF(O6279="methane capture",TRUE,FALSE)</f>
        <v/>
      </c>
      <c r="M6278" s="110">
        <f>IF(L6278=TRUE,(K6278+'NPV Calcs'!$D$14)*About!$B$122,K6278*About!$B$122)</f>
        <v/>
      </c>
      <c r="N6278" s="110">
        <f>IF(F6278="Upstream","ngps - production","ngps - T&amp;D")</f>
        <v/>
      </c>
      <c r="O6278" s="110">
        <f>IF(ISNUMBER(SEARCH("flar",H6278)),"methane destruction",IF(G6278="Incomplete-flare","methane destruction","methane capture"))</f>
        <v/>
      </c>
      <c r="P6278" s="68">
        <f>CONCATENATE(N6278," ",O6278)</f>
        <v/>
      </c>
      <c r="Q6278" s="111">
        <f>(J6278*About!$A$119/1000)*10^12</f>
        <v/>
      </c>
      <c r="R6278" s="112">
        <f>M6278/About!$B$131</f>
        <v/>
      </c>
    </row>
    <row r="6279">
      <c r="A6279" s="75" t="n">
        <v>2020</v>
      </c>
      <c r="B6279" t="inlineStr">
        <is>
          <t>Iraq</t>
        </is>
      </c>
      <c r="C6279" t="inlineStr">
        <is>
          <t>Middle East</t>
        </is>
      </c>
      <c r="D6279" t="inlineStr">
        <is>
          <t>Gas</t>
        </is>
      </c>
      <c r="E6279" t="inlineStr">
        <is>
          <t>Downstream gas</t>
        </is>
      </c>
      <c r="F6279" t="inlineStr">
        <is>
          <t>Downstream</t>
        </is>
      </c>
      <c r="G6279" t="inlineStr">
        <is>
          <t>Vented</t>
        </is>
      </c>
      <c r="H6279" t="inlineStr">
        <is>
          <t>Install flares</t>
        </is>
      </c>
      <c r="I6279" t="n">
        <v>2.980000019</v>
      </c>
      <c r="J6279" t="n">
        <v>2.980000019</v>
      </c>
      <c r="K6279" t="n">
        <v>0.180000007</v>
      </c>
      <c r="L6279" s="110">
        <f>IF(O6280="methane capture",TRUE,FALSE)</f>
        <v/>
      </c>
      <c r="M6279" s="110">
        <f>IF(L6279=TRUE,(K6279+'NPV Calcs'!$D$14)*About!$B$122,K6279*About!$B$122)</f>
        <v/>
      </c>
      <c r="N6279" s="110">
        <f>IF(F6279="Upstream","ngps - production","ngps - T&amp;D")</f>
        <v/>
      </c>
      <c r="O6279" s="110">
        <f>IF(ISNUMBER(SEARCH("flar",H6279)),"methane destruction",IF(G6279="Incomplete-flare","methane destruction","methane capture"))</f>
        <v/>
      </c>
      <c r="P6279" s="68">
        <f>CONCATENATE(N6279," ",O6279)</f>
        <v/>
      </c>
      <c r="Q6279" s="111">
        <f>(J6279*About!$A$119/1000)*10^12</f>
        <v/>
      </c>
      <c r="R6279" s="112">
        <f>M6279/About!$B$131</f>
        <v/>
      </c>
    </row>
    <row r="6280">
      <c r="A6280" s="75" t="n">
        <v>2020</v>
      </c>
      <c r="B6280" t="inlineStr">
        <is>
          <t>Turkmenistan</t>
        </is>
      </c>
      <c r="C6280" t="inlineStr">
        <is>
          <t>Russia &amp; Caspian</t>
        </is>
      </c>
      <c r="D6280" t="inlineStr">
        <is>
          <t>Gas</t>
        </is>
      </c>
      <c r="E6280" t="inlineStr">
        <is>
          <t>Downstream gas</t>
        </is>
      </c>
      <c r="F6280" t="inlineStr">
        <is>
          <t>Downstream</t>
        </is>
      </c>
      <c r="G6280" t="inlineStr">
        <is>
          <t>Vented</t>
        </is>
      </c>
      <c r="H6280" t="inlineStr">
        <is>
          <t>Install flares</t>
        </is>
      </c>
      <c r="I6280" t="n">
        <v>8.779999733</v>
      </c>
      <c r="J6280" t="n">
        <v>8.779999733</v>
      </c>
      <c r="K6280" t="n">
        <v>0.180000007</v>
      </c>
      <c r="L6280" s="110">
        <f>IF(O6281="methane capture",TRUE,FALSE)</f>
        <v/>
      </c>
      <c r="M6280" s="110">
        <f>IF(L6280=TRUE,(K6280+'NPV Calcs'!$D$14)*About!$B$122,K6280*About!$B$122)</f>
        <v/>
      </c>
      <c r="N6280" s="110">
        <f>IF(F6280="Upstream","ngps - production","ngps - T&amp;D")</f>
        <v/>
      </c>
      <c r="O6280" s="110">
        <f>IF(ISNUMBER(SEARCH("flar",H6280)),"methane destruction",IF(G6280="Incomplete-flare","methane destruction","methane capture"))</f>
        <v/>
      </c>
      <c r="P6280" s="68">
        <f>CONCATENATE(N6280," ",O6280)</f>
        <v/>
      </c>
      <c r="Q6280" s="111">
        <f>(J6280*About!$A$119/1000)*10^12</f>
        <v/>
      </c>
      <c r="R6280" s="112">
        <f>M6280/About!$B$131</f>
        <v/>
      </c>
    </row>
    <row r="6281">
      <c r="A6281" s="75" t="n">
        <v>2020</v>
      </c>
      <c r="B6281" t="inlineStr">
        <is>
          <t>Saudi Arabia</t>
        </is>
      </c>
      <c r="C6281" t="inlineStr">
        <is>
          <t>Middle East</t>
        </is>
      </c>
      <c r="D6281" t="inlineStr">
        <is>
          <t>Gas</t>
        </is>
      </c>
      <c r="E6281" t="inlineStr">
        <is>
          <t>Downstream gas</t>
        </is>
      </c>
      <c r="F6281" t="inlineStr">
        <is>
          <t>Downstream</t>
        </is>
      </c>
      <c r="G6281" t="inlineStr">
        <is>
          <t>Vented</t>
        </is>
      </c>
      <c r="H6281" t="inlineStr">
        <is>
          <t>Install flares</t>
        </is>
      </c>
      <c r="I6281" t="n">
        <v>2.829999924</v>
      </c>
      <c r="J6281" t="n">
        <v>2.829999924</v>
      </c>
      <c r="K6281" t="n">
        <v>0.180000007</v>
      </c>
      <c r="L6281" s="110">
        <f>IF(O6282="methane capture",TRUE,FALSE)</f>
        <v/>
      </c>
      <c r="M6281" s="110">
        <f>IF(L6281=TRUE,(K6281+'NPV Calcs'!$D$14)*About!$B$122,K6281*About!$B$122)</f>
        <v/>
      </c>
      <c r="N6281" s="110">
        <f>IF(F6281="Upstream","ngps - production","ngps - T&amp;D")</f>
        <v/>
      </c>
      <c r="O6281" s="110">
        <f>IF(ISNUMBER(SEARCH("flar",H6281)),"methane destruction",IF(G6281="Incomplete-flare","methane destruction","methane capture"))</f>
        <v/>
      </c>
      <c r="P6281" s="68">
        <f>CONCATENATE(N6281," ",O6281)</f>
        <v/>
      </c>
      <c r="Q6281" s="111">
        <f>(J6281*About!$A$119/1000)*10^12</f>
        <v/>
      </c>
      <c r="R6281" s="112">
        <f>M6281/About!$B$131</f>
        <v/>
      </c>
    </row>
    <row r="6282">
      <c r="A6282" s="75" t="n">
        <v>2020</v>
      </c>
      <c r="B6282" t="inlineStr">
        <is>
          <t>Algeria</t>
        </is>
      </c>
      <c r="C6282" t="inlineStr">
        <is>
          <t>Africa</t>
        </is>
      </c>
      <c r="D6282" t="inlineStr">
        <is>
          <t>Gas</t>
        </is>
      </c>
      <c r="E6282" t="inlineStr">
        <is>
          <t>Downstream gas</t>
        </is>
      </c>
      <c r="F6282" t="inlineStr">
        <is>
          <t>Downstream</t>
        </is>
      </c>
      <c r="G6282" t="inlineStr">
        <is>
          <t>Vented</t>
        </is>
      </c>
      <c r="H6282" t="inlineStr">
        <is>
          <t>Install flares</t>
        </is>
      </c>
      <c r="I6282" t="n">
        <v>6.090000153</v>
      </c>
      <c r="J6282" t="n">
        <v>6.090000153</v>
      </c>
      <c r="K6282" t="n">
        <v>0.189999998</v>
      </c>
      <c r="L6282" s="110">
        <f>IF(O6283="methane capture",TRUE,FALSE)</f>
        <v/>
      </c>
      <c r="M6282" s="110">
        <f>IF(L6282=TRUE,(K6282+'NPV Calcs'!$D$14)*About!$B$122,K6282*About!$B$122)</f>
        <v/>
      </c>
      <c r="N6282" s="110">
        <f>IF(F6282="Upstream","ngps - production","ngps - T&amp;D")</f>
        <v/>
      </c>
      <c r="O6282" s="110">
        <f>IF(ISNUMBER(SEARCH("flar",H6282)),"methane destruction",IF(G6282="Incomplete-flare","methane destruction","methane capture"))</f>
        <v/>
      </c>
      <c r="P6282" s="68">
        <f>CONCATENATE(N6282," ",O6282)</f>
        <v/>
      </c>
      <c r="Q6282" s="111">
        <f>(J6282*About!$A$119/1000)*10^12</f>
        <v/>
      </c>
      <c r="R6282" s="112">
        <f>M6282/About!$B$131</f>
        <v/>
      </c>
    </row>
    <row r="6283">
      <c r="A6283" s="75" t="n">
        <v>2020</v>
      </c>
      <c r="B6283" t="inlineStr">
        <is>
          <t>Canada</t>
        </is>
      </c>
      <c r="C6283" t="inlineStr">
        <is>
          <t>North America</t>
        </is>
      </c>
      <c r="D6283" t="inlineStr">
        <is>
          <t>Oil</t>
        </is>
      </c>
      <c r="E6283" t="inlineStr">
        <is>
          <t>Unconventional oil</t>
        </is>
      </c>
      <c r="F6283" t="inlineStr">
        <is>
          <t>Upstream</t>
        </is>
      </c>
      <c r="G6283" t="inlineStr">
        <is>
          <t>Fugitive</t>
        </is>
      </c>
      <c r="H6283" t="inlineStr">
        <is>
          <t>Upstream LDAR</t>
        </is>
      </c>
      <c r="I6283" t="n">
        <v>3.74000001</v>
      </c>
      <c r="J6283" t="n">
        <v>3.180000067</v>
      </c>
      <c r="K6283" t="n">
        <v>0.189999998</v>
      </c>
      <c r="L6283" s="110">
        <f>IF(O6284="methane capture",TRUE,FALSE)</f>
        <v/>
      </c>
      <c r="M6283" s="110">
        <f>IF(L6283=TRUE,(K6283+'NPV Calcs'!$D$14)*About!$B$122,K6283*About!$B$122)</f>
        <v/>
      </c>
      <c r="N6283" s="110">
        <f>IF(F6283="Upstream","ngps - production","ngps - T&amp;D")</f>
        <v/>
      </c>
      <c r="O6283" s="110">
        <f>IF(ISNUMBER(SEARCH("flar",H6283)),"methane destruction",IF(G6283="Incomplete-flare","methane destruction","methane capture"))</f>
        <v/>
      </c>
      <c r="P6283" s="68">
        <f>CONCATENATE(N6283," ",O6283)</f>
        <v/>
      </c>
      <c r="Q6283" s="111">
        <f>(J6283*About!$A$119/1000)*10^12</f>
        <v/>
      </c>
      <c r="R6283" s="112">
        <f>M6283/About!$B$131</f>
        <v/>
      </c>
    </row>
    <row r="6284">
      <c r="A6284" s="75" t="n">
        <v>2020</v>
      </c>
      <c r="B6284" t="inlineStr">
        <is>
          <t>Canada</t>
        </is>
      </c>
      <c r="C6284" t="inlineStr">
        <is>
          <t>North America</t>
        </is>
      </c>
      <c r="D6284" t="inlineStr">
        <is>
          <t>Oil</t>
        </is>
      </c>
      <c r="E6284" t="inlineStr">
        <is>
          <t>Onshore conventional oil</t>
        </is>
      </c>
      <c r="F6284" t="inlineStr">
        <is>
          <t>Upstream</t>
        </is>
      </c>
      <c r="G6284" t="inlineStr">
        <is>
          <t>Fugitive</t>
        </is>
      </c>
      <c r="H6284" t="inlineStr">
        <is>
          <t>Upstream LDAR</t>
        </is>
      </c>
      <c r="I6284" t="n">
        <v>25.89999962</v>
      </c>
      <c r="J6284" t="n">
        <v>22.02000046</v>
      </c>
      <c r="K6284" t="n">
        <v>0.189999998</v>
      </c>
      <c r="L6284" s="110">
        <f>IF(O6285="methane capture",TRUE,FALSE)</f>
        <v/>
      </c>
      <c r="M6284" s="110">
        <f>IF(L6284=TRUE,(K6284+'NPV Calcs'!$D$14)*About!$B$122,K6284*About!$B$122)</f>
        <v/>
      </c>
      <c r="N6284" s="110">
        <f>IF(F6284="Upstream","ngps - production","ngps - T&amp;D")</f>
        <v/>
      </c>
      <c r="O6284" s="110">
        <f>IF(ISNUMBER(SEARCH("flar",H6284)),"methane destruction",IF(G6284="Incomplete-flare","methane destruction","methane capture"))</f>
        <v/>
      </c>
      <c r="P6284" s="68">
        <f>CONCATENATE(N6284," ",O6284)</f>
        <v/>
      </c>
      <c r="Q6284" s="111">
        <f>(J6284*About!$A$119/1000)*10^12</f>
        <v/>
      </c>
      <c r="R6284" s="112">
        <f>M6284/About!$B$131</f>
        <v/>
      </c>
    </row>
    <row r="6285">
      <c r="A6285" s="75" t="n">
        <v>2020</v>
      </c>
      <c r="B6285" t="inlineStr">
        <is>
          <t>Tunisia</t>
        </is>
      </c>
      <c r="C6285" t="inlineStr">
        <is>
          <t>Africa</t>
        </is>
      </c>
      <c r="D6285" t="inlineStr">
        <is>
          <t>Gas</t>
        </is>
      </c>
      <c r="E6285" t="inlineStr">
        <is>
          <t>Downstream gas</t>
        </is>
      </c>
      <c r="F6285" t="inlineStr">
        <is>
          <t>Downstream</t>
        </is>
      </c>
      <c r="G6285" t="inlineStr">
        <is>
          <t>Vented</t>
        </is>
      </c>
      <c r="H6285" t="inlineStr">
        <is>
          <t>Install flares</t>
        </is>
      </c>
      <c r="I6285" t="n">
        <v>0.460000008</v>
      </c>
      <c r="J6285" t="n">
        <v>0.460000008</v>
      </c>
      <c r="K6285" t="n">
        <v>0.189999998</v>
      </c>
      <c r="L6285" s="110">
        <f>IF(O6286="methane capture",TRUE,FALSE)</f>
        <v/>
      </c>
      <c r="M6285" s="110">
        <f>IF(L6285=TRUE,(K6285+'NPV Calcs'!$D$14)*About!$B$122,K6285*About!$B$122)</f>
        <v/>
      </c>
      <c r="N6285" s="110">
        <f>IF(F6285="Upstream","ngps - production","ngps - T&amp;D")</f>
        <v/>
      </c>
      <c r="O6285" s="110">
        <f>IF(ISNUMBER(SEARCH("flar",H6285)),"methane destruction",IF(G6285="Incomplete-flare","methane destruction","methane capture"))</f>
        <v/>
      </c>
      <c r="P6285" s="68">
        <f>CONCATENATE(N6285," ",O6285)</f>
        <v/>
      </c>
      <c r="Q6285" s="111">
        <f>(J6285*About!$A$119/1000)*10^12</f>
        <v/>
      </c>
      <c r="R6285" s="112">
        <f>M6285/About!$B$131</f>
        <v/>
      </c>
    </row>
    <row r="6286">
      <c r="A6286" s="75" t="n">
        <v>2020</v>
      </c>
      <c r="B6286" t="inlineStr">
        <is>
          <t>Libya</t>
        </is>
      </c>
      <c r="C6286" t="inlineStr">
        <is>
          <t>Africa</t>
        </is>
      </c>
      <c r="D6286" t="inlineStr">
        <is>
          <t>Gas</t>
        </is>
      </c>
      <c r="E6286" t="inlineStr">
        <is>
          <t>Downstream gas</t>
        </is>
      </c>
      <c r="F6286" t="inlineStr">
        <is>
          <t>Downstream</t>
        </is>
      </c>
      <c r="G6286" t="inlineStr">
        <is>
          <t>Vented</t>
        </is>
      </c>
      <c r="H6286" t="inlineStr">
        <is>
          <t>Install flares</t>
        </is>
      </c>
      <c r="I6286" t="n">
        <v>11.10999966</v>
      </c>
      <c r="J6286" t="n">
        <v>11.10999966</v>
      </c>
      <c r="K6286" t="n">
        <v>0.189999998</v>
      </c>
      <c r="L6286" s="110">
        <f>IF(O6287="methane capture",TRUE,FALSE)</f>
        <v/>
      </c>
      <c r="M6286" s="110">
        <f>IF(L6286=TRUE,(K6286+'NPV Calcs'!$D$14)*About!$B$122,K6286*About!$B$122)</f>
        <v/>
      </c>
      <c r="N6286" s="110">
        <f>IF(F6286="Upstream","ngps - production","ngps - T&amp;D")</f>
        <v/>
      </c>
      <c r="O6286" s="110">
        <f>IF(ISNUMBER(SEARCH("flar",H6286)),"methane destruction",IF(G6286="Incomplete-flare","methane destruction","methane capture"))</f>
        <v/>
      </c>
      <c r="P6286" s="68">
        <f>CONCATENATE(N6286," ",O6286)</f>
        <v/>
      </c>
      <c r="Q6286" s="111">
        <f>(J6286*About!$A$119/1000)*10^12</f>
        <v/>
      </c>
      <c r="R6286" s="112">
        <f>M6286/About!$B$131</f>
        <v/>
      </c>
    </row>
    <row r="6287">
      <c r="A6287" s="75" t="n">
        <v>2020</v>
      </c>
      <c r="B6287" t="inlineStr">
        <is>
          <t>Canada</t>
        </is>
      </c>
      <c r="C6287" t="inlineStr">
        <is>
          <t>North America</t>
        </is>
      </c>
      <c r="D6287" t="inlineStr">
        <is>
          <t>Gas</t>
        </is>
      </c>
      <c r="E6287" t="inlineStr">
        <is>
          <t>Unconventional gas</t>
        </is>
      </c>
      <c r="F6287" t="inlineStr">
        <is>
          <t>Upstream</t>
        </is>
      </c>
      <c r="G6287" t="inlineStr">
        <is>
          <t>Fugitive</t>
        </is>
      </c>
      <c r="H6287" t="inlineStr">
        <is>
          <t>Upstream LDAR</t>
        </is>
      </c>
      <c r="I6287" t="n">
        <v>108.8899994</v>
      </c>
      <c r="J6287" t="n">
        <v>92.55000305</v>
      </c>
      <c r="K6287" t="n">
        <v>0.189999998</v>
      </c>
      <c r="L6287" s="110">
        <f>IF(O6288="methane capture",TRUE,FALSE)</f>
        <v/>
      </c>
      <c r="M6287" s="110">
        <f>IF(L6287=TRUE,(K6287+'NPV Calcs'!$D$14)*About!$B$122,K6287*About!$B$122)</f>
        <v/>
      </c>
      <c r="N6287" s="110">
        <f>IF(F6287="Upstream","ngps - production","ngps - T&amp;D")</f>
        <v/>
      </c>
      <c r="O6287" s="110">
        <f>IF(ISNUMBER(SEARCH("flar",H6287)),"methane destruction",IF(G6287="Incomplete-flare","methane destruction","methane capture"))</f>
        <v/>
      </c>
      <c r="P6287" s="68">
        <f>CONCATENATE(N6287," ",O6287)</f>
        <v/>
      </c>
      <c r="Q6287" s="111">
        <f>(J6287*About!$A$119/1000)*10^12</f>
        <v/>
      </c>
      <c r="R6287" s="112">
        <f>M6287/About!$B$131</f>
        <v/>
      </c>
    </row>
    <row r="6288">
      <c r="A6288" s="75" t="n">
        <v>2020</v>
      </c>
      <c r="B6288" t="inlineStr">
        <is>
          <t>Canada</t>
        </is>
      </c>
      <c r="C6288" t="inlineStr">
        <is>
          <t>North America</t>
        </is>
      </c>
      <c r="D6288" t="inlineStr">
        <is>
          <t>Gas</t>
        </is>
      </c>
      <c r="E6288" t="inlineStr">
        <is>
          <t>Onshore conventional gas</t>
        </is>
      </c>
      <c r="F6288" t="inlineStr">
        <is>
          <t>Upstream</t>
        </is>
      </c>
      <c r="G6288" t="inlineStr">
        <is>
          <t>Fugitive</t>
        </is>
      </c>
      <c r="H6288" t="inlineStr">
        <is>
          <t>Upstream LDAR</t>
        </is>
      </c>
      <c r="I6288" t="n">
        <v>32.43000031</v>
      </c>
      <c r="J6288" t="n">
        <v>27.56999969</v>
      </c>
      <c r="K6288" t="n">
        <v>0.189999998</v>
      </c>
      <c r="L6288" s="110">
        <f>IF(O6289="methane capture",TRUE,FALSE)</f>
        <v/>
      </c>
      <c r="M6288" s="110">
        <f>IF(L6288=TRUE,(K6288+'NPV Calcs'!$D$14)*About!$B$122,K6288*About!$B$122)</f>
        <v/>
      </c>
      <c r="N6288" s="110">
        <f>IF(F6288="Upstream","ngps - production","ngps - T&amp;D")</f>
        <v/>
      </c>
      <c r="O6288" s="110">
        <f>IF(ISNUMBER(SEARCH("flar",H6288)),"methane destruction",IF(G6288="Incomplete-flare","methane destruction","methane capture"))</f>
        <v/>
      </c>
      <c r="P6288" s="68">
        <f>CONCATENATE(N6288," ",O6288)</f>
        <v/>
      </c>
      <c r="Q6288" s="111">
        <f>(J6288*About!$A$119/1000)*10^12</f>
        <v/>
      </c>
      <c r="R6288" s="112">
        <f>M6288/About!$B$131</f>
        <v/>
      </c>
    </row>
    <row r="6289">
      <c r="A6289" s="75" t="n">
        <v>2020</v>
      </c>
      <c r="B6289" t="inlineStr">
        <is>
          <t>Egypt</t>
        </is>
      </c>
      <c r="C6289" t="inlineStr">
        <is>
          <t>Africa</t>
        </is>
      </c>
      <c r="D6289" t="inlineStr">
        <is>
          <t>Gas</t>
        </is>
      </c>
      <c r="E6289" t="inlineStr">
        <is>
          <t>Downstream gas</t>
        </is>
      </c>
      <c r="F6289" t="inlineStr">
        <is>
          <t>Downstream</t>
        </is>
      </c>
      <c r="G6289" t="inlineStr">
        <is>
          <t>Vented</t>
        </is>
      </c>
      <c r="H6289" t="inlineStr">
        <is>
          <t>Install flares</t>
        </is>
      </c>
      <c r="I6289" t="n">
        <v>5.909999847</v>
      </c>
      <c r="J6289" t="n">
        <v>5.909999847</v>
      </c>
      <c r="K6289" t="n">
        <v>0.189999998</v>
      </c>
      <c r="L6289" s="110">
        <f>IF(O6290="methane capture",TRUE,FALSE)</f>
        <v/>
      </c>
      <c r="M6289" s="110">
        <f>IF(L6289=TRUE,(K6289+'NPV Calcs'!$D$14)*About!$B$122,K6289*About!$B$122)</f>
        <v/>
      </c>
      <c r="N6289" s="110">
        <f>IF(F6289="Upstream","ngps - production","ngps - T&amp;D")</f>
        <v/>
      </c>
      <c r="O6289" s="110">
        <f>IF(ISNUMBER(SEARCH("flar",H6289)),"methane destruction",IF(G6289="Incomplete-flare","methane destruction","methane capture"))</f>
        <v/>
      </c>
      <c r="P6289" s="68">
        <f>CONCATENATE(N6289," ",O6289)</f>
        <v/>
      </c>
      <c r="Q6289" s="111">
        <f>(J6289*About!$A$119/1000)*10^12</f>
        <v/>
      </c>
      <c r="R6289" s="112">
        <f>M6289/About!$B$131</f>
        <v/>
      </c>
    </row>
    <row r="6290">
      <c r="A6290" s="75" t="n">
        <v>2020</v>
      </c>
      <c r="B6290" t="inlineStr">
        <is>
          <t>Cameroon</t>
        </is>
      </c>
      <c r="C6290" t="inlineStr">
        <is>
          <t>Africa</t>
        </is>
      </c>
      <c r="D6290" t="inlineStr">
        <is>
          <t>Gas</t>
        </is>
      </c>
      <c r="E6290" t="inlineStr">
        <is>
          <t>Downstream gas</t>
        </is>
      </c>
      <c r="F6290" t="inlineStr">
        <is>
          <t>Downstream</t>
        </is>
      </c>
      <c r="G6290" t="inlineStr">
        <is>
          <t>Vented</t>
        </is>
      </c>
      <c r="H6290" t="inlineStr">
        <is>
          <t>Install flares</t>
        </is>
      </c>
      <c r="I6290" t="n">
        <v>0.09000000399999999</v>
      </c>
      <c r="J6290" t="n">
        <v>0.09000000399999999</v>
      </c>
      <c r="K6290" t="n">
        <v>0.200000003</v>
      </c>
      <c r="L6290" s="110">
        <f>IF(O6291="methane capture",TRUE,FALSE)</f>
        <v/>
      </c>
      <c r="M6290" s="110">
        <f>IF(L6290=TRUE,(K6290+'NPV Calcs'!$D$14)*About!$B$122,K6290*About!$B$122)</f>
        <v/>
      </c>
      <c r="N6290" s="110">
        <f>IF(F6290="Upstream","ngps - production","ngps - T&amp;D")</f>
        <v/>
      </c>
      <c r="O6290" s="110">
        <f>IF(ISNUMBER(SEARCH("flar",H6290)),"methane destruction",IF(G6290="Incomplete-flare","methane destruction","methane capture"))</f>
        <v/>
      </c>
      <c r="P6290" s="68">
        <f>CONCATENATE(N6290," ",O6290)</f>
        <v/>
      </c>
      <c r="Q6290" s="111">
        <f>(J6290*About!$A$119/1000)*10^12</f>
        <v/>
      </c>
      <c r="R6290" s="112">
        <f>M6290/About!$B$131</f>
        <v/>
      </c>
    </row>
    <row r="6291">
      <c r="A6291" s="75" t="n">
        <v>2020</v>
      </c>
      <c r="B6291" t="inlineStr">
        <is>
          <t>Other</t>
        </is>
      </c>
      <c r="C6291" t="inlineStr">
        <is>
          <t>Asia Pacific</t>
        </is>
      </c>
      <c r="D6291" t="inlineStr">
        <is>
          <t>Gas</t>
        </is>
      </c>
      <c r="E6291" t="inlineStr">
        <is>
          <t>Downstream gas</t>
        </is>
      </c>
      <c r="F6291" t="inlineStr">
        <is>
          <t>Downstream</t>
        </is>
      </c>
      <c r="G6291" t="inlineStr">
        <is>
          <t>Vented</t>
        </is>
      </c>
      <c r="H6291" t="inlineStr">
        <is>
          <t>Install flares</t>
        </is>
      </c>
      <c r="I6291" t="n">
        <v>6.860000134</v>
      </c>
      <c r="J6291" t="n">
        <v>6.860000134</v>
      </c>
      <c r="K6291" t="n">
        <v>0.200000003</v>
      </c>
      <c r="L6291" s="110">
        <f>IF(O6292="methane capture",TRUE,FALSE)</f>
        <v/>
      </c>
      <c r="M6291" s="110">
        <f>IF(L6291=TRUE,(K6291+'NPV Calcs'!$D$14)*About!$B$122,K6291*About!$B$122)</f>
        <v/>
      </c>
      <c r="N6291" s="110">
        <f>IF(F6291="Upstream","ngps - production","ngps - T&amp;D")</f>
        <v/>
      </c>
      <c r="O6291" s="110">
        <f>IF(ISNUMBER(SEARCH("flar",H6291)),"methane destruction",IF(G6291="Incomplete-flare","methane destruction","methane capture"))</f>
        <v/>
      </c>
      <c r="P6291" s="68">
        <f>CONCATENATE(N6291," ",O6291)</f>
        <v/>
      </c>
      <c r="Q6291" s="111">
        <f>(J6291*About!$A$119/1000)*10^12</f>
        <v/>
      </c>
      <c r="R6291" s="112">
        <f>M6291/About!$B$131</f>
        <v/>
      </c>
    </row>
    <row r="6292">
      <c r="A6292" s="75" t="n">
        <v>2020</v>
      </c>
      <c r="B6292" t="inlineStr">
        <is>
          <t>Angola</t>
        </is>
      </c>
      <c r="C6292" t="inlineStr">
        <is>
          <t>Africa</t>
        </is>
      </c>
      <c r="D6292" t="inlineStr">
        <is>
          <t>Gas</t>
        </is>
      </c>
      <c r="E6292" t="inlineStr">
        <is>
          <t>Downstream gas</t>
        </is>
      </c>
      <c r="F6292" t="inlineStr">
        <is>
          <t>Downstream</t>
        </is>
      </c>
      <c r="G6292" t="inlineStr">
        <is>
          <t>Vented</t>
        </is>
      </c>
      <c r="H6292" t="inlineStr">
        <is>
          <t>Install flares</t>
        </is>
      </c>
      <c r="I6292" t="n">
        <v>0.100000001</v>
      </c>
      <c r="J6292" t="n">
        <v>0.100000001</v>
      </c>
      <c r="K6292" t="n">
        <v>0.200000003</v>
      </c>
      <c r="L6292" s="110">
        <f>IF(O6293="methane capture",TRUE,FALSE)</f>
        <v/>
      </c>
      <c r="M6292" s="110">
        <f>IF(L6292=TRUE,(K6292+'NPV Calcs'!$D$14)*About!$B$122,K6292*About!$B$122)</f>
        <v/>
      </c>
      <c r="N6292" s="110">
        <f>IF(F6292="Upstream","ngps - production","ngps - T&amp;D")</f>
        <v/>
      </c>
      <c r="O6292" s="110">
        <f>IF(ISNUMBER(SEARCH("flar",H6292)),"methane destruction",IF(G6292="Incomplete-flare","methane destruction","methane capture"))</f>
        <v/>
      </c>
      <c r="P6292" s="68">
        <f>CONCATENATE(N6292," ",O6292)</f>
        <v/>
      </c>
      <c r="Q6292" s="111">
        <f>(J6292*About!$A$119/1000)*10^12</f>
        <v/>
      </c>
      <c r="R6292" s="112">
        <f>M6292/About!$B$131</f>
        <v/>
      </c>
    </row>
    <row r="6293">
      <c r="A6293" s="75" t="n">
        <v>2020</v>
      </c>
      <c r="B6293" t="inlineStr">
        <is>
          <t>Ivory Coast</t>
        </is>
      </c>
      <c r="C6293" t="inlineStr">
        <is>
          <t>Africa</t>
        </is>
      </c>
      <c r="D6293" t="inlineStr">
        <is>
          <t>Gas</t>
        </is>
      </c>
      <c r="E6293" t="inlineStr">
        <is>
          <t>Downstream gas</t>
        </is>
      </c>
      <c r="F6293" t="inlineStr">
        <is>
          <t>Downstream</t>
        </is>
      </c>
      <c r="G6293" t="inlineStr">
        <is>
          <t>Vented</t>
        </is>
      </c>
      <c r="H6293" t="inlineStr">
        <is>
          <t>Install flares</t>
        </is>
      </c>
      <c r="I6293" t="n">
        <v>0.159999996</v>
      </c>
      <c r="J6293" t="n">
        <v>0.159999996</v>
      </c>
      <c r="K6293" t="n">
        <v>0.200000003</v>
      </c>
      <c r="L6293" s="110">
        <f>IF(O6294="methane capture",TRUE,FALSE)</f>
        <v/>
      </c>
      <c r="M6293" s="110">
        <f>IF(L6293=TRUE,(K6293+'NPV Calcs'!$D$14)*About!$B$122,K6293*About!$B$122)</f>
        <v/>
      </c>
      <c r="N6293" s="110">
        <f>IF(F6293="Upstream","ngps - production","ngps - T&amp;D")</f>
        <v/>
      </c>
      <c r="O6293" s="110">
        <f>IF(ISNUMBER(SEARCH("flar",H6293)),"methane destruction",IF(G6293="Incomplete-flare","methane destruction","methane capture"))</f>
        <v/>
      </c>
      <c r="P6293" s="68">
        <f>CONCATENATE(N6293," ",O6293)</f>
        <v/>
      </c>
      <c r="Q6293" s="111">
        <f>(J6293*About!$A$119/1000)*10^12</f>
        <v/>
      </c>
      <c r="R6293" s="112">
        <f>M6293/About!$B$131</f>
        <v/>
      </c>
    </row>
    <row r="6294">
      <c r="A6294" s="75" t="n">
        <v>2020</v>
      </c>
      <c r="B6294" t="inlineStr">
        <is>
          <t>Mozambique</t>
        </is>
      </c>
      <c r="C6294" t="inlineStr">
        <is>
          <t>Africa</t>
        </is>
      </c>
      <c r="D6294" t="inlineStr">
        <is>
          <t>Gas</t>
        </is>
      </c>
      <c r="E6294" t="inlineStr">
        <is>
          <t>Downstream gas</t>
        </is>
      </c>
      <c r="F6294" t="inlineStr">
        <is>
          <t>Downstream</t>
        </is>
      </c>
      <c r="G6294" t="inlineStr">
        <is>
          <t>Vented</t>
        </is>
      </c>
      <c r="H6294" t="inlineStr">
        <is>
          <t>Install flares</t>
        </is>
      </c>
      <c r="I6294" t="n">
        <v>0.09000000399999999</v>
      </c>
      <c r="J6294" t="n">
        <v>0.09000000399999999</v>
      </c>
      <c r="K6294" t="n">
        <v>0.200000003</v>
      </c>
      <c r="L6294" s="110">
        <f>IF(O6295="methane capture",TRUE,FALSE)</f>
        <v/>
      </c>
      <c r="M6294" s="110">
        <f>IF(L6294=TRUE,(K6294+'NPV Calcs'!$D$14)*About!$B$122,K6294*About!$B$122)</f>
        <v/>
      </c>
      <c r="N6294" s="110">
        <f>IF(F6294="Upstream","ngps - production","ngps - T&amp;D")</f>
        <v/>
      </c>
      <c r="O6294" s="110">
        <f>IF(ISNUMBER(SEARCH("flar",H6294)),"methane destruction",IF(G6294="Incomplete-flare","methane destruction","methane capture"))</f>
        <v/>
      </c>
      <c r="P6294" s="68">
        <f>CONCATENATE(N6294," ",O6294)</f>
        <v/>
      </c>
      <c r="Q6294" s="111">
        <f>(J6294*About!$A$119/1000)*10^12</f>
        <v/>
      </c>
      <c r="R6294" s="112">
        <f>M6294/About!$B$131</f>
        <v/>
      </c>
    </row>
    <row r="6295">
      <c r="A6295" s="75" t="n">
        <v>2020</v>
      </c>
      <c r="B6295" t="inlineStr">
        <is>
          <t>Bolivia</t>
        </is>
      </c>
      <c r="C6295" t="inlineStr">
        <is>
          <t>Latin America</t>
        </is>
      </c>
      <c r="D6295" t="inlineStr">
        <is>
          <t>Oil</t>
        </is>
      </c>
      <c r="E6295" t="inlineStr">
        <is>
          <t>Onshore conventional oil</t>
        </is>
      </c>
      <c r="F6295" t="inlineStr">
        <is>
          <t>Upstream</t>
        </is>
      </c>
      <c r="G6295" t="inlineStr">
        <is>
          <t>Incomplete-flare</t>
        </is>
      </c>
      <c r="H6295" t="inlineStr">
        <is>
          <t>Vapour recovery units</t>
        </is>
      </c>
      <c r="I6295" t="n">
        <v>0.680000007</v>
      </c>
      <c r="J6295" t="n">
        <v>0.649999976</v>
      </c>
      <c r="K6295" t="n">
        <v>0.200000003</v>
      </c>
      <c r="L6295" s="110">
        <f>IF(O6296="methane capture",TRUE,FALSE)</f>
        <v/>
      </c>
      <c r="M6295" s="110">
        <f>IF(L6295=TRUE,(K6295+'NPV Calcs'!$D$14)*About!$B$122,K6295*About!$B$122)</f>
        <v/>
      </c>
      <c r="N6295" s="110">
        <f>IF(F6295="Upstream","ngps - production","ngps - T&amp;D")</f>
        <v/>
      </c>
      <c r="O6295" s="110">
        <f>IF(ISNUMBER(SEARCH("flar",H6295)),"methane destruction",IF(G6295="Incomplete-flare","methane destruction","methane capture"))</f>
        <v/>
      </c>
      <c r="P6295" s="68">
        <f>CONCATENATE(N6295," ",O6295)</f>
        <v/>
      </c>
      <c r="Q6295" s="111">
        <f>(J6295*About!$A$119/1000)*10^12</f>
        <v/>
      </c>
      <c r="R6295" s="112">
        <f>M6295/About!$B$131</f>
        <v/>
      </c>
    </row>
    <row r="6296">
      <c r="A6296" s="75" t="n">
        <v>2020</v>
      </c>
      <c r="B6296" t="inlineStr">
        <is>
          <t>Equatorial Guinea</t>
        </is>
      </c>
      <c r="C6296" t="inlineStr">
        <is>
          <t>Africa</t>
        </is>
      </c>
      <c r="D6296" t="inlineStr">
        <is>
          <t>Gas</t>
        </is>
      </c>
      <c r="E6296" t="inlineStr">
        <is>
          <t>Downstream gas</t>
        </is>
      </c>
      <c r="F6296" t="inlineStr">
        <is>
          <t>Downstream</t>
        </is>
      </c>
      <c r="G6296" t="inlineStr">
        <is>
          <t>Vented</t>
        </is>
      </c>
      <c r="H6296" t="inlineStr">
        <is>
          <t>Install flares</t>
        </is>
      </c>
      <c r="I6296" t="n">
        <v>0.479999989</v>
      </c>
      <c r="J6296" t="n">
        <v>0.479999989</v>
      </c>
      <c r="K6296" t="n">
        <v>0.200000003</v>
      </c>
      <c r="L6296" s="110">
        <f>IF(O6297="methane capture",TRUE,FALSE)</f>
        <v/>
      </c>
      <c r="M6296" s="110">
        <f>IF(L6296=TRUE,(K6296+'NPV Calcs'!$D$14)*About!$B$122,K6296*About!$B$122)</f>
        <v/>
      </c>
      <c r="N6296" s="110">
        <f>IF(F6296="Upstream","ngps - production","ngps - T&amp;D")</f>
        <v/>
      </c>
      <c r="O6296" s="110">
        <f>IF(ISNUMBER(SEARCH("flar",H6296)),"methane destruction",IF(G6296="Incomplete-flare","methane destruction","methane capture"))</f>
        <v/>
      </c>
      <c r="P6296" s="68">
        <f>CONCATENATE(N6296," ",O6296)</f>
        <v/>
      </c>
      <c r="Q6296" s="111">
        <f>(J6296*About!$A$119/1000)*10^12</f>
        <v/>
      </c>
      <c r="R6296" s="112">
        <f>M6296/About!$B$131</f>
        <v/>
      </c>
    </row>
    <row r="6297">
      <c r="A6297" s="75" t="n">
        <v>2020</v>
      </c>
      <c r="B6297" t="inlineStr">
        <is>
          <t>Nigeria</t>
        </is>
      </c>
      <c r="C6297" t="inlineStr">
        <is>
          <t>Africa</t>
        </is>
      </c>
      <c r="D6297" t="inlineStr">
        <is>
          <t>Gas</t>
        </is>
      </c>
      <c r="E6297" t="inlineStr">
        <is>
          <t>Downstream gas</t>
        </is>
      </c>
      <c r="F6297" t="inlineStr">
        <is>
          <t>Downstream</t>
        </is>
      </c>
      <c r="G6297" t="inlineStr">
        <is>
          <t>Vented</t>
        </is>
      </c>
      <c r="H6297" t="inlineStr">
        <is>
          <t>Install flares</t>
        </is>
      </c>
      <c r="I6297" t="n">
        <v>2.200000048</v>
      </c>
      <c r="J6297" t="n">
        <v>2.200000048</v>
      </c>
      <c r="K6297" t="n">
        <v>0.200000003</v>
      </c>
      <c r="L6297" s="110">
        <f>IF(O6298="methane capture",TRUE,FALSE)</f>
        <v/>
      </c>
      <c r="M6297" s="110">
        <f>IF(L6297=TRUE,(K6297+'NPV Calcs'!$D$14)*About!$B$122,K6297*About!$B$122)</f>
        <v/>
      </c>
      <c r="N6297" s="110">
        <f>IF(F6297="Upstream","ngps - production","ngps - T&amp;D")</f>
        <v/>
      </c>
      <c r="O6297" s="110">
        <f>IF(ISNUMBER(SEARCH("flar",H6297)),"methane destruction",IF(G6297="Incomplete-flare","methane destruction","methane capture"))</f>
        <v/>
      </c>
      <c r="P6297" s="68">
        <f>CONCATENATE(N6297," ",O6297)</f>
        <v/>
      </c>
      <c r="Q6297" s="111">
        <f>(J6297*About!$A$119/1000)*10^12</f>
        <v/>
      </c>
      <c r="R6297" s="112">
        <f>M6297/About!$B$131</f>
        <v/>
      </c>
    </row>
    <row r="6298">
      <c r="A6298" s="75" t="n">
        <v>2020</v>
      </c>
      <c r="B6298" t="inlineStr">
        <is>
          <t>Gabon</t>
        </is>
      </c>
      <c r="C6298" t="inlineStr">
        <is>
          <t>Africa</t>
        </is>
      </c>
      <c r="D6298" t="inlineStr">
        <is>
          <t>Gas</t>
        </is>
      </c>
      <c r="E6298" t="inlineStr">
        <is>
          <t>Downstream gas</t>
        </is>
      </c>
      <c r="F6298" t="inlineStr">
        <is>
          <t>Downstream</t>
        </is>
      </c>
      <c r="G6298" t="inlineStr">
        <is>
          <t>Vented</t>
        </is>
      </c>
      <c r="H6298" t="inlineStr">
        <is>
          <t>Install flares</t>
        </is>
      </c>
      <c r="I6298" t="n">
        <v>0.050000001</v>
      </c>
      <c r="J6298" t="n">
        <v>0.050000001</v>
      </c>
      <c r="K6298" t="n">
        <v>0.200000003</v>
      </c>
      <c r="L6298" s="110">
        <f>IF(O6299="methane capture",TRUE,FALSE)</f>
        <v/>
      </c>
      <c r="M6298" s="110">
        <f>IF(L6298=TRUE,(K6298+'NPV Calcs'!$D$14)*About!$B$122,K6298*About!$B$122)</f>
        <v/>
      </c>
      <c r="N6298" s="110">
        <f>IF(F6298="Upstream","ngps - production","ngps - T&amp;D")</f>
        <v/>
      </c>
      <c r="O6298" s="110">
        <f>IF(ISNUMBER(SEARCH("flar",H6298)),"methane destruction",IF(G6298="Incomplete-flare","methane destruction","methane capture"))</f>
        <v/>
      </c>
      <c r="P6298" s="68">
        <f>CONCATENATE(N6298," ",O6298)</f>
        <v/>
      </c>
      <c r="Q6298" s="111">
        <f>(J6298*About!$A$119/1000)*10^12</f>
        <v/>
      </c>
      <c r="R6298" s="112">
        <f>M6298/About!$B$131</f>
        <v/>
      </c>
    </row>
    <row r="6299">
      <c r="A6299" s="75" t="n">
        <v>2020</v>
      </c>
      <c r="B6299" t="inlineStr">
        <is>
          <t>Congo</t>
        </is>
      </c>
      <c r="C6299" t="inlineStr">
        <is>
          <t>Africa</t>
        </is>
      </c>
      <c r="D6299" t="inlineStr">
        <is>
          <t>Gas</t>
        </is>
      </c>
      <c r="E6299" t="inlineStr">
        <is>
          <t>Downstream gas</t>
        </is>
      </c>
      <c r="F6299" t="inlineStr">
        <is>
          <t>Downstream</t>
        </is>
      </c>
      <c r="G6299" t="inlineStr">
        <is>
          <t>Vented</t>
        </is>
      </c>
      <c r="H6299" t="inlineStr">
        <is>
          <t>Install flares</t>
        </is>
      </c>
      <c r="I6299" t="n">
        <v>0.109999999</v>
      </c>
      <c r="J6299" t="n">
        <v>0.109999999</v>
      </c>
      <c r="K6299" t="n">
        <v>0.200000003</v>
      </c>
      <c r="L6299" s="110">
        <f>IF(O6300="methane capture",TRUE,FALSE)</f>
        <v/>
      </c>
      <c r="M6299" s="110">
        <f>IF(L6299=TRUE,(K6299+'NPV Calcs'!$D$14)*About!$B$122,K6299*About!$B$122)</f>
        <v/>
      </c>
      <c r="N6299" s="110">
        <f>IF(F6299="Upstream","ngps - production","ngps - T&amp;D")</f>
        <v/>
      </c>
      <c r="O6299" s="110">
        <f>IF(ISNUMBER(SEARCH("flar",H6299)),"methane destruction",IF(G6299="Incomplete-flare","methane destruction","methane capture"))</f>
        <v/>
      </c>
      <c r="P6299" s="68">
        <f>CONCATENATE(N6299," ",O6299)</f>
        <v/>
      </c>
      <c r="Q6299" s="111">
        <f>(J6299*About!$A$119/1000)*10^12</f>
        <v/>
      </c>
      <c r="R6299" s="112">
        <f>M6299/About!$B$131</f>
        <v/>
      </c>
    </row>
    <row r="6300">
      <c r="A6300" s="75" t="n">
        <v>2020</v>
      </c>
      <c r="B6300" t="inlineStr">
        <is>
          <t>Indonesia</t>
        </is>
      </c>
      <c r="C6300" t="inlineStr">
        <is>
          <t>Asia Pacific</t>
        </is>
      </c>
      <c r="D6300" t="inlineStr">
        <is>
          <t>Gas</t>
        </is>
      </c>
      <c r="E6300" t="inlineStr">
        <is>
          <t>Downstream gas</t>
        </is>
      </c>
      <c r="F6300" t="inlineStr">
        <is>
          <t>Downstream</t>
        </is>
      </c>
      <c r="G6300" t="inlineStr">
        <is>
          <t>Vented</t>
        </is>
      </c>
      <c r="H6300" t="inlineStr">
        <is>
          <t>Install flares</t>
        </is>
      </c>
      <c r="I6300" t="n">
        <v>2.390000105</v>
      </c>
      <c r="J6300" t="n">
        <v>2.390000105</v>
      </c>
      <c r="K6300" t="n">
        <v>0.209999993</v>
      </c>
      <c r="L6300" s="110">
        <f>IF(O6301="methane capture",TRUE,FALSE)</f>
        <v/>
      </c>
      <c r="M6300" s="110">
        <f>IF(L6300=TRUE,(K6300+'NPV Calcs'!$D$14)*About!$B$122,K6300*About!$B$122)</f>
        <v/>
      </c>
      <c r="N6300" s="110">
        <f>IF(F6300="Upstream","ngps - production","ngps - T&amp;D")</f>
        <v/>
      </c>
      <c r="O6300" s="110">
        <f>IF(ISNUMBER(SEARCH("flar",H6300)),"methane destruction",IF(G6300="Incomplete-flare","methane destruction","methane capture"))</f>
        <v/>
      </c>
      <c r="P6300" s="68">
        <f>CONCATENATE(N6300," ",O6300)</f>
        <v/>
      </c>
      <c r="Q6300" s="111">
        <f>(J6300*About!$A$119/1000)*10^12</f>
        <v/>
      </c>
      <c r="R6300" s="112">
        <f>M6300/About!$B$131</f>
        <v/>
      </c>
    </row>
    <row r="6301">
      <c r="A6301" s="75" t="n">
        <v>2020</v>
      </c>
      <c r="B6301" t="inlineStr">
        <is>
          <t>Canada</t>
        </is>
      </c>
      <c r="C6301" t="inlineStr">
        <is>
          <t>North America</t>
        </is>
      </c>
      <c r="D6301" t="inlineStr">
        <is>
          <t>Gas</t>
        </is>
      </c>
      <c r="E6301" t="inlineStr">
        <is>
          <t>Downstream gas</t>
        </is>
      </c>
      <c r="F6301" t="inlineStr">
        <is>
          <t>Downstream</t>
        </is>
      </c>
      <c r="G6301" t="inlineStr">
        <is>
          <t>Vented</t>
        </is>
      </c>
      <c r="H6301" t="inlineStr">
        <is>
          <t>Install flares</t>
        </is>
      </c>
      <c r="I6301" t="n">
        <v>3.349999905</v>
      </c>
      <c r="J6301" t="n">
        <v>3.349999905</v>
      </c>
      <c r="K6301" t="n">
        <v>0.209999993</v>
      </c>
      <c r="L6301" s="110">
        <f>IF(O6302="methane capture",TRUE,FALSE)</f>
        <v/>
      </c>
      <c r="M6301" s="110">
        <f>IF(L6301=TRUE,(K6301+'NPV Calcs'!$D$14)*About!$B$122,K6301*About!$B$122)</f>
        <v/>
      </c>
      <c r="N6301" s="110">
        <f>IF(F6301="Upstream","ngps - production","ngps - T&amp;D")</f>
        <v/>
      </c>
      <c r="O6301" s="110">
        <f>IF(ISNUMBER(SEARCH("flar",H6301)),"methane destruction",IF(G6301="Incomplete-flare","methane destruction","methane capture"))</f>
        <v/>
      </c>
      <c r="P6301" s="68">
        <f>CONCATENATE(N6301," ",O6301)</f>
        <v/>
      </c>
      <c r="Q6301" s="111">
        <f>(J6301*About!$A$119/1000)*10^12</f>
        <v/>
      </c>
      <c r="R6301" s="112">
        <f>M6301/About!$B$131</f>
        <v/>
      </c>
    </row>
    <row r="6302">
      <c r="A6302" s="75" t="n">
        <v>2020</v>
      </c>
      <c r="B6302" t="inlineStr">
        <is>
          <t>Romania</t>
        </is>
      </c>
      <c r="C6302" t="inlineStr">
        <is>
          <t>Europe</t>
        </is>
      </c>
      <c r="D6302" t="inlineStr">
        <is>
          <t>Gas</t>
        </is>
      </c>
      <c r="E6302" t="inlineStr">
        <is>
          <t>Downstream gas</t>
        </is>
      </c>
      <c r="F6302" t="inlineStr">
        <is>
          <t>Downstream</t>
        </is>
      </c>
      <c r="G6302" t="inlineStr">
        <is>
          <t>Vented</t>
        </is>
      </c>
      <c r="H6302" t="inlineStr">
        <is>
          <t>Install flares</t>
        </is>
      </c>
      <c r="I6302" t="n">
        <v>0.519999981</v>
      </c>
      <c r="J6302" t="n">
        <v>0.519999981</v>
      </c>
      <c r="K6302" t="n">
        <v>0.209999993</v>
      </c>
      <c r="L6302" s="110">
        <f>IF(O6303="methane capture",TRUE,FALSE)</f>
        <v/>
      </c>
      <c r="M6302" s="110">
        <f>IF(L6302=TRUE,(K6302+'NPV Calcs'!$D$14)*About!$B$122,K6302*About!$B$122)</f>
        <v/>
      </c>
      <c r="N6302" s="110">
        <f>IF(F6302="Upstream","ngps - production","ngps - T&amp;D")</f>
        <v/>
      </c>
      <c r="O6302" s="110">
        <f>IF(ISNUMBER(SEARCH("flar",H6302)),"methane destruction",IF(G6302="Incomplete-flare","methane destruction","methane capture"))</f>
        <v/>
      </c>
      <c r="P6302" s="68">
        <f>CONCATENATE(N6302," ",O6302)</f>
        <v/>
      </c>
      <c r="Q6302" s="111">
        <f>(J6302*About!$A$119/1000)*10^12</f>
        <v/>
      </c>
      <c r="R6302" s="112">
        <f>M6302/About!$B$131</f>
        <v/>
      </c>
    </row>
    <row r="6303">
      <c r="A6303" s="75" t="n">
        <v>2020</v>
      </c>
      <c r="B6303" t="inlineStr">
        <is>
          <t>OEU17</t>
        </is>
      </c>
      <c r="C6303" t="inlineStr">
        <is>
          <t>Europe</t>
        </is>
      </c>
      <c r="D6303" t="inlineStr">
        <is>
          <t>Gas</t>
        </is>
      </c>
      <c r="E6303" t="inlineStr">
        <is>
          <t>Downstream gas</t>
        </is>
      </c>
      <c r="F6303" t="inlineStr">
        <is>
          <t>Downstream</t>
        </is>
      </c>
      <c r="G6303" t="inlineStr">
        <is>
          <t>Vented</t>
        </is>
      </c>
      <c r="H6303" t="inlineStr">
        <is>
          <t>Install flares</t>
        </is>
      </c>
      <c r="I6303" t="n">
        <v>3.099999905</v>
      </c>
      <c r="J6303" t="n">
        <v>3.099999905</v>
      </c>
      <c r="K6303" t="n">
        <v>0.209999993</v>
      </c>
      <c r="L6303" s="110">
        <f>IF(O6304="methane capture",TRUE,FALSE)</f>
        <v/>
      </c>
      <c r="M6303" s="110">
        <f>IF(L6303=TRUE,(K6303+'NPV Calcs'!$D$14)*About!$B$122,K6303*About!$B$122)</f>
        <v/>
      </c>
      <c r="N6303" s="110">
        <f>IF(F6303="Upstream","ngps - production","ngps - T&amp;D")</f>
        <v/>
      </c>
      <c r="O6303" s="110">
        <f>IF(ISNUMBER(SEARCH("flar",H6303)),"methane destruction",IF(G6303="Incomplete-flare","methane destruction","methane capture"))</f>
        <v/>
      </c>
      <c r="P6303" s="68">
        <f>CONCATENATE(N6303," ",O6303)</f>
        <v/>
      </c>
      <c r="Q6303" s="111">
        <f>(J6303*About!$A$119/1000)*10^12</f>
        <v/>
      </c>
      <c r="R6303" s="112">
        <f>M6303/About!$B$131</f>
        <v/>
      </c>
    </row>
    <row r="6304">
      <c r="A6304" s="75" t="n">
        <v>2020</v>
      </c>
      <c r="B6304" t="inlineStr">
        <is>
          <t>United Kingdom</t>
        </is>
      </c>
      <c r="C6304" t="inlineStr">
        <is>
          <t>Europe</t>
        </is>
      </c>
      <c r="D6304" t="inlineStr">
        <is>
          <t>Gas</t>
        </is>
      </c>
      <c r="E6304" t="inlineStr">
        <is>
          <t>Downstream gas</t>
        </is>
      </c>
      <c r="F6304" t="inlineStr">
        <is>
          <t>Downstream</t>
        </is>
      </c>
      <c r="G6304" t="inlineStr">
        <is>
          <t>Vented</t>
        </is>
      </c>
      <c r="H6304" t="inlineStr">
        <is>
          <t>Install flares</t>
        </is>
      </c>
      <c r="I6304" t="n">
        <v>0.529999971</v>
      </c>
      <c r="J6304" t="n">
        <v>0.529999971</v>
      </c>
      <c r="K6304" t="n">
        <v>0.209999993</v>
      </c>
      <c r="L6304" s="110">
        <f>IF(O6305="methane capture",TRUE,FALSE)</f>
        <v/>
      </c>
      <c r="M6304" s="110">
        <f>IF(L6304=TRUE,(K6304+'NPV Calcs'!$D$14)*About!$B$122,K6304*About!$B$122)</f>
        <v/>
      </c>
      <c r="N6304" s="110">
        <f>IF(F6304="Upstream","ngps - production","ngps - T&amp;D")</f>
        <v/>
      </c>
      <c r="O6304" s="110">
        <f>IF(ISNUMBER(SEARCH("flar",H6304)),"methane destruction",IF(G6304="Incomplete-flare","methane destruction","methane capture"))</f>
        <v/>
      </c>
      <c r="P6304" s="68">
        <f>CONCATENATE(N6304," ",O6304)</f>
        <v/>
      </c>
      <c r="Q6304" s="111">
        <f>(J6304*About!$A$119/1000)*10^12</f>
        <v/>
      </c>
      <c r="R6304" s="112">
        <f>M6304/About!$B$131</f>
        <v/>
      </c>
    </row>
    <row r="6305">
      <c r="A6305" s="75" t="n">
        <v>2020</v>
      </c>
      <c r="B6305" t="inlineStr">
        <is>
          <t>Pakistan</t>
        </is>
      </c>
      <c r="C6305" t="inlineStr">
        <is>
          <t>Asia Pacific</t>
        </is>
      </c>
      <c r="D6305" t="inlineStr">
        <is>
          <t>Gas</t>
        </is>
      </c>
      <c r="E6305" t="inlineStr">
        <is>
          <t>Downstream gas</t>
        </is>
      </c>
      <c r="F6305" t="inlineStr">
        <is>
          <t>Downstream</t>
        </is>
      </c>
      <c r="G6305" t="inlineStr">
        <is>
          <t>Vented</t>
        </is>
      </c>
      <c r="H6305" t="inlineStr">
        <is>
          <t>Install flares</t>
        </is>
      </c>
      <c r="I6305" t="n">
        <v>3.369999886</v>
      </c>
      <c r="J6305" t="n">
        <v>3.369999886</v>
      </c>
      <c r="K6305" t="n">
        <v>0.209999993</v>
      </c>
      <c r="L6305" s="110">
        <f>IF(O6306="methane capture",TRUE,FALSE)</f>
        <v/>
      </c>
      <c r="M6305" s="110">
        <f>IF(L6305=TRUE,(K6305+'NPV Calcs'!$D$14)*About!$B$122,K6305*About!$B$122)</f>
        <v/>
      </c>
      <c r="N6305" s="110">
        <f>IF(F6305="Upstream","ngps - production","ngps - T&amp;D")</f>
        <v/>
      </c>
      <c r="O6305" s="110">
        <f>IF(ISNUMBER(SEARCH("flar",H6305)),"methane destruction",IF(G6305="Incomplete-flare","methane destruction","methane capture"))</f>
        <v/>
      </c>
      <c r="P6305" s="68">
        <f>CONCATENATE(N6305," ",O6305)</f>
        <v/>
      </c>
      <c r="Q6305" s="111">
        <f>(J6305*About!$A$119/1000)*10^12</f>
        <v/>
      </c>
      <c r="R6305" s="112">
        <f>M6305/About!$B$131</f>
        <v/>
      </c>
    </row>
    <row r="6306">
      <c r="A6306" s="75" t="n">
        <v>2020</v>
      </c>
      <c r="B6306" t="inlineStr">
        <is>
          <t>Bangladesh</t>
        </is>
      </c>
      <c r="C6306" t="inlineStr">
        <is>
          <t>Asia Pacific</t>
        </is>
      </c>
      <c r="D6306" t="inlineStr">
        <is>
          <t>Gas</t>
        </is>
      </c>
      <c r="E6306" t="inlineStr">
        <is>
          <t>Downstream gas</t>
        </is>
      </c>
      <c r="F6306" t="inlineStr">
        <is>
          <t>Downstream</t>
        </is>
      </c>
      <c r="G6306" t="inlineStr">
        <is>
          <t>Vented</t>
        </is>
      </c>
      <c r="H6306" t="inlineStr">
        <is>
          <t>Install flares</t>
        </is>
      </c>
      <c r="I6306" t="n">
        <v>2.900000095</v>
      </c>
      <c r="J6306" t="n">
        <v>2.900000095</v>
      </c>
      <c r="K6306" t="n">
        <v>0.209999993</v>
      </c>
      <c r="L6306" s="110">
        <f>IF(O6307="methane capture",TRUE,FALSE)</f>
        <v/>
      </c>
      <c r="M6306" s="110">
        <f>IF(L6306=TRUE,(K6306+'NPV Calcs'!$D$14)*About!$B$122,K6306*About!$B$122)</f>
        <v/>
      </c>
      <c r="N6306" s="110">
        <f>IF(F6306="Upstream","ngps - production","ngps - T&amp;D")</f>
        <v/>
      </c>
      <c r="O6306" s="110">
        <f>IF(ISNUMBER(SEARCH("flar",H6306)),"methane destruction",IF(G6306="Incomplete-flare","methane destruction","methane capture"))</f>
        <v/>
      </c>
      <c r="P6306" s="68">
        <f>CONCATENATE(N6306," ",O6306)</f>
        <v/>
      </c>
      <c r="Q6306" s="111">
        <f>(J6306*About!$A$119/1000)*10^12</f>
        <v/>
      </c>
      <c r="R6306" s="112">
        <f>M6306/About!$B$131</f>
        <v/>
      </c>
    </row>
    <row r="6307">
      <c r="A6307" s="75" t="n">
        <v>2020</v>
      </c>
      <c r="B6307" t="inlineStr">
        <is>
          <t>Bangladesh</t>
        </is>
      </c>
      <c r="C6307" t="inlineStr">
        <is>
          <t>Asia Pacific</t>
        </is>
      </c>
      <c r="D6307" t="inlineStr">
        <is>
          <t>Gas</t>
        </is>
      </c>
      <c r="E6307" t="inlineStr">
        <is>
          <t>Onshore conventional gas</t>
        </is>
      </c>
      <c r="F6307" t="inlineStr">
        <is>
          <t>Upstream</t>
        </is>
      </c>
      <c r="G6307" t="inlineStr">
        <is>
          <t>Vented</t>
        </is>
      </c>
      <c r="H6307" t="inlineStr">
        <is>
          <t>Replace with electric motor</t>
        </is>
      </c>
      <c r="I6307" t="n">
        <v>24.09000015</v>
      </c>
      <c r="J6307" t="n">
        <v>24.09000015</v>
      </c>
      <c r="K6307" t="n">
        <v>0.209999993</v>
      </c>
      <c r="L6307" s="110">
        <f>IF(O6308="methane capture",TRUE,FALSE)</f>
        <v/>
      </c>
      <c r="M6307" s="110">
        <f>IF(L6307=TRUE,(K6307+'NPV Calcs'!$D$14)*About!$B$122,K6307*About!$B$122)</f>
        <v/>
      </c>
      <c r="N6307" s="110">
        <f>IF(F6307="Upstream","ngps - production","ngps - T&amp;D")</f>
        <v/>
      </c>
      <c r="O6307" s="110">
        <f>IF(ISNUMBER(SEARCH("flar",H6307)),"methane destruction",IF(G6307="Incomplete-flare","methane destruction","methane capture"))</f>
        <v/>
      </c>
      <c r="P6307" s="68">
        <f>CONCATENATE(N6307," ",O6307)</f>
        <v/>
      </c>
      <c r="Q6307" s="111">
        <f>(J6307*About!$A$119/1000)*10^12</f>
        <v/>
      </c>
      <c r="R6307" s="112">
        <f>M6307/About!$B$131</f>
        <v/>
      </c>
    </row>
    <row r="6308">
      <c r="A6308" s="75" t="n">
        <v>2020</v>
      </c>
      <c r="B6308" t="inlineStr">
        <is>
          <t>New Zealand</t>
        </is>
      </c>
      <c r="C6308" t="inlineStr">
        <is>
          <t>Asia Pacific</t>
        </is>
      </c>
      <c r="D6308" t="inlineStr">
        <is>
          <t>Gas</t>
        </is>
      </c>
      <c r="E6308" t="inlineStr">
        <is>
          <t>Downstream gas</t>
        </is>
      </c>
      <c r="F6308" t="inlineStr">
        <is>
          <t>Downstream</t>
        </is>
      </c>
      <c r="G6308" t="inlineStr">
        <is>
          <t>Vented</t>
        </is>
      </c>
      <c r="H6308" t="inlineStr">
        <is>
          <t>Install flares</t>
        </is>
      </c>
      <c r="I6308" t="n">
        <v>0.119999997</v>
      </c>
      <c r="J6308" t="n">
        <v>0.119999997</v>
      </c>
      <c r="K6308" t="n">
        <v>0.209999993</v>
      </c>
      <c r="L6308" s="110">
        <f>IF(O6309="methane capture",TRUE,FALSE)</f>
        <v/>
      </c>
      <c r="M6308" s="110">
        <f>IF(L6308=TRUE,(K6308+'NPV Calcs'!$D$14)*About!$B$122,K6308*About!$B$122)</f>
        <v/>
      </c>
      <c r="N6308" s="110">
        <f>IF(F6308="Upstream","ngps - production","ngps - T&amp;D")</f>
        <v/>
      </c>
      <c r="O6308" s="110">
        <f>IF(ISNUMBER(SEARCH("flar",H6308)),"methane destruction",IF(G6308="Incomplete-flare","methane destruction","methane capture"))</f>
        <v/>
      </c>
      <c r="P6308" s="68">
        <f>CONCATENATE(N6308," ",O6308)</f>
        <v/>
      </c>
      <c r="Q6308" s="111">
        <f>(J6308*About!$A$119/1000)*10^12</f>
        <v/>
      </c>
      <c r="R6308" s="112">
        <f>M6308/About!$B$131</f>
        <v/>
      </c>
    </row>
    <row r="6309">
      <c r="A6309" s="75" t="n">
        <v>2020</v>
      </c>
      <c r="B6309" t="inlineStr">
        <is>
          <t>Japan</t>
        </is>
      </c>
      <c r="C6309" t="inlineStr">
        <is>
          <t>Asia Pacific</t>
        </is>
      </c>
      <c r="D6309" t="inlineStr">
        <is>
          <t>Gas</t>
        </is>
      </c>
      <c r="E6309" t="inlineStr">
        <is>
          <t>Downstream gas</t>
        </is>
      </c>
      <c r="F6309" t="inlineStr">
        <is>
          <t>Downstream</t>
        </is>
      </c>
      <c r="G6309" t="inlineStr">
        <is>
          <t>Vented</t>
        </is>
      </c>
      <c r="H6309" t="inlineStr">
        <is>
          <t>Install flares</t>
        </is>
      </c>
      <c r="I6309" t="n">
        <v>2.829999924</v>
      </c>
      <c r="J6309" t="n">
        <v>2.829999924</v>
      </c>
      <c r="K6309" t="n">
        <v>0.209999993</v>
      </c>
      <c r="L6309" s="110">
        <f>IF(O6310="methane capture",TRUE,FALSE)</f>
        <v/>
      </c>
      <c r="M6309" s="110">
        <f>IF(L6309=TRUE,(K6309+'NPV Calcs'!$D$14)*About!$B$122,K6309*About!$B$122)</f>
        <v/>
      </c>
      <c r="N6309" s="110">
        <f>IF(F6309="Upstream","ngps - production","ngps - T&amp;D")</f>
        <v/>
      </c>
      <c r="O6309" s="110">
        <f>IF(ISNUMBER(SEARCH("flar",H6309)),"methane destruction",IF(G6309="Incomplete-flare","methane destruction","methane capture"))</f>
        <v/>
      </c>
      <c r="P6309" s="68">
        <f>CONCATENATE(N6309," ",O6309)</f>
        <v/>
      </c>
      <c r="Q6309" s="111">
        <f>(J6309*About!$A$119/1000)*10^12</f>
        <v/>
      </c>
      <c r="R6309" s="112">
        <f>M6309/About!$B$131</f>
        <v/>
      </c>
    </row>
    <row r="6310">
      <c r="A6310" s="75" t="n">
        <v>2020</v>
      </c>
      <c r="B6310" t="inlineStr">
        <is>
          <t>Israel</t>
        </is>
      </c>
      <c r="C6310" t="inlineStr">
        <is>
          <t>Europe</t>
        </is>
      </c>
      <c r="D6310" t="inlineStr">
        <is>
          <t>Gas</t>
        </is>
      </c>
      <c r="E6310" t="inlineStr">
        <is>
          <t>Downstream gas</t>
        </is>
      </c>
      <c r="F6310" t="inlineStr">
        <is>
          <t>Downstream</t>
        </is>
      </c>
      <c r="G6310" t="inlineStr">
        <is>
          <t>Vented</t>
        </is>
      </c>
      <c r="H6310" t="inlineStr">
        <is>
          <t>Install flares</t>
        </is>
      </c>
      <c r="I6310" t="n">
        <v>0.270000011</v>
      </c>
      <c r="J6310" t="n">
        <v>0.270000011</v>
      </c>
      <c r="K6310" t="n">
        <v>0.209999993</v>
      </c>
      <c r="L6310" s="110">
        <f>IF(O6311="methane capture",TRUE,FALSE)</f>
        <v/>
      </c>
      <c r="M6310" s="110">
        <f>IF(L6310=TRUE,(K6310+'NPV Calcs'!$D$14)*About!$B$122,K6310*About!$B$122)</f>
        <v/>
      </c>
      <c r="N6310" s="110">
        <f>IF(F6310="Upstream","ngps - production","ngps - T&amp;D")</f>
        <v/>
      </c>
      <c r="O6310" s="110">
        <f>IF(ISNUMBER(SEARCH("flar",H6310)),"methane destruction",IF(G6310="Incomplete-flare","methane destruction","methane capture"))</f>
        <v/>
      </c>
      <c r="P6310" s="68">
        <f>CONCATENATE(N6310," ",O6310)</f>
        <v/>
      </c>
      <c r="Q6310" s="111">
        <f>(J6310*About!$A$119/1000)*10^12</f>
        <v/>
      </c>
      <c r="R6310" s="112">
        <f>M6310/About!$B$131</f>
        <v/>
      </c>
    </row>
    <row r="6311">
      <c r="A6311" s="75" t="n">
        <v>2020</v>
      </c>
      <c r="B6311" t="inlineStr">
        <is>
          <t>OEU7</t>
        </is>
      </c>
      <c r="C6311" t="inlineStr">
        <is>
          <t>Europe</t>
        </is>
      </c>
      <c r="D6311" t="inlineStr">
        <is>
          <t>Gas</t>
        </is>
      </c>
      <c r="E6311" t="inlineStr">
        <is>
          <t>Downstream gas</t>
        </is>
      </c>
      <c r="F6311" t="inlineStr">
        <is>
          <t>Downstream</t>
        </is>
      </c>
      <c r="G6311" t="inlineStr">
        <is>
          <t>Vented</t>
        </is>
      </c>
      <c r="H6311" t="inlineStr">
        <is>
          <t>Install flares</t>
        </is>
      </c>
      <c r="I6311" t="n">
        <v>0.200000003</v>
      </c>
      <c r="J6311" t="n">
        <v>0.200000003</v>
      </c>
      <c r="K6311" t="n">
        <v>0.209999993</v>
      </c>
      <c r="L6311" s="110">
        <f>IF(O6312="methane capture",TRUE,FALSE)</f>
        <v/>
      </c>
      <c r="M6311" s="110">
        <f>IF(L6311=TRUE,(K6311+'NPV Calcs'!$D$14)*About!$B$122,K6311*About!$B$122)</f>
        <v/>
      </c>
      <c r="N6311" s="110">
        <f>IF(F6311="Upstream","ngps - production","ngps - T&amp;D")</f>
        <v/>
      </c>
      <c r="O6311" s="110">
        <f>IF(ISNUMBER(SEARCH("flar",H6311)),"methane destruction",IF(G6311="Incomplete-flare","methane destruction","methane capture"))</f>
        <v/>
      </c>
      <c r="P6311" s="68">
        <f>CONCATENATE(N6311," ",O6311)</f>
        <v/>
      </c>
      <c r="Q6311" s="111">
        <f>(J6311*About!$A$119/1000)*10^12</f>
        <v/>
      </c>
      <c r="R6311" s="112">
        <f>M6311/About!$B$131</f>
        <v/>
      </c>
    </row>
    <row r="6312">
      <c r="A6312" s="75" t="n">
        <v>2020</v>
      </c>
      <c r="B6312" t="inlineStr">
        <is>
          <t>Italy</t>
        </is>
      </c>
      <c r="C6312" t="inlineStr">
        <is>
          <t>Europe</t>
        </is>
      </c>
      <c r="D6312" t="inlineStr">
        <is>
          <t>Gas</t>
        </is>
      </c>
      <c r="E6312" t="inlineStr">
        <is>
          <t>Downstream gas</t>
        </is>
      </c>
      <c r="F6312" t="inlineStr">
        <is>
          <t>Downstream</t>
        </is>
      </c>
      <c r="G6312" t="inlineStr">
        <is>
          <t>Vented</t>
        </is>
      </c>
      <c r="H6312" t="inlineStr">
        <is>
          <t>Install flares</t>
        </is>
      </c>
      <c r="I6312" t="n">
        <v>2.559999943</v>
      </c>
      <c r="J6312" t="n">
        <v>2.559999943</v>
      </c>
      <c r="K6312" t="n">
        <v>0.209999993</v>
      </c>
      <c r="L6312" s="110">
        <f>IF(O6313="methane capture",TRUE,FALSE)</f>
        <v/>
      </c>
      <c r="M6312" s="110">
        <f>IF(L6312=TRUE,(K6312+'NPV Calcs'!$D$14)*About!$B$122,K6312*About!$B$122)</f>
        <v/>
      </c>
      <c r="N6312" s="110">
        <f>IF(F6312="Upstream","ngps - production","ngps - T&amp;D")</f>
        <v/>
      </c>
      <c r="O6312" s="110">
        <f>IF(ISNUMBER(SEARCH("flar",H6312)),"methane destruction",IF(G6312="Incomplete-flare","methane destruction","methane capture"))</f>
        <v/>
      </c>
      <c r="P6312" s="68">
        <f>CONCATENATE(N6312," ",O6312)</f>
        <v/>
      </c>
      <c r="Q6312" s="111">
        <f>(J6312*About!$A$119/1000)*10^12</f>
        <v/>
      </c>
      <c r="R6312" s="112">
        <f>M6312/About!$B$131</f>
        <v/>
      </c>
    </row>
    <row r="6313">
      <c r="A6313" s="75" t="n">
        <v>2020</v>
      </c>
      <c r="B6313" t="inlineStr">
        <is>
          <t>Cuba</t>
        </is>
      </c>
      <c r="C6313" t="inlineStr">
        <is>
          <t>Latin America</t>
        </is>
      </c>
      <c r="D6313" t="inlineStr">
        <is>
          <t>Gas</t>
        </is>
      </c>
      <c r="E6313" t="inlineStr">
        <is>
          <t>Downstream gas</t>
        </is>
      </c>
      <c r="F6313" t="inlineStr">
        <is>
          <t>Downstream</t>
        </is>
      </c>
      <c r="G6313" t="inlineStr">
        <is>
          <t>Vented</t>
        </is>
      </c>
      <c r="H6313" t="inlineStr">
        <is>
          <t>Install flares</t>
        </is>
      </c>
      <c r="I6313" t="n">
        <v>0.100000001</v>
      </c>
      <c r="J6313" t="n">
        <v>0.100000001</v>
      </c>
      <c r="K6313" t="n">
        <v>0.219999999</v>
      </c>
      <c r="L6313" s="110">
        <f>IF(O6314="methane capture",TRUE,FALSE)</f>
        <v/>
      </c>
      <c r="M6313" s="110">
        <f>IF(L6313=TRUE,(K6313+'NPV Calcs'!$D$14)*About!$B$122,K6313*About!$B$122)</f>
        <v/>
      </c>
      <c r="N6313" s="110">
        <f>IF(F6313="Upstream","ngps - production","ngps - T&amp;D")</f>
        <v/>
      </c>
      <c r="O6313" s="110">
        <f>IF(ISNUMBER(SEARCH("flar",H6313)),"methane destruction",IF(G6313="Incomplete-flare","methane destruction","methane capture"))</f>
        <v/>
      </c>
      <c r="P6313" s="68">
        <f>CONCATENATE(N6313," ",O6313)</f>
        <v/>
      </c>
      <c r="Q6313" s="111">
        <f>(J6313*About!$A$119/1000)*10^12</f>
        <v/>
      </c>
      <c r="R6313" s="112">
        <f>M6313/About!$B$131</f>
        <v/>
      </c>
    </row>
    <row r="6314">
      <c r="A6314" s="75" t="n">
        <v>2020</v>
      </c>
      <c r="B6314" t="inlineStr">
        <is>
          <t>Argentina</t>
        </is>
      </c>
      <c r="C6314" t="inlineStr">
        <is>
          <t>Latin America</t>
        </is>
      </c>
      <c r="D6314" t="inlineStr">
        <is>
          <t>Gas</t>
        </is>
      </c>
      <c r="E6314" t="inlineStr">
        <is>
          <t>Downstream gas</t>
        </is>
      </c>
      <c r="F6314" t="inlineStr">
        <is>
          <t>Downstream</t>
        </is>
      </c>
      <c r="G6314" t="inlineStr">
        <is>
          <t>Vented</t>
        </is>
      </c>
      <c r="H6314" t="inlineStr">
        <is>
          <t>Install flares</t>
        </is>
      </c>
      <c r="I6314" t="n">
        <v>3.210000038</v>
      </c>
      <c r="J6314" t="n">
        <v>3.210000038</v>
      </c>
      <c r="K6314" t="n">
        <v>0.219999999</v>
      </c>
      <c r="L6314" s="110">
        <f>IF(O6315="methane capture",TRUE,FALSE)</f>
        <v/>
      </c>
      <c r="M6314" s="110">
        <f>IF(L6314=TRUE,(K6314+'NPV Calcs'!$D$14)*About!$B$122,K6314*About!$B$122)</f>
        <v/>
      </c>
      <c r="N6314" s="110">
        <f>IF(F6314="Upstream","ngps - production","ngps - T&amp;D")</f>
        <v/>
      </c>
      <c r="O6314" s="110">
        <f>IF(ISNUMBER(SEARCH("flar",H6314)),"methane destruction",IF(G6314="Incomplete-flare","methane destruction","methane capture"))</f>
        <v/>
      </c>
      <c r="P6314" s="68">
        <f>CONCATENATE(N6314," ",O6314)</f>
        <v/>
      </c>
      <c r="Q6314" s="111">
        <f>(J6314*About!$A$119/1000)*10^12</f>
        <v/>
      </c>
      <c r="R6314" s="112">
        <f>M6314/About!$B$131</f>
        <v/>
      </c>
    </row>
    <row r="6315">
      <c r="A6315" s="75" t="n">
        <v>2020</v>
      </c>
      <c r="B6315" t="inlineStr">
        <is>
          <t>Peru</t>
        </is>
      </c>
      <c r="C6315" t="inlineStr">
        <is>
          <t>Latin America</t>
        </is>
      </c>
      <c r="D6315" t="inlineStr">
        <is>
          <t>Gas</t>
        </is>
      </c>
      <c r="E6315" t="inlineStr">
        <is>
          <t>Downstream gas</t>
        </is>
      </c>
      <c r="F6315" t="inlineStr">
        <is>
          <t>Downstream</t>
        </is>
      </c>
      <c r="G6315" t="inlineStr">
        <is>
          <t>Vented</t>
        </is>
      </c>
      <c r="H6315" t="inlineStr">
        <is>
          <t>Install flares</t>
        </is>
      </c>
      <c r="I6315" t="n">
        <v>0.310000002</v>
      </c>
      <c r="J6315" t="n">
        <v>0.310000002</v>
      </c>
      <c r="K6315" t="n">
        <v>0.219999999</v>
      </c>
      <c r="L6315" s="110">
        <f>IF(O6316="methane capture",TRUE,FALSE)</f>
        <v/>
      </c>
      <c r="M6315" s="110">
        <f>IF(L6315=TRUE,(K6315+'NPV Calcs'!$D$14)*About!$B$122,K6315*About!$B$122)</f>
        <v/>
      </c>
      <c r="N6315" s="110">
        <f>IF(F6315="Upstream","ngps - production","ngps - T&amp;D")</f>
        <v/>
      </c>
      <c r="O6315" s="110">
        <f>IF(ISNUMBER(SEARCH("flar",H6315)),"methane destruction",IF(G6315="Incomplete-flare","methane destruction","methane capture"))</f>
        <v/>
      </c>
      <c r="P6315" s="68">
        <f>CONCATENATE(N6315," ",O6315)</f>
        <v/>
      </c>
      <c r="Q6315" s="111">
        <f>(J6315*About!$A$119/1000)*10^12</f>
        <v/>
      </c>
      <c r="R6315" s="112">
        <f>M6315/About!$B$131</f>
        <v/>
      </c>
    </row>
    <row r="6316">
      <c r="A6316" s="75" t="n">
        <v>2020</v>
      </c>
      <c r="B6316" t="inlineStr">
        <is>
          <t>Bolivia</t>
        </is>
      </c>
      <c r="C6316" t="inlineStr">
        <is>
          <t>Latin America</t>
        </is>
      </c>
      <c r="D6316" t="inlineStr">
        <is>
          <t>Gas</t>
        </is>
      </c>
      <c r="E6316" t="inlineStr">
        <is>
          <t>Downstream gas</t>
        </is>
      </c>
      <c r="F6316" t="inlineStr">
        <is>
          <t>Downstream</t>
        </is>
      </c>
      <c r="G6316" t="inlineStr">
        <is>
          <t>Vented</t>
        </is>
      </c>
      <c r="H6316" t="inlineStr">
        <is>
          <t>Install flares</t>
        </is>
      </c>
      <c r="I6316" t="n">
        <v>0.49000001</v>
      </c>
      <c r="J6316" t="n">
        <v>0.49000001</v>
      </c>
      <c r="K6316" t="n">
        <v>0.219999999</v>
      </c>
      <c r="L6316" s="110">
        <f>IF(O6317="methane capture",TRUE,FALSE)</f>
        <v/>
      </c>
      <c r="M6316" s="110">
        <f>IF(L6316=TRUE,(K6316+'NPV Calcs'!$D$14)*About!$B$122,K6316*About!$B$122)</f>
        <v/>
      </c>
      <c r="N6316" s="110">
        <f>IF(F6316="Upstream","ngps - production","ngps - T&amp;D")</f>
        <v/>
      </c>
      <c r="O6316" s="110">
        <f>IF(ISNUMBER(SEARCH("flar",H6316)),"methane destruction",IF(G6316="Incomplete-flare","methane destruction","methane capture"))</f>
        <v/>
      </c>
      <c r="P6316" s="68">
        <f>CONCATENATE(N6316," ",O6316)</f>
        <v/>
      </c>
      <c r="Q6316" s="111">
        <f>(J6316*About!$A$119/1000)*10^12</f>
        <v/>
      </c>
      <c r="R6316" s="112">
        <f>M6316/About!$B$131</f>
        <v/>
      </c>
    </row>
    <row r="6317">
      <c r="A6317" s="75" t="n">
        <v>2020</v>
      </c>
      <c r="B6317" t="inlineStr">
        <is>
          <t>Netherlands</t>
        </is>
      </c>
      <c r="C6317" t="inlineStr">
        <is>
          <t>Europe</t>
        </is>
      </c>
      <c r="D6317" t="inlineStr">
        <is>
          <t>Gas</t>
        </is>
      </c>
      <c r="E6317" t="inlineStr">
        <is>
          <t>Downstream gas</t>
        </is>
      </c>
      <c r="F6317" t="inlineStr">
        <is>
          <t>Downstream</t>
        </is>
      </c>
      <c r="G6317" t="inlineStr">
        <is>
          <t>Vented</t>
        </is>
      </c>
      <c r="H6317" t="inlineStr">
        <is>
          <t>Install flares</t>
        </is>
      </c>
      <c r="I6317" t="n">
        <v>0.059999999</v>
      </c>
      <c r="J6317" t="n">
        <v>0.059999999</v>
      </c>
      <c r="K6317" t="n">
        <v>0.219999999</v>
      </c>
      <c r="L6317" s="110">
        <f>IF(O6318="methane capture",TRUE,FALSE)</f>
        <v/>
      </c>
      <c r="M6317" s="110">
        <f>IF(L6317=TRUE,(K6317+'NPV Calcs'!$D$14)*About!$B$122,K6317*About!$B$122)</f>
        <v/>
      </c>
      <c r="N6317" s="110">
        <f>IF(F6317="Upstream","ngps - production","ngps - T&amp;D")</f>
        <v/>
      </c>
      <c r="O6317" s="110">
        <f>IF(ISNUMBER(SEARCH("flar",H6317)),"methane destruction",IF(G6317="Incomplete-flare","methane destruction","methane capture"))</f>
        <v/>
      </c>
      <c r="P6317" s="68">
        <f>CONCATENATE(N6317," ",O6317)</f>
        <v/>
      </c>
      <c r="Q6317" s="111">
        <f>(J6317*About!$A$119/1000)*10^12</f>
        <v/>
      </c>
      <c r="R6317" s="112">
        <f>M6317/About!$B$131</f>
        <v/>
      </c>
    </row>
    <row r="6318">
      <c r="A6318" s="75" t="n">
        <v>2020</v>
      </c>
      <c r="B6318" t="inlineStr">
        <is>
          <t>Ecuador</t>
        </is>
      </c>
      <c r="C6318" t="inlineStr">
        <is>
          <t>Latin America</t>
        </is>
      </c>
      <c r="D6318" t="inlineStr">
        <is>
          <t>Gas</t>
        </is>
      </c>
      <c r="E6318" t="inlineStr">
        <is>
          <t>Downstream gas</t>
        </is>
      </c>
      <c r="F6318" t="inlineStr">
        <is>
          <t>Downstream</t>
        </is>
      </c>
      <c r="G6318" t="inlineStr">
        <is>
          <t>Vented</t>
        </is>
      </c>
      <c r="H6318" t="inlineStr">
        <is>
          <t>Install flares</t>
        </is>
      </c>
      <c r="I6318" t="n">
        <v>0.050000001</v>
      </c>
      <c r="J6318" t="n">
        <v>0.050000001</v>
      </c>
      <c r="K6318" t="n">
        <v>0.219999999</v>
      </c>
      <c r="L6318" s="110">
        <f>IF(O6319="methane capture",TRUE,FALSE)</f>
        <v/>
      </c>
      <c r="M6318" s="110">
        <f>IF(L6318=TRUE,(K6318+'NPV Calcs'!$D$14)*About!$B$122,K6318*About!$B$122)</f>
        <v/>
      </c>
      <c r="N6318" s="110">
        <f>IF(F6318="Upstream","ngps - production","ngps - T&amp;D")</f>
        <v/>
      </c>
      <c r="O6318" s="110">
        <f>IF(ISNUMBER(SEARCH("flar",H6318)),"methane destruction",IF(G6318="Incomplete-flare","methane destruction","methane capture"))</f>
        <v/>
      </c>
      <c r="P6318" s="68">
        <f>CONCATENATE(N6318," ",O6318)</f>
        <v/>
      </c>
      <c r="Q6318" s="111">
        <f>(J6318*About!$A$119/1000)*10^12</f>
        <v/>
      </c>
      <c r="R6318" s="112">
        <f>M6318/About!$B$131</f>
        <v/>
      </c>
    </row>
    <row r="6319">
      <c r="A6319" s="75" t="n">
        <v>2020</v>
      </c>
      <c r="B6319" t="inlineStr">
        <is>
          <t>Trinidad</t>
        </is>
      </c>
      <c r="C6319" t="inlineStr">
        <is>
          <t>Latin America</t>
        </is>
      </c>
      <c r="D6319" t="inlineStr">
        <is>
          <t>Gas</t>
        </is>
      </c>
      <c r="E6319" t="inlineStr">
        <is>
          <t>Downstream gas</t>
        </is>
      </c>
      <c r="F6319" t="inlineStr">
        <is>
          <t>Downstream</t>
        </is>
      </c>
      <c r="G6319" t="inlineStr">
        <is>
          <t>Vented</t>
        </is>
      </c>
      <c r="H6319" t="inlineStr">
        <is>
          <t>Install flares</t>
        </is>
      </c>
      <c r="I6319" t="n">
        <v>0.939999998</v>
      </c>
      <c r="J6319" t="n">
        <v>0.939999998</v>
      </c>
      <c r="K6319" t="n">
        <v>0.219999999</v>
      </c>
      <c r="L6319" s="110">
        <f>IF(O6320="methane capture",TRUE,FALSE)</f>
        <v/>
      </c>
      <c r="M6319" s="110">
        <f>IF(L6319=TRUE,(K6319+'NPV Calcs'!$D$14)*About!$B$122,K6319*About!$B$122)</f>
        <v/>
      </c>
      <c r="N6319" s="110">
        <f>IF(F6319="Upstream","ngps - production","ngps - T&amp;D")</f>
        <v/>
      </c>
      <c r="O6319" s="110">
        <f>IF(ISNUMBER(SEARCH("flar",H6319)),"methane destruction",IF(G6319="Incomplete-flare","methane destruction","methane capture"))</f>
        <v/>
      </c>
      <c r="P6319" s="68">
        <f>CONCATENATE(N6319," ",O6319)</f>
        <v/>
      </c>
      <c r="Q6319" s="111">
        <f>(J6319*About!$A$119/1000)*10^12</f>
        <v/>
      </c>
      <c r="R6319" s="112">
        <f>M6319/About!$B$131</f>
        <v/>
      </c>
    </row>
    <row r="6320">
      <c r="A6320" s="75" t="n">
        <v>2020</v>
      </c>
      <c r="B6320" t="inlineStr">
        <is>
          <t>Venezuela</t>
        </is>
      </c>
      <c r="C6320" t="inlineStr">
        <is>
          <t>Latin America</t>
        </is>
      </c>
      <c r="D6320" t="inlineStr">
        <is>
          <t>Gas</t>
        </is>
      </c>
      <c r="E6320" t="inlineStr">
        <is>
          <t>Downstream gas</t>
        </is>
      </c>
      <c r="F6320" t="inlineStr">
        <is>
          <t>Downstream</t>
        </is>
      </c>
      <c r="G6320" t="inlineStr">
        <is>
          <t>Vented</t>
        </is>
      </c>
      <c r="H6320" t="inlineStr">
        <is>
          <t>Install flares</t>
        </is>
      </c>
      <c r="I6320" t="n">
        <v>10.11999989</v>
      </c>
      <c r="J6320" t="n">
        <v>10.11999989</v>
      </c>
      <c r="K6320" t="n">
        <v>0.219999999</v>
      </c>
      <c r="L6320" s="110">
        <f>IF(O6321="methane capture",TRUE,FALSE)</f>
        <v/>
      </c>
      <c r="M6320" s="110">
        <f>IF(L6320=TRUE,(K6320+'NPV Calcs'!$D$14)*About!$B$122,K6320*About!$B$122)</f>
        <v/>
      </c>
      <c r="N6320" s="110">
        <f>IF(F6320="Upstream","ngps - production","ngps - T&amp;D")</f>
        <v/>
      </c>
      <c r="O6320" s="110">
        <f>IF(ISNUMBER(SEARCH("flar",H6320)),"methane destruction",IF(G6320="Incomplete-flare","methane destruction","methane capture"))</f>
        <v/>
      </c>
      <c r="P6320" s="68">
        <f>CONCATENATE(N6320," ",O6320)</f>
        <v/>
      </c>
      <c r="Q6320" s="111">
        <f>(J6320*About!$A$119/1000)*10^12</f>
        <v/>
      </c>
      <c r="R6320" s="112">
        <f>M6320/About!$B$131</f>
        <v/>
      </c>
    </row>
    <row r="6321">
      <c r="A6321" s="75" t="n">
        <v>2020</v>
      </c>
      <c r="B6321" t="inlineStr">
        <is>
          <t>Vietnam</t>
        </is>
      </c>
      <c r="C6321" t="inlineStr">
        <is>
          <t>Asia Pacific</t>
        </is>
      </c>
      <c r="D6321" t="inlineStr">
        <is>
          <t>Oil</t>
        </is>
      </c>
      <c r="E6321" t="inlineStr">
        <is>
          <t>Downstream oil</t>
        </is>
      </c>
      <c r="F6321" t="inlineStr">
        <is>
          <t>Downstream</t>
        </is>
      </c>
      <c r="G6321" t="inlineStr">
        <is>
          <t>Vented</t>
        </is>
      </c>
      <c r="H6321" t="inlineStr">
        <is>
          <t>Vapour recovery units</t>
        </is>
      </c>
      <c r="I6321" t="n">
        <v>0.079999998</v>
      </c>
      <c r="J6321" t="n">
        <v>0.079999998</v>
      </c>
      <c r="K6321" t="n">
        <v>0.219999999</v>
      </c>
      <c r="L6321" s="110">
        <f>IF(O6322="methane capture",TRUE,FALSE)</f>
        <v/>
      </c>
      <c r="M6321" s="110">
        <f>IF(L6321=TRUE,(K6321+'NPV Calcs'!$D$14)*About!$B$122,K6321*About!$B$122)</f>
        <v/>
      </c>
      <c r="N6321" s="110">
        <f>IF(F6321="Upstream","ngps - production","ngps - T&amp;D")</f>
        <v/>
      </c>
      <c r="O6321" s="110">
        <f>IF(ISNUMBER(SEARCH("flar",H6321)),"methane destruction",IF(G6321="Incomplete-flare","methane destruction","methane capture"))</f>
        <v/>
      </c>
      <c r="P6321" s="68">
        <f>CONCATENATE(N6321," ",O6321)</f>
        <v/>
      </c>
      <c r="Q6321" s="111">
        <f>(J6321*About!$A$119/1000)*10^12</f>
        <v/>
      </c>
      <c r="R6321" s="112">
        <f>M6321/About!$B$131</f>
        <v/>
      </c>
    </row>
    <row r="6322">
      <c r="A6322" s="75" t="n">
        <v>2020</v>
      </c>
      <c r="B6322" t="inlineStr">
        <is>
          <t>Vietnam</t>
        </is>
      </c>
      <c r="C6322" t="inlineStr">
        <is>
          <t>Asia Pacific</t>
        </is>
      </c>
      <c r="D6322" t="inlineStr">
        <is>
          <t>Gas</t>
        </is>
      </c>
      <c r="E6322" t="inlineStr">
        <is>
          <t>Downstream gas</t>
        </is>
      </c>
      <c r="F6322" t="inlineStr">
        <is>
          <t>Downstream</t>
        </is>
      </c>
      <c r="G6322" t="inlineStr">
        <is>
          <t>Vented</t>
        </is>
      </c>
      <c r="H6322" t="inlineStr">
        <is>
          <t>Vapour recovery units</t>
        </is>
      </c>
      <c r="I6322" t="n">
        <v>0.07000000000000001</v>
      </c>
      <c r="J6322" t="n">
        <v>0.07000000000000001</v>
      </c>
      <c r="K6322" t="n">
        <v>0.219999999</v>
      </c>
      <c r="L6322" s="110">
        <f>IF(O6323="methane capture",TRUE,FALSE)</f>
        <v/>
      </c>
      <c r="M6322" s="110">
        <f>IF(L6322=TRUE,(K6322+'NPV Calcs'!$D$14)*About!$B$122,K6322*About!$B$122)</f>
        <v/>
      </c>
      <c r="N6322" s="110">
        <f>IF(F6322="Upstream","ngps - production","ngps - T&amp;D")</f>
        <v/>
      </c>
      <c r="O6322" s="110">
        <f>IF(ISNUMBER(SEARCH("flar",H6322)),"methane destruction",IF(G6322="Incomplete-flare","methane destruction","methane capture"))</f>
        <v/>
      </c>
      <c r="P6322" s="68">
        <f>CONCATENATE(N6322," ",O6322)</f>
        <v/>
      </c>
      <c r="Q6322" s="111">
        <f>(J6322*About!$A$119/1000)*10^12</f>
        <v/>
      </c>
      <c r="R6322" s="112">
        <f>M6322/About!$B$131</f>
        <v/>
      </c>
    </row>
    <row r="6323">
      <c r="A6323" s="75" t="n">
        <v>2020</v>
      </c>
      <c r="B6323" t="inlineStr">
        <is>
          <t>Colombia</t>
        </is>
      </c>
      <c r="C6323" t="inlineStr">
        <is>
          <t>Latin America</t>
        </is>
      </c>
      <c r="D6323" t="inlineStr">
        <is>
          <t>Gas</t>
        </is>
      </c>
      <c r="E6323" t="inlineStr">
        <is>
          <t>Downstream gas</t>
        </is>
      </c>
      <c r="F6323" t="inlineStr">
        <is>
          <t>Downstream</t>
        </is>
      </c>
      <c r="G6323" t="inlineStr">
        <is>
          <t>Vented</t>
        </is>
      </c>
      <c r="H6323" t="inlineStr">
        <is>
          <t>Install flares</t>
        </is>
      </c>
      <c r="I6323" t="n">
        <v>0.610000014</v>
      </c>
      <c r="J6323" t="n">
        <v>0.610000014</v>
      </c>
      <c r="K6323" t="n">
        <v>0.219999999</v>
      </c>
      <c r="L6323" s="110">
        <f>IF(O6324="methane capture",TRUE,FALSE)</f>
        <v/>
      </c>
      <c r="M6323" s="110">
        <f>IF(L6323=TRUE,(K6323+'NPV Calcs'!$D$14)*About!$B$122,K6323*About!$B$122)</f>
        <v/>
      </c>
      <c r="N6323" s="110">
        <f>IF(F6323="Upstream","ngps - production","ngps - T&amp;D")</f>
        <v/>
      </c>
      <c r="O6323" s="110">
        <f>IF(ISNUMBER(SEARCH("flar",H6323)),"methane destruction",IF(G6323="Incomplete-flare","methane destruction","methane capture"))</f>
        <v/>
      </c>
      <c r="P6323" s="68">
        <f>CONCATENATE(N6323," ",O6323)</f>
        <v/>
      </c>
      <c r="Q6323" s="111">
        <f>(J6323*About!$A$119/1000)*10^12</f>
        <v/>
      </c>
      <c r="R6323" s="112">
        <f>M6323/About!$B$131</f>
        <v/>
      </c>
    </row>
    <row r="6324">
      <c r="A6324" s="75" t="n">
        <v>2020</v>
      </c>
      <c r="B6324" t="inlineStr">
        <is>
          <t>Russia</t>
        </is>
      </c>
      <c r="C6324" t="inlineStr">
        <is>
          <t>Russia &amp; Caspian</t>
        </is>
      </c>
      <c r="D6324" t="inlineStr">
        <is>
          <t>Gas</t>
        </is>
      </c>
      <c r="E6324" t="inlineStr">
        <is>
          <t>Downstream gas</t>
        </is>
      </c>
      <c r="F6324" t="inlineStr">
        <is>
          <t>Downstream</t>
        </is>
      </c>
      <c r="G6324" t="inlineStr">
        <is>
          <t>Vented</t>
        </is>
      </c>
      <c r="H6324" t="inlineStr">
        <is>
          <t>Install flares</t>
        </is>
      </c>
      <c r="I6324" t="n">
        <v>47.31000137</v>
      </c>
      <c r="J6324" t="n">
        <v>47.31000137</v>
      </c>
      <c r="K6324" t="n">
        <v>0.230000004</v>
      </c>
      <c r="L6324" s="110">
        <f>IF(O6325="methane capture",TRUE,FALSE)</f>
        <v/>
      </c>
      <c r="M6324" s="110">
        <f>IF(L6324=TRUE,(K6324+'NPV Calcs'!$D$14)*About!$B$122,K6324*About!$B$122)</f>
        <v/>
      </c>
      <c r="N6324" s="110">
        <f>IF(F6324="Upstream","ngps - production","ngps - T&amp;D")</f>
        <v/>
      </c>
      <c r="O6324" s="110">
        <f>IF(ISNUMBER(SEARCH("flar",H6324)),"methane destruction",IF(G6324="Incomplete-flare","methane destruction","methane capture"))</f>
        <v/>
      </c>
      <c r="P6324" s="68">
        <f>CONCATENATE(N6324," ",O6324)</f>
        <v/>
      </c>
      <c r="Q6324" s="111">
        <f>(J6324*About!$A$119/1000)*10^12</f>
        <v/>
      </c>
      <c r="R6324" s="112">
        <f>M6324/About!$B$131</f>
        <v/>
      </c>
    </row>
    <row r="6325">
      <c r="A6325" s="75" t="n">
        <v>2020</v>
      </c>
      <c r="B6325" t="inlineStr">
        <is>
          <t>Azerbaijan</t>
        </is>
      </c>
      <c r="C6325" t="inlineStr">
        <is>
          <t>Russia &amp; Caspian</t>
        </is>
      </c>
      <c r="D6325" t="inlineStr">
        <is>
          <t>Oil</t>
        </is>
      </c>
      <c r="E6325" t="inlineStr">
        <is>
          <t>Onshore conventional oil</t>
        </is>
      </c>
      <c r="F6325" t="inlineStr">
        <is>
          <t>Upstream</t>
        </is>
      </c>
      <c r="G6325" t="inlineStr">
        <is>
          <t>Incomplete-flare</t>
        </is>
      </c>
      <c r="H6325" t="inlineStr">
        <is>
          <t>Vapour recovery units</t>
        </is>
      </c>
      <c r="I6325" t="n">
        <v>0.379999995</v>
      </c>
      <c r="J6325" t="n">
        <v>0.360000014</v>
      </c>
      <c r="K6325" t="n">
        <v>0.230000004</v>
      </c>
      <c r="L6325" s="110">
        <f>IF(O6326="methane capture",TRUE,FALSE)</f>
        <v/>
      </c>
      <c r="M6325" s="110">
        <f>IF(L6325=TRUE,(K6325+'NPV Calcs'!$D$14)*About!$B$122,K6325*About!$B$122)</f>
        <v/>
      </c>
      <c r="N6325" s="110">
        <f>IF(F6325="Upstream","ngps - production","ngps - T&amp;D")</f>
        <v/>
      </c>
      <c r="O6325" s="110">
        <f>IF(ISNUMBER(SEARCH("flar",H6325)),"methane destruction",IF(G6325="Incomplete-flare","methane destruction","methane capture"))</f>
        <v/>
      </c>
      <c r="P6325" s="68">
        <f>CONCATENATE(N6325," ",O6325)</f>
        <v/>
      </c>
      <c r="Q6325" s="111">
        <f>(J6325*About!$A$119/1000)*10^12</f>
        <v/>
      </c>
      <c r="R6325" s="112">
        <f>M6325/About!$B$131</f>
        <v/>
      </c>
    </row>
    <row r="6326">
      <c r="A6326" s="75" t="n">
        <v>2020</v>
      </c>
      <c r="B6326" t="inlineStr">
        <is>
          <t>Azerbaijan</t>
        </is>
      </c>
      <c r="C6326" t="inlineStr">
        <is>
          <t>Russia &amp; Caspian</t>
        </is>
      </c>
      <c r="D6326" t="inlineStr">
        <is>
          <t>Oil</t>
        </is>
      </c>
      <c r="E6326" t="inlineStr">
        <is>
          <t>Offshore oil</t>
        </is>
      </c>
      <c r="F6326" t="inlineStr">
        <is>
          <t>Upstream</t>
        </is>
      </c>
      <c r="G6326" t="inlineStr">
        <is>
          <t>Incomplete-flare</t>
        </is>
      </c>
      <c r="H6326" t="inlineStr">
        <is>
          <t>Vapour recovery units</t>
        </is>
      </c>
      <c r="I6326" t="n">
        <v>3.130000114</v>
      </c>
      <c r="J6326" t="n">
        <v>2.970000029</v>
      </c>
      <c r="K6326" t="n">
        <v>0.230000004</v>
      </c>
      <c r="L6326" s="110">
        <f>IF(O6327="methane capture",TRUE,FALSE)</f>
        <v/>
      </c>
      <c r="M6326" s="110">
        <f>IF(L6326=TRUE,(K6326+'NPV Calcs'!$D$14)*About!$B$122,K6326*About!$B$122)</f>
        <v/>
      </c>
      <c r="N6326" s="110">
        <f>IF(F6326="Upstream","ngps - production","ngps - T&amp;D")</f>
        <v/>
      </c>
      <c r="O6326" s="110">
        <f>IF(ISNUMBER(SEARCH("flar",H6326)),"methane destruction",IF(G6326="Incomplete-flare","methane destruction","methane capture"))</f>
        <v/>
      </c>
      <c r="P6326" s="68">
        <f>CONCATENATE(N6326," ",O6326)</f>
        <v/>
      </c>
      <c r="Q6326" s="111">
        <f>(J6326*About!$A$119/1000)*10^12</f>
        <v/>
      </c>
      <c r="R6326" s="112">
        <f>M6326/About!$B$131</f>
        <v/>
      </c>
    </row>
    <row r="6327">
      <c r="A6327" s="75" t="n">
        <v>2020</v>
      </c>
      <c r="B6327" t="inlineStr">
        <is>
          <t>Australia</t>
        </is>
      </c>
      <c r="C6327" t="inlineStr">
        <is>
          <t>Asia Pacific</t>
        </is>
      </c>
      <c r="D6327" t="inlineStr">
        <is>
          <t>Oil</t>
        </is>
      </c>
      <c r="E6327" t="inlineStr">
        <is>
          <t>Onshore conventional oil</t>
        </is>
      </c>
      <c r="F6327" t="inlineStr">
        <is>
          <t>Upstream</t>
        </is>
      </c>
      <c r="G6327" t="inlineStr">
        <is>
          <t>Vented</t>
        </is>
      </c>
      <c r="H6327" t="inlineStr">
        <is>
          <t>Replace with instrument air systems</t>
        </is>
      </c>
      <c r="I6327" t="n">
        <v>2.609999895</v>
      </c>
      <c r="J6327" t="n">
        <v>2.609999895</v>
      </c>
      <c r="K6327" t="n">
        <v>0.230000004</v>
      </c>
      <c r="L6327" s="110">
        <f>IF(O6328="methane capture",TRUE,FALSE)</f>
        <v/>
      </c>
      <c r="M6327" s="110">
        <f>IF(L6327=TRUE,(K6327+'NPV Calcs'!$D$14)*About!$B$122,K6327*About!$B$122)</f>
        <v/>
      </c>
      <c r="N6327" s="110">
        <f>IF(F6327="Upstream","ngps - production","ngps - T&amp;D")</f>
        <v/>
      </c>
      <c r="O6327" s="110">
        <f>IF(ISNUMBER(SEARCH("flar",H6327)),"methane destruction",IF(G6327="Incomplete-flare","methane destruction","methane capture"))</f>
        <v/>
      </c>
      <c r="P6327" s="68">
        <f>CONCATENATE(N6327," ",O6327)</f>
        <v/>
      </c>
      <c r="Q6327" s="111">
        <f>(J6327*About!$A$119/1000)*10^12</f>
        <v/>
      </c>
      <c r="R6327" s="112">
        <f>M6327/About!$B$131</f>
        <v/>
      </c>
    </row>
    <row r="6328">
      <c r="A6328" s="75" t="n">
        <v>2020</v>
      </c>
      <c r="B6328" t="inlineStr">
        <is>
          <t>Australia</t>
        </is>
      </c>
      <c r="C6328" t="inlineStr">
        <is>
          <t>Asia Pacific</t>
        </is>
      </c>
      <c r="D6328" t="inlineStr">
        <is>
          <t>Gas</t>
        </is>
      </c>
      <c r="E6328" t="inlineStr">
        <is>
          <t>Unconventional gas</t>
        </is>
      </c>
      <c r="F6328" t="inlineStr">
        <is>
          <t>Upstream</t>
        </is>
      </c>
      <c r="G6328" t="inlineStr">
        <is>
          <t>Vented</t>
        </is>
      </c>
      <c r="H6328" t="inlineStr">
        <is>
          <t>Replace with instrument air systems</t>
        </is>
      </c>
      <c r="I6328" t="n">
        <v>28.47999954</v>
      </c>
      <c r="J6328" t="n">
        <v>28.47999954</v>
      </c>
      <c r="K6328" t="n">
        <v>0.230000004</v>
      </c>
      <c r="L6328" s="110">
        <f>IF(O6329="methane capture",TRUE,FALSE)</f>
        <v/>
      </c>
      <c r="M6328" s="110">
        <f>IF(L6328=TRUE,(K6328+'NPV Calcs'!$D$14)*About!$B$122,K6328*About!$B$122)</f>
        <v/>
      </c>
      <c r="N6328" s="110">
        <f>IF(F6328="Upstream","ngps - production","ngps - T&amp;D")</f>
        <v/>
      </c>
      <c r="O6328" s="110">
        <f>IF(ISNUMBER(SEARCH("flar",H6328)),"methane destruction",IF(G6328="Incomplete-flare","methane destruction","methane capture"))</f>
        <v/>
      </c>
      <c r="P6328" s="68">
        <f>CONCATENATE(N6328," ",O6328)</f>
        <v/>
      </c>
      <c r="Q6328" s="111">
        <f>(J6328*About!$A$119/1000)*10^12</f>
        <v/>
      </c>
      <c r="R6328" s="112">
        <f>M6328/About!$B$131</f>
        <v/>
      </c>
    </row>
    <row r="6329">
      <c r="A6329" s="75" t="n">
        <v>2020</v>
      </c>
      <c r="B6329" t="inlineStr">
        <is>
          <t>Australia</t>
        </is>
      </c>
      <c r="C6329" t="inlineStr">
        <is>
          <t>Asia Pacific</t>
        </is>
      </c>
      <c r="D6329" t="inlineStr">
        <is>
          <t>Gas</t>
        </is>
      </c>
      <c r="E6329" t="inlineStr">
        <is>
          <t>Onshore conventional gas</t>
        </is>
      </c>
      <c r="F6329" t="inlineStr">
        <is>
          <t>Upstream</t>
        </is>
      </c>
      <c r="G6329" t="inlineStr">
        <is>
          <t>Vented</t>
        </is>
      </c>
      <c r="H6329" t="inlineStr">
        <is>
          <t>Replace with instrument air systems</t>
        </is>
      </c>
      <c r="I6329" t="n">
        <v>3.00999999</v>
      </c>
      <c r="J6329" t="n">
        <v>3.00999999</v>
      </c>
      <c r="K6329" t="n">
        <v>0.230000004</v>
      </c>
      <c r="L6329" s="110">
        <f>IF(O6330="methane capture",TRUE,FALSE)</f>
        <v/>
      </c>
      <c r="M6329" s="110">
        <f>IF(L6329=TRUE,(K6329+'NPV Calcs'!$D$14)*About!$B$122,K6329*About!$B$122)</f>
        <v/>
      </c>
      <c r="N6329" s="110">
        <f>IF(F6329="Upstream","ngps - production","ngps - T&amp;D")</f>
        <v/>
      </c>
      <c r="O6329" s="110">
        <f>IF(ISNUMBER(SEARCH("flar",H6329)),"methane destruction",IF(G6329="Incomplete-flare","methane destruction","methane capture"))</f>
        <v/>
      </c>
      <c r="P6329" s="68">
        <f>CONCATENATE(N6329," ",O6329)</f>
        <v/>
      </c>
      <c r="Q6329" s="111">
        <f>(J6329*About!$A$119/1000)*10^12</f>
        <v/>
      </c>
      <c r="R6329" s="112">
        <f>M6329/About!$B$131</f>
        <v/>
      </c>
    </row>
    <row r="6330">
      <c r="A6330" s="75" t="n">
        <v>2020</v>
      </c>
      <c r="B6330" t="inlineStr">
        <is>
          <t>United States</t>
        </is>
      </c>
      <c r="C6330" t="inlineStr">
        <is>
          <t>North America</t>
        </is>
      </c>
      <c r="D6330" t="inlineStr">
        <is>
          <t>Gas</t>
        </is>
      </c>
      <c r="E6330" t="inlineStr">
        <is>
          <t>Downstream gas</t>
        </is>
      </c>
      <c r="F6330" t="inlineStr">
        <is>
          <t>Downstream</t>
        </is>
      </c>
      <c r="G6330" t="inlineStr">
        <is>
          <t>Vented</t>
        </is>
      </c>
      <c r="H6330" t="inlineStr">
        <is>
          <t>Install flares</t>
        </is>
      </c>
      <c r="I6330" t="n">
        <v>37.59999847</v>
      </c>
      <c r="J6330" t="n">
        <v>37.59999847</v>
      </c>
      <c r="K6330" t="n">
        <v>0.230000004</v>
      </c>
      <c r="L6330" s="110">
        <f>IF(O6331="methane capture",TRUE,FALSE)</f>
        <v/>
      </c>
      <c r="M6330" s="110">
        <f>IF(L6330=TRUE,(K6330+'NPV Calcs'!$D$14)*About!$B$122,K6330*About!$B$122)</f>
        <v/>
      </c>
      <c r="N6330" s="110">
        <f>IF(F6330="Upstream","ngps - production","ngps - T&amp;D")</f>
        <v/>
      </c>
      <c r="O6330" s="110">
        <f>IF(ISNUMBER(SEARCH("flar",H6330)),"methane destruction",IF(G6330="Incomplete-flare","methane destruction","methane capture"))</f>
        <v/>
      </c>
      <c r="P6330" s="68">
        <f>CONCATENATE(N6330," ",O6330)</f>
        <v/>
      </c>
      <c r="Q6330" s="111">
        <f>(J6330*About!$A$119/1000)*10^12</f>
        <v/>
      </c>
      <c r="R6330" s="112">
        <f>M6330/About!$B$131</f>
        <v/>
      </c>
    </row>
    <row r="6331">
      <c r="A6331" s="75" t="n">
        <v>2020</v>
      </c>
      <c r="B6331" t="inlineStr">
        <is>
          <t>France</t>
        </is>
      </c>
      <c r="C6331" t="inlineStr">
        <is>
          <t>Europe</t>
        </is>
      </c>
      <c r="D6331" t="inlineStr">
        <is>
          <t>Gas</t>
        </is>
      </c>
      <c r="E6331" t="inlineStr">
        <is>
          <t>Downstream gas</t>
        </is>
      </c>
      <c r="F6331" t="inlineStr">
        <is>
          <t>Downstream</t>
        </is>
      </c>
      <c r="G6331" t="inlineStr">
        <is>
          <t>Vented</t>
        </is>
      </c>
      <c r="H6331" t="inlineStr">
        <is>
          <t>Install flares</t>
        </is>
      </c>
      <c r="I6331" t="n">
        <v>1.090000033</v>
      </c>
      <c r="J6331" t="n">
        <v>1.090000033</v>
      </c>
      <c r="K6331" t="n">
        <v>0.230000004</v>
      </c>
      <c r="L6331" s="110">
        <f>IF(O6332="methane capture",TRUE,FALSE)</f>
        <v/>
      </c>
      <c r="M6331" s="110">
        <f>IF(L6331=TRUE,(K6331+'NPV Calcs'!$D$14)*About!$B$122,K6331*About!$B$122)</f>
        <v/>
      </c>
      <c r="N6331" s="110">
        <f>IF(F6331="Upstream","ngps - production","ngps - T&amp;D")</f>
        <v/>
      </c>
      <c r="O6331" s="110">
        <f>IF(ISNUMBER(SEARCH("flar",H6331)),"methane destruction",IF(G6331="Incomplete-flare","methane destruction","methane capture"))</f>
        <v/>
      </c>
      <c r="P6331" s="68">
        <f>CONCATENATE(N6331," ",O6331)</f>
        <v/>
      </c>
      <c r="Q6331" s="111">
        <f>(J6331*About!$A$119/1000)*10^12</f>
        <v/>
      </c>
      <c r="R6331" s="112">
        <f>M6331/About!$B$131</f>
        <v/>
      </c>
    </row>
    <row r="6332">
      <c r="A6332" s="75" t="n">
        <v>2020</v>
      </c>
      <c r="B6332" t="inlineStr">
        <is>
          <t>Kazakhstan</t>
        </is>
      </c>
      <c r="C6332" t="inlineStr">
        <is>
          <t>Russia &amp; Caspian</t>
        </is>
      </c>
      <c r="D6332" t="inlineStr">
        <is>
          <t>Gas</t>
        </is>
      </c>
      <c r="E6332" t="inlineStr">
        <is>
          <t>Offshore gas</t>
        </is>
      </c>
      <c r="F6332" t="inlineStr">
        <is>
          <t>Upstream</t>
        </is>
      </c>
      <c r="G6332" t="inlineStr">
        <is>
          <t>Fugitive</t>
        </is>
      </c>
      <c r="H6332" t="inlineStr">
        <is>
          <t>Upstream LDAR</t>
        </is>
      </c>
      <c r="I6332" t="n">
        <v>3.819999933</v>
      </c>
      <c r="J6332" t="n">
        <v>3.24000001</v>
      </c>
      <c r="K6332" t="n">
        <v>0.239999995</v>
      </c>
      <c r="L6332" s="110">
        <f>IF(O6333="methane capture",TRUE,FALSE)</f>
        <v/>
      </c>
      <c r="M6332" s="110">
        <f>IF(L6332=TRUE,(K6332+'NPV Calcs'!$D$14)*About!$B$122,K6332*About!$B$122)</f>
        <v/>
      </c>
      <c r="N6332" s="110">
        <f>IF(F6332="Upstream","ngps - production","ngps - T&amp;D")</f>
        <v/>
      </c>
      <c r="O6332" s="110">
        <f>IF(ISNUMBER(SEARCH("flar",H6332)),"methane destruction",IF(G6332="Incomplete-flare","methane destruction","methane capture"))</f>
        <v/>
      </c>
      <c r="P6332" s="68">
        <f>CONCATENATE(N6332," ",O6332)</f>
        <v/>
      </c>
      <c r="Q6332" s="111">
        <f>(J6332*About!$A$119/1000)*10^12</f>
        <v/>
      </c>
      <c r="R6332" s="112">
        <f>M6332/About!$B$131</f>
        <v/>
      </c>
    </row>
    <row r="6333">
      <c r="A6333" s="75" t="n">
        <v>2020</v>
      </c>
      <c r="B6333" t="inlineStr">
        <is>
          <t>Azerbaijan</t>
        </is>
      </c>
      <c r="C6333" t="inlineStr">
        <is>
          <t>Russia &amp; Caspian</t>
        </is>
      </c>
      <c r="D6333" t="inlineStr">
        <is>
          <t>Gas</t>
        </is>
      </c>
      <c r="E6333" t="inlineStr">
        <is>
          <t>Offshore gas</t>
        </is>
      </c>
      <c r="F6333" t="inlineStr">
        <is>
          <t>Upstream</t>
        </is>
      </c>
      <c r="G6333" t="inlineStr">
        <is>
          <t>Fugitive</t>
        </is>
      </c>
      <c r="H6333" t="inlineStr">
        <is>
          <t>Upstream LDAR</t>
        </is>
      </c>
      <c r="I6333" t="n">
        <v>13.13000011</v>
      </c>
      <c r="J6333" t="n">
        <v>11.15999985</v>
      </c>
      <c r="K6333" t="n">
        <v>0.239999995</v>
      </c>
      <c r="L6333" s="110">
        <f>IF(O6334="methane capture",TRUE,FALSE)</f>
        <v/>
      </c>
      <c r="M6333" s="110">
        <f>IF(L6333=TRUE,(K6333+'NPV Calcs'!$D$14)*About!$B$122,K6333*About!$B$122)</f>
        <v/>
      </c>
      <c r="N6333" s="110">
        <f>IF(F6333="Upstream","ngps - production","ngps - T&amp;D")</f>
        <v/>
      </c>
      <c r="O6333" s="110">
        <f>IF(ISNUMBER(SEARCH("flar",H6333)),"methane destruction",IF(G6333="Incomplete-flare","methane destruction","methane capture"))</f>
        <v/>
      </c>
      <c r="P6333" s="68">
        <f>CONCATENATE(N6333," ",O6333)</f>
        <v/>
      </c>
      <c r="Q6333" s="111">
        <f>(J6333*About!$A$119/1000)*10^12</f>
        <v/>
      </c>
      <c r="R6333" s="112">
        <f>M6333/About!$B$131</f>
        <v/>
      </c>
    </row>
    <row r="6334">
      <c r="A6334" s="75" t="n">
        <v>2020</v>
      </c>
      <c r="B6334" t="inlineStr">
        <is>
          <t>Turkmenistan</t>
        </is>
      </c>
      <c r="C6334" t="inlineStr">
        <is>
          <t>Russia &amp; Caspian</t>
        </is>
      </c>
      <c r="D6334" t="inlineStr">
        <is>
          <t>Oil</t>
        </is>
      </c>
      <c r="E6334" t="inlineStr">
        <is>
          <t>Offshore oil</t>
        </is>
      </c>
      <c r="F6334" t="inlineStr">
        <is>
          <t>Upstream</t>
        </is>
      </c>
      <c r="G6334" t="inlineStr">
        <is>
          <t>Fugitive</t>
        </is>
      </c>
      <c r="H6334" t="inlineStr">
        <is>
          <t>Upstream LDAR</t>
        </is>
      </c>
      <c r="I6334" t="n">
        <v>3.410000086</v>
      </c>
      <c r="J6334" t="n">
        <v>2.900000095</v>
      </c>
      <c r="K6334" t="n">
        <v>0.239999995</v>
      </c>
      <c r="L6334" s="110">
        <f>IF(O6335="methane capture",TRUE,FALSE)</f>
        <v/>
      </c>
      <c r="M6334" s="110">
        <f>IF(L6334=TRUE,(K6334+'NPV Calcs'!$D$14)*About!$B$122,K6334*About!$B$122)</f>
        <v/>
      </c>
      <c r="N6334" s="110">
        <f>IF(F6334="Upstream","ngps - production","ngps - T&amp;D")</f>
        <v/>
      </c>
      <c r="O6334" s="110">
        <f>IF(ISNUMBER(SEARCH("flar",H6334)),"methane destruction",IF(G6334="Incomplete-flare","methane destruction","methane capture"))</f>
        <v/>
      </c>
      <c r="P6334" s="68">
        <f>CONCATENATE(N6334," ",O6334)</f>
        <v/>
      </c>
      <c r="Q6334" s="111">
        <f>(J6334*About!$A$119/1000)*10^12</f>
        <v/>
      </c>
      <c r="R6334" s="112">
        <f>M6334/About!$B$131</f>
        <v/>
      </c>
    </row>
    <row r="6335">
      <c r="A6335" s="75" t="n">
        <v>2020</v>
      </c>
      <c r="B6335" t="inlineStr">
        <is>
          <t>Kazakhstan</t>
        </is>
      </c>
      <c r="C6335" t="inlineStr">
        <is>
          <t>Russia &amp; Caspian</t>
        </is>
      </c>
      <c r="D6335" t="inlineStr">
        <is>
          <t>Oil</t>
        </is>
      </c>
      <c r="E6335" t="inlineStr">
        <is>
          <t>Offshore oil</t>
        </is>
      </c>
      <c r="F6335" t="inlineStr">
        <is>
          <t>Upstream</t>
        </is>
      </c>
      <c r="G6335" t="inlineStr">
        <is>
          <t>Fugitive</t>
        </is>
      </c>
      <c r="H6335" t="inlineStr">
        <is>
          <t>Upstream LDAR</t>
        </is>
      </c>
      <c r="I6335" t="n">
        <v>2.140000105</v>
      </c>
      <c r="J6335" t="n">
        <v>1.820000052</v>
      </c>
      <c r="K6335" t="n">
        <v>0.239999995</v>
      </c>
      <c r="L6335" s="110">
        <f>IF(O6336="methane capture",TRUE,FALSE)</f>
        <v/>
      </c>
      <c r="M6335" s="110">
        <f>IF(L6335=TRUE,(K6335+'NPV Calcs'!$D$14)*About!$B$122,K6335*About!$B$122)</f>
        <v/>
      </c>
      <c r="N6335" s="110">
        <f>IF(F6335="Upstream","ngps - production","ngps - T&amp;D")</f>
        <v/>
      </c>
      <c r="O6335" s="110">
        <f>IF(ISNUMBER(SEARCH("flar",H6335)),"methane destruction",IF(G6335="Incomplete-flare","methane destruction","methane capture"))</f>
        <v/>
      </c>
      <c r="P6335" s="68">
        <f>CONCATENATE(N6335," ",O6335)</f>
        <v/>
      </c>
      <c r="Q6335" s="111">
        <f>(J6335*About!$A$119/1000)*10^12</f>
        <v/>
      </c>
      <c r="R6335" s="112">
        <f>M6335/About!$B$131</f>
        <v/>
      </c>
    </row>
    <row r="6336">
      <c r="A6336" s="75" t="n">
        <v>2020</v>
      </c>
      <c r="B6336" t="inlineStr">
        <is>
          <t>Kazakhstan</t>
        </is>
      </c>
      <c r="C6336" t="inlineStr">
        <is>
          <t>Russia &amp; Caspian</t>
        </is>
      </c>
      <c r="D6336" t="inlineStr">
        <is>
          <t>Oil</t>
        </is>
      </c>
      <c r="E6336" t="inlineStr">
        <is>
          <t>Offshore oil</t>
        </is>
      </c>
      <c r="F6336" t="inlineStr">
        <is>
          <t>Upstream</t>
        </is>
      </c>
      <c r="G6336" t="inlineStr">
        <is>
          <t>Incomplete-flare</t>
        </is>
      </c>
      <c r="H6336" t="inlineStr">
        <is>
          <t>Vapour recovery units</t>
        </is>
      </c>
      <c r="I6336" t="n">
        <v>5.96999979</v>
      </c>
      <c r="J6336" t="n">
        <v>5.670000076</v>
      </c>
      <c r="K6336" t="n">
        <v>0.239999995</v>
      </c>
      <c r="L6336" s="110">
        <f>IF(O6337="methane capture",TRUE,FALSE)</f>
        <v/>
      </c>
      <c r="M6336" s="110">
        <f>IF(L6336=TRUE,(K6336+'NPV Calcs'!$D$14)*About!$B$122,K6336*About!$B$122)</f>
        <v/>
      </c>
      <c r="N6336" s="110">
        <f>IF(F6336="Upstream","ngps - production","ngps - T&amp;D")</f>
        <v/>
      </c>
      <c r="O6336" s="110">
        <f>IF(ISNUMBER(SEARCH("flar",H6336)),"methane destruction",IF(G6336="Incomplete-flare","methane destruction","methane capture"))</f>
        <v/>
      </c>
      <c r="P6336" s="68">
        <f>CONCATENATE(N6336," ",O6336)</f>
        <v/>
      </c>
      <c r="Q6336" s="111">
        <f>(J6336*About!$A$119/1000)*10^12</f>
        <v/>
      </c>
      <c r="R6336" s="112">
        <f>M6336/About!$B$131</f>
        <v/>
      </c>
    </row>
    <row r="6337">
      <c r="A6337" s="75" t="n">
        <v>2020</v>
      </c>
      <c r="B6337" t="inlineStr">
        <is>
          <t>Australia</t>
        </is>
      </c>
      <c r="C6337" t="inlineStr">
        <is>
          <t>Asia Pacific</t>
        </is>
      </c>
      <c r="D6337" t="inlineStr">
        <is>
          <t>Gas</t>
        </is>
      </c>
      <c r="E6337" t="inlineStr">
        <is>
          <t>Downstream gas</t>
        </is>
      </c>
      <c r="F6337" t="inlineStr">
        <is>
          <t>Downstream</t>
        </is>
      </c>
      <c r="G6337" t="inlineStr">
        <is>
          <t>Vented</t>
        </is>
      </c>
      <c r="H6337" t="inlineStr">
        <is>
          <t>Install flares</t>
        </is>
      </c>
      <c r="I6337" t="n">
        <v>1.039999962</v>
      </c>
      <c r="J6337" t="n">
        <v>1.039999962</v>
      </c>
      <c r="K6337" t="n">
        <v>0.239999995</v>
      </c>
      <c r="L6337" s="110">
        <f>IF(O6338="methane capture",TRUE,FALSE)</f>
        <v/>
      </c>
      <c r="M6337" s="110">
        <f>IF(L6337=TRUE,(K6337+'NPV Calcs'!$D$14)*About!$B$122,K6337*About!$B$122)</f>
        <v/>
      </c>
      <c r="N6337" s="110">
        <f>IF(F6337="Upstream","ngps - production","ngps - T&amp;D")</f>
        <v/>
      </c>
      <c r="O6337" s="110">
        <f>IF(ISNUMBER(SEARCH("flar",H6337)),"methane destruction",IF(G6337="Incomplete-flare","methane destruction","methane capture"))</f>
        <v/>
      </c>
      <c r="P6337" s="68">
        <f>CONCATENATE(N6337," ",O6337)</f>
        <v/>
      </c>
      <c r="Q6337" s="111">
        <f>(J6337*About!$A$119/1000)*10^12</f>
        <v/>
      </c>
      <c r="R6337" s="112">
        <f>M6337/About!$B$131</f>
        <v/>
      </c>
    </row>
    <row r="6338">
      <c r="A6338" s="75" t="n">
        <v>2020</v>
      </c>
      <c r="B6338" t="inlineStr">
        <is>
          <t>Azerbaijan</t>
        </is>
      </c>
      <c r="C6338" t="inlineStr">
        <is>
          <t>Russia &amp; Caspian</t>
        </is>
      </c>
      <c r="D6338" t="inlineStr">
        <is>
          <t>Oil</t>
        </is>
      </c>
      <c r="E6338" t="inlineStr">
        <is>
          <t>Offshore oil</t>
        </is>
      </c>
      <c r="F6338" t="inlineStr">
        <is>
          <t>Upstream</t>
        </is>
      </c>
      <c r="G6338" t="inlineStr">
        <is>
          <t>Fugitive</t>
        </is>
      </c>
      <c r="H6338" t="inlineStr">
        <is>
          <t>Upstream LDAR</t>
        </is>
      </c>
      <c r="I6338" t="n">
        <v>4.130000114</v>
      </c>
      <c r="J6338" t="n">
        <v>3.50999999</v>
      </c>
      <c r="K6338" t="n">
        <v>0.239999995</v>
      </c>
      <c r="L6338" s="110">
        <f>IF(O6339="methane capture",TRUE,FALSE)</f>
        <v/>
      </c>
      <c r="M6338" s="110">
        <f>IF(L6338=TRUE,(K6338+'NPV Calcs'!$D$14)*About!$B$122,K6338*About!$B$122)</f>
        <v/>
      </c>
      <c r="N6338" s="110">
        <f>IF(F6338="Upstream","ngps - production","ngps - T&amp;D")</f>
        <v/>
      </c>
      <c r="O6338" s="110">
        <f>IF(ISNUMBER(SEARCH("flar",H6338)),"methane destruction",IF(G6338="Incomplete-flare","methane destruction","methane capture"))</f>
        <v/>
      </c>
      <c r="P6338" s="68">
        <f>CONCATENATE(N6338," ",O6338)</f>
        <v/>
      </c>
      <c r="Q6338" s="111">
        <f>(J6338*About!$A$119/1000)*10^12</f>
        <v/>
      </c>
      <c r="R6338" s="112">
        <f>M6338/About!$B$131</f>
        <v/>
      </c>
    </row>
    <row r="6339">
      <c r="A6339" s="75" t="n">
        <v>2020</v>
      </c>
      <c r="B6339" t="inlineStr">
        <is>
          <t>Germany</t>
        </is>
      </c>
      <c r="C6339" t="inlineStr">
        <is>
          <t>Europe</t>
        </is>
      </c>
      <c r="D6339" t="inlineStr">
        <is>
          <t>Gas</t>
        </is>
      </c>
      <c r="E6339" t="inlineStr">
        <is>
          <t>Downstream gas</t>
        </is>
      </c>
      <c r="F6339" t="inlineStr">
        <is>
          <t>Downstream</t>
        </is>
      </c>
      <c r="G6339" t="inlineStr">
        <is>
          <t>Vented</t>
        </is>
      </c>
      <c r="H6339" t="inlineStr">
        <is>
          <t>Install flares</t>
        </is>
      </c>
      <c r="I6339" t="n">
        <v>2.289999962</v>
      </c>
      <c r="J6339" t="n">
        <v>2.289999962</v>
      </c>
      <c r="K6339" t="n">
        <v>0.239999995</v>
      </c>
      <c r="L6339" s="110">
        <f>IF(O6340="methane capture",TRUE,FALSE)</f>
        <v/>
      </c>
      <c r="M6339" s="110">
        <f>IF(L6339=TRUE,(K6339+'NPV Calcs'!$D$14)*About!$B$122,K6339*About!$B$122)</f>
        <v/>
      </c>
      <c r="N6339" s="110">
        <f>IF(F6339="Upstream","ngps - production","ngps - T&amp;D")</f>
        <v/>
      </c>
      <c r="O6339" s="110">
        <f>IF(ISNUMBER(SEARCH("flar",H6339)),"methane destruction",IF(G6339="Incomplete-flare","methane destruction","methane capture"))</f>
        <v/>
      </c>
      <c r="P6339" s="68">
        <f>CONCATENATE(N6339," ",O6339)</f>
        <v/>
      </c>
      <c r="Q6339" s="111">
        <f>(J6339*About!$A$119/1000)*10^12</f>
        <v/>
      </c>
      <c r="R6339" s="112">
        <f>M6339/About!$B$131</f>
        <v/>
      </c>
    </row>
    <row r="6340">
      <c r="A6340" s="75" t="n">
        <v>2020</v>
      </c>
      <c r="B6340" t="inlineStr">
        <is>
          <t>United States</t>
        </is>
      </c>
      <c r="C6340" t="inlineStr">
        <is>
          <t>North America</t>
        </is>
      </c>
      <c r="D6340" t="inlineStr">
        <is>
          <t>Oil</t>
        </is>
      </c>
      <c r="E6340" t="inlineStr">
        <is>
          <t>Unconventional oil</t>
        </is>
      </c>
      <c r="F6340" t="inlineStr">
        <is>
          <t>Upstream</t>
        </is>
      </c>
      <c r="G6340" t="inlineStr">
        <is>
          <t>Incomplete-flare</t>
        </is>
      </c>
      <c r="H6340" t="inlineStr">
        <is>
          <t>Vapour recovery units</t>
        </is>
      </c>
      <c r="I6340" t="n">
        <v>182.1399994</v>
      </c>
      <c r="J6340" t="n">
        <v>173.0299988</v>
      </c>
      <c r="K6340" t="n">
        <v>0.239999995</v>
      </c>
      <c r="L6340" s="110">
        <f>IF(O6341="methane capture",TRUE,FALSE)</f>
        <v/>
      </c>
      <c r="M6340" s="110">
        <f>IF(L6340=TRUE,(K6340+'NPV Calcs'!$D$14)*About!$B$122,K6340*About!$B$122)</f>
        <v/>
      </c>
      <c r="N6340" s="110">
        <f>IF(F6340="Upstream","ngps - production","ngps - T&amp;D")</f>
        <v/>
      </c>
      <c r="O6340" s="110">
        <f>IF(ISNUMBER(SEARCH("flar",H6340)),"methane destruction",IF(G6340="Incomplete-flare","methane destruction","methane capture"))</f>
        <v/>
      </c>
      <c r="P6340" s="68">
        <f>CONCATENATE(N6340," ",O6340)</f>
        <v/>
      </c>
      <c r="Q6340" s="111">
        <f>(J6340*About!$A$119/1000)*10^12</f>
        <v/>
      </c>
      <c r="R6340" s="112">
        <f>M6340/About!$B$131</f>
        <v/>
      </c>
    </row>
    <row r="6341">
      <c r="A6341" s="75" t="n">
        <v>2020</v>
      </c>
      <c r="B6341" t="inlineStr">
        <is>
          <t>Kazakhstan</t>
        </is>
      </c>
      <c r="C6341" t="inlineStr">
        <is>
          <t>Russia &amp; Caspian</t>
        </is>
      </c>
      <c r="D6341" t="inlineStr">
        <is>
          <t>Oil</t>
        </is>
      </c>
      <c r="E6341" t="inlineStr">
        <is>
          <t>Onshore conventional oil</t>
        </is>
      </c>
      <c r="F6341" t="inlineStr">
        <is>
          <t>Upstream</t>
        </is>
      </c>
      <c r="G6341" t="inlineStr">
        <is>
          <t>Incomplete-flare</t>
        </is>
      </c>
      <c r="H6341" t="inlineStr">
        <is>
          <t>Vapour recovery units</t>
        </is>
      </c>
      <c r="I6341" t="n">
        <v>24.18000031</v>
      </c>
      <c r="J6341" t="n">
        <v>22.96999931</v>
      </c>
      <c r="K6341" t="n">
        <v>0.239999995</v>
      </c>
      <c r="L6341" s="110">
        <f>IF(O6342="methane capture",TRUE,FALSE)</f>
        <v/>
      </c>
      <c r="M6341" s="110">
        <f>IF(L6341=TRUE,(K6341+'NPV Calcs'!$D$14)*About!$B$122,K6341*About!$B$122)</f>
        <v/>
      </c>
      <c r="N6341" s="110">
        <f>IF(F6341="Upstream","ngps - production","ngps - T&amp;D")</f>
        <v/>
      </c>
      <c r="O6341" s="110">
        <f>IF(ISNUMBER(SEARCH("flar",H6341)),"methane destruction",IF(G6341="Incomplete-flare","methane destruction","methane capture"))</f>
        <v/>
      </c>
      <c r="P6341" s="68">
        <f>CONCATENATE(N6341," ",O6341)</f>
        <v/>
      </c>
      <c r="Q6341" s="111">
        <f>(J6341*About!$A$119/1000)*10^12</f>
        <v/>
      </c>
      <c r="R6341" s="112">
        <f>M6341/About!$B$131</f>
        <v/>
      </c>
    </row>
    <row r="6342">
      <c r="A6342" s="75" t="n">
        <v>2020</v>
      </c>
      <c r="B6342" t="inlineStr">
        <is>
          <t>Turkmenistan</t>
        </is>
      </c>
      <c r="C6342" t="inlineStr">
        <is>
          <t>Russia &amp; Caspian</t>
        </is>
      </c>
      <c r="D6342" t="inlineStr">
        <is>
          <t>Gas</t>
        </is>
      </c>
      <c r="E6342" t="inlineStr">
        <is>
          <t>Offshore gas</t>
        </is>
      </c>
      <c r="F6342" t="inlineStr">
        <is>
          <t>Upstream</t>
        </is>
      </c>
      <c r="G6342" t="inlineStr">
        <is>
          <t>Fugitive</t>
        </is>
      </c>
      <c r="H6342" t="inlineStr">
        <is>
          <t>Upstream LDAR</t>
        </is>
      </c>
      <c r="I6342" t="n">
        <v>2.019999981</v>
      </c>
      <c r="J6342" t="n">
        <v>1.720000029</v>
      </c>
      <c r="K6342" t="n">
        <v>0.239999995</v>
      </c>
      <c r="L6342" s="110">
        <f>IF(O6343="methane capture",TRUE,FALSE)</f>
        <v/>
      </c>
      <c r="M6342" s="110">
        <f>IF(L6342=TRUE,(K6342+'NPV Calcs'!$D$14)*About!$B$122,K6342*About!$B$122)</f>
        <v/>
      </c>
      <c r="N6342" s="110">
        <f>IF(F6342="Upstream","ngps - production","ngps - T&amp;D")</f>
        <v/>
      </c>
      <c r="O6342" s="110">
        <f>IF(ISNUMBER(SEARCH("flar",H6342)),"methane destruction",IF(G6342="Incomplete-flare","methane destruction","methane capture"))</f>
        <v/>
      </c>
      <c r="P6342" s="68">
        <f>CONCATENATE(N6342," ",O6342)</f>
        <v/>
      </c>
      <c r="Q6342" s="111">
        <f>(J6342*About!$A$119/1000)*10^12</f>
        <v/>
      </c>
      <c r="R6342" s="112">
        <f>M6342/About!$B$131</f>
        <v/>
      </c>
    </row>
    <row r="6343">
      <c r="A6343" s="75" t="n">
        <v>2020</v>
      </c>
      <c r="B6343" t="inlineStr">
        <is>
          <t>United States</t>
        </is>
      </c>
      <c r="C6343" t="inlineStr">
        <is>
          <t>North America</t>
        </is>
      </c>
      <c r="D6343" t="inlineStr">
        <is>
          <t>Oil</t>
        </is>
      </c>
      <c r="E6343" t="inlineStr">
        <is>
          <t>Onshore conventional oil</t>
        </is>
      </c>
      <c r="F6343" t="inlineStr">
        <is>
          <t>Upstream</t>
        </is>
      </c>
      <c r="G6343" t="inlineStr">
        <is>
          <t>Incomplete-flare</t>
        </is>
      </c>
      <c r="H6343" t="inlineStr">
        <is>
          <t>Vapour recovery units</t>
        </is>
      </c>
      <c r="I6343" t="n">
        <v>38.24000168</v>
      </c>
      <c r="J6343" t="n">
        <v>36.31999969</v>
      </c>
      <c r="K6343" t="n">
        <v>0.239999995</v>
      </c>
      <c r="L6343" s="110">
        <f>IF(O6344="methane capture",TRUE,FALSE)</f>
        <v/>
      </c>
      <c r="M6343" s="110">
        <f>IF(L6343=TRUE,(K6343+'NPV Calcs'!$D$14)*About!$B$122,K6343*About!$B$122)</f>
        <v/>
      </c>
      <c r="N6343" s="110">
        <f>IF(F6343="Upstream","ngps - production","ngps - T&amp;D")</f>
        <v/>
      </c>
      <c r="O6343" s="110">
        <f>IF(ISNUMBER(SEARCH("flar",H6343)),"methane destruction",IF(G6343="Incomplete-flare","methane destruction","methane capture"))</f>
        <v/>
      </c>
      <c r="P6343" s="68">
        <f>CONCATENATE(N6343," ",O6343)</f>
        <v/>
      </c>
      <c r="Q6343" s="111">
        <f>(J6343*About!$A$119/1000)*10^12</f>
        <v/>
      </c>
      <c r="R6343" s="112">
        <f>M6343/About!$B$131</f>
        <v/>
      </c>
    </row>
    <row r="6344">
      <c r="A6344" s="75" t="n">
        <v>2020</v>
      </c>
      <c r="B6344" t="inlineStr">
        <is>
          <t>United States</t>
        </is>
      </c>
      <c r="C6344" t="inlineStr">
        <is>
          <t>North America</t>
        </is>
      </c>
      <c r="D6344" t="inlineStr">
        <is>
          <t>Oil</t>
        </is>
      </c>
      <c r="E6344" t="inlineStr">
        <is>
          <t>Offshore oil</t>
        </is>
      </c>
      <c r="F6344" t="inlineStr">
        <is>
          <t>Upstream</t>
        </is>
      </c>
      <c r="G6344" t="inlineStr">
        <is>
          <t>Incomplete-flare</t>
        </is>
      </c>
      <c r="H6344" t="inlineStr">
        <is>
          <t>Vapour recovery units</t>
        </is>
      </c>
      <c r="I6344" t="n">
        <v>12.19999981</v>
      </c>
      <c r="J6344" t="n">
        <v>11.59000015</v>
      </c>
      <c r="K6344" t="n">
        <v>0.239999995</v>
      </c>
      <c r="L6344" s="110">
        <f>IF(O6345="methane capture",TRUE,FALSE)</f>
        <v/>
      </c>
      <c r="M6344" s="110">
        <f>IF(L6344=TRUE,(K6344+'NPV Calcs'!$D$14)*About!$B$122,K6344*About!$B$122)</f>
        <v/>
      </c>
      <c r="N6344" s="110">
        <f>IF(F6344="Upstream","ngps - production","ngps - T&amp;D")</f>
        <v/>
      </c>
      <c r="O6344" s="110">
        <f>IF(ISNUMBER(SEARCH("flar",H6344)),"methane destruction",IF(G6344="Incomplete-flare","methane destruction","methane capture"))</f>
        <v/>
      </c>
      <c r="P6344" s="68">
        <f>CONCATENATE(N6344," ",O6344)</f>
        <v/>
      </c>
      <c r="Q6344" s="111">
        <f>(J6344*About!$A$119/1000)*10^12</f>
        <v/>
      </c>
      <c r="R6344" s="112">
        <f>M6344/About!$B$131</f>
        <v/>
      </c>
    </row>
    <row r="6345">
      <c r="A6345" s="75" t="n">
        <v>2020</v>
      </c>
      <c r="B6345" t="inlineStr">
        <is>
          <t>Denmark</t>
        </is>
      </c>
      <c r="C6345" t="inlineStr">
        <is>
          <t>Europe</t>
        </is>
      </c>
      <c r="D6345" t="inlineStr">
        <is>
          <t>Gas</t>
        </is>
      </c>
      <c r="E6345" t="inlineStr">
        <is>
          <t>Downstream gas</t>
        </is>
      </c>
      <c r="F6345" t="inlineStr">
        <is>
          <t>Downstream</t>
        </is>
      </c>
      <c r="G6345" t="inlineStr">
        <is>
          <t>Vented</t>
        </is>
      </c>
      <c r="H6345" t="inlineStr">
        <is>
          <t>Install flares</t>
        </is>
      </c>
      <c r="I6345" t="n">
        <v>0.079999998</v>
      </c>
      <c r="J6345" t="n">
        <v>0.079999998</v>
      </c>
      <c r="K6345" t="n">
        <v>0.239999995</v>
      </c>
      <c r="L6345" s="110">
        <f>IF(O6346="methane capture",TRUE,FALSE)</f>
        <v/>
      </c>
      <c r="M6345" s="110">
        <f>IF(L6345=TRUE,(K6345+'NPV Calcs'!$D$14)*About!$B$122,K6345*About!$B$122)</f>
        <v/>
      </c>
      <c r="N6345" s="110">
        <f>IF(F6345="Upstream","ngps - production","ngps - T&amp;D")</f>
        <v/>
      </c>
      <c r="O6345" s="110">
        <f>IF(ISNUMBER(SEARCH("flar",H6345)),"methane destruction",IF(G6345="Incomplete-flare","methane destruction","methane capture"))</f>
        <v/>
      </c>
      <c r="P6345" s="68">
        <f>CONCATENATE(N6345," ",O6345)</f>
        <v/>
      </c>
      <c r="Q6345" s="111">
        <f>(J6345*About!$A$119/1000)*10^12</f>
        <v/>
      </c>
      <c r="R6345" s="112">
        <f>M6345/About!$B$131</f>
        <v/>
      </c>
    </row>
    <row r="6346">
      <c r="A6346" s="75" t="n">
        <v>2020</v>
      </c>
      <c r="B6346" t="inlineStr">
        <is>
          <t>Uzbekistan</t>
        </is>
      </c>
      <c r="C6346" t="inlineStr">
        <is>
          <t>Russia &amp; Caspian</t>
        </is>
      </c>
      <c r="D6346" t="inlineStr">
        <is>
          <t>Oil</t>
        </is>
      </c>
      <c r="E6346" t="inlineStr">
        <is>
          <t>Onshore conventional oil</t>
        </is>
      </c>
      <c r="F6346" t="inlineStr">
        <is>
          <t>Upstream</t>
        </is>
      </c>
      <c r="G6346" t="inlineStr">
        <is>
          <t>Incomplete-flare</t>
        </is>
      </c>
      <c r="H6346" t="inlineStr">
        <is>
          <t>Vapour recovery units</t>
        </is>
      </c>
      <c r="I6346" t="n">
        <v>14.61999989</v>
      </c>
      <c r="J6346" t="n">
        <v>13.89000034</v>
      </c>
      <c r="K6346" t="n">
        <v>0.25</v>
      </c>
      <c r="L6346" s="110">
        <f>IF(O6347="methane capture",TRUE,FALSE)</f>
        <v/>
      </c>
      <c r="M6346" s="110">
        <f>IF(L6346=TRUE,(K6346+'NPV Calcs'!$D$14)*About!$B$122,K6346*About!$B$122)</f>
        <v/>
      </c>
      <c r="N6346" s="110">
        <f>IF(F6346="Upstream","ngps - production","ngps - T&amp;D")</f>
        <v/>
      </c>
      <c r="O6346" s="110">
        <f>IF(ISNUMBER(SEARCH("flar",H6346)),"methane destruction",IF(G6346="Incomplete-flare","methane destruction","methane capture"))</f>
        <v/>
      </c>
      <c r="P6346" s="68">
        <f>CONCATENATE(N6346," ",O6346)</f>
        <v/>
      </c>
      <c r="Q6346" s="111">
        <f>(J6346*About!$A$119/1000)*10^12</f>
        <v/>
      </c>
      <c r="R6346" s="112">
        <f>M6346/About!$B$131</f>
        <v/>
      </c>
    </row>
    <row r="6347">
      <c r="A6347" s="75" t="n">
        <v>2020</v>
      </c>
      <c r="B6347" t="inlineStr">
        <is>
          <t>Norway</t>
        </is>
      </c>
      <c r="C6347" t="inlineStr">
        <is>
          <t>Europe</t>
        </is>
      </c>
      <c r="D6347" t="inlineStr">
        <is>
          <t>Gas</t>
        </is>
      </c>
      <c r="E6347" t="inlineStr">
        <is>
          <t>Downstream gas</t>
        </is>
      </c>
      <c r="F6347" t="inlineStr">
        <is>
          <t>Downstream</t>
        </is>
      </c>
      <c r="G6347" t="inlineStr">
        <is>
          <t>Vented</t>
        </is>
      </c>
      <c r="H6347" t="inlineStr">
        <is>
          <t>Install flares</t>
        </is>
      </c>
      <c r="I6347" t="n">
        <v>0.01</v>
      </c>
      <c r="J6347" t="n">
        <v>0.01</v>
      </c>
      <c r="K6347" t="n">
        <v>0.270000011</v>
      </c>
      <c r="L6347" s="110">
        <f>IF(O6348="methane capture",TRUE,FALSE)</f>
        <v/>
      </c>
      <c r="M6347" s="110">
        <f>IF(L6347=TRUE,(K6347+'NPV Calcs'!$D$14)*About!$B$122,K6347*About!$B$122)</f>
        <v/>
      </c>
      <c r="N6347" s="110">
        <f>IF(F6347="Upstream","ngps - production","ngps - T&amp;D")</f>
        <v/>
      </c>
      <c r="O6347" s="110">
        <f>IF(ISNUMBER(SEARCH("flar",H6347)),"methane destruction",IF(G6347="Incomplete-flare","methane destruction","methane capture"))</f>
        <v/>
      </c>
      <c r="P6347" s="68">
        <f>CONCATENATE(N6347," ",O6347)</f>
        <v/>
      </c>
      <c r="Q6347" s="111">
        <f>(J6347*About!$A$119/1000)*10^12</f>
        <v/>
      </c>
      <c r="R6347" s="112">
        <f>M6347/About!$B$131</f>
        <v/>
      </c>
    </row>
    <row r="6348">
      <c r="A6348" s="75" t="n">
        <v>2020</v>
      </c>
      <c r="B6348" t="inlineStr">
        <is>
          <t>Turkmenistan</t>
        </is>
      </c>
      <c r="C6348" t="inlineStr">
        <is>
          <t>Russia &amp; Caspian</t>
        </is>
      </c>
      <c r="D6348" t="inlineStr">
        <is>
          <t>Gas</t>
        </is>
      </c>
      <c r="E6348" t="inlineStr">
        <is>
          <t>Offshore gas</t>
        </is>
      </c>
      <c r="F6348" t="inlineStr">
        <is>
          <t>Upstream</t>
        </is>
      </c>
      <c r="G6348" t="inlineStr">
        <is>
          <t>Vented</t>
        </is>
      </c>
      <c r="H6348" t="inlineStr">
        <is>
          <t>Replace compressor seal or rod</t>
        </is>
      </c>
      <c r="I6348" t="n">
        <v>0</v>
      </c>
      <c r="J6348" t="n">
        <v>0</v>
      </c>
      <c r="K6348" t="n">
        <v>0.270000011</v>
      </c>
      <c r="L6348" s="110">
        <f>IF(O6349="methane capture",TRUE,FALSE)</f>
        <v/>
      </c>
      <c r="M6348" s="110">
        <f>IF(L6348=TRUE,(K6348+'NPV Calcs'!$D$14)*About!$B$122,K6348*About!$B$122)</f>
        <v/>
      </c>
      <c r="N6348" s="110">
        <f>IF(F6348="Upstream","ngps - production","ngps - T&amp;D")</f>
        <v/>
      </c>
      <c r="O6348" s="110">
        <f>IF(ISNUMBER(SEARCH("flar",H6348)),"methane destruction",IF(G6348="Incomplete-flare","methane destruction","methane capture"))</f>
        <v/>
      </c>
      <c r="P6348" s="68">
        <f>CONCATENATE(N6348," ",O6348)</f>
        <v/>
      </c>
      <c r="Q6348" s="111">
        <f>(J6348*About!$A$119/1000)*10^12</f>
        <v/>
      </c>
      <c r="R6348" s="112">
        <f>M6348/About!$B$131</f>
        <v/>
      </c>
    </row>
    <row r="6349">
      <c r="A6349" s="75" t="n">
        <v>2020</v>
      </c>
      <c r="B6349" t="inlineStr">
        <is>
          <t>Turkmenistan</t>
        </is>
      </c>
      <c r="C6349" t="inlineStr">
        <is>
          <t>Russia &amp; Caspian</t>
        </is>
      </c>
      <c r="D6349" t="inlineStr">
        <is>
          <t>Oil</t>
        </is>
      </c>
      <c r="E6349" t="inlineStr">
        <is>
          <t>Offshore oil</t>
        </is>
      </c>
      <c r="F6349" t="inlineStr">
        <is>
          <t>Upstream</t>
        </is>
      </c>
      <c r="G6349" t="inlineStr">
        <is>
          <t>Vented</t>
        </is>
      </c>
      <c r="H6349" t="inlineStr">
        <is>
          <t>Replace compressor seal or rod</t>
        </is>
      </c>
      <c r="I6349" t="n">
        <v>0.01</v>
      </c>
      <c r="J6349" t="n">
        <v>0.01</v>
      </c>
      <c r="K6349" t="n">
        <v>0.270000011</v>
      </c>
      <c r="L6349" s="110">
        <f>IF(O6350="methane capture",TRUE,FALSE)</f>
        <v/>
      </c>
      <c r="M6349" s="110">
        <f>IF(L6349=TRUE,(K6349+'NPV Calcs'!$D$14)*About!$B$122,K6349*About!$B$122)</f>
        <v/>
      </c>
      <c r="N6349" s="110">
        <f>IF(F6349="Upstream","ngps - production","ngps - T&amp;D")</f>
        <v/>
      </c>
      <c r="O6349" s="110">
        <f>IF(ISNUMBER(SEARCH("flar",H6349)),"methane destruction",IF(G6349="Incomplete-flare","methane destruction","methane capture"))</f>
        <v/>
      </c>
      <c r="P6349" s="68">
        <f>CONCATENATE(N6349," ",O6349)</f>
        <v/>
      </c>
      <c r="Q6349" s="111">
        <f>(J6349*About!$A$119/1000)*10^12</f>
        <v/>
      </c>
      <c r="R6349" s="112">
        <f>M6349/About!$B$131</f>
        <v/>
      </c>
    </row>
    <row r="6350">
      <c r="A6350" s="75" t="n">
        <v>2020</v>
      </c>
      <c r="B6350" t="inlineStr">
        <is>
          <t>Russia</t>
        </is>
      </c>
      <c r="C6350" t="inlineStr">
        <is>
          <t>Russia &amp; Caspian</t>
        </is>
      </c>
      <c r="D6350" t="inlineStr">
        <is>
          <t>Oil</t>
        </is>
      </c>
      <c r="E6350" t="inlineStr">
        <is>
          <t>Offshore oil</t>
        </is>
      </c>
      <c r="F6350" t="inlineStr">
        <is>
          <t>Upstream</t>
        </is>
      </c>
      <c r="G6350" t="inlineStr">
        <is>
          <t>Vented</t>
        </is>
      </c>
      <c r="H6350" t="inlineStr">
        <is>
          <t>Replace with instrument air systems</t>
        </is>
      </c>
      <c r="I6350" t="n">
        <v>8.409999847</v>
      </c>
      <c r="J6350" t="n">
        <v>8.409999847</v>
      </c>
      <c r="K6350" t="n">
        <v>0.280000001</v>
      </c>
      <c r="L6350" s="110">
        <f>IF(O6351="methane capture",TRUE,FALSE)</f>
        <v/>
      </c>
      <c r="M6350" s="110">
        <f>IF(L6350=TRUE,(K6350+'NPV Calcs'!$D$14)*About!$B$122,K6350*About!$B$122)</f>
        <v/>
      </c>
      <c r="N6350" s="110">
        <f>IF(F6350="Upstream","ngps - production","ngps - T&amp;D")</f>
        <v/>
      </c>
      <c r="O6350" s="110">
        <f>IF(ISNUMBER(SEARCH("flar",H6350)),"methane destruction",IF(G6350="Incomplete-flare","methane destruction","methane capture"))</f>
        <v/>
      </c>
      <c r="P6350" s="68">
        <f>CONCATENATE(N6350," ",O6350)</f>
        <v/>
      </c>
      <c r="Q6350" s="111">
        <f>(J6350*About!$A$119/1000)*10^12</f>
        <v/>
      </c>
      <c r="R6350" s="112">
        <f>M6350/About!$B$131</f>
        <v/>
      </c>
    </row>
    <row r="6351">
      <c r="A6351" s="75" t="n">
        <v>2020</v>
      </c>
      <c r="B6351" t="inlineStr">
        <is>
          <t>Russia</t>
        </is>
      </c>
      <c r="C6351" t="inlineStr">
        <is>
          <t>Russia &amp; Caspian</t>
        </is>
      </c>
      <c r="D6351" t="inlineStr">
        <is>
          <t>Gas</t>
        </is>
      </c>
      <c r="E6351" t="inlineStr">
        <is>
          <t>Downstream gas</t>
        </is>
      </c>
      <c r="F6351" t="inlineStr">
        <is>
          <t>Downstream</t>
        </is>
      </c>
      <c r="G6351" t="inlineStr">
        <is>
          <t>Vented</t>
        </is>
      </c>
      <c r="H6351" t="inlineStr">
        <is>
          <t>Replace with instrument air systems</t>
        </is>
      </c>
      <c r="I6351" t="n">
        <v>10.31999969</v>
      </c>
      <c r="J6351" t="n">
        <v>10.31999969</v>
      </c>
      <c r="K6351" t="n">
        <v>0.280000001</v>
      </c>
      <c r="L6351" s="110">
        <f>IF(O6352="methane capture",TRUE,FALSE)</f>
        <v/>
      </c>
      <c r="M6351" s="110">
        <f>IF(L6351=TRUE,(K6351+'NPV Calcs'!$D$14)*About!$B$122,K6351*About!$B$122)</f>
        <v/>
      </c>
      <c r="N6351" s="110">
        <f>IF(F6351="Upstream","ngps - production","ngps - T&amp;D")</f>
        <v/>
      </c>
      <c r="O6351" s="110">
        <f>IF(ISNUMBER(SEARCH("flar",H6351)),"methane destruction",IF(G6351="Incomplete-flare","methane destruction","methane capture"))</f>
        <v/>
      </c>
      <c r="P6351" s="68">
        <f>CONCATENATE(N6351," ",O6351)</f>
        <v/>
      </c>
      <c r="Q6351" s="111">
        <f>(J6351*About!$A$119/1000)*10^12</f>
        <v/>
      </c>
      <c r="R6351" s="112">
        <f>M6351/About!$B$131</f>
        <v/>
      </c>
    </row>
    <row r="6352">
      <c r="A6352" s="75" t="n">
        <v>2020</v>
      </c>
      <c r="B6352" t="inlineStr">
        <is>
          <t>Russia</t>
        </is>
      </c>
      <c r="C6352" t="inlineStr">
        <is>
          <t>Russia &amp; Caspian</t>
        </is>
      </c>
      <c r="D6352" t="inlineStr">
        <is>
          <t>Gas</t>
        </is>
      </c>
      <c r="E6352" t="inlineStr">
        <is>
          <t>Offshore gas</t>
        </is>
      </c>
      <c r="F6352" t="inlineStr">
        <is>
          <t>Upstream</t>
        </is>
      </c>
      <c r="G6352" t="inlineStr">
        <is>
          <t>Vented</t>
        </is>
      </c>
      <c r="H6352" t="inlineStr">
        <is>
          <t>Replace with instrument air systems</t>
        </is>
      </c>
      <c r="I6352" t="n">
        <v>0</v>
      </c>
      <c r="J6352" t="n">
        <v>0</v>
      </c>
      <c r="K6352" t="n">
        <v>0.280000001</v>
      </c>
      <c r="L6352" s="110">
        <f>IF(O6353="methane capture",TRUE,FALSE)</f>
        <v/>
      </c>
      <c r="M6352" s="110">
        <f>IF(L6352=TRUE,(K6352+'NPV Calcs'!$D$14)*About!$B$122,K6352*About!$B$122)</f>
        <v/>
      </c>
      <c r="N6352" s="110">
        <f>IF(F6352="Upstream","ngps - production","ngps - T&amp;D")</f>
        <v/>
      </c>
      <c r="O6352" s="110">
        <f>IF(ISNUMBER(SEARCH("flar",H6352)),"methane destruction",IF(G6352="Incomplete-flare","methane destruction","methane capture"))</f>
        <v/>
      </c>
      <c r="P6352" s="68">
        <f>CONCATENATE(N6352," ",O6352)</f>
        <v/>
      </c>
      <c r="Q6352" s="111">
        <f>(J6352*About!$A$119/1000)*10^12</f>
        <v/>
      </c>
      <c r="R6352" s="112">
        <f>M6352/About!$B$131</f>
        <v/>
      </c>
    </row>
    <row r="6353">
      <c r="A6353" s="75" t="n">
        <v>2020</v>
      </c>
      <c r="B6353" t="inlineStr">
        <is>
          <t>Japan</t>
        </is>
      </c>
      <c r="C6353" t="inlineStr">
        <is>
          <t>Asia Pacific</t>
        </is>
      </c>
      <c r="D6353" t="inlineStr">
        <is>
          <t>Oil</t>
        </is>
      </c>
      <c r="E6353" t="inlineStr">
        <is>
          <t>Downstream oil</t>
        </is>
      </c>
      <c r="F6353" t="inlineStr">
        <is>
          <t>Downstream</t>
        </is>
      </c>
      <c r="G6353" t="inlineStr">
        <is>
          <t>Vented</t>
        </is>
      </c>
      <c r="H6353" t="inlineStr">
        <is>
          <t>Vapour recovery units</t>
        </is>
      </c>
      <c r="I6353" t="n">
        <v>0.319999993</v>
      </c>
      <c r="J6353" t="n">
        <v>0.319999993</v>
      </c>
      <c r="K6353" t="n">
        <v>0.289999992</v>
      </c>
      <c r="L6353" s="110">
        <f>IF(O6354="methane capture",TRUE,FALSE)</f>
        <v/>
      </c>
      <c r="M6353" s="110">
        <f>IF(L6353=TRUE,(K6353+'NPV Calcs'!$D$14)*About!$B$122,K6353*About!$B$122)</f>
        <v/>
      </c>
      <c r="N6353" s="110">
        <f>IF(F6353="Upstream","ngps - production","ngps - T&amp;D")</f>
        <v/>
      </c>
      <c r="O6353" s="110">
        <f>IF(ISNUMBER(SEARCH("flar",H6353)),"methane destruction",IF(G6353="Incomplete-flare","methane destruction","methane capture"))</f>
        <v/>
      </c>
      <c r="P6353" s="68">
        <f>CONCATENATE(N6353," ",O6353)</f>
        <v/>
      </c>
      <c r="Q6353" s="111">
        <f>(J6353*About!$A$119/1000)*10^12</f>
        <v/>
      </c>
      <c r="R6353" s="112">
        <f>M6353/About!$B$131</f>
        <v/>
      </c>
    </row>
    <row r="6354">
      <c r="A6354" s="75" t="n">
        <v>2020</v>
      </c>
      <c r="B6354" t="inlineStr">
        <is>
          <t>Japan</t>
        </is>
      </c>
      <c r="C6354" t="inlineStr">
        <is>
          <t>Asia Pacific</t>
        </is>
      </c>
      <c r="D6354" t="inlineStr">
        <is>
          <t>Gas</t>
        </is>
      </c>
      <c r="E6354" t="inlineStr">
        <is>
          <t>Onshore conventional gas</t>
        </is>
      </c>
      <c r="F6354" t="inlineStr">
        <is>
          <t>Upstream</t>
        </is>
      </c>
      <c r="G6354" t="inlineStr">
        <is>
          <t>Vented</t>
        </is>
      </c>
      <c r="H6354" t="inlineStr">
        <is>
          <t>Vapour recovery units</t>
        </is>
      </c>
      <c r="I6354" t="n">
        <v>0.059999999</v>
      </c>
      <c r="J6354" t="n">
        <v>0.059999999</v>
      </c>
      <c r="K6354" t="n">
        <v>0.289999992</v>
      </c>
      <c r="L6354" s="110">
        <f>IF(O6355="methane capture",TRUE,FALSE)</f>
        <v/>
      </c>
      <c r="M6354" s="110">
        <f>IF(L6354=TRUE,(K6354+'NPV Calcs'!$D$14)*About!$B$122,K6354*About!$B$122)</f>
        <v/>
      </c>
      <c r="N6354" s="110">
        <f>IF(F6354="Upstream","ngps - production","ngps - T&amp;D")</f>
        <v/>
      </c>
      <c r="O6354" s="110">
        <f>IF(ISNUMBER(SEARCH("flar",H6354)),"methane destruction",IF(G6354="Incomplete-flare","methane destruction","methane capture"))</f>
        <v/>
      </c>
      <c r="P6354" s="68">
        <f>CONCATENATE(N6354," ",O6354)</f>
        <v/>
      </c>
      <c r="Q6354" s="111">
        <f>(J6354*About!$A$119/1000)*10^12</f>
        <v/>
      </c>
      <c r="R6354" s="112">
        <f>M6354/About!$B$131</f>
        <v/>
      </c>
    </row>
    <row r="6355">
      <c r="A6355" s="75" t="n">
        <v>2020</v>
      </c>
      <c r="B6355" t="inlineStr">
        <is>
          <t>Japan</t>
        </is>
      </c>
      <c r="C6355" t="inlineStr">
        <is>
          <t>Asia Pacific</t>
        </is>
      </c>
      <c r="D6355" t="inlineStr">
        <is>
          <t>Oil</t>
        </is>
      </c>
      <c r="E6355" t="inlineStr">
        <is>
          <t>Onshore conventional oil</t>
        </is>
      </c>
      <c r="F6355" t="inlineStr">
        <is>
          <t>Upstream</t>
        </is>
      </c>
      <c r="G6355" t="inlineStr">
        <is>
          <t>Vented</t>
        </is>
      </c>
      <c r="H6355" t="inlineStr">
        <is>
          <t>Vapour recovery units</t>
        </is>
      </c>
      <c r="I6355" t="n">
        <v>0.029999999</v>
      </c>
      <c r="J6355" t="n">
        <v>0.029999999</v>
      </c>
      <c r="K6355" t="n">
        <v>0.289999992</v>
      </c>
      <c r="L6355" s="110">
        <f>IF(O6356="methane capture",TRUE,FALSE)</f>
        <v/>
      </c>
      <c r="M6355" s="110">
        <f>IF(L6355=TRUE,(K6355+'NPV Calcs'!$D$14)*About!$B$122,K6355*About!$B$122)</f>
        <v/>
      </c>
      <c r="N6355" s="110">
        <f>IF(F6355="Upstream","ngps - production","ngps - T&amp;D")</f>
        <v/>
      </c>
      <c r="O6355" s="110">
        <f>IF(ISNUMBER(SEARCH("flar",H6355)),"methane destruction",IF(G6355="Incomplete-flare","methane destruction","methane capture"))</f>
        <v/>
      </c>
      <c r="P6355" s="68">
        <f>CONCATENATE(N6355," ",O6355)</f>
        <v/>
      </c>
      <c r="Q6355" s="111">
        <f>(J6355*About!$A$119/1000)*10^12</f>
        <v/>
      </c>
      <c r="R6355" s="112">
        <f>M6355/About!$B$131</f>
        <v/>
      </c>
    </row>
    <row r="6356">
      <c r="A6356" s="75" t="n">
        <v>2020</v>
      </c>
      <c r="B6356" t="inlineStr">
        <is>
          <t>United Kingdom</t>
        </is>
      </c>
      <c r="C6356" t="inlineStr">
        <is>
          <t>Europe</t>
        </is>
      </c>
      <c r="D6356" t="inlineStr">
        <is>
          <t>Oil</t>
        </is>
      </c>
      <c r="E6356" t="inlineStr">
        <is>
          <t>Onshore conventional oil</t>
        </is>
      </c>
      <c r="F6356" t="inlineStr">
        <is>
          <t>Upstream</t>
        </is>
      </c>
      <c r="G6356" t="inlineStr">
        <is>
          <t>Fugitive</t>
        </is>
      </c>
      <c r="H6356" t="inlineStr">
        <is>
          <t>Upstream LDAR</t>
        </is>
      </c>
      <c r="I6356" t="n">
        <v>0.09000000399999999</v>
      </c>
      <c r="J6356" t="n">
        <v>0.079999998</v>
      </c>
      <c r="K6356" t="n">
        <v>0.289999992</v>
      </c>
      <c r="L6356" s="110">
        <f>IF(O6357="methane capture",TRUE,FALSE)</f>
        <v/>
      </c>
      <c r="M6356" s="110">
        <f>IF(L6356=TRUE,(K6356+'NPV Calcs'!$D$14)*About!$B$122,K6356*About!$B$122)</f>
        <v/>
      </c>
      <c r="N6356" s="110">
        <f>IF(F6356="Upstream","ngps - production","ngps - T&amp;D")</f>
        <v/>
      </c>
      <c r="O6356" s="110">
        <f>IF(ISNUMBER(SEARCH("flar",H6356)),"methane destruction",IF(G6356="Incomplete-flare","methane destruction","methane capture"))</f>
        <v/>
      </c>
      <c r="P6356" s="68">
        <f>CONCATENATE(N6356," ",O6356)</f>
        <v/>
      </c>
      <c r="Q6356" s="111">
        <f>(J6356*About!$A$119/1000)*10^12</f>
        <v/>
      </c>
      <c r="R6356" s="112">
        <f>M6356/About!$B$131</f>
        <v/>
      </c>
    </row>
    <row r="6357">
      <c r="A6357" s="75" t="n">
        <v>2020</v>
      </c>
      <c r="B6357" t="inlineStr">
        <is>
          <t>United Kingdom</t>
        </is>
      </c>
      <c r="C6357" t="inlineStr">
        <is>
          <t>Europe</t>
        </is>
      </c>
      <c r="D6357" t="inlineStr">
        <is>
          <t>Gas</t>
        </is>
      </c>
      <c r="E6357" t="inlineStr">
        <is>
          <t>Onshore conventional gas</t>
        </is>
      </c>
      <c r="F6357" t="inlineStr">
        <is>
          <t>Upstream</t>
        </is>
      </c>
      <c r="G6357" t="inlineStr">
        <is>
          <t>Fugitive</t>
        </is>
      </c>
      <c r="H6357" t="inlineStr">
        <is>
          <t>Upstream LDAR</t>
        </is>
      </c>
      <c r="I6357" t="n">
        <v>0.029999999</v>
      </c>
      <c r="J6357" t="n">
        <v>0.029999999</v>
      </c>
      <c r="K6357" t="n">
        <v>0.289999992</v>
      </c>
      <c r="L6357" s="110">
        <f>IF(O6358="methane capture",TRUE,FALSE)</f>
        <v/>
      </c>
      <c r="M6357" s="110">
        <f>IF(L6357=TRUE,(K6357+'NPV Calcs'!$D$14)*About!$B$122,K6357*About!$B$122)</f>
        <v/>
      </c>
      <c r="N6357" s="110">
        <f>IF(F6357="Upstream","ngps - production","ngps - T&amp;D")</f>
        <v/>
      </c>
      <c r="O6357" s="110">
        <f>IF(ISNUMBER(SEARCH("flar",H6357)),"methane destruction",IF(G6357="Incomplete-flare","methane destruction","methane capture"))</f>
        <v/>
      </c>
      <c r="P6357" s="68">
        <f>CONCATENATE(N6357," ",O6357)</f>
        <v/>
      </c>
      <c r="Q6357" s="111">
        <f>(J6357*About!$A$119/1000)*10^12</f>
        <v/>
      </c>
      <c r="R6357" s="112">
        <f>M6357/About!$B$131</f>
        <v/>
      </c>
    </row>
    <row r="6358">
      <c r="A6358" s="75" t="n">
        <v>2020</v>
      </c>
      <c r="B6358" t="inlineStr">
        <is>
          <t>United Kingdom</t>
        </is>
      </c>
      <c r="C6358" t="inlineStr">
        <is>
          <t>Europe</t>
        </is>
      </c>
      <c r="D6358" t="inlineStr">
        <is>
          <t>Gas</t>
        </is>
      </c>
      <c r="E6358" t="inlineStr">
        <is>
          <t>Unconventional gas</t>
        </is>
      </c>
      <c r="F6358" t="inlineStr">
        <is>
          <t>Upstream</t>
        </is>
      </c>
      <c r="G6358" t="inlineStr">
        <is>
          <t>Fugitive</t>
        </is>
      </c>
      <c r="H6358" t="inlineStr">
        <is>
          <t>Upstream LDAR</t>
        </is>
      </c>
      <c r="I6358" t="n">
        <v>0.02</v>
      </c>
      <c r="J6358" t="n">
        <v>0.01</v>
      </c>
      <c r="K6358" t="n">
        <v>0.289999992</v>
      </c>
      <c r="L6358" s="110">
        <f>IF(O6359="methane capture",TRUE,FALSE)</f>
        <v/>
      </c>
      <c r="M6358" s="110">
        <f>IF(L6358=TRUE,(K6358+'NPV Calcs'!$D$14)*About!$B$122,K6358*About!$B$122)</f>
        <v/>
      </c>
      <c r="N6358" s="110">
        <f>IF(F6358="Upstream","ngps - production","ngps - T&amp;D")</f>
        <v/>
      </c>
      <c r="O6358" s="110">
        <f>IF(ISNUMBER(SEARCH("flar",H6358)),"methane destruction",IF(G6358="Incomplete-flare","methane destruction","methane capture"))</f>
        <v/>
      </c>
      <c r="P6358" s="68">
        <f>CONCATENATE(N6358," ",O6358)</f>
        <v/>
      </c>
      <c r="Q6358" s="111">
        <f>(J6358*About!$A$119/1000)*10^12</f>
        <v/>
      </c>
      <c r="R6358" s="112">
        <f>M6358/About!$B$131</f>
        <v/>
      </c>
    </row>
    <row r="6359">
      <c r="A6359" s="75" t="n">
        <v>2020</v>
      </c>
      <c r="B6359" t="inlineStr">
        <is>
          <t>Japan</t>
        </is>
      </c>
      <c r="C6359" t="inlineStr">
        <is>
          <t>Asia Pacific</t>
        </is>
      </c>
      <c r="D6359" t="inlineStr">
        <is>
          <t>Gas</t>
        </is>
      </c>
      <c r="E6359" t="inlineStr">
        <is>
          <t>Downstream gas</t>
        </is>
      </c>
      <c r="F6359" t="inlineStr">
        <is>
          <t>Downstream</t>
        </is>
      </c>
      <c r="G6359" t="inlineStr">
        <is>
          <t>Vented</t>
        </is>
      </c>
      <c r="H6359" t="inlineStr">
        <is>
          <t>Vapour recovery units</t>
        </is>
      </c>
      <c r="I6359" t="n">
        <v>0.319999993</v>
      </c>
      <c r="J6359" t="n">
        <v>0.319999993</v>
      </c>
      <c r="K6359" t="n">
        <v>0.289999992</v>
      </c>
      <c r="L6359" s="110">
        <f>IF(O6360="methane capture",TRUE,FALSE)</f>
        <v/>
      </c>
      <c r="M6359" s="110">
        <f>IF(L6359=TRUE,(K6359+'NPV Calcs'!$D$14)*About!$B$122,K6359*About!$B$122)</f>
        <v/>
      </c>
      <c r="N6359" s="110">
        <f>IF(F6359="Upstream","ngps - production","ngps - T&amp;D")</f>
        <v/>
      </c>
      <c r="O6359" s="110">
        <f>IF(ISNUMBER(SEARCH("flar",H6359)),"methane destruction",IF(G6359="Incomplete-flare","methane destruction","methane capture"))</f>
        <v/>
      </c>
      <c r="P6359" s="68">
        <f>CONCATENATE(N6359," ",O6359)</f>
        <v/>
      </c>
      <c r="Q6359" s="111">
        <f>(J6359*About!$A$119/1000)*10^12</f>
        <v/>
      </c>
      <c r="R6359" s="112">
        <f>M6359/About!$B$131</f>
        <v/>
      </c>
    </row>
    <row r="6360">
      <c r="A6360" s="75" t="n">
        <v>2020</v>
      </c>
      <c r="B6360" t="inlineStr">
        <is>
          <t>Italy</t>
        </is>
      </c>
      <c r="C6360" t="inlineStr">
        <is>
          <t>Europe</t>
        </is>
      </c>
      <c r="D6360" t="inlineStr">
        <is>
          <t>Gas</t>
        </is>
      </c>
      <c r="E6360" t="inlineStr">
        <is>
          <t>Onshore conventional gas</t>
        </is>
      </c>
      <c r="F6360" t="inlineStr">
        <is>
          <t>Upstream</t>
        </is>
      </c>
      <c r="G6360" t="inlineStr">
        <is>
          <t>Fugitive</t>
        </is>
      </c>
      <c r="H6360" t="inlineStr">
        <is>
          <t>Upstream LDAR</t>
        </is>
      </c>
      <c r="I6360" t="n">
        <v>0.899999976</v>
      </c>
      <c r="J6360" t="n">
        <v>0.75999999</v>
      </c>
      <c r="K6360" t="n">
        <v>0.300000012</v>
      </c>
      <c r="L6360" s="110">
        <f>IF(O6361="methane capture",TRUE,FALSE)</f>
        <v/>
      </c>
      <c r="M6360" s="110">
        <f>IF(L6360=TRUE,(K6360+'NPV Calcs'!$D$14)*About!$B$122,K6360*About!$B$122)</f>
        <v/>
      </c>
      <c r="N6360" s="110">
        <f>IF(F6360="Upstream","ngps - production","ngps - T&amp;D")</f>
        <v/>
      </c>
      <c r="O6360" s="110">
        <f>IF(ISNUMBER(SEARCH("flar",H6360)),"methane destruction",IF(G6360="Incomplete-flare","methane destruction","methane capture"))</f>
        <v/>
      </c>
      <c r="P6360" s="68">
        <f>CONCATENATE(N6360," ",O6360)</f>
        <v/>
      </c>
      <c r="Q6360" s="111">
        <f>(J6360*About!$A$119/1000)*10^12</f>
        <v/>
      </c>
      <c r="R6360" s="112">
        <f>M6360/About!$B$131</f>
        <v/>
      </c>
    </row>
    <row r="6361">
      <c r="A6361" s="75" t="n">
        <v>2020</v>
      </c>
      <c r="B6361" t="inlineStr">
        <is>
          <t>Italy</t>
        </is>
      </c>
      <c r="C6361" t="inlineStr">
        <is>
          <t>Europe</t>
        </is>
      </c>
      <c r="D6361" t="inlineStr">
        <is>
          <t>Oil</t>
        </is>
      </c>
      <c r="E6361" t="inlineStr">
        <is>
          <t>Onshore conventional oil</t>
        </is>
      </c>
      <c r="F6361" t="inlineStr">
        <is>
          <t>Upstream</t>
        </is>
      </c>
      <c r="G6361" t="inlineStr">
        <is>
          <t>Fugitive</t>
        </is>
      </c>
      <c r="H6361" t="inlineStr">
        <is>
          <t>Upstream LDAR</t>
        </is>
      </c>
      <c r="I6361" t="n">
        <v>0.449999988</v>
      </c>
      <c r="J6361" t="n">
        <v>0.379999995</v>
      </c>
      <c r="K6361" t="n">
        <v>0.300000012</v>
      </c>
      <c r="L6361" s="110">
        <f>IF(O6362="methane capture",TRUE,FALSE)</f>
        <v/>
      </c>
      <c r="M6361" s="110">
        <f>IF(L6361=TRUE,(K6361+'NPV Calcs'!$D$14)*About!$B$122,K6361*About!$B$122)</f>
        <v/>
      </c>
      <c r="N6361" s="110">
        <f>IF(F6361="Upstream","ngps - production","ngps - T&amp;D")</f>
        <v/>
      </c>
      <c r="O6361" s="110">
        <f>IF(ISNUMBER(SEARCH("flar",H6361)),"methane destruction",IF(G6361="Incomplete-flare","methane destruction","methane capture"))</f>
        <v/>
      </c>
      <c r="P6361" s="68">
        <f>CONCATENATE(N6361," ",O6361)</f>
        <v/>
      </c>
      <c r="Q6361" s="111">
        <f>(J6361*About!$A$119/1000)*10^12</f>
        <v/>
      </c>
      <c r="R6361" s="112">
        <f>M6361/About!$B$131</f>
        <v/>
      </c>
    </row>
    <row r="6362">
      <c r="A6362" s="75" t="n">
        <v>2020</v>
      </c>
      <c r="B6362" t="inlineStr">
        <is>
          <t>Romania</t>
        </is>
      </c>
      <c r="C6362" t="inlineStr">
        <is>
          <t>Europe</t>
        </is>
      </c>
      <c r="D6362" t="inlineStr">
        <is>
          <t>Gas</t>
        </is>
      </c>
      <c r="E6362" t="inlineStr">
        <is>
          <t>Onshore conventional gas</t>
        </is>
      </c>
      <c r="F6362" t="inlineStr">
        <is>
          <t>Upstream</t>
        </is>
      </c>
      <c r="G6362" t="inlineStr">
        <is>
          <t>Fugitive</t>
        </is>
      </c>
      <c r="H6362" t="inlineStr">
        <is>
          <t>Upstream LDAR</t>
        </is>
      </c>
      <c r="I6362" t="n">
        <v>6.570000172</v>
      </c>
      <c r="J6362" t="n">
        <v>5.590000153</v>
      </c>
      <c r="K6362" t="n">
        <v>0.310000002</v>
      </c>
      <c r="L6362" s="110">
        <f>IF(O6363="methane capture",TRUE,FALSE)</f>
        <v/>
      </c>
      <c r="M6362" s="110">
        <f>IF(L6362=TRUE,(K6362+'NPV Calcs'!$D$14)*About!$B$122,K6362*About!$B$122)</f>
        <v/>
      </c>
      <c r="N6362" s="110">
        <f>IF(F6362="Upstream","ngps - production","ngps - T&amp;D")</f>
        <v/>
      </c>
      <c r="O6362" s="110">
        <f>IF(ISNUMBER(SEARCH("flar",H6362)),"methane destruction",IF(G6362="Incomplete-flare","methane destruction","methane capture"))</f>
        <v/>
      </c>
      <c r="P6362" s="68">
        <f>CONCATENATE(N6362," ",O6362)</f>
        <v/>
      </c>
      <c r="Q6362" s="111">
        <f>(J6362*About!$A$119/1000)*10^12</f>
        <v/>
      </c>
      <c r="R6362" s="112">
        <f>M6362/About!$B$131</f>
        <v/>
      </c>
    </row>
    <row r="6363">
      <c r="A6363" s="75" t="n">
        <v>2020</v>
      </c>
      <c r="B6363" t="inlineStr">
        <is>
          <t>Romania</t>
        </is>
      </c>
      <c r="C6363" t="inlineStr">
        <is>
          <t>Europe</t>
        </is>
      </c>
      <c r="D6363" t="inlineStr">
        <is>
          <t>Gas</t>
        </is>
      </c>
      <c r="E6363" t="inlineStr">
        <is>
          <t>Unconventional gas</t>
        </is>
      </c>
      <c r="F6363" t="inlineStr">
        <is>
          <t>Upstream</t>
        </is>
      </c>
      <c r="G6363" t="inlineStr">
        <is>
          <t>Fugitive</t>
        </is>
      </c>
      <c r="H6363" t="inlineStr">
        <is>
          <t>Upstream LDAR</t>
        </is>
      </c>
      <c r="I6363" t="n">
        <v>0</v>
      </c>
      <c r="J6363" t="n">
        <v>0</v>
      </c>
      <c r="K6363" t="n">
        <v>0.310000002</v>
      </c>
      <c r="L6363" s="110">
        <f>IF(O6364="methane capture",TRUE,FALSE)</f>
        <v/>
      </c>
      <c r="M6363" s="110">
        <f>IF(L6363=TRUE,(K6363+'NPV Calcs'!$D$14)*About!$B$122,K6363*About!$B$122)</f>
        <v/>
      </c>
      <c r="N6363" s="110">
        <f>IF(F6363="Upstream","ngps - production","ngps - T&amp;D")</f>
        <v/>
      </c>
      <c r="O6363" s="110">
        <f>IF(ISNUMBER(SEARCH("flar",H6363)),"methane destruction",IF(G6363="Incomplete-flare","methane destruction","methane capture"))</f>
        <v/>
      </c>
      <c r="P6363" s="68">
        <f>CONCATENATE(N6363," ",O6363)</f>
        <v/>
      </c>
      <c r="Q6363" s="111">
        <f>(J6363*About!$A$119/1000)*10^12</f>
        <v/>
      </c>
      <c r="R6363" s="112">
        <f>M6363/About!$B$131</f>
        <v/>
      </c>
    </row>
    <row r="6364">
      <c r="A6364" s="75" t="n">
        <v>2020</v>
      </c>
      <c r="B6364" t="inlineStr">
        <is>
          <t>OEU17</t>
        </is>
      </c>
      <c r="C6364" t="inlineStr">
        <is>
          <t>Europe</t>
        </is>
      </c>
      <c r="D6364" t="inlineStr">
        <is>
          <t>Oil</t>
        </is>
      </c>
      <c r="E6364" t="inlineStr">
        <is>
          <t>Onshore conventional oil</t>
        </is>
      </c>
      <c r="F6364" t="inlineStr">
        <is>
          <t>Upstream</t>
        </is>
      </c>
      <c r="G6364" t="inlineStr">
        <is>
          <t>Fugitive</t>
        </is>
      </c>
      <c r="H6364" t="inlineStr">
        <is>
          <t>Upstream LDAR</t>
        </is>
      </c>
      <c r="I6364" t="n">
        <v>0.230000004</v>
      </c>
      <c r="J6364" t="n">
        <v>0.189999998</v>
      </c>
      <c r="K6364" t="n">
        <v>0.310000002</v>
      </c>
      <c r="L6364" s="110">
        <f>IF(O6365="methane capture",TRUE,FALSE)</f>
        <v/>
      </c>
      <c r="M6364" s="110">
        <f>IF(L6364=TRUE,(K6364+'NPV Calcs'!$D$14)*About!$B$122,K6364*About!$B$122)</f>
        <v/>
      </c>
      <c r="N6364" s="110">
        <f>IF(F6364="Upstream","ngps - production","ngps - T&amp;D")</f>
        <v/>
      </c>
      <c r="O6364" s="110">
        <f>IF(ISNUMBER(SEARCH("flar",H6364)),"methane destruction",IF(G6364="Incomplete-flare","methane destruction","methane capture"))</f>
        <v/>
      </c>
      <c r="P6364" s="68">
        <f>CONCATENATE(N6364," ",O6364)</f>
        <v/>
      </c>
      <c r="Q6364" s="111">
        <f>(J6364*About!$A$119/1000)*10^12</f>
        <v/>
      </c>
      <c r="R6364" s="112">
        <f>M6364/About!$B$131</f>
        <v/>
      </c>
    </row>
    <row r="6365">
      <c r="A6365" s="75" t="n">
        <v>2020</v>
      </c>
      <c r="B6365" t="inlineStr">
        <is>
          <t>OEU17</t>
        </is>
      </c>
      <c r="C6365" t="inlineStr">
        <is>
          <t>Europe</t>
        </is>
      </c>
      <c r="D6365" t="inlineStr">
        <is>
          <t>Gas</t>
        </is>
      </c>
      <c r="E6365" t="inlineStr">
        <is>
          <t>Unconventional gas</t>
        </is>
      </c>
      <c r="F6365" t="inlineStr">
        <is>
          <t>Upstream</t>
        </is>
      </c>
      <c r="G6365" t="inlineStr">
        <is>
          <t>Fugitive</t>
        </is>
      </c>
      <c r="H6365" t="inlineStr">
        <is>
          <t>Upstream LDAR</t>
        </is>
      </c>
      <c r="I6365" t="n">
        <v>0.079999998</v>
      </c>
      <c r="J6365" t="n">
        <v>0.059999999</v>
      </c>
      <c r="K6365" t="n">
        <v>0.310000002</v>
      </c>
      <c r="L6365" s="110">
        <f>IF(O6366="methane capture",TRUE,FALSE)</f>
        <v/>
      </c>
      <c r="M6365" s="110">
        <f>IF(L6365=TRUE,(K6365+'NPV Calcs'!$D$14)*About!$B$122,K6365*About!$B$122)</f>
        <v/>
      </c>
      <c r="N6365" s="110">
        <f>IF(F6365="Upstream","ngps - production","ngps - T&amp;D")</f>
        <v/>
      </c>
      <c r="O6365" s="110">
        <f>IF(ISNUMBER(SEARCH("flar",H6365)),"methane destruction",IF(G6365="Incomplete-flare","methane destruction","methane capture"))</f>
        <v/>
      </c>
      <c r="P6365" s="68">
        <f>CONCATENATE(N6365," ",O6365)</f>
        <v/>
      </c>
      <c r="Q6365" s="111">
        <f>(J6365*About!$A$119/1000)*10^12</f>
        <v/>
      </c>
      <c r="R6365" s="112">
        <f>M6365/About!$B$131</f>
        <v/>
      </c>
    </row>
    <row r="6366">
      <c r="A6366" s="75" t="n">
        <v>2020</v>
      </c>
      <c r="B6366" t="inlineStr">
        <is>
          <t>OEU17</t>
        </is>
      </c>
      <c r="C6366" t="inlineStr">
        <is>
          <t>Europe</t>
        </is>
      </c>
      <c r="D6366" t="inlineStr">
        <is>
          <t>Gas</t>
        </is>
      </c>
      <c r="E6366" t="inlineStr">
        <is>
          <t>Onshore conventional gas</t>
        </is>
      </c>
      <c r="F6366" t="inlineStr">
        <is>
          <t>Upstream</t>
        </is>
      </c>
      <c r="G6366" t="inlineStr">
        <is>
          <t>Fugitive</t>
        </is>
      </c>
      <c r="H6366" t="inlineStr">
        <is>
          <t>Upstream LDAR</t>
        </is>
      </c>
      <c r="I6366" t="n">
        <v>1.090000033</v>
      </c>
      <c r="J6366" t="n">
        <v>0.920000017</v>
      </c>
      <c r="K6366" t="n">
        <v>0.310000002</v>
      </c>
      <c r="L6366" s="110">
        <f>IF(O6367="methane capture",TRUE,FALSE)</f>
        <v/>
      </c>
      <c r="M6366" s="110">
        <f>IF(L6366=TRUE,(K6366+'NPV Calcs'!$D$14)*About!$B$122,K6366*About!$B$122)</f>
        <v/>
      </c>
      <c r="N6366" s="110">
        <f>IF(F6366="Upstream","ngps - production","ngps - T&amp;D")</f>
        <v/>
      </c>
      <c r="O6366" s="110">
        <f>IF(ISNUMBER(SEARCH("flar",H6366)),"methane destruction",IF(G6366="Incomplete-flare","methane destruction","methane capture"))</f>
        <v/>
      </c>
      <c r="P6366" s="68">
        <f>CONCATENATE(N6366," ",O6366)</f>
        <v/>
      </c>
      <c r="Q6366" s="111">
        <f>(J6366*About!$A$119/1000)*10^12</f>
        <v/>
      </c>
      <c r="R6366" s="112">
        <f>M6366/About!$B$131</f>
        <v/>
      </c>
    </row>
    <row r="6367">
      <c r="A6367" s="75" t="n">
        <v>2020</v>
      </c>
      <c r="B6367" t="inlineStr">
        <is>
          <t>OEU7</t>
        </is>
      </c>
      <c r="C6367" t="inlineStr">
        <is>
          <t>Europe</t>
        </is>
      </c>
      <c r="D6367" t="inlineStr">
        <is>
          <t>Oil</t>
        </is>
      </c>
      <c r="E6367" t="inlineStr">
        <is>
          <t>Onshore conventional oil</t>
        </is>
      </c>
      <c r="F6367" t="inlineStr">
        <is>
          <t>Upstream</t>
        </is>
      </c>
      <c r="G6367" t="inlineStr">
        <is>
          <t>Fugitive</t>
        </is>
      </c>
      <c r="H6367" t="inlineStr">
        <is>
          <t>Upstream LDAR</t>
        </is>
      </c>
      <c r="I6367" t="n">
        <v>0.119999997</v>
      </c>
      <c r="J6367" t="n">
        <v>0.100000001</v>
      </c>
      <c r="K6367" t="n">
        <v>0.310000002</v>
      </c>
      <c r="L6367" s="110">
        <f>IF(O6368="methane capture",TRUE,FALSE)</f>
        <v/>
      </c>
      <c r="M6367" s="110">
        <f>IF(L6367=TRUE,(K6367+'NPV Calcs'!$D$14)*About!$B$122,K6367*About!$B$122)</f>
        <v/>
      </c>
      <c r="N6367" s="110">
        <f>IF(F6367="Upstream","ngps - production","ngps - T&amp;D")</f>
        <v/>
      </c>
      <c r="O6367" s="110">
        <f>IF(ISNUMBER(SEARCH("flar",H6367)),"methane destruction",IF(G6367="Incomplete-flare","methane destruction","methane capture"))</f>
        <v/>
      </c>
      <c r="P6367" s="68">
        <f>CONCATENATE(N6367," ",O6367)</f>
        <v/>
      </c>
      <c r="Q6367" s="111">
        <f>(J6367*About!$A$119/1000)*10^12</f>
        <v/>
      </c>
      <c r="R6367" s="112">
        <f>M6367/About!$B$131</f>
        <v/>
      </c>
    </row>
    <row r="6368">
      <c r="A6368" s="75" t="n">
        <v>2020</v>
      </c>
      <c r="B6368" t="inlineStr">
        <is>
          <t>Romania</t>
        </is>
      </c>
      <c r="C6368" t="inlineStr">
        <is>
          <t>Europe</t>
        </is>
      </c>
      <c r="D6368" t="inlineStr">
        <is>
          <t>Oil</t>
        </is>
      </c>
      <c r="E6368" t="inlineStr">
        <is>
          <t>Onshore conventional oil</t>
        </is>
      </c>
      <c r="F6368" t="inlineStr">
        <is>
          <t>Upstream</t>
        </is>
      </c>
      <c r="G6368" t="inlineStr">
        <is>
          <t>Fugitive</t>
        </is>
      </c>
      <c r="H6368" t="inlineStr">
        <is>
          <t>Upstream LDAR</t>
        </is>
      </c>
      <c r="I6368" t="n">
        <v>0.330000013</v>
      </c>
      <c r="J6368" t="n">
        <v>0.280000001</v>
      </c>
      <c r="K6368" t="n">
        <v>0.310000002</v>
      </c>
      <c r="L6368" s="110">
        <f>IF(O6369="methane capture",TRUE,FALSE)</f>
        <v/>
      </c>
      <c r="M6368" s="110">
        <f>IF(L6368=TRUE,(K6368+'NPV Calcs'!$D$14)*About!$B$122,K6368*About!$B$122)</f>
        <v/>
      </c>
      <c r="N6368" s="110">
        <f>IF(F6368="Upstream","ngps - production","ngps - T&amp;D")</f>
        <v/>
      </c>
      <c r="O6368" s="110">
        <f>IF(ISNUMBER(SEARCH("flar",H6368)),"methane destruction",IF(G6368="Incomplete-flare","methane destruction","methane capture"))</f>
        <v/>
      </c>
      <c r="P6368" s="68">
        <f>CONCATENATE(N6368," ",O6368)</f>
        <v/>
      </c>
      <c r="Q6368" s="111">
        <f>(J6368*About!$A$119/1000)*10^12</f>
        <v/>
      </c>
      <c r="R6368" s="112">
        <f>M6368/About!$B$131</f>
        <v/>
      </c>
    </row>
    <row r="6369">
      <c r="A6369" s="75" t="n">
        <v>2020</v>
      </c>
      <c r="B6369" t="inlineStr">
        <is>
          <t>Trinidad</t>
        </is>
      </c>
      <c r="C6369" t="inlineStr">
        <is>
          <t>Latin America</t>
        </is>
      </c>
      <c r="D6369" t="inlineStr">
        <is>
          <t>Oil</t>
        </is>
      </c>
      <c r="E6369" t="inlineStr">
        <is>
          <t>Offshore oil</t>
        </is>
      </c>
      <c r="F6369" t="inlineStr">
        <is>
          <t>Upstream</t>
        </is>
      </c>
      <c r="G6369" t="inlineStr">
        <is>
          <t>Incomplete-flare</t>
        </is>
      </c>
      <c r="H6369" t="inlineStr">
        <is>
          <t>Vapour recovery units</t>
        </is>
      </c>
      <c r="I6369" t="n">
        <v>3.029999971</v>
      </c>
      <c r="J6369" t="n">
        <v>2.880000114</v>
      </c>
      <c r="K6369" t="n">
        <v>0.310000002</v>
      </c>
      <c r="L6369" s="110">
        <f>IF(O6370="methane capture",TRUE,FALSE)</f>
        <v/>
      </c>
      <c r="M6369" s="110">
        <f>IF(L6369=TRUE,(K6369+'NPV Calcs'!$D$14)*About!$B$122,K6369*About!$B$122)</f>
        <v/>
      </c>
      <c r="N6369" s="110">
        <f>IF(F6369="Upstream","ngps - production","ngps - T&amp;D")</f>
        <v/>
      </c>
      <c r="O6369" s="110">
        <f>IF(ISNUMBER(SEARCH("flar",H6369)),"methane destruction",IF(G6369="Incomplete-flare","methane destruction","methane capture"))</f>
        <v/>
      </c>
      <c r="P6369" s="68">
        <f>CONCATENATE(N6369," ",O6369)</f>
        <v/>
      </c>
      <c r="Q6369" s="111">
        <f>(J6369*About!$A$119/1000)*10^12</f>
        <v/>
      </c>
      <c r="R6369" s="112">
        <f>M6369/About!$B$131</f>
        <v/>
      </c>
    </row>
    <row r="6370">
      <c r="A6370" s="75" t="n">
        <v>2020</v>
      </c>
      <c r="B6370" t="inlineStr">
        <is>
          <t>Trinidad</t>
        </is>
      </c>
      <c r="C6370" t="inlineStr">
        <is>
          <t>Latin America</t>
        </is>
      </c>
      <c r="D6370" t="inlineStr">
        <is>
          <t>Oil</t>
        </is>
      </c>
      <c r="E6370" t="inlineStr">
        <is>
          <t>Onshore conventional oil</t>
        </is>
      </c>
      <c r="F6370" t="inlineStr">
        <is>
          <t>Upstream</t>
        </is>
      </c>
      <c r="G6370" t="inlineStr">
        <is>
          <t>Incomplete-flare</t>
        </is>
      </c>
      <c r="H6370" t="inlineStr">
        <is>
          <t>Vapour recovery units</t>
        </is>
      </c>
      <c r="I6370" t="n">
        <v>1.590000033</v>
      </c>
      <c r="J6370" t="n">
        <v>1.50999999</v>
      </c>
      <c r="K6370" t="n">
        <v>0.310000002</v>
      </c>
      <c r="L6370" s="110">
        <f>IF(O6371="methane capture",TRUE,FALSE)</f>
        <v/>
      </c>
      <c r="M6370" s="110">
        <f>IF(L6370=TRUE,(K6370+'NPV Calcs'!$D$14)*About!$B$122,K6370*About!$B$122)</f>
        <v/>
      </c>
      <c r="N6370" s="110">
        <f>IF(F6370="Upstream","ngps - production","ngps - T&amp;D")</f>
        <v/>
      </c>
      <c r="O6370" s="110">
        <f>IF(ISNUMBER(SEARCH("flar",H6370)),"methane destruction",IF(G6370="Incomplete-flare","methane destruction","methane capture"))</f>
        <v/>
      </c>
      <c r="P6370" s="68">
        <f>CONCATENATE(N6370," ",O6370)</f>
        <v/>
      </c>
      <c r="Q6370" s="111">
        <f>(J6370*About!$A$119/1000)*10^12</f>
        <v/>
      </c>
      <c r="R6370" s="112">
        <f>M6370/About!$B$131</f>
        <v/>
      </c>
    </row>
    <row r="6371">
      <c r="A6371" s="75" t="n">
        <v>2020</v>
      </c>
      <c r="B6371" t="inlineStr">
        <is>
          <t>OEU7</t>
        </is>
      </c>
      <c r="C6371" t="inlineStr">
        <is>
          <t>Europe</t>
        </is>
      </c>
      <c r="D6371" t="inlineStr">
        <is>
          <t>Gas</t>
        </is>
      </c>
      <c r="E6371" t="inlineStr">
        <is>
          <t>Onshore conventional gas</t>
        </is>
      </c>
      <c r="F6371" t="inlineStr">
        <is>
          <t>Upstream</t>
        </is>
      </c>
      <c r="G6371" t="inlineStr">
        <is>
          <t>Fugitive</t>
        </is>
      </c>
      <c r="H6371" t="inlineStr">
        <is>
          <t>Upstream LDAR</t>
        </is>
      </c>
      <c r="I6371" t="n">
        <v>0.270000011</v>
      </c>
      <c r="J6371" t="n">
        <v>0.230000004</v>
      </c>
      <c r="K6371" t="n">
        <v>0.310000002</v>
      </c>
      <c r="L6371" s="110">
        <f>IF(O6372="methane capture",TRUE,FALSE)</f>
        <v/>
      </c>
      <c r="M6371" s="110">
        <f>IF(L6371=TRUE,(K6371+'NPV Calcs'!$D$14)*About!$B$122,K6371*About!$B$122)</f>
        <v/>
      </c>
      <c r="N6371" s="110">
        <f>IF(F6371="Upstream","ngps - production","ngps - T&amp;D")</f>
        <v/>
      </c>
      <c r="O6371" s="110">
        <f>IF(ISNUMBER(SEARCH("flar",H6371)),"methane destruction",IF(G6371="Incomplete-flare","methane destruction","methane capture"))</f>
        <v/>
      </c>
      <c r="P6371" s="68">
        <f>CONCATENATE(N6371," ",O6371)</f>
        <v/>
      </c>
      <c r="Q6371" s="111">
        <f>(J6371*About!$A$119/1000)*10^12</f>
        <v/>
      </c>
      <c r="R6371" s="112">
        <f>M6371/About!$B$131</f>
        <v/>
      </c>
    </row>
    <row r="6372">
      <c r="A6372" s="75" t="n">
        <v>2020</v>
      </c>
      <c r="B6372" t="inlineStr">
        <is>
          <t>Ukraine</t>
        </is>
      </c>
      <c r="C6372" t="inlineStr">
        <is>
          <t>Europe</t>
        </is>
      </c>
      <c r="D6372" t="inlineStr">
        <is>
          <t>Gas</t>
        </is>
      </c>
      <c r="E6372" t="inlineStr">
        <is>
          <t>Offshore gas</t>
        </is>
      </c>
      <c r="F6372" t="inlineStr">
        <is>
          <t>Upstream</t>
        </is>
      </c>
      <c r="G6372" t="inlineStr">
        <is>
          <t>Vented</t>
        </is>
      </c>
      <c r="H6372" t="inlineStr">
        <is>
          <t>Vapour recovery units</t>
        </is>
      </c>
      <c r="I6372" t="n">
        <v>0.330000013</v>
      </c>
      <c r="J6372" t="n">
        <v>0.330000013</v>
      </c>
      <c r="K6372" t="n">
        <v>0.330000013</v>
      </c>
      <c r="L6372" s="110">
        <f>IF(O6373="methane capture",TRUE,FALSE)</f>
        <v/>
      </c>
      <c r="M6372" s="110">
        <f>IF(L6372=TRUE,(K6372+'NPV Calcs'!$D$14)*About!$B$122,K6372*About!$B$122)</f>
        <v/>
      </c>
      <c r="N6372" s="110">
        <f>IF(F6372="Upstream","ngps - production","ngps - T&amp;D")</f>
        <v/>
      </c>
      <c r="O6372" s="110">
        <f>IF(ISNUMBER(SEARCH("flar",H6372)),"methane destruction",IF(G6372="Incomplete-flare","methane destruction","methane capture"))</f>
        <v/>
      </c>
      <c r="P6372" s="68">
        <f>CONCATENATE(N6372," ",O6372)</f>
        <v/>
      </c>
      <c r="Q6372" s="111">
        <f>(J6372*About!$A$119/1000)*10^12</f>
        <v/>
      </c>
      <c r="R6372" s="112">
        <f>M6372/About!$B$131</f>
        <v/>
      </c>
    </row>
    <row r="6373">
      <c r="A6373" s="75" t="n">
        <v>2020</v>
      </c>
      <c r="B6373" t="inlineStr">
        <is>
          <t>Iraq</t>
        </is>
      </c>
      <c r="C6373" t="inlineStr">
        <is>
          <t>Middle East</t>
        </is>
      </c>
      <c r="D6373" t="inlineStr">
        <is>
          <t>Gas</t>
        </is>
      </c>
      <c r="E6373" t="inlineStr">
        <is>
          <t>Onshore conventional gas</t>
        </is>
      </c>
      <c r="F6373" t="inlineStr">
        <is>
          <t>Upstream</t>
        </is>
      </c>
      <c r="G6373" t="inlineStr">
        <is>
          <t>Vented</t>
        </is>
      </c>
      <c r="H6373" t="inlineStr">
        <is>
          <t>Replace with instrument air systems</t>
        </is>
      </c>
      <c r="I6373" t="n">
        <v>0.029999999</v>
      </c>
      <c r="J6373" t="n">
        <v>0.029999999</v>
      </c>
      <c r="K6373" t="n">
        <v>0.340000004</v>
      </c>
      <c r="L6373" s="110">
        <f>IF(O6374="methane capture",TRUE,FALSE)</f>
        <v/>
      </c>
      <c r="M6373" s="110">
        <f>IF(L6373=TRUE,(K6373+'NPV Calcs'!$D$14)*About!$B$122,K6373*About!$B$122)</f>
        <v/>
      </c>
      <c r="N6373" s="110">
        <f>IF(F6373="Upstream","ngps - production","ngps - T&amp;D")</f>
        <v/>
      </c>
      <c r="O6373" s="110">
        <f>IF(ISNUMBER(SEARCH("flar",H6373)),"methane destruction",IF(G6373="Incomplete-flare","methane destruction","methane capture"))</f>
        <v/>
      </c>
      <c r="P6373" s="68">
        <f>CONCATENATE(N6373," ",O6373)</f>
        <v/>
      </c>
      <c r="Q6373" s="111">
        <f>(J6373*About!$A$119/1000)*10^12</f>
        <v/>
      </c>
      <c r="R6373" s="112">
        <f>M6373/About!$B$131</f>
        <v/>
      </c>
    </row>
    <row r="6374">
      <c r="A6374" s="75" t="n">
        <v>2020</v>
      </c>
      <c r="B6374" t="inlineStr">
        <is>
          <t>United Arab Emirates</t>
        </is>
      </c>
      <c r="C6374" t="inlineStr">
        <is>
          <t>Middle East</t>
        </is>
      </c>
      <c r="D6374" t="inlineStr">
        <is>
          <t>Gas</t>
        </is>
      </c>
      <c r="E6374" t="inlineStr">
        <is>
          <t>Downstream gas</t>
        </is>
      </c>
      <c r="F6374" t="inlineStr">
        <is>
          <t>Downstream</t>
        </is>
      </c>
      <c r="G6374" t="inlineStr">
        <is>
          <t>Vented</t>
        </is>
      </c>
      <c r="H6374" t="inlineStr">
        <is>
          <t>Replace with instrument air systems</t>
        </is>
      </c>
      <c r="I6374" t="n">
        <v>0.529999971</v>
      </c>
      <c r="J6374" t="n">
        <v>0.529999971</v>
      </c>
      <c r="K6374" t="n">
        <v>0.340000004</v>
      </c>
      <c r="L6374" s="110">
        <f>IF(O6375="methane capture",TRUE,FALSE)</f>
        <v/>
      </c>
      <c r="M6374" s="110">
        <f>IF(L6374=TRUE,(K6374+'NPV Calcs'!$D$14)*About!$B$122,K6374*About!$B$122)</f>
        <v/>
      </c>
      <c r="N6374" s="110">
        <f>IF(F6374="Upstream","ngps - production","ngps - T&amp;D")</f>
        <v/>
      </c>
      <c r="O6374" s="110">
        <f>IF(ISNUMBER(SEARCH("flar",H6374)),"methane destruction",IF(G6374="Incomplete-flare","methane destruction","methane capture"))</f>
        <v/>
      </c>
      <c r="P6374" s="68">
        <f>CONCATENATE(N6374," ",O6374)</f>
        <v/>
      </c>
      <c r="Q6374" s="111">
        <f>(J6374*About!$A$119/1000)*10^12</f>
        <v/>
      </c>
      <c r="R6374" s="112">
        <f>M6374/About!$B$131</f>
        <v/>
      </c>
    </row>
    <row r="6375">
      <c r="A6375" s="75" t="n">
        <v>2020</v>
      </c>
      <c r="B6375" t="inlineStr">
        <is>
          <t>United Arab Emirates</t>
        </is>
      </c>
      <c r="C6375" t="inlineStr">
        <is>
          <t>Middle East</t>
        </is>
      </c>
      <c r="D6375" t="inlineStr">
        <is>
          <t>Gas</t>
        </is>
      </c>
      <c r="E6375" t="inlineStr">
        <is>
          <t>Offshore gas</t>
        </is>
      </c>
      <c r="F6375" t="inlineStr">
        <is>
          <t>Upstream</t>
        </is>
      </c>
      <c r="G6375" t="inlineStr">
        <is>
          <t>Vented</t>
        </is>
      </c>
      <c r="H6375" t="inlineStr">
        <is>
          <t>Replace with instrument air systems</t>
        </is>
      </c>
      <c r="I6375" t="n">
        <v>1.480000019</v>
      </c>
      <c r="J6375" t="n">
        <v>1.480000019</v>
      </c>
      <c r="K6375" t="n">
        <v>0.340000004</v>
      </c>
      <c r="L6375" s="110">
        <f>IF(O6376="methane capture",TRUE,FALSE)</f>
        <v/>
      </c>
      <c r="M6375" s="110">
        <f>IF(L6375=TRUE,(K6375+'NPV Calcs'!$D$14)*About!$B$122,K6375*About!$B$122)</f>
        <v/>
      </c>
      <c r="N6375" s="110">
        <f>IF(F6375="Upstream","ngps - production","ngps - T&amp;D")</f>
        <v/>
      </c>
      <c r="O6375" s="110">
        <f>IF(ISNUMBER(SEARCH("flar",H6375)),"methane destruction",IF(G6375="Incomplete-flare","methane destruction","methane capture"))</f>
        <v/>
      </c>
      <c r="P6375" s="68">
        <f>CONCATENATE(N6375," ",O6375)</f>
        <v/>
      </c>
      <c r="Q6375" s="111">
        <f>(J6375*About!$A$119/1000)*10^12</f>
        <v/>
      </c>
      <c r="R6375" s="112">
        <f>M6375/About!$B$131</f>
        <v/>
      </c>
    </row>
    <row r="6376">
      <c r="A6376" s="75" t="n">
        <v>2020</v>
      </c>
      <c r="B6376" t="inlineStr">
        <is>
          <t>Iran</t>
        </is>
      </c>
      <c r="C6376" t="inlineStr">
        <is>
          <t>Middle East</t>
        </is>
      </c>
      <c r="D6376" t="inlineStr">
        <is>
          <t>Gas</t>
        </is>
      </c>
      <c r="E6376" t="inlineStr">
        <is>
          <t>Offshore gas</t>
        </is>
      </c>
      <c r="F6376" t="inlineStr">
        <is>
          <t>Upstream</t>
        </is>
      </c>
      <c r="G6376" t="inlineStr">
        <is>
          <t>Vented</t>
        </is>
      </c>
      <c r="H6376" t="inlineStr">
        <is>
          <t>Replace with instrument air systems</t>
        </is>
      </c>
      <c r="I6376" t="n">
        <v>37.11000061</v>
      </c>
      <c r="J6376" t="n">
        <v>37.11000061</v>
      </c>
      <c r="K6376" t="n">
        <v>0.340000004</v>
      </c>
      <c r="L6376" s="110">
        <f>IF(O6377="methane capture",TRUE,FALSE)</f>
        <v/>
      </c>
      <c r="M6376" s="110">
        <f>IF(L6376=TRUE,(K6376+'NPV Calcs'!$D$14)*About!$B$122,K6376*About!$B$122)</f>
        <v/>
      </c>
      <c r="N6376" s="110">
        <f>IF(F6376="Upstream","ngps - production","ngps - T&amp;D")</f>
        <v/>
      </c>
      <c r="O6376" s="110">
        <f>IF(ISNUMBER(SEARCH("flar",H6376)),"methane destruction",IF(G6376="Incomplete-flare","methane destruction","methane capture"))</f>
        <v/>
      </c>
      <c r="P6376" s="68">
        <f>CONCATENATE(N6376," ",O6376)</f>
        <v/>
      </c>
      <c r="Q6376" s="111">
        <f>(J6376*About!$A$119/1000)*10^12</f>
        <v/>
      </c>
      <c r="R6376" s="112">
        <f>M6376/About!$B$131</f>
        <v/>
      </c>
    </row>
    <row r="6377">
      <c r="A6377" s="75" t="n">
        <v>2020</v>
      </c>
      <c r="B6377" t="inlineStr">
        <is>
          <t>Iran</t>
        </is>
      </c>
      <c r="C6377" t="inlineStr">
        <is>
          <t>Middle East</t>
        </is>
      </c>
      <c r="D6377" t="inlineStr">
        <is>
          <t>Gas</t>
        </is>
      </c>
      <c r="E6377" t="inlineStr">
        <is>
          <t>Onshore conventional gas</t>
        </is>
      </c>
      <c r="F6377" t="inlineStr">
        <is>
          <t>Upstream</t>
        </is>
      </c>
      <c r="G6377" t="inlineStr">
        <is>
          <t>Vented</t>
        </is>
      </c>
      <c r="H6377" t="inlineStr">
        <is>
          <t>Replace with instrument air systems</t>
        </is>
      </c>
      <c r="I6377" t="n">
        <v>0.170000002</v>
      </c>
      <c r="J6377" t="n">
        <v>0.170000002</v>
      </c>
      <c r="K6377" t="n">
        <v>0.340000004</v>
      </c>
      <c r="L6377" s="110">
        <f>IF(O6378="methane capture",TRUE,FALSE)</f>
        <v/>
      </c>
      <c r="M6377" s="110">
        <f>IF(L6377=TRUE,(K6377+'NPV Calcs'!$D$14)*About!$B$122,K6377*About!$B$122)</f>
        <v/>
      </c>
      <c r="N6377" s="110">
        <f>IF(F6377="Upstream","ngps - production","ngps - T&amp;D")</f>
        <v/>
      </c>
      <c r="O6377" s="110">
        <f>IF(ISNUMBER(SEARCH("flar",H6377)),"methane destruction",IF(G6377="Incomplete-flare","methane destruction","methane capture"))</f>
        <v/>
      </c>
      <c r="P6377" s="68">
        <f>CONCATENATE(N6377," ",O6377)</f>
        <v/>
      </c>
      <c r="Q6377" s="111">
        <f>(J6377*About!$A$119/1000)*10^12</f>
        <v/>
      </c>
      <c r="R6377" s="112">
        <f>M6377/About!$B$131</f>
        <v/>
      </c>
    </row>
    <row r="6378">
      <c r="A6378" s="75" t="n">
        <v>2020</v>
      </c>
      <c r="B6378" t="inlineStr">
        <is>
          <t>Yemen</t>
        </is>
      </c>
      <c r="C6378" t="inlineStr">
        <is>
          <t>Middle East</t>
        </is>
      </c>
      <c r="D6378" t="inlineStr">
        <is>
          <t>Gas</t>
        </is>
      </c>
      <c r="E6378" t="inlineStr">
        <is>
          <t>Downstream gas</t>
        </is>
      </c>
      <c r="F6378" t="inlineStr">
        <is>
          <t>Downstream</t>
        </is>
      </c>
      <c r="G6378" t="inlineStr">
        <is>
          <t>Vented</t>
        </is>
      </c>
      <c r="H6378" t="inlineStr">
        <is>
          <t>Replace with instrument air systems</t>
        </is>
      </c>
      <c r="I6378" t="n">
        <v>0.01</v>
      </c>
      <c r="J6378" t="n">
        <v>0.01</v>
      </c>
      <c r="K6378" t="n">
        <v>0.340000004</v>
      </c>
      <c r="L6378" s="110">
        <f>IF(O6379="methane capture",TRUE,FALSE)</f>
        <v/>
      </c>
      <c r="M6378" s="110">
        <f>IF(L6378=TRUE,(K6378+'NPV Calcs'!$D$14)*About!$B$122,K6378*About!$B$122)</f>
        <v/>
      </c>
      <c r="N6378" s="110">
        <f>IF(F6378="Upstream","ngps - production","ngps - T&amp;D")</f>
        <v/>
      </c>
      <c r="O6378" s="110">
        <f>IF(ISNUMBER(SEARCH("flar",H6378)),"methane destruction",IF(G6378="Incomplete-flare","methane destruction","methane capture"))</f>
        <v/>
      </c>
      <c r="P6378" s="68">
        <f>CONCATENATE(N6378," ",O6378)</f>
        <v/>
      </c>
      <c r="Q6378" s="111">
        <f>(J6378*About!$A$119/1000)*10^12</f>
        <v/>
      </c>
      <c r="R6378" s="112">
        <f>M6378/About!$B$131</f>
        <v/>
      </c>
    </row>
    <row r="6379">
      <c r="A6379" s="75" t="n">
        <v>2020</v>
      </c>
      <c r="B6379" t="inlineStr">
        <is>
          <t>United Arab Emirates</t>
        </is>
      </c>
      <c r="C6379" t="inlineStr">
        <is>
          <t>Middle East</t>
        </is>
      </c>
      <c r="D6379" t="inlineStr">
        <is>
          <t>Oil</t>
        </is>
      </c>
      <c r="E6379" t="inlineStr">
        <is>
          <t>Offshore oil</t>
        </is>
      </c>
      <c r="F6379" t="inlineStr">
        <is>
          <t>Upstream</t>
        </is>
      </c>
      <c r="G6379" t="inlineStr">
        <is>
          <t>Vented</t>
        </is>
      </c>
      <c r="H6379" t="inlineStr">
        <is>
          <t>Replace with instrument air systems</t>
        </is>
      </c>
      <c r="I6379" t="n">
        <v>9.380000114</v>
      </c>
      <c r="J6379" t="n">
        <v>9.380000114</v>
      </c>
      <c r="K6379" t="n">
        <v>0.340000004</v>
      </c>
      <c r="L6379" s="110">
        <f>IF(O6380="methane capture",TRUE,FALSE)</f>
        <v/>
      </c>
      <c r="M6379" s="110">
        <f>IF(L6379=TRUE,(K6379+'NPV Calcs'!$D$14)*About!$B$122,K6379*About!$B$122)</f>
        <v/>
      </c>
      <c r="N6379" s="110">
        <f>IF(F6379="Upstream","ngps - production","ngps - T&amp;D")</f>
        <v/>
      </c>
      <c r="O6379" s="110">
        <f>IF(ISNUMBER(SEARCH("flar",H6379)),"methane destruction",IF(G6379="Incomplete-flare","methane destruction","methane capture"))</f>
        <v/>
      </c>
      <c r="P6379" s="68">
        <f>CONCATENATE(N6379," ",O6379)</f>
        <v/>
      </c>
      <c r="Q6379" s="111">
        <f>(J6379*About!$A$119/1000)*10^12</f>
        <v/>
      </c>
      <c r="R6379" s="112">
        <f>M6379/About!$B$131</f>
        <v/>
      </c>
    </row>
    <row r="6380">
      <c r="A6380" s="75" t="n">
        <v>2020</v>
      </c>
      <c r="B6380" t="inlineStr">
        <is>
          <t>Kuwait</t>
        </is>
      </c>
      <c r="C6380" t="inlineStr">
        <is>
          <t>Middle East</t>
        </is>
      </c>
      <c r="D6380" t="inlineStr">
        <is>
          <t>Gas</t>
        </is>
      </c>
      <c r="E6380" t="inlineStr">
        <is>
          <t>Offshore gas</t>
        </is>
      </c>
      <c r="F6380" t="inlineStr">
        <is>
          <t>Upstream</t>
        </is>
      </c>
      <c r="G6380" t="inlineStr">
        <is>
          <t>Vented</t>
        </is>
      </c>
      <c r="H6380" t="inlineStr">
        <is>
          <t>Replace with instrument air systems</t>
        </is>
      </c>
      <c r="I6380" t="n">
        <v>0.01</v>
      </c>
      <c r="J6380" t="n">
        <v>0.01</v>
      </c>
      <c r="K6380" t="n">
        <v>0.340000004</v>
      </c>
      <c r="L6380" s="110">
        <f>IF(O6381="methane capture",TRUE,FALSE)</f>
        <v/>
      </c>
      <c r="M6380" s="110">
        <f>IF(L6380=TRUE,(K6380+'NPV Calcs'!$D$14)*About!$B$122,K6380*About!$B$122)</f>
        <v/>
      </c>
      <c r="N6380" s="110">
        <f>IF(F6380="Upstream","ngps - production","ngps - T&amp;D")</f>
        <v/>
      </c>
      <c r="O6380" s="110">
        <f>IF(ISNUMBER(SEARCH("flar",H6380)),"methane destruction",IF(G6380="Incomplete-flare","methane destruction","methane capture"))</f>
        <v/>
      </c>
      <c r="P6380" s="68">
        <f>CONCATENATE(N6380," ",O6380)</f>
        <v/>
      </c>
      <c r="Q6380" s="111">
        <f>(J6380*About!$A$119/1000)*10^12</f>
        <v/>
      </c>
      <c r="R6380" s="112">
        <f>M6380/About!$B$131</f>
        <v/>
      </c>
    </row>
    <row r="6381">
      <c r="A6381" s="75" t="n">
        <v>2020</v>
      </c>
      <c r="B6381" t="inlineStr">
        <is>
          <t>Oman</t>
        </is>
      </c>
      <c r="C6381" t="inlineStr">
        <is>
          <t>Middle East</t>
        </is>
      </c>
      <c r="D6381" t="inlineStr">
        <is>
          <t>Gas</t>
        </is>
      </c>
      <c r="E6381" t="inlineStr">
        <is>
          <t>Downstream gas</t>
        </is>
      </c>
      <c r="F6381" t="inlineStr">
        <is>
          <t>Downstream</t>
        </is>
      </c>
      <c r="G6381" t="inlineStr">
        <is>
          <t>Vented</t>
        </is>
      </c>
      <c r="H6381" t="inlineStr">
        <is>
          <t>Replace with instrument air systems</t>
        </is>
      </c>
      <c r="I6381" t="n">
        <v>0.289999992</v>
      </c>
      <c r="J6381" t="n">
        <v>0.289999992</v>
      </c>
      <c r="K6381" t="n">
        <v>0.340000004</v>
      </c>
      <c r="L6381" s="110">
        <f>IF(O6382="methane capture",TRUE,FALSE)</f>
        <v/>
      </c>
      <c r="M6381" s="110">
        <f>IF(L6381=TRUE,(K6381+'NPV Calcs'!$D$14)*About!$B$122,K6381*About!$B$122)</f>
        <v/>
      </c>
      <c r="N6381" s="110">
        <f>IF(F6381="Upstream","ngps - production","ngps - T&amp;D")</f>
        <v/>
      </c>
      <c r="O6381" s="110">
        <f>IF(ISNUMBER(SEARCH("flar",H6381)),"methane destruction",IF(G6381="Incomplete-flare","methane destruction","methane capture"))</f>
        <v/>
      </c>
      <c r="P6381" s="68">
        <f>CONCATENATE(N6381," ",O6381)</f>
        <v/>
      </c>
      <c r="Q6381" s="111">
        <f>(J6381*About!$A$119/1000)*10^12</f>
        <v/>
      </c>
      <c r="R6381" s="112">
        <f>M6381/About!$B$131</f>
        <v/>
      </c>
    </row>
    <row r="6382">
      <c r="A6382" s="75" t="n">
        <v>2020</v>
      </c>
      <c r="B6382" t="inlineStr">
        <is>
          <t>Oman</t>
        </is>
      </c>
      <c r="C6382" t="inlineStr">
        <is>
          <t>Middle East</t>
        </is>
      </c>
      <c r="D6382" t="inlineStr">
        <is>
          <t>Gas</t>
        </is>
      </c>
      <c r="E6382" t="inlineStr">
        <is>
          <t>Offshore gas</t>
        </is>
      </c>
      <c r="F6382" t="inlineStr">
        <is>
          <t>Upstream</t>
        </is>
      </c>
      <c r="G6382" t="inlineStr">
        <is>
          <t>Vented</t>
        </is>
      </c>
      <c r="H6382" t="inlineStr">
        <is>
          <t>Replace with instrument air systems</t>
        </is>
      </c>
      <c r="I6382" t="n">
        <v>0.01</v>
      </c>
      <c r="J6382" t="n">
        <v>0.01</v>
      </c>
      <c r="K6382" t="n">
        <v>0.340000004</v>
      </c>
      <c r="L6382" s="110">
        <f>IF(O6383="methane capture",TRUE,FALSE)</f>
        <v/>
      </c>
      <c r="M6382" s="110">
        <f>IF(L6382=TRUE,(K6382+'NPV Calcs'!$D$14)*About!$B$122,K6382*About!$B$122)</f>
        <v/>
      </c>
      <c r="N6382" s="110">
        <f>IF(F6382="Upstream","ngps - production","ngps - T&amp;D")</f>
        <v/>
      </c>
      <c r="O6382" s="110">
        <f>IF(ISNUMBER(SEARCH("flar",H6382)),"methane destruction",IF(G6382="Incomplete-flare","methane destruction","methane capture"))</f>
        <v/>
      </c>
      <c r="P6382" s="68">
        <f>CONCATENATE(N6382," ",O6382)</f>
        <v/>
      </c>
      <c r="Q6382" s="111">
        <f>(J6382*About!$A$119/1000)*10^12</f>
        <v/>
      </c>
      <c r="R6382" s="112">
        <f>M6382/About!$B$131</f>
        <v/>
      </c>
    </row>
    <row r="6383">
      <c r="A6383" s="75" t="n">
        <v>2020</v>
      </c>
      <c r="B6383" t="inlineStr">
        <is>
          <t>Iran</t>
        </is>
      </c>
      <c r="C6383" t="inlineStr">
        <is>
          <t>Middle East</t>
        </is>
      </c>
      <c r="D6383" t="inlineStr">
        <is>
          <t>Oil</t>
        </is>
      </c>
      <c r="E6383" t="inlineStr">
        <is>
          <t>Offshore oil</t>
        </is>
      </c>
      <c r="F6383" t="inlineStr">
        <is>
          <t>Upstream</t>
        </is>
      </c>
      <c r="G6383" t="inlineStr">
        <is>
          <t>Vented</t>
        </is>
      </c>
      <c r="H6383" t="inlineStr">
        <is>
          <t>Replace with instrument air systems</t>
        </is>
      </c>
      <c r="I6383" t="n">
        <v>17.82999992</v>
      </c>
      <c r="J6383" t="n">
        <v>17.82999992</v>
      </c>
      <c r="K6383" t="n">
        <v>0.340000004</v>
      </c>
      <c r="L6383" s="110">
        <f>IF(O6384="methane capture",TRUE,FALSE)</f>
        <v/>
      </c>
      <c r="M6383" s="110">
        <f>IF(L6383=TRUE,(K6383+'NPV Calcs'!$D$14)*About!$B$122,K6383*About!$B$122)</f>
        <v/>
      </c>
      <c r="N6383" s="110">
        <f>IF(F6383="Upstream","ngps - production","ngps - T&amp;D")</f>
        <v/>
      </c>
      <c r="O6383" s="110">
        <f>IF(ISNUMBER(SEARCH("flar",H6383)),"methane destruction",IF(G6383="Incomplete-flare","methane destruction","methane capture"))</f>
        <v/>
      </c>
      <c r="P6383" s="68">
        <f>CONCATENATE(N6383," ",O6383)</f>
        <v/>
      </c>
      <c r="Q6383" s="111">
        <f>(J6383*About!$A$119/1000)*10^12</f>
        <v/>
      </c>
      <c r="R6383" s="112">
        <f>M6383/About!$B$131</f>
        <v/>
      </c>
    </row>
    <row r="6384">
      <c r="A6384" s="75" t="n">
        <v>2020</v>
      </c>
      <c r="B6384" t="inlineStr">
        <is>
          <t>Oman</t>
        </is>
      </c>
      <c r="C6384" t="inlineStr">
        <is>
          <t>Middle East</t>
        </is>
      </c>
      <c r="D6384" t="inlineStr">
        <is>
          <t>Oil</t>
        </is>
      </c>
      <c r="E6384" t="inlineStr">
        <is>
          <t>Offshore oil</t>
        </is>
      </c>
      <c r="F6384" t="inlineStr">
        <is>
          <t>Upstream</t>
        </is>
      </c>
      <c r="G6384" t="inlineStr">
        <is>
          <t>Vented</t>
        </is>
      </c>
      <c r="H6384" t="inlineStr">
        <is>
          <t>Replace with instrument air systems</t>
        </is>
      </c>
      <c r="I6384" t="n">
        <v>0.01</v>
      </c>
      <c r="J6384" t="n">
        <v>0.01</v>
      </c>
      <c r="K6384" t="n">
        <v>0.340000004</v>
      </c>
      <c r="L6384" s="110">
        <f>IF(O6385="methane capture",TRUE,FALSE)</f>
        <v/>
      </c>
      <c r="M6384" s="110">
        <f>IF(L6384=TRUE,(K6384+'NPV Calcs'!$D$14)*About!$B$122,K6384*About!$B$122)</f>
        <v/>
      </c>
      <c r="N6384" s="110">
        <f>IF(F6384="Upstream","ngps - production","ngps - T&amp;D")</f>
        <v/>
      </c>
      <c r="O6384" s="110">
        <f>IF(ISNUMBER(SEARCH("flar",H6384)),"methane destruction",IF(G6384="Incomplete-flare","methane destruction","methane capture"))</f>
        <v/>
      </c>
      <c r="P6384" s="68">
        <f>CONCATENATE(N6384," ",O6384)</f>
        <v/>
      </c>
      <c r="Q6384" s="111">
        <f>(J6384*About!$A$119/1000)*10^12</f>
        <v/>
      </c>
      <c r="R6384" s="112">
        <f>M6384/About!$B$131</f>
        <v/>
      </c>
    </row>
    <row r="6385">
      <c r="A6385" s="75" t="n">
        <v>2020</v>
      </c>
      <c r="B6385" t="inlineStr">
        <is>
          <t>Kuwait</t>
        </is>
      </c>
      <c r="C6385" t="inlineStr">
        <is>
          <t>Middle East</t>
        </is>
      </c>
      <c r="D6385" t="inlineStr">
        <is>
          <t>Oil</t>
        </is>
      </c>
      <c r="E6385" t="inlineStr">
        <is>
          <t>Offshore oil</t>
        </is>
      </c>
      <c r="F6385" t="inlineStr">
        <is>
          <t>Upstream</t>
        </is>
      </c>
      <c r="G6385" t="inlineStr">
        <is>
          <t>Vented</t>
        </is>
      </c>
      <c r="H6385" t="inlineStr">
        <is>
          <t>Replace with instrument air systems</t>
        </is>
      </c>
      <c r="I6385" t="n">
        <v>0.200000003</v>
      </c>
      <c r="J6385" t="n">
        <v>0.200000003</v>
      </c>
      <c r="K6385" t="n">
        <v>0.340000004</v>
      </c>
      <c r="L6385" s="110">
        <f>IF(O6386="methane capture",TRUE,FALSE)</f>
        <v/>
      </c>
      <c r="M6385" s="110">
        <f>IF(L6385=TRUE,(K6385+'NPV Calcs'!$D$14)*About!$B$122,K6385*About!$B$122)</f>
        <v/>
      </c>
      <c r="N6385" s="110">
        <f>IF(F6385="Upstream","ngps - production","ngps - T&amp;D")</f>
        <v/>
      </c>
      <c r="O6385" s="110">
        <f>IF(ISNUMBER(SEARCH("flar",H6385)),"methane destruction",IF(G6385="Incomplete-flare","methane destruction","methane capture"))</f>
        <v/>
      </c>
      <c r="P6385" s="68">
        <f>CONCATENATE(N6385," ",O6385)</f>
        <v/>
      </c>
      <c r="Q6385" s="111">
        <f>(J6385*About!$A$119/1000)*10^12</f>
        <v/>
      </c>
      <c r="R6385" s="112">
        <f>M6385/About!$B$131</f>
        <v/>
      </c>
    </row>
    <row r="6386">
      <c r="A6386" s="75" t="n">
        <v>2020</v>
      </c>
      <c r="B6386" t="inlineStr">
        <is>
          <t>Kuwait</t>
        </is>
      </c>
      <c r="C6386" t="inlineStr">
        <is>
          <t>Middle East</t>
        </is>
      </c>
      <c r="D6386" t="inlineStr">
        <is>
          <t>Gas</t>
        </is>
      </c>
      <c r="E6386" t="inlineStr">
        <is>
          <t>Downstream gas</t>
        </is>
      </c>
      <c r="F6386" t="inlineStr">
        <is>
          <t>Downstream</t>
        </is>
      </c>
      <c r="G6386" t="inlineStr">
        <is>
          <t>Vented</t>
        </is>
      </c>
      <c r="H6386" t="inlineStr">
        <is>
          <t>Replace with instrument air systems</t>
        </is>
      </c>
      <c r="I6386" t="n">
        <v>0.25999999</v>
      </c>
      <c r="J6386" t="n">
        <v>0.25999999</v>
      </c>
      <c r="K6386" t="n">
        <v>0.340000004</v>
      </c>
      <c r="L6386" s="110">
        <f>IF(O6387="methane capture",TRUE,FALSE)</f>
        <v/>
      </c>
      <c r="M6386" s="110">
        <f>IF(L6386=TRUE,(K6386+'NPV Calcs'!$D$14)*About!$B$122,K6386*About!$B$122)</f>
        <v/>
      </c>
      <c r="N6386" s="110">
        <f>IF(F6386="Upstream","ngps - production","ngps - T&amp;D")</f>
        <v/>
      </c>
      <c r="O6386" s="110">
        <f>IF(ISNUMBER(SEARCH("flar",H6386)),"methane destruction",IF(G6386="Incomplete-flare","methane destruction","methane capture"))</f>
        <v/>
      </c>
      <c r="P6386" s="68">
        <f>CONCATENATE(N6386," ",O6386)</f>
        <v/>
      </c>
      <c r="Q6386" s="111">
        <f>(J6386*About!$A$119/1000)*10^12</f>
        <v/>
      </c>
      <c r="R6386" s="112">
        <f>M6386/About!$B$131</f>
        <v/>
      </c>
    </row>
    <row r="6387">
      <c r="A6387" s="75" t="n">
        <v>2020</v>
      </c>
      <c r="B6387" t="inlineStr">
        <is>
          <t>Qatar</t>
        </is>
      </c>
      <c r="C6387" t="inlineStr">
        <is>
          <t>Middle East</t>
        </is>
      </c>
      <c r="D6387" t="inlineStr">
        <is>
          <t>Oil</t>
        </is>
      </c>
      <c r="E6387" t="inlineStr">
        <is>
          <t>Offshore oil</t>
        </is>
      </c>
      <c r="F6387" t="inlineStr">
        <is>
          <t>Upstream</t>
        </is>
      </c>
      <c r="G6387" t="inlineStr">
        <is>
          <t>Vented</t>
        </is>
      </c>
      <c r="H6387" t="inlineStr">
        <is>
          <t>Replace with instrument air systems</t>
        </is>
      </c>
      <c r="I6387" t="n">
        <v>6.960000038</v>
      </c>
      <c r="J6387" t="n">
        <v>6.960000038</v>
      </c>
      <c r="K6387" t="n">
        <v>0.340000004</v>
      </c>
      <c r="L6387" s="110">
        <f>IF(O6388="methane capture",TRUE,FALSE)</f>
        <v/>
      </c>
      <c r="M6387" s="110">
        <f>IF(L6387=TRUE,(K6387+'NPV Calcs'!$D$14)*About!$B$122,K6387*About!$B$122)</f>
        <v/>
      </c>
      <c r="N6387" s="110">
        <f>IF(F6387="Upstream","ngps - production","ngps - T&amp;D")</f>
        <v/>
      </c>
      <c r="O6387" s="110">
        <f>IF(ISNUMBER(SEARCH("flar",H6387)),"methane destruction",IF(G6387="Incomplete-flare","methane destruction","methane capture"))</f>
        <v/>
      </c>
      <c r="P6387" s="68">
        <f>CONCATENATE(N6387," ",O6387)</f>
        <v/>
      </c>
      <c r="Q6387" s="111">
        <f>(J6387*About!$A$119/1000)*10^12</f>
        <v/>
      </c>
      <c r="R6387" s="112">
        <f>M6387/About!$B$131</f>
        <v/>
      </c>
    </row>
    <row r="6388">
      <c r="A6388" s="75" t="n">
        <v>2020</v>
      </c>
      <c r="B6388" t="inlineStr">
        <is>
          <t>Bahrain</t>
        </is>
      </c>
      <c r="C6388" t="inlineStr">
        <is>
          <t>Middle East</t>
        </is>
      </c>
      <c r="D6388" t="inlineStr">
        <is>
          <t>Gas</t>
        </is>
      </c>
      <c r="E6388" t="inlineStr">
        <is>
          <t>Downstream gas</t>
        </is>
      </c>
      <c r="F6388" t="inlineStr">
        <is>
          <t>Downstream</t>
        </is>
      </c>
      <c r="G6388" t="inlineStr">
        <is>
          <t>Vented</t>
        </is>
      </c>
      <c r="H6388" t="inlineStr">
        <is>
          <t>Replace with instrument air systems</t>
        </is>
      </c>
      <c r="I6388" t="n">
        <v>0.140000001</v>
      </c>
      <c r="J6388" t="n">
        <v>0.140000001</v>
      </c>
      <c r="K6388" t="n">
        <v>0.340000004</v>
      </c>
      <c r="L6388" s="110">
        <f>IF(O6389="methane capture",TRUE,FALSE)</f>
        <v/>
      </c>
      <c r="M6388" s="110">
        <f>IF(L6388=TRUE,(K6388+'NPV Calcs'!$D$14)*About!$B$122,K6388*About!$B$122)</f>
        <v/>
      </c>
      <c r="N6388" s="110">
        <f>IF(F6388="Upstream","ngps - production","ngps - T&amp;D")</f>
        <v/>
      </c>
      <c r="O6388" s="110">
        <f>IF(ISNUMBER(SEARCH("flar",H6388)),"methane destruction",IF(G6388="Incomplete-flare","methane destruction","methane capture"))</f>
        <v/>
      </c>
      <c r="P6388" s="68">
        <f>CONCATENATE(N6388," ",O6388)</f>
        <v/>
      </c>
      <c r="Q6388" s="111">
        <f>(J6388*About!$A$119/1000)*10^12</f>
        <v/>
      </c>
      <c r="R6388" s="112">
        <f>M6388/About!$B$131</f>
        <v/>
      </c>
    </row>
    <row r="6389">
      <c r="A6389" s="75" t="n">
        <v>2020</v>
      </c>
      <c r="B6389" t="inlineStr">
        <is>
          <t>Qatar</t>
        </is>
      </c>
      <c r="C6389" t="inlineStr">
        <is>
          <t>Middle East</t>
        </is>
      </c>
      <c r="D6389" t="inlineStr">
        <is>
          <t>Gas</t>
        </is>
      </c>
      <c r="E6389" t="inlineStr">
        <is>
          <t>Offshore gas</t>
        </is>
      </c>
      <c r="F6389" t="inlineStr">
        <is>
          <t>Upstream</t>
        </is>
      </c>
      <c r="G6389" t="inlineStr">
        <is>
          <t>Vented</t>
        </is>
      </c>
      <c r="H6389" t="inlineStr">
        <is>
          <t>Replace with instrument air systems</t>
        </is>
      </c>
      <c r="I6389" t="n">
        <v>16.43000031</v>
      </c>
      <c r="J6389" t="n">
        <v>16.43000031</v>
      </c>
      <c r="K6389" t="n">
        <v>0.340000004</v>
      </c>
      <c r="L6389" s="110">
        <f>IF(O6390="methane capture",TRUE,FALSE)</f>
        <v/>
      </c>
      <c r="M6389" s="110">
        <f>IF(L6389=TRUE,(K6389+'NPV Calcs'!$D$14)*About!$B$122,K6389*About!$B$122)</f>
        <v/>
      </c>
      <c r="N6389" s="110">
        <f>IF(F6389="Upstream","ngps - production","ngps - T&amp;D")</f>
        <v/>
      </c>
      <c r="O6389" s="110">
        <f>IF(ISNUMBER(SEARCH("flar",H6389)),"methane destruction",IF(G6389="Incomplete-flare","methane destruction","methane capture"))</f>
        <v/>
      </c>
      <c r="P6389" s="68">
        <f>CONCATENATE(N6389," ",O6389)</f>
        <v/>
      </c>
      <c r="Q6389" s="111">
        <f>(J6389*About!$A$119/1000)*10^12</f>
        <v/>
      </c>
      <c r="R6389" s="112">
        <f>M6389/About!$B$131</f>
        <v/>
      </c>
    </row>
    <row r="6390">
      <c r="A6390" s="75" t="n">
        <v>2020</v>
      </c>
      <c r="B6390" t="inlineStr">
        <is>
          <t>Qatar</t>
        </is>
      </c>
      <c r="C6390" t="inlineStr">
        <is>
          <t>Middle East</t>
        </is>
      </c>
      <c r="D6390" t="inlineStr">
        <is>
          <t>Gas</t>
        </is>
      </c>
      <c r="E6390" t="inlineStr">
        <is>
          <t>Downstream gas</t>
        </is>
      </c>
      <c r="F6390" t="inlineStr">
        <is>
          <t>Downstream</t>
        </is>
      </c>
      <c r="G6390" t="inlineStr">
        <is>
          <t>Vented</t>
        </is>
      </c>
      <c r="H6390" t="inlineStr">
        <is>
          <t>Replace with instrument air systems</t>
        </is>
      </c>
      <c r="I6390" t="n">
        <v>0.360000014</v>
      </c>
      <c r="J6390" t="n">
        <v>0.360000014</v>
      </c>
      <c r="K6390" t="n">
        <v>0.340000004</v>
      </c>
      <c r="L6390" s="110">
        <f>IF(O6391="methane capture",TRUE,FALSE)</f>
        <v/>
      </c>
      <c r="M6390" s="110">
        <f>IF(L6390=TRUE,(K6390+'NPV Calcs'!$D$14)*About!$B$122,K6390*About!$B$122)</f>
        <v/>
      </c>
      <c r="N6390" s="110">
        <f>IF(F6390="Upstream","ngps - production","ngps - T&amp;D")</f>
        <v/>
      </c>
      <c r="O6390" s="110">
        <f>IF(ISNUMBER(SEARCH("flar",H6390)),"methane destruction",IF(G6390="Incomplete-flare","methane destruction","methane capture"))</f>
        <v/>
      </c>
      <c r="P6390" s="68">
        <f>CONCATENATE(N6390," ",O6390)</f>
        <v/>
      </c>
      <c r="Q6390" s="111">
        <f>(J6390*About!$A$119/1000)*10^12</f>
        <v/>
      </c>
      <c r="R6390" s="112">
        <f>M6390/About!$B$131</f>
        <v/>
      </c>
    </row>
    <row r="6391">
      <c r="A6391" s="75" t="n">
        <v>2020</v>
      </c>
      <c r="B6391" t="inlineStr">
        <is>
          <t>Syria</t>
        </is>
      </c>
      <c r="C6391" t="inlineStr">
        <is>
          <t>Middle East</t>
        </is>
      </c>
      <c r="D6391" t="inlineStr">
        <is>
          <t>Gas</t>
        </is>
      </c>
      <c r="E6391" t="inlineStr">
        <is>
          <t>Downstream gas</t>
        </is>
      </c>
      <c r="F6391" t="inlineStr">
        <is>
          <t>Downstream</t>
        </is>
      </c>
      <c r="G6391" t="inlineStr">
        <is>
          <t>Vented</t>
        </is>
      </c>
      <c r="H6391" t="inlineStr">
        <is>
          <t>Replace with instrument air systems</t>
        </is>
      </c>
      <c r="I6391" t="n">
        <v>0.319999993</v>
      </c>
      <c r="J6391" t="n">
        <v>0.319999993</v>
      </c>
      <c r="K6391" t="n">
        <v>0.340000004</v>
      </c>
      <c r="L6391" s="110">
        <f>IF(O6392="methane capture",TRUE,FALSE)</f>
        <v/>
      </c>
      <c r="M6391" s="110">
        <f>IF(L6391=TRUE,(K6391+'NPV Calcs'!$D$14)*About!$B$122,K6391*About!$B$122)</f>
        <v/>
      </c>
      <c r="N6391" s="110">
        <f>IF(F6391="Upstream","ngps - production","ngps - T&amp;D")</f>
        <v/>
      </c>
      <c r="O6391" s="110">
        <f>IF(ISNUMBER(SEARCH("flar",H6391)),"methane destruction",IF(G6391="Incomplete-flare","methane destruction","methane capture"))</f>
        <v/>
      </c>
      <c r="P6391" s="68">
        <f>CONCATENATE(N6391," ",O6391)</f>
        <v/>
      </c>
      <c r="Q6391" s="111">
        <f>(J6391*About!$A$119/1000)*10^12</f>
        <v/>
      </c>
      <c r="R6391" s="112">
        <f>M6391/About!$B$131</f>
        <v/>
      </c>
    </row>
    <row r="6392">
      <c r="A6392" s="75" t="n">
        <v>2020</v>
      </c>
      <c r="B6392" t="inlineStr">
        <is>
          <t>Saudi Arabia</t>
        </is>
      </c>
      <c r="C6392" t="inlineStr">
        <is>
          <t>Middle East</t>
        </is>
      </c>
      <c r="D6392" t="inlineStr">
        <is>
          <t>Oil</t>
        </is>
      </c>
      <c r="E6392" t="inlineStr">
        <is>
          <t>Offshore oil</t>
        </is>
      </c>
      <c r="F6392" t="inlineStr">
        <is>
          <t>Upstream</t>
        </is>
      </c>
      <c r="G6392" t="inlineStr">
        <is>
          <t>Vented</t>
        </is>
      </c>
      <c r="H6392" t="inlineStr">
        <is>
          <t>Replace with instrument air systems</t>
        </is>
      </c>
      <c r="I6392" t="n">
        <v>14.76000023</v>
      </c>
      <c r="J6392" t="n">
        <v>14.76000023</v>
      </c>
      <c r="K6392" t="n">
        <v>0.340000004</v>
      </c>
      <c r="L6392" s="110">
        <f>IF(O6393="methane capture",TRUE,FALSE)</f>
        <v/>
      </c>
      <c r="M6392" s="110">
        <f>IF(L6392=TRUE,(K6392+'NPV Calcs'!$D$14)*About!$B$122,K6392*About!$B$122)</f>
        <v/>
      </c>
      <c r="N6392" s="110">
        <f>IF(F6392="Upstream","ngps - production","ngps - T&amp;D")</f>
        <v/>
      </c>
      <c r="O6392" s="110">
        <f>IF(ISNUMBER(SEARCH("flar",H6392)),"methane destruction",IF(G6392="Incomplete-flare","methane destruction","methane capture"))</f>
        <v/>
      </c>
      <c r="P6392" s="68">
        <f>CONCATENATE(N6392," ",O6392)</f>
        <v/>
      </c>
      <c r="Q6392" s="111">
        <f>(J6392*About!$A$119/1000)*10^12</f>
        <v/>
      </c>
      <c r="R6392" s="112">
        <f>M6392/About!$B$131</f>
        <v/>
      </c>
    </row>
    <row r="6393">
      <c r="A6393" s="75" t="n">
        <v>2020</v>
      </c>
      <c r="B6393" t="inlineStr">
        <is>
          <t>Saudi Arabia</t>
        </is>
      </c>
      <c r="C6393" t="inlineStr">
        <is>
          <t>Middle East</t>
        </is>
      </c>
      <c r="D6393" t="inlineStr">
        <is>
          <t>Gas</t>
        </is>
      </c>
      <c r="E6393" t="inlineStr">
        <is>
          <t>Downstream gas</t>
        </is>
      </c>
      <c r="F6393" t="inlineStr">
        <is>
          <t>Downstream</t>
        </is>
      </c>
      <c r="G6393" t="inlineStr">
        <is>
          <t>Vented</t>
        </is>
      </c>
      <c r="H6393" t="inlineStr">
        <is>
          <t>Replace with instrument air systems</t>
        </is>
      </c>
      <c r="I6393" t="n">
        <v>0.620000005</v>
      </c>
      <c r="J6393" t="n">
        <v>0.620000005</v>
      </c>
      <c r="K6393" t="n">
        <v>0.340000004</v>
      </c>
      <c r="L6393" s="110">
        <f>IF(O6394="methane capture",TRUE,FALSE)</f>
        <v/>
      </c>
      <c r="M6393" s="110">
        <f>IF(L6393=TRUE,(K6393+'NPV Calcs'!$D$14)*About!$B$122,K6393*About!$B$122)</f>
        <v/>
      </c>
      <c r="N6393" s="110">
        <f>IF(F6393="Upstream","ngps - production","ngps - T&amp;D")</f>
        <v/>
      </c>
      <c r="O6393" s="110">
        <f>IF(ISNUMBER(SEARCH("flar",H6393)),"methane destruction",IF(G6393="Incomplete-flare","methane destruction","methane capture"))</f>
        <v/>
      </c>
      <c r="P6393" s="68">
        <f>CONCATENATE(N6393," ",O6393)</f>
        <v/>
      </c>
      <c r="Q6393" s="111">
        <f>(J6393*About!$A$119/1000)*10^12</f>
        <v/>
      </c>
      <c r="R6393" s="112">
        <f>M6393/About!$B$131</f>
        <v/>
      </c>
    </row>
    <row r="6394">
      <c r="A6394" s="75" t="n">
        <v>2020</v>
      </c>
      <c r="B6394" t="inlineStr">
        <is>
          <t>Saudi Arabia</t>
        </is>
      </c>
      <c r="C6394" t="inlineStr">
        <is>
          <t>Middle East</t>
        </is>
      </c>
      <c r="D6394" t="inlineStr">
        <is>
          <t>Gas</t>
        </is>
      </c>
      <c r="E6394" t="inlineStr">
        <is>
          <t>Offshore gas</t>
        </is>
      </c>
      <c r="F6394" t="inlineStr">
        <is>
          <t>Upstream</t>
        </is>
      </c>
      <c r="G6394" t="inlineStr">
        <is>
          <t>Vented</t>
        </is>
      </c>
      <c r="H6394" t="inlineStr">
        <is>
          <t>Replace with instrument air systems</t>
        </is>
      </c>
      <c r="I6394" t="n">
        <v>3.210000038</v>
      </c>
      <c r="J6394" t="n">
        <v>3.210000038</v>
      </c>
      <c r="K6394" t="n">
        <v>0.340000004</v>
      </c>
      <c r="L6394" s="110">
        <f>IF(O6395="methane capture",TRUE,FALSE)</f>
        <v/>
      </c>
      <c r="M6394" s="110">
        <f>IF(L6394=TRUE,(K6394+'NPV Calcs'!$D$14)*About!$B$122,K6394*About!$B$122)</f>
        <v/>
      </c>
      <c r="N6394" s="110">
        <f>IF(F6394="Upstream","ngps - production","ngps - T&amp;D")</f>
        <v/>
      </c>
      <c r="O6394" s="110">
        <f>IF(ISNUMBER(SEARCH("flar",H6394)),"methane destruction",IF(G6394="Incomplete-flare","methane destruction","methane capture"))</f>
        <v/>
      </c>
      <c r="P6394" s="68">
        <f>CONCATENATE(N6394," ",O6394)</f>
        <v/>
      </c>
      <c r="Q6394" s="111">
        <f>(J6394*About!$A$119/1000)*10^12</f>
        <v/>
      </c>
      <c r="R6394" s="112">
        <f>M6394/About!$B$131</f>
        <v/>
      </c>
    </row>
    <row r="6395">
      <c r="A6395" s="75" t="n">
        <v>2020</v>
      </c>
      <c r="B6395" t="inlineStr">
        <is>
          <t>Ukraine</t>
        </is>
      </c>
      <c r="C6395" t="inlineStr">
        <is>
          <t>Europe</t>
        </is>
      </c>
      <c r="D6395" t="inlineStr">
        <is>
          <t>Oil</t>
        </is>
      </c>
      <c r="E6395" t="inlineStr">
        <is>
          <t>Onshore conventional oil</t>
        </is>
      </c>
      <c r="F6395" t="inlineStr">
        <is>
          <t>Upstream</t>
        </is>
      </c>
      <c r="G6395" t="inlineStr">
        <is>
          <t>Fugitive</t>
        </is>
      </c>
      <c r="H6395" t="inlineStr">
        <is>
          <t>Upstream LDAR</t>
        </is>
      </c>
      <c r="I6395" t="n">
        <v>0.25999999</v>
      </c>
      <c r="J6395" t="n">
        <v>0.219999999</v>
      </c>
      <c r="K6395" t="n">
        <v>0.349999994</v>
      </c>
      <c r="L6395" s="110">
        <f>IF(O6396="methane capture",TRUE,FALSE)</f>
        <v/>
      </c>
      <c r="M6395" s="110">
        <f>IF(L6395=TRUE,(K6395+'NPV Calcs'!$D$14)*About!$B$122,K6395*About!$B$122)</f>
        <v/>
      </c>
      <c r="N6395" s="110">
        <f>IF(F6395="Upstream","ngps - production","ngps - T&amp;D")</f>
        <v/>
      </c>
      <c r="O6395" s="110">
        <f>IF(ISNUMBER(SEARCH("flar",H6395)),"methane destruction",IF(G6395="Incomplete-flare","methane destruction","methane capture"))</f>
        <v/>
      </c>
      <c r="P6395" s="68">
        <f>CONCATENATE(N6395," ",O6395)</f>
        <v/>
      </c>
      <c r="Q6395" s="111">
        <f>(J6395*About!$A$119/1000)*10^12</f>
        <v/>
      </c>
      <c r="R6395" s="112">
        <f>M6395/About!$B$131</f>
        <v/>
      </c>
    </row>
    <row r="6396">
      <c r="A6396" s="75" t="n">
        <v>2020</v>
      </c>
      <c r="B6396" t="inlineStr">
        <is>
          <t>Yemen</t>
        </is>
      </c>
      <c r="C6396" t="inlineStr">
        <is>
          <t>Middle East</t>
        </is>
      </c>
      <c r="D6396" t="inlineStr">
        <is>
          <t>Oil</t>
        </is>
      </c>
      <c r="E6396" t="inlineStr">
        <is>
          <t>Onshore conventional oil</t>
        </is>
      </c>
      <c r="F6396" t="inlineStr">
        <is>
          <t>Upstream</t>
        </is>
      </c>
      <c r="G6396" t="inlineStr">
        <is>
          <t>Vented</t>
        </is>
      </c>
      <c r="H6396" t="inlineStr">
        <is>
          <t>Blowdown capture</t>
        </is>
      </c>
      <c r="I6396" t="n">
        <v>0.029999999</v>
      </c>
      <c r="J6396" t="n">
        <v>0.029999999</v>
      </c>
      <c r="K6396" t="n">
        <v>0.349999994</v>
      </c>
      <c r="L6396" s="110">
        <f>IF(O6397="methane capture",TRUE,FALSE)</f>
        <v/>
      </c>
      <c r="M6396" s="110">
        <f>IF(L6396=TRUE,(K6396+'NPV Calcs'!$D$14)*About!$B$122,K6396*About!$B$122)</f>
        <v/>
      </c>
      <c r="N6396" s="110">
        <f>IF(F6396="Upstream","ngps - production","ngps - T&amp;D")</f>
        <v/>
      </c>
      <c r="O6396" s="110">
        <f>IF(ISNUMBER(SEARCH("flar",H6396)),"methane destruction",IF(G6396="Incomplete-flare","methane destruction","methane capture"))</f>
        <v/>
      </c>
      <c r="P6396" s="68">
        <f>CONCATENATE(N6396," ",O6396)</f>
        <v/>
      </c>
      <c r="Q6396" s="111">
        <f>(J6396*About!$A$119/1000)*10^12</f>
        <v/>
      </c>
      <c r="R6396" s="112">
        <f>M6396/About!$B$131</f>
        <v/>
      </c>
    </row>
    <row r="6397">
      <c r="A6397" s="75" t="n">
        <v>2020</v>
      </c>
      <c r="B6397" t="inlineStr">
        <is>
          <t>Iraq</t>
        </is>
      </c>
      <c r="C6397" t="inlineStr">
        <is>
          <t>Middle East</t>
        </is>
      </c>
      <c r="D6397" t="inlineStr">
        <is>
          <t>Oil</t>
        </is>
      </c>
      <c r="E6397" t="inlineStr">
        <is>
          <t>Onshore conventional oil</t>
        </is>
      </c>
      <c r="F6397" t="inlineStr">
        <is>
          <t>Upstream</t>
        </is>
      </c>
      <c r="G6397" t="inlineStr">
        <is>
          <t>Vented</t>
        </is>
      </c>
      <c r="H6397" t="inlineStr">
        <is>
          <t>Blowdown capture</t>
        </is>
      </c>
      <c r="I6397" t="n">
        <v>3.00999999</v>
      </c>
      <c r="J6397" t="n">
        <v>3.00999999</v>
      </c>
      <c r="K6397" t="n">
        <v>0.349999994</v>
      </c>
      <c r="L6397" s="110">
        <f>IF(O6398="methane capture",TRUE,FALSE)</f>
        <v/>
      </c>
      <c r="M6397" s="110">
        <f>IF(L6397=TRUE,(K6397+'NPV Calcs'!$D$14)*About!$B$122,K6397*About!$B$122)</f>
        <v/>
      </c>
      <c r="N6397" s="110">
        <f>IF(F6397="Upstream","ngps - production","ngps - T&amp;D")</f>
        <v/>
      </c>
      <c r="O6397" s="110">
        <f>IF(ISNUMBER(SEARCH("flar",H6397)),"methane destruction",IF(G6397="Incomplete-flare","methane destruction","methane capture"))</f>
        <v/>
      </c>
      <c r="P6397" s="68">
        <f>CONCATENATE(N6397," ",O6397)</f>
        <v/>
      </c>
      <c r="Q6397" s="111">
        <f>(J6397*About!$A$119/1000)*10^12</f>
        <v/>
      </c>
      <c r="R6397" s="112">
        <f>M6397/About!$B$131</f>
        <v/>
      </c>
    </row>
    <row r="6398">
      <c r="A6398" s="75" t="n">
        <v>2020</v>
      </c>
      <c r="B6398" t="inlineStr">
        <is>
          <t>Pakistan</t>
        </is>
      </c>
      <c r="C6398" t="inlineStr">
        <is>
          <t>Asia Pacific</t>
        </is>
      </c>
      <c r="D6398" t="inlineStr">
        <is>
          <t>Gas</t>
        </is>
      </c>
      <c r="E6398" t="inlineStr">
        <is>
          <t>Downstream gas</t>
        </is>
      </c>
      <c r="F6398" t="inlineStr">
        <is>
          <t>Downstream</t>
        </is>
      </c>
      <c r="G6398" t="inlineStr">
        <is>
          <t>Vented</t>
        </is>
      </c>
      <c r="H6398" t="inlineStr">
        <is>
          <t>Replace with electric motor</t>
        </is>
      </c>
      <c r="I6398" t="n">
        <v>14.06000042</v>
      </c>
      <c r="J6398" t="n">
        <v>14.06000042</v>
      </c>
      <c r="K6398" t="n">
        <v>0.349999994</v>
      </c>
      <c r="L6398" s="110">
        <f>IF(O6399="methane capture",TRUE,FALSE)</f>
        <v/>
      </c>
      <c r="M6398" s="110">
        <f>IF(L6398=TRUE,(K6398+'NPV Calcs'!$D$14)*About!$B$122,K6398*About!$B$122)</f>
        <v/>
      </c>
      <c r="N6398" s="110">
        <f>IF(F6398="Upstream","ngps - production","ngps - T&amp;D")</f>
        <v/>
      </c>
      <c r="O6398" s="110">
        <f>IF(ISNUMBER(SEARCH("flar",H6398)),"methane destruction",IF(G6398="Incomplete-flare","methane destruction","methane capture"))</f>
        <v/>
      </c>
      <c r="P6398" s="68">
        <f>CONCATENATE(N6398," ",O6398)</f>
        <v/>
      </c>
      <c r="Q6398" s="111">
        <f>(J6398*About!$A$119/1000)*10^12</f>
        <v/>
      </c>
      <c r="R6398" s="112">
        <f>M6398/About!$B$131</f>
        <v/>
      </c>
    </row>
    <row r="6399">
      <c r="A6399" s="75" t="n">
        <v>2020</v>
      </c>
      <c r="B6399" t="inlineStr">
        <is>
          <t>Bahrain</t>
        </is>
      </c>
      <c r="C6399" t="inlineStr">
        <is>
          <t>Middle East</t>
        </is>
      </c>
      <c r="D6399" t="inlineStr">
        <is>
          <t>Oil</t>
        </is>
      </c>
      <c r="E6399" t="inlineStr">
        <is>
          <t>Onshore conventional oil</t>
        </is>
      </c>
      <c r="F6399" t="inlineStr">
        <is>
          <t>Upstream</t>
        </is>
      </c>
      <c r="G6399" t="inlineStr">
        <is>
          <t>Vented</t>
        </is>
      </c>
      <c r="H6399" t="inlineStr">
        <is>
          <t>Blowdown capture</t>
        </is>
      </c>
      <c r="I6399" t="n">
        <v>0.01</v>
      </c>
      <c r="J6399" t="n">
        <v>0.01</v>
      </c>
      <c r="K6399" t="n">
        <v>0.349999994</v>
      </c>
      <c r="L6399" s="110">
        <f>IF(O6400="methane capture",TRUE,FALSE)</f>
        <v/>
      </c>
      <c r="M6399" s="110">
        <f>IF(L6399=TRUE,(K6399+'NPV Calcs'!$D$14)*About!$B$122,K6399*About!$B$122)</f>
        <v/>
      </c>
      <c r="N6399" s="110">
        <f>IF(F6399="Upstream","ngps - production","ngps - T&amp;D")</f>
        <v/>
      </c>
      <c r="O6399" s="110">
        <f>IF(ISNUMBER(SEARCH("flar",H6399)),"methane destruction",IF(G6399="Incomplete-flare","methane destruction","methane capture"))</f>
        <v/>
      </c>
      <c r="P6399" s="68">
        <f>CONCATENATE(N6399," ",O6399)</f>
        <v/>
      </c>
      <c r="Q6399" s="111">
        <f>(J6399*About!$A$119/1000)*10^12</f>
        <v/>
      </c>
      <c r="R6399" s="112">
        <f>M6399/About!$B$131</f>
        <v/>
      </c>
    </row>
    <row r="6400">
      <c r="A6400" s="75" t="n">
        <v>2020</v>
      </c>
      <c r="B6400" t="inlineStr">
        <is>
          <t>Kuwait</t>
        </is>
      </c>
      <c r="C6400" t="inlineStr">
        <is>
          <t>Middle East</t>
        </is>
      </c>
      <c r="D6400" t="inlineStr">
        <is>
          <t>Oil</t>
        </is>
      </c>
      <c r="E6400" t="inlineStr">
        <is>
          <t>Onshore conventional oil</t>
        </is>
      </c>
      <c r="F6400" t="inlineStr">
        <is>
          <t>Upstream</t>
        </is>
      </c>
      <c r="G6400" t="inlineStr">
        <is>
          <t>Vented</t>
        </is>
      </c>
      <c r="H6400" t="inlineStr">
        <is>
          <t>Blowdown capture</t>
        </is>
      </c>
      <c r="I6400" t="n">
        <v>0.170000002</v>
      </c>
      <c r="J6400" t="n">
        <v>0.170000002</v>
      </c>
      <c r="K6400" t="n">
        <v>0.349999994</v>
      </c>
      <c r="L6400" s="110">
        <f>IF(O6401="methane capture",TRUE,FALSE)</f>
        <v/>
      </c>
      <c r="M6400" s="110">
        <f>IF(L6400=TRUE,(K6400+'NPV Calcs'!$D$14)*About!$B$122,K6400*About!$B$122)</f>
        <v/>
      </c>
      <c r="N6400" s="110">
        <f>IF(F6400="Upstream","ngps - production","ngps - T&amp;D")</f>
        <v/>
      </c>
      <c r="O6400" s="110">
        <f>IF(ISNUMBER(SEARCH("flar",H6400)),"methane destruction",IF(G6400="Incomplete-flare","methane destruction","methane capture"))</f>
        <v/>
      </c>
      <c r="P6400" s="68">
        <f>CONCATENATE(N6400," ",O6400)</f>
        <v/>
      </c>
      <c r="Q6400" s="111">
        <f>(J6400*About!$A$119/1000)*10^12</f>
        <v/>
      </c>
      <c r="R6400" s="112">
        <f>M6400/About!$B$131</f>
        <v/>
      </c>
    </row>
    <row r="6401">
      <c r="A6401" s="75" t="n">
        <v>2020</v>
      </c>
      <c r="B6401" t="inlineStr">
        <is>
          <t>Oman</t>
        </is>
      </c>
      <c r="C6401" t="inlineStr">
        <is>
          <t>Middle East</t>
        </is>
      </c>
      <c r="D6401" t="inlineStr">
        <is>
          <t>Oil</t>
        </is>
      </c>
      <c r="E6401" t="inlineStr">
        <is>
          <t>Onshore conventional oil</t>
        </is>
      </c>
      <c r="F6401" t="inlineStr">
        <is>
          <t>Upstream</t>
        </is>
      </c>
      <c r="G6401" t="inlineStr">
        <is>
          <t>Vented</t>
        </is>
      </c>
      <c r="H6401" t="inlineStr">
        <is>
          <t>Blowdown capture</t>
        </is>
      </c>
      <c r="I6401" t="n">
        <v>0.09000000399999999</v>
      </c>
      <c r="J6401" t="n">
        <v>0.09000000399999999</v>
      </c>
      <c r="K6401" t="n">
        <v>0.349999994</v>
      </c>
      <c r="L6401" s="110">
        <f>IF(O6402="methane capture",TRUE,FALSE)</f>
        <v/>
      </c>
      <c r="M6401" s="110">
        <f>IF(L6401=TRUE,(K6401+'NPV Calcs'!$D$14)*About!$B$122,K6401*About!$B$122)</f>
        <v/>
      </c>
      <c r="N6401" s="110">
        <f>IF(F6401="Upstream","ngps - production","ngps - T&amp;D")</f>
        <v/>
      </c>
      <c r="O6401" s="110">
        <f>IF(ISNUMBER(SEARCH("flar",H6401)),"methane destruction",IF(G6401="Incomplete-flare","methane destruction","methane capture"))</f>
        <v/>
      </c>
      <c r="P6401" s="68">
        <f>CONCATENATE(N6401," ",O6401)</f>
        <v/>
      </c>
      <c r="Q6401" s="111">
        <f>(J6401*About!$A$119/1000)*10^12</f>
        <v/>
      </c>
      <c r="R6401" s="112">
        <f>M6401/About!$B$131</f>
        <v/>
      </c>
    </row>
    <row r="6402">
      <c r="A6402" s="75" t="n">
        <v>2020</v>
      </c>
      <c r="B6402" t="inlineStr">
        <is>
          <t>Syria</t>
        </is>
      </c>
      <c r="C6402" t="inlineStr">
        <is>
          <t>Middle East</t>
        </is>
      </c>
      <c r="D6402" t="inlineStr">
        <is>
          <t>Oil</t>
        </is>
      </c>
      <c r="E6402" t="inlineStr">
        <is>
          <t>Onshore conventional oil</t>
        </is>
      </c>
      <c r="F6402" t="inlineStr">
        <is>
          <t>Upstream</t>
        </is>
      </c>
      <c r="G6402" t="inlineStr">
        <is>
          <t>Vented</t>
        </is>
      </c>
      <c r="H6402" t="inlineStr">
        <is>
          <t>Blowdown capture</t>
        </is>
      </c>
      <c r="I6402" t="n">
        <v>0.029999999</v>
      </c>
      <c r="J6402" t="n">
        <v>0.029999999</v>
      </c>
      <c r="K6402" t="n">
        <v>0.349999994</v>
      </c>
      <c r="L6402" s="110">
        <f>IF(O6403="methane capture",TRUE,FALSE)</f>
        <v/>
      </c>
      <c r="M6402" s="110">
        <f>IF(L6402=TRUE,(K6402+'NPV Calcs'!$D$14)*About!$B$122,K6402*About!$B$122)</f>
        <v/>
      </c>
      <c r="N6402" s="110">
        <f>IF(F6402="Upstream","ngps - production","ngps - T&amp;D")</f>
        <v/>
      </c>
      <c r="O6402" s="110">
        <f>IF(ISNUMBER(SEARCH("flar",H6402)),"methane destruction",IF(G6402="Incomplete-flare","methane destruction","methane capture"))</f>
        <v/>
      </c>
      <c r="P6402" s="68">
        <f>CONCATENATE(N6402," ",O6402)</f>
        <v/>
      </c>
      <c r="Q6402" s="111">
        <f>(J6402*About!$A$119/1000)*10^12</f>
        <v/>
      </c>
      <c r="R6402" s="112">
        <f>M6402/About!$B$131</f>
        <v/>
      </c>
    </row>
    <row r="6403">
      <c r="A6403" s="75" t="n">
        <v>2020</v>
      </c>
      <c r="B6403" t="inlineStr">
        <is>
          <t>Saudi Arabia</t>
        </is>
      </c>
      <c r="C6403" t="inlineStr">
        <is>
          <t>Middle East</t>
        </is>
      </c>
      <c r="D6403" t="inlineStr">
        <is>
          <t>Oil</t>
        </is>
      </c>
      <c r="E6403" t="inlineStr">
        <is>
          <t>Onshore conventional oil</t>
        </is>
      </c>
      <c r="F6403" t="inlineStr">
        <is>
          <t>Upstream</t>
        </is>
      </c>
      <c r="G6403" t="inlineStr">
        <is>
          <t>Vented</t>
        </is>
      </c>
      <c r="H6403" t="inlineStr">
        <is>
          <t>Blowdown capture</t>
        </is>
      </c>
      <c r="I6403" t="n">
        <v>0.300000012</v>
      </c>
      <c r="J6403" t="n">
        <v>0.300000012</v>
      </c>
      <c r="K6403" t="n">
        <v>0.349999994</v>
      </c>
      <c r="L6403" s="110">
        <f>IF(O6404="methane capture",TRUE,FALSE)</f>
        <v/>
      </c>
      <c r="M6403" s="110">
        <f>IF(L6403=TRUE,(K6403+'NPV Calcs'!$D$14)*About!$B$122,K6403*About!$B$122)</f>
        <v/>
      </c>
      <c r="N6403" s="110">
        <f>IF(F6403="Upstream","ngps - production","ngps - T&amp;D")</f>
        <v/>
      </c>
      <c r="O6403" s="110">
        <f>IF(ISNUMBER(SEARCH("flar",H6403)),"methane destruction",IF(G6403="Incomplete-flare","methane destruction","methane capture"))</f>
        <v/>
      </c>
      <c r="P6403" s="68">
        <f>CONCATENATE(N6403," ",O6403)</f>
        <v/>
      </c>
      <c r="Q6403" s="111">
        <f>(J6403*About!$A$119/1000)*10^12</f>
        <v/>
      </c>
      <c r="R6403" s="112">
        <f>M6403/About!$B$131</f>
        <v/>
      </c>
    </row>
    <row r="6404">
      <c r="A6404" s="75" t="n">
        <v>2020</v>
      </c>
      <c r="B6404" t="inlineStr">
        <is>
          <t>Iran</t>
        </is>
      </c>
      <c r="C6404" t="inlineStr">
        <is>
          <t>Middle East</t>
        </is>
      </c>
      <c r="D6404" t="inlineStr">
        <is>
          <t>Oil</t>
        </is>
      </c>
      <c r="E6404" t="inlineStr">
        <is>
          <t>Onshore conventional oil</t>
        </is>
      </c>
      <c r="F6404" t="inlineStr">
        <is>
          <t>Upstream</t>
        </is>
      </c>
      <c r="G6404" t="inlineStr">
        <is>
          <t>Vented</t>
        </is>
      </c>
      <c r="H6404" t="inlineStr">
        <is>
          <t>Blowdown capture</t>
        </is>
      </c>
      <c r="I6404" t="n">
        <v>1.129999995</v>
      </c>
      <c r="J6404" t="n">
        <v>1.129999995</v>
      </c>
      <c r="K6404" t="n">
        <v>0.349999994</v>
      </c>
      <c r="L6404" s="110">
        <f>IF(O6405="methane capture",TRUE,FALSE)</f>
        <v/>
      </c>
      <c r="M6404" s="110">
        <f>IF(L6404=TRUE,(K6404+'NPV Calcs'!$D$14)*About!$B$122,K6404*About!$B$122)</f>
        <v/>
      </c>
      <c r="N6404" s="110">
        <f>IF(F6404="Upstream","ngps - production","ngps - T&amp;D")</f>
        <v/>
      </c>
      <c r="O6404" s="110">
        <f>IF(ISNUMBER(SEARCH("flar",H6404)),"methane destruction",IF(G6404="Incomplete-flare","methane destruction","methane capture"))</f>
        <v/>
      </c>
      <c r="P6404" s="68">
        <f>CONCATENATE(N6404," ",O6404)</f>
        <v/>
      </c>
      <c r="Q6404" s="111">
        <f>(J6404*About!$A$119/1000)*10^12</f>
        <v/>
      </c>
      <c r="R6404" s="112">
        <f>M6404/About!$B$131</f>
        <v/>
      </c>
    </row>
    <row r="6405">
      <c r="A6405" s="75" t="n">
        <v>2020</v>
      </c>
      <c r="B6405" t="inlineStr">
        <is>
          <t>Qatar</t>
        </is>
      </c>
      <c r="C6405" t="inlineStr">
        <is>
          <t>Middle East</t>
        </is>
      </c>
      <c r="D6405" t="inlineStr">
        <is>
          <t>Oil</t>
        </is>
      </c>
      <c r="E6405" t="inlineStr">
        <is>
          <t>Onshore conventional oil</t>
        </is>
      </c>
      <c r="F6405" t="inlineStr">
        <is>
          <t>Upstream</t>
        </is>
      </c>
      <c r="G6405" t="inlineStr">
        <is>
          <t>Vented</t>
        </is>
      </c>
      <c r="H6405" t="inlineStr">
        <is>
          <t>Blowdown capture</t>
        </is>
      </c>
      <c r="I6405" t="n">
        <v>0.02</v>
      </c>
      <c r="J6405" t="n">
        <v>0.02</v>
      </c>
      <c r="K6405" t="n">
        <v>0.349999994</v>
      </c>
      <c r="L6405" s="110">
        <f>IF(O6406="methane capture",TRUE,FALSE)</f>
        <v/>
      </c>
      <c r="M6405" s="110">
        <f>IF(L6405=TRUE,(K6405+'NPV Calcs'!$D$14)*About!$B$122,K6405*About!$B$122)</f>
        <v/>
      </c>
      <c r="N6405" s="110">
        <f>IF(F6405="Upstream","ngps - production","ngps - T&amp;D")</f>
        <v/>
      </c>
      <c r="O6405" s="110">
        <f>IF(ISNUMBER(SEARCH("flar",H6405)),"methane destruction",IF(G6405="Incomplete-flare","methane destruction","methane capture"))</f>
        <v/>
      </c>
      <c r="P6405" s="68">
        <f>CONCATENATE(N6405," ",O6405)</f>
        <v/>
      </c>
      <c r="Q6405" s="111">
        <f>(J6405*About!$A$119/1000)*10^12</f>
        <v/>
      </c>
      <c r="R6405" s="112">
        <f>M6405/About!$B$131</f>
        <v/>
      </c>
    </row>
    <row r="6406">
      <c r="A6406" s="75" t="n">
        <v>2020</v>
      </c>
      <c r="B6406" t="inlineStr">
        <is>
          <t>Poland</t>
        </is>
      </c>
      <c r="C6406" t="inlineStr">
        <is>
          <t>Europe</t>
        </is>
      </c>
      <c r="D6406" t="inlineStr">
        <is>
          <t>Oil</t>
        </is>
      </c>
      <c r="E6406" t="inlineStr">
        <is>
          <t>Onshore conventional oil</t>
        </is>
      </c>
      <c r="F6406" t="inlineStr">
        <is>
          <t>Upstream</t>
        </is>
      </c>
      <c r="G6406" t="inlineStr">
        <is>
          <t>Fugitive</t>
        </is>
      </c>
      <c r="H6406" t="inlineStr">
        <is>
          <t>Upstream LDAR</t>
        </is>
      </c>
      <c r="I6406" t="n">
        <v>0.039999999</v>
      </c>
      <c r="J6406" t="n">
        <v>0.029999999</v>
      </c>
      <c r="K6406" t="n">
        <v>0.349999994</v>
      </c>
      <c r="L6406" s="110">
        <f>IF(O6407="methane capture",TRUE,FALSE)</f>
        <v/>
      </c>
      <c r="M6406" s="110">
        <f>IF(L6406=TRUE,(K6406+'NPV Calcs'!$D$14)*About!$B$122,K6406*About!$B$122)</f>
        <v/>
      </c>
      <c r="N6406" s="110">
        <f>IF(F6406="Upstream","ngps - production","ngps - T&amp;D")</f>
        <v/>
      </c>
      <c r="O6406" s="110">
        <f>IF(ISNUMBER(SEARCH("flar",H6406)),"methane destruction",IF(G6406="Incomplete-flare","methane destruction","methane capture"))</f>
        <v/>
      </c>
      <c r="P6406" s="68">
        <f>CONCATENATE(N6406," ",O6406)</f>
        <v/>
      </c>
      <c r="Q6406" s="111">
        <f>(J6406*About!$A$119/1000)*10^12</f>
        <v/>
      </c>
      <c r="R6406" s="112">
        <f>M6406/About!$B$131</f>
        <v/>
      </c>
    </row>
    <row r="6407">
      <c r="A6407" s="75" t="n">
        <v>2020</v>
      </c>
      <c r="B6407" t="inlineStr">
        <is>
          <t>Poland</t>
        </is>
      </c>
      <c r="C6407" t="inlineStr">
        <is>
          <t>Europe</t>
        </is>
      </c>
      <c r="D6407" t="inlineStr">
        <is>
          <t>Gas</t>
        </is>
      </c>
      <c r="E6407" t="inlineStr">
        <is>
          <t>Unconventional gas</t>
        </is>
      </c>
      <c r="F6407" t="inlineStr">
        <is>
          <t>Upstream</t>
        </is>
      </c>
      <c r="G6407" t="inlineStr">
        <is>
          <t>Fugitive</t>
        </is>
      </c>
      <c r="H6407" t="inlineStr">
        <is>
          <t>Upstream LDAR</t>
        </is>
      </c>
      <c r="I6407" t="n">
        <v>0.209999993</v>
      </c>
      <c r="J6407" t="n">
        <v>0.180000007</v>
      </c>
      <c r="K6407" t="n">
        <v>0.349999994</v>
      </c>
      <c r="L6407" s="110">
        <f>IF(O6408="methane capture",TRUE,FALSE)</f>
        <v/>
      </c>
      <c r="M6407" s="110">
        <f>IF(L6407=TRUE,(K6407+'NPV Calcs'!$D$14)*About!$B$122,K6407*About!$B$122)</f>
        <v/>
      </c>
      <c r="N6407" s="110">
        <f>IF(F6407="Upstream","ngps - production","ngps - T&amp;D")</f>
        <v/>
      </c>
      <c r="O6407" s="110">
        <f>IF(ISNUMBER(SEARCH("flar",H6407)),"methane destruction",IF(G6407="Incomplete-flare","methane destruction","methane capture"))</f>
        <v/>
      </c>
      <c r="P6407" s="68">
        <f>CONCATENATE(N6407," ",O6407)</f>
        <v/>
      </c>
      <c r="Q6407" s="111">
        <f>(J6407*About!$A$119/1000)*10^12</f>
        <v/>
      </c>
      <c r="R6407" s="112">
        <f>M6407/About!$B$131</f>
        <v/>
      </c>
    </row>
    <row r="6408">
      <c r="A6408" s="75" t="n">
        <v>2020</v>
      </c>
      <c r="B6408" t="inlineStr">
        <is>
          <t>Poland</t>
        </is>
      </c>
      <c r="C6408" t="inlineStr">
        <is>
          <t>Europe</t>
        </is>
      </c>
      <c r="D6408" t="inlineStr">
        <is>
          <t>Gas</t>
        </is>
      </c>
      <c r="E6408" t="inlineStr">
        <is>
          <t>Onshore conventional gas</t>
        </is>
      </c>
      <c r="F6408" t="inlineStr">
        <is>
          <t>Upstream</t>
        </is>
      </c>
      <c r="G6408" t="inlineStr">
        <is>
          <t>Fugitive</t>
        </is>
      </c>
      <c r="H6408" t="inlineStr">
        <is>
          <t>Upstream LDAR</t>
        </is>
      </c>
      <c r="I6408" t="n">
        <v>0.819999993</v>
      </c>
      <c r="J6408" t="n">
        <v>0.689999998</v>
      </c>
      <c r="K6408" t="n">
        <v>0.349999994</v>
      </c>
      <c r="L6408" s="110">
        <f>IF(O6409="methane capture",TRUE,FALSE)</f>
        <v/>
      </c>
      <c r="M6408" s="110">
        <f>IF(L6408=TRUE,(K6408+'NPV Calcs'!$D$14)*About!$B$122,K6408*About!$B$122)</f>
        <v/>
      </c>
      <c r="N6408" s="110">
        <f>IF(F6408="Upstream","ngps - production","ngps - T&amp;D")</f>
        <v/>
      </c>
      <c r="O6408" s="110">
        <f>IF(ISNUMBER(SEARCH("flar",H6408)),"methane destruction",IF(G6408="Incomplete-flare","methane destruction","methane capture"))</f>
        <v/>
      </c>
      <c r="P6408" s="68">
        <f>CONCATENATE(N6408," ",O6408)</f>
        <v/>
      </c>
      <c r="Q6408" s="111">
        <f>(J6408*About!$A$119/1000)*10^12</f>
        <v/>
      </c>
      <c r="R6408" s="112">
        <f>M6408/About!$B$131</f>
        <v/>
      </c>
    </row>
    <row r="6409">
      <c r="A6409" s="75" t="n">
        <v>2020</v>
      </c>
      <c r="B6409" t="inlineStr">
        <is>
          <t>United Arab Emirates</t>
        </is>
      </c>
      <c r="C6409" t="inlineStr">
        <is>
          <t>Middle East</t>
        </is>
      </c>
      <c r="D6409" t="inlineStr">
        <is>
          <t>Oil</t>
        </is>
      </c>
      <c r="E6409" t="inlineStr">
        <is>
          <t>Onshore conventional oil</t>
        </is>
      </c>
      <c r="F6409" t="inlineStr">
        <is>
          <t>Upstream</t>
        </is>
      </c>
      <c r="G6409" t="inlineStr">
        <is>
          <t>Vented</t>
        </is>
      </c>
      <c r="H6409" t="inlineStr">
        <is>
          <t>Blowdown capture</t>
        </is>
      </c>
      <c r="I6409" t="n">
        <v>0.100000001</v>
      </c>
      <c r="J6409" t="n">
        <v>0.100000001</v>
      </c>
      <c r="K6409" t="n">
        <v>0.349999994</v>
      </c>
      <c r="L6409" s="110">
        <f>IF(O6410="methane capture",TRUE,FALSE)</f>
        <v/>
      </c>
      <c r="M6409" s="110">
        <f>IF(L6409=TRUE,(K6409+'NPV Calcs'!$D$14)*About!$B$122,K6409*About!$B$122)</f>
        <v/>
      </c>
      <c r="N6409" s="110">
        <f>IF(F6409="Upstream","ngps - production","ngps - T&amp;D")</f>
        <v/>
      </c>
      <c r="O6409" s="110">
        <f>IF(ISNUMBER(SEARCH("flar",H6409)),"methane destruction",IF(G6409="Incomplete-flare","methane destruction","methane capture"))</f>
        <v/>
      </c>
      <c r="P6409" s="68">
        <f>CONCATENATE(N6409," ",O6409)</f>
        <v/>
      </c>
      <c r="Q6409" s="111">
        <f>(J6409*About!$A$119/1000)*10^12</f>
        <v/>
      </c>
      <c r="R6409" s="112">
        <f>M6409/About!$B$131</f>
        <v/>
      </c>
    </row>
    <row r="6410">
      <c r="A6410" s="75" t="n">
        <v>2020</v>
      </c>
      <c r="B6410" t="inlineStr">
        <is>
          <t>Ukraine</t>
        </is>
      </c>
      <c r="C6410" t="inlineStr">
        <is>
          <t>Europe</t>
        </is>
      </c>
      <c r="D6410" t="inlineStr">
        <is>
          <t>Gas</t>
        </is>
      </c>
      <c r="E6410" t="inlineStr">
        <is>
          <t>Unconventional gas</t>
        </is>
      </c>
      <c r="F6410" t="inlineStr">
        <is>
          <t>Upstream</t>
        </is>
      </c>
      <c r="G6410" t="inlineStr">
        <is>
          <t>Fugitive</t>
        </is>
      </c>
      <c r="H6410" t="inlineStr">
        <is>
          <t>Upstream LDAR</t>
        </is>
      </c>
      <c r="I6410" t="n">
        <v>0.180000007</v>
      </c>
      <c r="J6410" t="n">
        <v>0.150000006</v>
      </c>
      <c r="K6410" t="n">
        <v>0.349999994</v>
      </c>
      <c r="L6410" s="110">
        <f>IF(O6411="methane capture",TRUE,FALSE)</f>
        <v/>
      </c>
      <c r="M6410" s="110">
        <f>IF(L6410=TRUE,(K6410+'NPV Calcs'!$D$14)*About!$B$122,K6410*About!$B$122)</f>
        <v/>
      </c>
      <c r="N6410" s="110">
        <f>IF(F6410="Upstream","ngps - production","ngps - T&amp;D")</f>
        <v/>
      </c>
      <c r="O6410" s="110">
        <f>IF(ISNUMBER(SEARCH("flar",H6410)),"methane destruction",IF(G6410="Incomplete-flare","methane destruction","methane capture"))</f>
        <v/>
      </c>
      <c r="P6410" s="68">
        <f>CONCATENATE(N6410," ",O6410)</f>
        <v/>
      </c>
      <c r="Q6410" s="111">
        <f>(J6410*About!$A$119/1000)*10^12</f>
        <v/>
      </c>
      <c r="R6410" s="112">
        <f>M6410/About!$B$131</f>
        <v/>
      </c>
    </row>
    <row r="6411">
      <c r="A6411" s="75" t="n">
        <v>2020</v>
      </c>
      <c r="B6411" t="inlineStr">
        <is>
          <t>Ukraine</t>
        </is>
      </c>
      <c r="C6411" t="inlineStr">
        <is>
          <t>Europe</t>
        </is>
      </c>
      <c r="D6411" t="inlineStr">
        <is>
          <t>Gas</t>
        </is>
      </c>
      <c r="E6411" t="inlineStr">
        <is>
          <t>Onshore conventional gas</t>
        </is>
      </c>
      <c r="F6411" t="inlineStr">
        <is>
          <t>Upstream</t>
        </is>
      </c>
      <c r="G6411" t="inlineStr">
        <is>
          <t>Fugitive</t>
        </is>
      </c>
      <c r="H6411" t="inlineStr">
        <is>
          <t>Upstream LDAR</t>
        </is>
      </c>
      <c r="I6411" t="n">
        <v>6.03000021</v>
      </c>
      <c r="J6411" t="n">
        <v>5.130000114</v>
      </c>
      <c r="K6411" t="n">
        <v>0.349999994</v>
      </c>
      <c r="L6411" s="110">
        <f>IF(O6412="methane capture",TRUE,FALSE)</f>
        <v/>
      </c>
      <c r="M6411" s="110">
        <f>IF(L6411=TRUE,(K6411+'NPV Calcs'!$D$14)*About!$B$122,K6411*About!$B$122)</f>
        <v/>
      </c>
      <c r="N6411" s="110">
        <f>IF(F6411="Upstream","ngps - production","ngps - T&amp;D")</f>
        <v/>
      </c>
      <c r="O6411" s="110">
        <f>IF(ISNUMBER(SEARCH("flar",H6411)),"methane destruction",IF(G6411="Incomplete-flare","methane destruction","methane capture"))</f>
        <v/>
      </c>
      <c r="P6411" s="68">
        <f>CONCATENATE(N6411," ",O6411)</f>
        <v/>
      </c>
      <c r="Q6411" s="111">
        <f>(J6411*About!$A$119/1000)*10^12</f>
        <v/>
      </c>
      <c r="R6411" s="112">
        <f>M6411/About!$B$131</f>
        <v/>
      </c>
    </row>
    <row r="6412">
      <c r="A6412" s="75" t="n">
        <v>2020</v>
      </c>
      <c r="B6412" t="inlineStr">
        <is>
          <t>United Kingdom</t>
        </is>
      </c>
      <c r="C6412" t="inlineStr">
        <is>
          <t>Europe</t>
        </is>
      </c>
      <c r="D6412" t="inlineStr">
        <is>
          <t>Oil</t>
        </is>
      </c>
      <c r="E6412" t="inlineStr">
        <is>
          <t>Offshore oil</t>
        </is>
      </c>
      <c r="F6412" t="inlineStr">
        <is>
          <t>Upstream</t>
        </is>
      </c>
      <c r="G6412" t="inlineStr">
        <is>
          <t>Incomplete-flare</t>
        </is>
      </c>
      <c r="H6412" t="inlineStr">
        <is>
          <t>Vapour recovery units</t>
        </is>
      </c>
      <c r="I6412" t="n">
        <v>13.84000015</v>
      </c>
      <c r="J6412" t="n">
        <v>13.14999962</v>
      </c>
      <c r="K6412" t="n">
        <v>0.360000014</v>
      </c>
      <c r="L6412" s="110">
        <f>IF(O6413="methane capture",TRUE,FALSE)</f>
        <v/>
      </c>
      <c r="M6412" s="110">
        <f>IF(L6412=TRUE,(K6412+'NPV Calcs'!$D$14)*About!$B$122,K6412*About!$B$122)</f>
        <v/>
      </c>
      <c r="N6412" s="110">
        <f>IF(F6412="Upstream","ngps - production","ngps - T&amp;D")</f>
        <v/>
      </c>
      <c r="O6412" s="110">
        <f>IF(ISNUMBER(SEARCH("flar",H6412)),"methane destruction",IF(G6412="Incomplete-flare","methane destruction","methane capture"))</f>
        <v/>
      </c>
      <c r="P6412" s="68">
        <f>CONCATENATE(N6412," ",O6412)</f>
        <v/>
      </c>
      <c r="Q6412" s="111">
        <f>(J6412*About!$A$119/1000)*10^12</f>
        <v/>
      </c>
      <c r="R6412" s="112">
        <f>M6412/About!$B$131</f>
        <v/>
      </c>
    </row>
    <row r="6413">
      <c r="A6413" s="75" t="n">
        <v>2020</v>
      </c>
      <c r="B6413" t="inlineStr">
        <is>
          <t>Italy</t>
        </is>
      </c>
      <c r="C6413" t="inlineStr">
        <is>
          <t>Europe</t>
        </is>
      </c>
      <c r="D6413" t="inlineStr">
        <is>
          <t>Oil</t>
        </is>
      </c>
      <c r="E6413" t="inlineStr">
        <is>
          <t>Onshore conventional oil</t>
        </is>
      </c>
      <c r="F6413" t="inlineStr">
        <is>
          <t>Upstream</t>
        </is>
      </c>
      <c r="G6413" t="inlineStr">
        <is>
          <t>Incomplete-flare</t>
        </is>
      </c>
      <c r="H6413" t="inlineStr">
        <is>
          <t>Vapour recovery units</t>
        </is>
      </c>
      <c r="I6413" t="n">
        <v>0.01</v>
      </c>
      <c r="J6413" t="n">
        <v>0.01</v>
      </c>
      <c r="K6413" t="n">
        <v>0.360000014</v>
      </c>
      <c r="L6413" s="110">
        <f>IF(O6414="methane capture",TRUE,FALSE)</f>
        <v/>
      </c>
      <c r="M6413" s="110">
        <f>IF(L6413=TRUE,(K6413+'NPV Calcs'!$D$14)*About!$B$122,K6413*About!$B$122)</f>
        <v/>
      </c>
      <c r="N6413" s="110">
        <f>IF(F6413="Upstream","ngps - production","ngps - T&amp;D")</f>
        <v/>
      </c>
      <c r="O6413" s="110">
        <f>IF(ISNUMBER(SEARCH("flar",H6413)),"methane destruction",IF(G6413="Incomplete-flare","methane destruction","methane capture"))</f>
        <v/>
      </c>
      <c r="P6413" s="68">
        <f>CONCATENATE(N6413," ",O6413)</f>
        <v/>
      </c>
      <c r="Q6413" s="111">
        <f>(J6413*About!$A$119/1000)*10^12</f>
        <v/>
      </c>
      <c r="R6413" s="112">
        <f>M6413/About!$B$131</f>
        <v/>
      </c>
    </row>
    <row r="6414">
      <c r="A6414" s="75" t="n">
        <v>2020</v>
      </c>
      <c r="B6414" t="inlineStr">
        <is>
          <t>Italy</t>
        </is>
      </c>
      <c r="C6414" t="inlineStr">
        <is>
          <t>Europe</t>
        </is>
      </c>
      <c r="D6414" t="inlineStr">
        <is>
          <t>Oil</t>
        </is>
      </c>
      <c r="E6414" t="inlineStr">
        <is>
          <t>Offshore oil</t>
        </is>
      </c>
      <c r="F6414" t="inlineStr">
        <is>
          <t>Upstream</t>
        </is>
      </c>
      <c r="G6414" t="inlineStr">
        <is>
          <t>Incomplete-flare</t>
        </is>
      </c>
      <c r="H6414" t="inlineStr">
        <is>
          <t>Vapour recovery units</t>
        </is>
      </c>
      <c r="I6414" t="n">
        <v>0</v>
      </c>
      <c r="J6414" t="n">
        <v>0</v>
      </c>
      <c r="K6414" t="n">
        <v>0.360000014</v>
      </c>
      <c r="L6414" s="110">
        <f>IF(O6415="methane capture",TRUE,FALSE)</f>
        <v/>
      </c>
      <c r="M6414" s="110">
        <f>IF(L6414=TRUE,(K6414+'NPV Calcs'!$D$14)*About!$B$122,K6414*About!$B$122)</f>
        <v/>
      </c>
      <c r="N6414" s="110">
        <f>IF(F6414="Upstream","ngps - production","ngps - T&amp;D")</f>
        <v/>
      </c>
      <c r="O6414" s="110">
        <f>IF(ISNUMBER(SEARCH("flar",H6414)),"methane destruction",IF(G6414="Incomplete-flare","methane destruction","methane capture"))</f>
        <v/>
      </c>
      <c r="P6414" s="68">
        <f>CONCATENATE(N6414," ",O6414)</f>
        <v/>
      </c>
      <c r="Q6414" s="111">
        <f>(J6414*About!$A$119/1000)*10^12</f>
        <v/>
      </c>
      <c r="R6414" s="112">
        <f>M6414/About!$B$131</f>
        <v/>
      </c>
    </row>
    <row r="6415">
      <c r="A6415" s="75" t="n">
        <v>2020</v>
      </c>
      <c r="B6415" t="inlineStr">
        <is>
          <t>United Kingdom</t>
        </is>
      </c>
      <c r="C6415" t="inlineStr">
        <is>
          <t>Europe</t>
        </is>
      </c>
      <c r="D6415" t="inlineStr">
        <is>
          <t>Oil</t>
        </is>
      </c>
      <c r="E6415" t="inlineStr">
        <is>
          <t>Onshore conventional oil</t>
        </is>
      </c>
      <c r="F6415" t="inlineStr">
        <is>
          <t>Upstream</t>
        </is>
      </c>
      <c r="G6415" t="inlineStr">
        <is>
          <t>Incomplete-flare</t>
        </is>
      </c>
      <c r="H6415" t="inlineStr">
        <is>
          <t>Vapour recovery units</t>
        </is>
      </c>
      <c r="I6415" t="n">
        <v>0.790000021</v>
      </c>
      <c r="J6415" t="n">
        <v>0.75</v>
      </c>
      <c r="K6415" t="n">
        <v>0.360000014</v>
      </c>
      <c r="L6415" s="110">
        <f>IF(O6416="methane capture",TRUE,FALSE)</f>
        <v/>
      </c>
      <c r="M6415" s="110">
        <f>IF(L6415=TRUE,(K6415+'NPV Calcs'!$D$14)*About!$B$122,K6415*About!$B$122)</f>
        <v/>
      </c>
      <c r="N6415" s="110">
        <f>IF(F6415="Upstream","ngps - production","ngps - T&amp;D")</f>
        <v/>
      </c>
      <c r="O6415" s="110">
        <f>IF(ISNUMBER(SEARCH("flar",H6415)),"methane destruction",IF(G6415="Incomplete-flare","methane destruction","methane capture"))</f>
        <v/>
      </c>
      <c r="P6415" s="68">
        <f>CONCATENATE(N6415," ",O6415)</f>
        <v/>
      </c>
      <c r="Q6415" s="111">
        <f>(J6415*About!$A$119/1000)*10^12</f>
        <v/>
      </c>
      <c r="R6415" s="112">
        <f>M6415/About!$B$131</f>
        <v/>
      </c>
    </row>
    <row r="6416">
      <c r="A6416" s="75" t="n">
        <v>2020</v>
      </c>
      <c r="B6416" t="inlineStr">
        <is>
          <t>OEU7</t>
        </is>
      </c>
      <c r="C6416" t="inlineStr">
        <is>
          <t>Europe</t>
        </is>
      </c>
      <c r="D6416" t="inlineStr">
        <is>
          <t>Oil</t>
        </is>
      </c>
      <c r="E6416" t="inlineStr">
        <is>
          <t>Onshore conventional oil</t>
        </is>
      </c>
      <c r="F6416" t="inlineStr">
        <is>
          <t>Upstream</t>
        </is>
      </c>
      <c r="G6416" t="inlineStr">
        <is>
          <t>Incomplete-flare</t>
        </is>
      </c>
      <c r="H6416" t="inlineStr">
        <is>
          <t>Vapour recovery units</t>
        </is>
      </c>
      <c r="I6416" t="n">
        <v>0.25999999</v>
      </c>
      <c r="J6416" t="n">
        <v>0.25</v>
      </c>
      <c r="K6416" t="n">
        <v>0.370000005</v>
      </c>
      <c r="L6416" s="110">
        <f>IF(O6417="methane capture",TRUE,FALSE)</f>
        <v/>
      </c>
      <c r="M6416" s="110">
        <f>IF(L6416=TRUE,(K6416+'NPV Calcs'!$D$14)*About!$B$122,K6416*About!$B$122)</f>
        <v/>
      </c>
      <c r="N6416" s="110">
        <f>IF(F6416="Upstream","ngps - production","ngps - T&amp;D")</f>
        <v/>
      </c>
      <c r="O6416" s="110">
        <f>IF(ISNUMBER(SEARCH("flar",H6416)),"methane destruction",IF(G6416="Incomplete-flare","methane destruction","methane capture"))</f>
        <v/>
      </c>
      <c r="P6416" s="68">
        <f>CONCATENATE(N6416," ",O6416)</f>
        <v/>
      </c>
      <c r="Q6416" s="111">
        <f>(J6416*About!$A$119/1000)*10^12</f>
        <v/>
      </c>
      <c r="R6416" s="112">
        <f>M6416/About!$B$131</f>
        <v/>
      </c>
    </row>
    <row r="6417">
      <c r="A6417" s="75" t="n">
        <v>2020</v>
      </c>
      <c r="B6417" t="inlineStr">
        <is>
          <t>OEU17</t>
        </is>
      </c>
      <c r="C6417" t="inlineStr">
        <is>
          <t>Europe</t>
        </is>
      </c>
      <c r="D6417" t="inlineStr">
        <is>
          <t>Oil</t>
        </is>
      </c>
      <c r="E6417" t="inlineStr">
        <is>
          <t>Offshore oil</t>
        </is>
      </c>
      <c r="F6417" t="inlineStr">
        <is>
          <t>Upstream</t>
        </is>
      </c>
      <c r="G6417" t="inlineStr">
        <is>
          <t>Incomplete-flare</t>
        </is>
      </c>
      <c r="H6417" t="inlineStr">
        <is>
          <t>Vapour recovery units</t>
        </is>
      </c>
      <c r="I6417" t="n">
        <v>0.140000001</v>
      </c>
      <c r="J6417" t="n">
        <v>0.129999995</v>
      </c>
      <c r="K6417" t="n">
        <v>0.370000005</v>
      </c>
      <c r="L6417" s="110">
        <f>IF(O6418="methane capture",TRUE,FALSE)</f>
        <v/>
      </c>
      <c r="M6417" s="110">
        <f>IF(L6417=TRUE,(K6417+'NPV Calcs'!$D$14)*About!$B$122,K6417*About!$B$122)</f>
        <v/>
      </c>
      <c r="N6417" s="110">
        <f>IF(F6417="Upstream","ngps - production","ngps - T&amp;D")</f>
        <v/>
      </c>
      <c r="O6417" s="110">
        <f>IF(ISNUMBER(SEARCH("flar",H6417)),"methane destruction",IF(G6417="Incomplete-flare","methane destruction","methane capture"))</f>
        <v/>
      </c>
      <c r="P6417" s="68">
        <f>CONCATENATE(N6417," ",O6417)</f>
        <v/>
      </c>
      <c r="Q6417" s="111">
        <f>(J6417*About!$A$119/1000)*10^12</f>
        <v/>
      </c>
      <c r="R6417" s="112">
        <f>M6417/About!$B$131</f>
        <v/>
      </c>
    </row>
    <row r="6418">
      <c r="A6418" s="75" t="n">
        <v>2020</v>
      </c>
      <c r="B6418" t="inlineStr">
        <is>
          <t>OEU17</t>
        </is>
      </c>
      <c r="C6418" t="inlineStr">
        <is>
          <t>Europe</t>
        </is>
      </c>
      <c r="D6418" t="inlineStr">
        <is>
          <t>Oil</t>
        </is>
      </c>
      <c r="E6418" t="inlineStr">
        <is>
          <t>Onshore conventional oil</t>
        </is>
      </c>
      <c r="F6418" t="inlineStr">
        <is>
          <t>Upstream</t>
        </is>
      </c>
      <c r="G6418" t="inlineStr">
        <is>
          <t>Incomplete-flare</t>
        </is>
      </c>
      <c r="H6418" t="inlineStr">
        <is>
          <t>Vapour recovery units</t>
        </is>
      </c>
      <c r="I6418" t="n">
        <v>0.519999981</v>
      </c>
      <c r="J6418" t="n">
        <v>0.5</v>
      </c>
      <c r="K6418" t="n">
        <v>0.370000005</v>
      </c>
      <c r="L6418" s="110">
        <f>IF(O6419="methane capture",TRUE,FALSE)</f>
        <v/>
      </c>
      <c r="M6418" s="110">
        <f>IF(L6418=TRUE,(K6418+'NPV Calcs'!$D$14)*About!$B$122,K6418*About!$B$122)</f>
        <v/>
      </c>
      <c r="N6418" s="110">
        <f>IF(F6418="Upstream","ngps - production","ngps - T&amp;D")</f>
        <v/>
      </c>
      <c r="O6418" s="110">
        <f>IF(ISNUMBER(SEARCH("flar",H6418)),"methane destruction",IF(G6418="Incomplete-flare","methane destruction","methane capture"))</f>
        <v/>
      </c>
      <c r="P6418" s="68">
        <f>CONCATENATE(N6418," ",O6418)</f>
        <v/>
      </c>
      <c r="Q6418" s="111">
        <f>(J6418*About!$A$119/1000)*10^12</f>
        <v/>
      </c>
      <c r="R6418" s="112">
        <f>M6418/About!$B$131</f>
        <v/>
      </c>
    </row>
    <row r="6419">
      <c r="A6419" s="75" t="n">
        <v>2020</v>
      </c>
      <c r="B6419" t="inlineStr">
        <is>
          <t>Romania</t>
        </is>
      </c>
      <c r="C6419" t="inlineStr">
        <is>
          <t>Europe</t>
        </is>
      </c>
      <c r="D6419" t="inlineStr">
        <is>
          <t>Oil</t>
        </is>
      </c>
      <c r="E6419" t="inlineStr">
        <is>
          <t>Onshore conventional oil</t>
        </is>
      </c>
      <c r="F6419" t="inlineStr">
        <is>
          <t>Upstream</t>
        </is>
      </c>
      <c r="G6419" t="inlineStr">
        <is>
          <t>Incomplete-flare</t>
        </is>
      </c>
      <c r="H6419" t="inlineStr">
        <is>
          <t>Vapour recovery units</t>
        </is>
      </c>
      <c r="I6419" t="n">
        <v>0.140000001</v>
      </c>
      <c r="J6419" t="n">
        <v>0.129999995</v>
      </c>
      <c r="K6419" t="n">
        <v>0.370000005</v>
      </c>
      <c r="L6419" s="110">
        <f>IF(O6420="methane capture",TRUE,FALSE)</f>
        <v/>
      </c>
      <c r="M6419" s="110">
        <f>IF(L6419=TRUE,(K6419+'NPV Calcs'!$D$14)*About!$B$122,K6419*About!$B$122)</f>
        <v/>
      </c>
      <c r="N6419" s="110">
        <f>IF(F6419="Upstream","ngps - production","ngps - T&amp;D")</f>
        <v/>
      </c>
      <c r="O6419" s="110">
        <f>IF(ISNUMBER(SEARCH("flar",H6419)),"methane destruction",IF(G6419="Incomplete-flare","methane destruction","methane capture"))</f>
        <v/>
      </c>
      <c r="P6419" s="68">
        <f>CONCATENATE(N6419," ",O6419)</f>
        <v/>
      </c>
      <c r="Q6419" s="111">
        <f>(J6419*About!$A$119/1000)*10^12</f>
        <v/>
      </c>
      <c r="R6419" s="112">
        <f>M6419/About!$B$131</f>
        <v/>
      </c>
    </row>
    <row r="6420">
      <c r="A6420" s="75" t="n">
        <v>2020</v>
      </c>
      <c r="B6420" t="inlineStr">
        <is>
          <t>Romania</t>
        </is>
      </c>
      <c r="C6420" t="inlineStr">
        <is>
          <t>Europe</t>
        </is>
      </c>
      <c r="D6420" t="inlineStr">
        <is>
          <t>Oil</t>
        </is>
      </c>
      <c r="E6420" t="inlineStr">
        <is>
          <t>Offshore oil</t>
        </is>
      </c>
      <c r="F6420" t="inlineStr">
        <is>
          <t>Upstream</t>
        </is>
      </c>
      <c r="G6420" t="inlineStr">
        <is>
          <t>Incomplete-flare</t>
        </is>
      </c>
      <c r="H6420" t="inlineStr">
        <is>
          <t>Vapour recovery units</t>
        </is>
      </c>
      <c r="I6420" t="n">
        <v>0.07000000000000001</v>
      </c>
      <c r="J6420" t="n">
        <v>0.059999999</v>
      </c>
      <c r="K6420" t="n">
        <v>0.370000005</v>
      </c>
      <c r="L6420" s="110">
        <f>IF(O6421="methane capture",TRUE,FALSE)</f>
        <v/>
      </c>
      <c r="M6420" s="110">
        <f>IF(L6420=TRUE,(K6420+'NPV Calcs'!$D$14)*About!$B$122,K6420*About!$B$122)</f>
        <v/>
      </c>
      <c r="N6420" s="110">
        <f>IF(F6420="Upstream","ngps - production","ngps - T&amp;D")</f>
        <v/>
      </c>
      <c r="O6420" s="110">
        <f>IF(ISNUMBER(SEARCH("flar",H6420)),"methane destruction",IF(G6420="Incomplete-flare","methane destruction","methane capture"))</f>
        <v/>
      </c>
      <c r="P6420" s="68">
        <f>CONCATENATE(N6420," ",O6420)</f>
        <v/>
      </c>
      <c r="Q6420" s="111">
        <f>(J6420*About!$A$119/1000)*10^12</f>
        <v/>
      </c>
      <c r="R6420" s="112">
        <f>M6420/About!$B$131</f>
        <v/>
      </c>
    </row>
    <row r="6421">
      <c r="A6421" s="75" t="n">
        <v>2020</v>
      </c>
      <c r="B6421" t="inlineStr">
        <is>
          <t>Russia</t>
        </is>
      </c>
      <c r="C6421" t="inlineStr">
        <is>
          <t>Russia &amp; Caspian</t>
        </is>
      </c>
      <c r="D6421" t="inlineStr">
        <is>
          <t>Gas</t>
        </is>
      </c>
      <c r="E6421" t="inlineStr">
        <is>
          <t>Onshore conventional gas</t>
        </is>
      </c>
      <c r="F6421" t="inlineStr">
        <is>
          <t>Upstream</t>
        </is>
      </c>
      <c r="G6421" t="inlineStr">
        <is>
          <t>Vented</t>
        </is>
      </c>
      <c r="H6421" t="inlineStr">
        <is>
          <t>Blowdown capture</t>
        </is>
      </c>
      <c r="I6421" t="n">
        <v>430.7099915</v>
      </c>
      <c r="J6421" t="n">
        <v>430.7099915</v>
      </c>
      <c r="K6421" t="n">
        <v>0.379999995</v>
      </c>
      <c r="L6421" s="110">
        <f>IF(O6422="methane capture",TRUE,FALSE)</f>
        <v/>
      </c>
      <c r="M6421" s="110">
        <f>IF(L6421=TRUE,(K6421+'NPV Calcs'!$D$14)*About!$B$122,K6421*About!$B$122)</f>
        <v/>
      </c>
      <c r="N6421" s="110">
        <f>IF(F6421="Upstream","ngps - production","ngps - T&amp;D")</f>
        <v/>
      </c>
      <c r="O6421" s="110">
        <f>IF(ISNUMBER(SEARCH("flar",H6421)),"methane destruction",IF(G6421="Incomplete-flare","methane destruction","methane capture"))</f>
        <v/>
      </c>
      <c r="P6421" s="68">
        <f>CONCATENATE(N6421," ",O6421)</f>
        <v/>
      </c>
      <c r="Q6421" s="111">
        <f>(J6421*About!$A$119/1000)*10^12</f>
        <v/>
      </c>
      <c r="R6421" s="112">
        <f>M6421/About!$B$131</f>
        <v/>
      </c>
    </row>
    <row r="6422">
      <c r="A6422" s="75" t="n">
        <v>2020</v>
      </c>
      <c r="B6422" t="inlineStr">
        <is>
          <t>Russia</t>
        </is>
      </c>
      <c r="C6422" t="inlineStr">
        <is>
          <t>Russia &amp; Caspian</t>
        </is>
      </c>
      <c r="D6422" t="inlineStr">
        <is>
          <t>Gas</t>
        </is>
      </c>
      <c r="E6422" t="inlineStr">
        <is>
          <t>Unconventional gas</t>
        </is>
      </c>
      <c r="F6422" t="inlineStr">
        <is>
          <t>Upstream</t>
        </is>
      </c>
      <c r="G6422" t="inlineStr">
        <is>
          <t>Vented</t>
        </is>
      </c>
      <c r="H6422" t="inlineStr">
        <is>
          <t>Blowdown capture</t>
        </is>
      </c>
      <c r="I6422" t="n">
        <v>0.02</v>
      </c>
      <c r="J6422" t="n">
        <v>0.02</v>
      </c>
      <c r="K6422" t="n">
        <v>0.379999995</v>
      </c>
      <c r="L6422" s="110">
        <f>IF(O6423="methane capture",TRUE,FALSE)</f>
        <v/>
      </c>
      <c r="M6422" s="110">
        <f>IF(L6422=TRUE,(K6422+'NPV Calcs'!$D$14)*About!$B$122,K6422*About!$B$122)</f>
        <v/>
      </c>
      <c r="N6422" s="110">
        <f>IF(F6422="Upstream","ngps - production","ngps - T&amp;D")</f>
        <v/>
      </c>
      <c r="O6422" s="110">
        <f>IF(ISNUMBER(SEARCH("flar",H6422)),"methane destruction",IF(G6422="Incomplete-flare","methane destruction","methane capture"))</f>
        <v/>
      </c>
      <c r="P6422" s="68">
        <f>CONCATENATE(N6422," ",O6422)</f>
        <v/>
      </c>
      <c r="Q6422" s="111">
        <f>(J6422*About!$A$119/1000)*10^12</f>
        <v/>
      </c>
      <c r="R6422" s="112">
        <f>M6422/About!$B$131</f>
        <v/>
      </c>
    </row>
    <row r="6423">
      <c r="A6423" s="75" t="n">
        <v>2020</v>
      </c>
      <c r="B6423" t="inlineStr">
        <is>
          <t>Tunisia</t>
        </is>
      </c>
      <c r="C6423" t="inlineStr">
        <is>
          <t>Africa</t>
        </is>
      </c>
      <c r="D6423" t="inlineStr">
        <is>
          <t>Gas</t>
        </is>
      </c>
      <c r="E6423" t="inlineStr">
        <is>
          <t>Offshore gas</t>
        </is>
      </c>
      <c r="F6423" t="inlineStr">
        <is>
          <t>Upstream</t>
        </is>
      </c>
      <c r="G6423" t="inlineStr">
        <is>
          <t>Vented</t>
        </is>
      </c>
      <c r="H6423" t="inlineStr">
        <is>
          <t>Replace with instrument air systems</t>
        </is>
      </c>
      <c r="I6423" t="n">
        <v>0.239999995</v>
      </c>
      <c r="J6423" t="n">
        <v>0.239999995</v>
      </c>
      <c r="K6423" t="n">
        <v>0.379999995</v>
      </c>
      <c r="L6423" s="110">
        <f>IF(O6424="methane capture",TRUE,FALSE)</f>
        <v/>
      </c>
      <c r="M6423" s="110">
        <f>IF(L6423=TRUE,(K6423+'NPV Calcs'!$D$14)*About!$B$122,K6423*About!$B$122)</f>
        <v/>
      </c>
      <c r="N6423" s="110">
        <f>IF(F6423="Upstream","ngps - production","ngps - T&amp;D")</f>
        <v/>
      </c>
      <c r="O6423" s="110">
        <f>IF(ISNUMBER(SEARCH("flar",H6423)),"methane destruction",IF(G6423="Incomplete-flare","methane destruction","methane capture"))</f>
        <v/>
      </c>
      <c r="P6423" s="68">
        <f>CONCATENATE(N6423," ",O6423)</f>
        <v/>
      </c>
      <c r="Q6423" s="111">
        <f>(J6423*About!$A$119/1000)*10^12</f>
        <v/>
      </c>
      <c r="R6423" s="112">
        <f>M6423/About!$B$131</f>
        <v/>
      </c>
    </row>
    <row r="6424">
      <c r="A6424" s="75" t="n">
        <v>2020</v>
      </c>
      <c r="B6424" t="inlineStr">
        <is>
          <t>Tunisia</t>
        </is>
      </c>
      <c r="C6424" t="inlineStr">
        <is>
          <t>Africa</t>
        </is>
      </c>
      <c r="D6424" t="inlineStr">
        <is>
          <t>Gas</t>
        </is>
      </c>
      <c r="E6424" t="inlineStr">
        <is>
          <t>Downstream gas</t>
        </is>
      </c>
      <c r="F6424" t="inlineStr">
        <is>
          <t>Downstream</t>
        </is>
      </c>
      <c r="G6424" t="inlineStr">
        <is>
          <t>Vented</t>
        </is>
      </c>
      <c r="H6424" t="inlineStr">
        <is>
          <t>Replace with instrument air systems</t>
        </is>
      </c>
      <c r="I6424" t="n">
        <v>0.100000001</v>
      </c>
      <c r="J6424" t="n">
        <v>0.100000001</v>
      </c>
      <c r="K6424" t="n">
        <v>0.379999995</v>
      </c>
      <c r="L6424" s="110">
        <f>IF(O6425="methane capture",TRUE,FALSE)</f>
        <v/>
      </c>
      <c r="M6424" s="110">
        <f>IF(L6424=TRUE,(K6424+'NPV Calcs'!$D$14)*About!$B$122,K6424*About!$B$122)</f>
        <v/>
      </c>
      <c r="N6424" s="110">
        <f>IF(F6424="Upstream","ngps - production","ngps - T&amp;D")</f>
        <v/>
      </c>
      <c r="O6424" s="110">
        <f>IF(ISNUMBER(SEARCH("flar",H6424)),"methane destruction",IF(G6424="Incomplete-flare","methane destruction","methane capture"))</f>
        <v/>
      </c>
      <c r="P6424" s="68">
        <f>CONCATENATE(N6424," ",O6424)</f>
        <v/>
      </c>
      <c r="Q6424" s="111">
        <f>(J6424*About!$A$119/1000)*10^12</f>
        <v/>
      </c>
      <c r="R6424" s="112">
        <f>M6424/About!$B$131</f>
        <v/>
      </c>
    </row>
    <row r="6425">
      <c r="A6425" s="75" t="n">
        <v>2020</v>
      </c>
      <c r="B6425" t="inlineStr">
        <is>
          <t>Egypt</t>
        </is>
      </c>
      <c r="C6425" t="inlineStr">
        <is>
          <t>Africa</t>
        </is>
      </c>
      <c r="D6425" t="inlineStr">
        <is>
          <t>Oil</t>
        </is>
      </c>
      <c r="E6425" t="inlineStr">
        <is>
          <t>Offshore oil</t>
        </is>
      </c>
      <c r="F6425" t="inlineStr">
        <is>
          <t>Upstream</t>
        </is>
      </c>
      <c r="G6425" t="inlineStr">
        <is>
          <t>Vented</t>
        </is>
      </c>
      <c r="H6425" t="inlineStr">
        <is>
          <t>Replace with instrument air systems</t>
        </is>
      </c>
      <c r="I6425" t="n">
        <v>3.380000114</v>
      </c>
      <c r="J6425" t="n">
        <v>3.380000114</v>
      </c>
      <c r="K6425" t="n">
        <v>0.379999995</v>
      </c>
      <c r="L6425" s="110">
        <f>IF(O6426="methane capture",TRUE,FALSE)</f>
        <v/>
      </c>
      <c r="M6425" s="110">
        <f>IF(L6425=TRUE,(K6425+'NPV Calcs'!$D$14)*About!$B$122,K6425*About!$B$122)</f>
        <v/>
      </c>
      <c r="N6425" s="110">
        <f>IF(F6425="Upstream","ngps - production","ngps - T&amp;D")</f>
        <v/>
      </c>
      <c r="O6425" s="110">
        <f>IF(ISNUMBER(SEARCH("flar",H6425)),"methane destruction",IF(G6425="Incomplete-flare","methane destruction","methane capture"))</f>
        <v/>
      </c>
      <c r="P6425" s="68">
        <f>CONCATENATE(N6425," ",O6425)</f>
        <v/>
      </c>
      <c r="Q6425" s="111">
        <f>(J6425*About!$A$119/1000)*10^12</f>
        <v/>
      </c>
      <c r="R6425" s="112">
        <f>M6425/About!$B$131</f>
        <v/>
      </c>
    </row>
    <row r="6426">
      <c r="A6426" s="75" t="n">
        <v>2020</v>
      </c>
      <c r="B6426" t="inlineStr">
        <is>
          <t>Algeria</t>
        </is>
      </c>
      <c r="C6426" t="inlineStr">
        <is>
          <t>Africa</t>
        </is>
      </c>
      <c r="D6426" t="inlineStr">
        <is>
          <t>Gas</t>
        </is>
      </c>
      <c r="E6426" t="inlineStr">
        <is>
          <t>Downstream gas</t>
        </is>
      </c>
      <c r="F6426" t="inlineStr">
        <is>
          <t>Downstream</t>
        </is>
      </c>
      <c r="G6426" t="inlineStr">
        <is>
          <t>Vented</t>
        </is>
      </c>
      <c r="H6426" t="inlineStr">
        <is>
          <t>Replace with instrument air systems</t>
        </is>
      </c>
      <c r="I6426" t="n">
        <v>1.330000043</v>
      </c>
      <c r="J6426" t="n">
        <v>1.330000043</v>
      </c>
      <c r="K6426" t="n">
        <v>0.379999995</v>
      </c>
      <c r="L6426" s="110">
        <f>IF(O6427="methane capture",TRUE,FALSE)</f>
        <v/>
      </c>
      <c r="M6426" s="110">
        <f>IF(L6426=TRUE,(K6426+'NPV Calcs'!$D$14)*About!$B$122,K6426*About!$B$122)</f>
        <v/>
      </c>
      <c r="N6426" s="110">
        <f>IF(F6426="Upstream","ngps - production","ngps - T&amp;D")</f>
        <v/>
      </c>
      <c r="O6426" s="110">
        <f>IF(ISNUMBER(SEARCH("flar",H6426)),"methane destruction",IF(G6426="Incomplete-flare","methane destruction","methane capture"))</f>
        <v/>
      </c>
      <c r="P6426" s="68">
        <f>CONCATENATE(N6426," ",O6426)</f>
        <v/>
      </c>
      <c r="Q6426" s="111">
        <f>(J6426*About!$A$119/1000)*10^12</f>
        <v/>
      </c>
      <c r="R6426" s="112">
        <f>M6426/About!$B$131</f>
        <v/>
      </c>
    </row>
    <row r="6427">
      <c r="A6427" s="75" t="n">
        <v>2020</v>
      </c>
      <c r="B6427" t="inlineStr">
        <is>
          <t>Libya</t>
        </is>
      </c>
      <c r="C6427" t="inlineStr">
        <is>
          <t>Africa</t>
        </is>
      </c>
      <c r="D6427" t="inlineStr">
        <is>
          <t>Oil</t>
        </is>
      </c>
      <c r="E6427" t="inlineStr">
        <is>
          <t>Offshore oil</t>
        </is>
      </c>
      <c r="F6427" t="inlineStr">
        <is>
          <t>Upstream</t>
        </is>
      </c>
      <c r="G6427" t="inlineStr">
        <is>
          <t>Vented</t>
        </is>
      </c>
      <c r="H6427" t="inlineStr">
        <is>
          <t>Replace with instrument air systems</t>
        </is>
      </c>
      <c r="I6427" t="n">
        <v>2.880000114</v>
      </c>
      <c r="J6427" t="n">
        <v>2.880000114</v>
      </c>
      <c r="K6427" t="n">
        <v>0.379999995</v>
      </c>
      <c r="L6427" s="110">
        <f>IF(O6428="methane capture",TRUE,FALSE)</f>
        <v/>
      </c>
      <c r="M6427" s="110">
        <f>IF(L6427=TRUE,(K6427+'NPV Calcs'!$D$14)*About!$B$122,K6427*About!$B$122)</f>
        <v/>
      </c>
      <c r="N6427" s="110">
        <f>IF(F6427="Upstream","ngps - production","ngps - T&amp;D")</f>
        <v/>
      </c>
      <c r="O6427" s="110">
        <f>IF(ISNUMBER(SEARCH("flar",H6427)),"methane destruction",IF(G6427="Incomplete-flare","methane destruction","methane capture"))</f>
        <v/>
      </c>
      <c r="P6427" s="68">
        <f>CONCATENATE(N6427," ",O6427)</f>
        <v/>
      </c>
      <c r="Q6427" s="111">
        <f>(J6427*About!$A$119/1000)*10^12</f>
        <v/>
      </c>
      <c r="R6427" s="112">
        <f>M6427/About!$B$131</f>
        <v/>
      </c>
    </row>
    <row r="6428">
      <c r="A6428" s="75" t="n">
        <v>2020</v>
      </c>
      <c r="B6428" t="inlineStr">
        <is>
          <t>Libya</t>
        </is>
      </c>
      <c r="C6428" t="inlineStr">
        <is>
          <t>Africa</t>
        </is>
      </c>
      <c r="D6428" t="inlineStr">
        <is>
          <t>Gas</t>
        </is>
      </c>
      <c r="E6428" t="inlineStr">
        <is>
          <t>Downstream gas</t>
        </is>
      </c>
      <c r="F6428" t="inlineStr">
        <is>
          <t>Downstream</t>
        </is>
      </c>
      <c r="G6428" t="inlineStr">
        <is>
          <t>Vented</t>
        </is>
      </c>
      <c r="H6428" t="inlineStr">
        <is>
          <t>Replace with instrument air systems</t>
        </is>
      </c>
      <c r="I6428" t="n">
        <v>2.430000067</v>
      </c>
      <c r="J6428" t="n">
        <v>2.430000067</v>
      </c>
      <c r="K6428" t="n">
        <v>0.379999995</v>
      </c>
      <c r="L6428" s="110">
        <f>IF(O6429="methane capture",TRUE,FALSE)</f>
        <v/>
      </c>
      <c r="M6428" s="110">
        <f>IF(L6428=TRUE,(K6428+'NPV Calcs'!$D$14)*About!$B$122,K6428*About!$B$122)</f>
        <v/>
      </c>
      <c r="N6428" s="110">
        <f>IF(F6428="Upstream","ngps - production","ngps - T&amp;D")</f>
        <v/>
      </c>
      <c r="O6428" s="110">
        <f>IF(ISNUMBER(SEARCH("flar",H6428)),"methane destruction",IF(G6428="Incomplete-flare","methane destruction","methane capture"))</f>
        <v/>
      </c>
      <c r="P6428" s="68">
        <f>CONCATENATE(N6428," ",O6428)</f>
        <v/>
      </c>
      <c r="Q6428" s="111">
        <f>(J6428*About!$A$119/1000)*10^12</f>
        <v/>
      </c>
      <c r="R6428" s="112">
        <f>M6428/About!$B$131</f>
        <v/>
      </c>
    </row>
    <row r="6429">
      <c r="A6429" s="75" t="n">
        <v>2020</v>
      </c>
      <c r="B6429" t="inlineStr">
        <is>
          <t>Libya</t>
        </is>
      </c>
      <c r="C6429" t="inlineStr">
        <is>
          <t>Africa</t>
        </is>
      </c>
      <c r="D6429" t="inlineStr">
        <is>
          <t>Gas</t>
        </is>
      </c>
      <c r="E6429" t="inlineStr">
        <is>
          <t>Offshore gas</t>
        </is>
      </c>
      <c r="F6429" t="inlineStr">
        <is>
          <t>Upstream</t>
        </is>
      </c>
      <c r="G6429" t="inlineStr">
        <is>
          <t>Vented</t>
        </is>
      </c>
      <c r="H6429" t="inlineStr">
        <is>
          <t>Replace with instrument air systems</t>
        </is>
      </c>
      <c r="I6429" t="n">
        <v>8.659999847</v>
      </c>
      <c r="J6429" t="n">
        <v>8.659999847</v>
      </c>
      <c r="K6429" t="n">
        <v>0.379999995</v>
      </c>
      <c r="L6429" s="110">
        <f>IF(O6430="methane capture",TRUE,FALSE)</f>
        <v/>
      </c>
      <c r="M6429" s="110">
        <f>IF(L6429=TRUE,(K6429+'NPV Calcs'!$D$14)*About!$B$122,K6429*About!$B$122)</f>
        <v/>
      </c>
      <c r="N6429" s="110">
        <f>IF(F6429="Upstream","ngps - production","ngps - T&amp;D")</f>
        <v/>
      </c>
      <c r="O6429" s="110">
        <f>IF(ISNUMBER(SEARCH("flar",H6429)),"methane destruction",IF(G6429="Incomplete-flare","methane destruction","methane capture"))</f>
        <v/>
      </c>
      <c r="P6429" s="68">
        <f>CONCATENATE(N6429," ",O6429)</f>
        <v/>
      </c>
      <c r="Q6429" s="111">
        <f>(J6429*About!$A$119/1000)*10^12</f>
        <v/>
      </c>
      <c r="R6429" s="112">
        <f>M6429/About!$B$131</f>
        <v/>
      </c>
    </row>
    <row r="6430">
      <c r="A6430" s="75" t="n">
        <v>2020</v>
      </c>
      <c r="B6430" t="inlineStr">
        <is>
          <t>Tunisia</t>
        </is>
      </c>
      <c r="C6430" t="inlineStr">
        <is>
          <t>Africa</t>
        </is>
      </c>
      <c r="D6430" t="inlineStr">
        <is>
          <t>Oil</t>
        </is>
      </c>
      <c r="E6430" t="inlineStr">
        <is>
          <t>Offshore oil</t>
        </is>
      </c>
      <c r="F6430" t="inlineStr">
        <is>
          <t>Upstream</t>
        </is>
      </c>
      <c r="G6430" t="inlineStr">
        <is>
          <t>Vented</t>
        </is>
      </c>
      <c r="H6430" t="inlineStr">
        <is>
          <t>Replace with instrument air systems</t>
        </is>
      </c>
      <c r="I6430" t="n">
        <v>0.159999996</v>
      </c>
      <c r="J6430" t="n">
        <v>0.159999996</v>
      </c>
      <c r="K6430" t="n">
        <v>0.379999995</v>
      </c>
      <c r="L6430" s="110">
        <f>IF(O6431="methane capture",TRUE,FALSE)</f>
        <v/>
      </c>
      <c r="M6430" s="110">
        <f>IF(L6430=TRUE,(K6430+'NPV Calcs'!$D$14)*About!$B$122,K6430*About!$B$122)</f>
        <v/>
      </c>
      <c r="N6430" s="110">
        <f>IF(F6430="Upstream","ngps - production","ngps - T&amp;D")</f>
        <v/>
      </c>
      <c r="O6430" s="110">
        <f>IF(ISNUMBER(SEARCH("flar",H6430)),"methane destruction",IF(G6430="Incomplete-flare","methane destruction","methane capture"))</f>
        <v/>
      </c>
      <c r="P6430" s="68">
        <f>CONCATENATE(N6430," ",O6430)</f>
        <v/>
      </c>
      <c r="Q6430" s="111">
        <f>(J6430*About!$A$119/1000)*10^12</f>
        <v/>
      </c>
      <c r="R6430" s="112">
        <f>M6430/About!$B$131</f>
        <v/>
      </c>
    </row>
    <row r="6431">
      <c r="A6431" s="75" t="n">
        <v>2020</v>
      </c>
      <c r="B6431" t="inlineStr">
        <is>
          <t>Egypt</t>
        </is>
      </c>
      <c r="C6431" t="inlineStr">
        <is>
          <t>Africa</t>
        </is>
      </c>
      <c r="D6431" t="inlineStr">
        <is>
          <t>Gas</t>
        </is>
      </c>
      <c r="E6431" t="inlineStr">
        <is>
          <t>Downstream gas</t>
        </is>
      </c>
      <c r="F6431" t="inlineStr">
        <is>
          <t>Downstream</t>
        </is>
      </c>
      <c r="G6431" t="inlineStr">
        <is>
          <t>Vented</t>
        </is>
      </c>
      <c r="H6431" t="inlineStr">
        <is>
          <t>Replace with instrument air systems</t>
        </is>
      </c>
      <c r="I6431" t="n">
        <v>1.289999962</v>
      </c>
      <c r="J6431" t="n">
        <v>1.289999962</v>
      </c>
      <c r="K6431" t="n">
        <v>0.379999995</v>
      </c>
      <c r="L6431" s="110">
        <f>IF(O6432="methane capture",TRUE,FALSE)</f>
        <v/>
      </c>
      <c r="M6431" s="110">
        <f>IF(L6431=TRUE,(K6431+'NPV Calcs'!$D$14)*About!$B$122,K6431*About!$B$122)</f>
        <v/>
      </c>
      <c r="N6431" s="110">
        <f>IF(F6431="Upstream","ngps - production","ngps - T&amp;D")</f>
        <v/>
      </c>
      <c r="O6431" s="110">
        <f>IF(ISNUMBER(SEARCH("flar",H6431)),"methane destruction",IF(G6431="Incomplete-flare","methane destruction","methane capture"))</f>
        <v/>
      </c>
      <c r="P6431" s="68">
        <f>CONCATENATE(N6431," ",O6431)</f>
        <v/>
      </c>
      <c r="Q6431" s="111">
        <f>(J6431*About!$A$119/1000)*10^12</f>
        <v/>
      </c>
      <c r="R6431" s="112">
        <f>M6431/About!$B$131</f>
        <v/>
      </c>
    </row>
    <row r="6432">
      <c r="A6432" s="75" t="n">
        <v>2020</v>
      </c>
      <c r="B6432" t="inlineStr">
        <is>
          <t>Egypt</t>
        </is>
      </c>
      <c r="C6432" t="inlineStr">
        <is>
          <t>Africa</t>
        </is>
      </c>
      <c r="D6432" t="inlineStr">
        <is>
          <t>Gas</t>
        </is>
      </c>
      <c r="E6432" t="inlineStr">
        <is>
          <t>Offshore gas</t>
        </is>
      </c>
      <c r="F6432" t="inlineStr">
        <is>
          <t>Upstream</t>
        </is>
      </c>
      <c r="G6432" t="inlineStr">
        <is>
          <t>Vented</t>
        </is>
      </c>
      <c r="H6432" t="inlineStr">
        <is>
          <t>Replace with instrument air systems</t>
        </is>
      </c>
      <c r="I6432" t="n">
        <v>6.800000191</v>
      </c>
      <c r="J6432" t="n">
        <v>6.800000191</v>
      </c>
      <c r="K6432" t="n">
        <v>0.379999995</v>
      </c>
      <c r="L6432" s="110">
        <f>IF(O6433="methane capture",TRUE,FALSE)</f>
        <v/>
      </c>
      <c r="M6432" s="110">
        <f>IF(L6432=TRUE,(K6432+'NPV Calcs'!$D$14)*About!$B$122,K6432*About!$B$122)</f>
        <v/>
      </c>
      <c r="N6432" s="110">
        <f>IF(F6432="Upstream","ngps - production","ngps - T&amp;D")</f>
        <v/>
      </c>
      <c r="O6432" s="110">
        <f>IF(ISNUMBER(SEARCH("flar",H6432)),"methane destruction",IF(G6432="Incomplete-flare","methane destruction","methane capture"))</f>
        <v/>
      </c>
      <c r="P6432" s="68">
        <f>CONCATENATE(N6432," ",O6432)</f>
        <v/>
      </c>
      <c r="Q6432" s="111">
        <f>(J6432*About!$A$119/1000)*10^12</f>
        <v/>
      </c>
      <c r="R6432" s="112">
        <f>M6432/About!$B$131</f>
        <v/>
      </c>
    </row>
    <row r="6433">
      <c r="A6433" s="75" t="n">
        <v>2020</v>
      </c>
      <c r="B6433" t="inlineStr">
        <is>
          <t>Cameroon</t>
        </is>
      </c>
      <c r="C6433" t="inlineStr">
        <is>
          <t>Africa</t>
        </is>
      </c>
      <c r="D6433" t="inlineStr">
        <is>
          <t>Gas</t>
        </is>
      </c>
      <c r="E6433" t="inlineStr">
        <is>
          <t>Offshore gas</t>
        </is>
      </c>
      <c r="F6433" t="inlineStr">
        <is>
          <t>Upstream</t>
        </is>
      </c>
      <c r="G6433" t="inlineStr">
        <is>
          <t>Vented</t>
        </is>
      </c>
      <c r="H6433" t="inlineStr">
        <is>
          <t>Replace with instrument air systems</t>
        </is>
      </c>
      <c r="I6433" t="n">
        <v>0.349999994</v>
      </c>
      <c r="J6433" t="n">
        <v>0.349999994</v>
      </c>
      <c r="K6433" t="n">
        <v>0.389999986</v>
      </c>
      <c r="L6433" s="110">
        <f>IF(O6434="methane capture",TRUE,FALSE)</f>
        <v/>
      </c>
      <c r="M6433" s="110">
        <f>IF(L6433=TRUE,(K6433+'NPV Calcs'!$D$14)*About!$B$122,K6433*About!$B$122)</f>
        <v/>
      </c>
      <c r="N6433" s="110">
        <f>IF(F6433="Upstream","ngps - production","ngps - T&amp;D")</f>
        <v/>
      </c>
      <c r="O6433" s="110">
        <f>IF(ISNUMBER(SEARCH("flar",H6433)),"methane destruction",IF(G6433="Incomplete-flare","methane destruction","methane capture"))</f>
        <v/>
      </c>
      <c r="P6433" s="68">
        <f>CONCATENATE(N6433," ",O6433)</f>
        <v/>
      </c>
      <c r="Q6433" s="111">
        <f>(J6433*About!$A$119/1000)*10^12</f>
        <v/>
      </c>
      <c r="R6433" s="112">
        <f>M6433/About!$B$131</f>
        <v/>
      </c>
    </row>
    <row r="6434">
      <c r="A6434" s="75" t="n">
        <v>2020</v>
      </c>
      <c r="B6434" t="inlineStr">
        <is>
          <t>Congo</t>
        </is>
      </c>
      <c r="C6434" t="inlineStr">
        <is>
          <t>Africa</t>
        </is>
      </c>
      <c r="D6434" t="inlineStr">
        <is>
          <t>Oil</t>
        </is>
      </c>
      <c r="E6434" t="inlineStr">
        <is>
          <t>Offshore oil</t>
        </is>
      </c>
      <c r="F6434" t="inlineStr">
        <is>
          <t>Upstream</t>
        </is>
      </c>
      <c r="G6434" t="inlineStr">
        <is>
          <t>Vented</t>
        </is>
      </c>
      <c r="H6434" t="inlineStr">
        <is>
          <t>Replace with instrument air systems</t>
        </is>
      </c>
      <c r="I6434" t="n">
        <v>5.559999943</v>
      </c>
      <c r="J6434" t="n">
        <v>5.559999943</v>
      </c>
      <c r="K6434" t="n">
        <v>0.389999986</v>
      </c>
      <c r="L6434" s="110">
        <f>IF(O6435="methane capture",TRUE,FALSE)</f>
        <v/>
      </c>
      <c r="M6434" s="110">
        <f>IF(L6434=TRUE,(K6434+'NPV Calcs'!$D$14)*About!$B$122,K6434*About!$B$122)</f>
        <v/>
      </c>
      <c r="N6434" s="110">
        <f>IF(F6434="Upstream","ngps - production","ngps - T&amp;D")</f>
        <v/>
      </c>
      <c r="O6434" s="110">
        <f>IF(ISNUMBER(SEARCH("flar",H6434)),"methane destruction",IF(G6434="Incomplete-flare","methane destruction","methane capture"))</f>
        <v/>
      </c>
      <c r="P6434" s="68">
        <f>CONCATENATE(N6434," ",O6434)</f>
        <v/>
      </c>
      <c r="Q6434" s="111">
        <f>(J6434*About!$A$119/1000)*10^12</f>
        <v/>
      </c>
      <c r="R6434" s="112">
        <f>M6434/About!$B$131</f>
        <v/>
      </c>
    </row>
    <row r="6435">
      <c r="A6435" s="75" t="n">
        <v>2020</v>
      </c>
      <c r="B6435" t="inlineStr">
        <is>
          <t>Equatorial Guinea</t>
        </is>
      </c>
      <c r="C6435" t="inlineStr">
        <is>
          <t>Africa</t>
        </is>
      </c>
      <c r="D6435" t="inlineStr">
        <is>
          <t>Gas</t>
        </is>
      </c>
      <c r="E6435" t="inlineStr">
        <is>
          <t>Offshore gas</t>
        </is>
      </c>
      <c r="F6435" t="inlineStr">
        <is>
          <t>Upstream</t>
        </is>
      </c>
      <c r="G6435" t="inlineStr">
        <is>
          <t>Vented</t>
        </is>
      </c>
      <c r="H6435" t="inlineStr">
        <is>
          <t>Replace with instrument air systems</t>
        </is>
      </c>
      <c r="I6435" t="n">
        <v>2.029999971</v>
      </c>
      <c r="J6435" t="n">
        <v>2.029999971</v>
      </c>
      <c r="K6435" t="n">
        <v>0.389999986</v>
      </c>
      <c r="L6435" s="110">
        <f>IF(O6436="methane capture",TRUE,FALSE)</f>
        <v/>
      </c>
      <c r="M6435" s="110">
        <f>IF(L6435=TRUE,(K6435+'NPV Calcs'!$D$14)*About!$B$122,K6435*About!$B$122)</f>
        <v/>
      </c>
      <c r="N6435" s="110">
        <f>IF(F6435="Upstream","ngps - production","ngps - T&amp;D")</f>
        <v/>
      </c>
      <c r="O6435" s="110">
        <f>IF(ISNUMBER(SEARCH("flar",H6435)),"methane destruction",IF(G6435="Incomplete-flare","methane destruction","methane capture"))</f>
        <v/>
      </c>
      <c r="P6435" s="68">
        <f>CONCATENATE(N6435," ",O6435)</f>
        <v/>
      </c>
      <c r="Q6435" s="111">
        <f>(J6435*About!$A$119/1000)*10^12</f>
        <v/>
      </c>
      <c r="R6435" s="112">
        <f>M6435/About!$B$131</f>
        <v/>
      </c>
    </row>
    <row r="6436">
      <c r="A6436" s="75" t="n">
        <v>2020</v>
      </c>
      <c r="B6436" t="inlineStr">
        <is>
          <t>Equatorial Guinea</t>
        </is>
      </c>
      <c r="C6436" t="inlineStr">
        <is>
          <t>Africa</t>
        </is>
      </c>
      <c r="D6436" t="inlineStr">
        <is>
          <t>Gas</t>
        </is>
      </c>
      <c r="E6436" t="inlineStr">
        <is>
          <t>Downstream gas</t>
        </is>
      </c>
      <c r="F6436" t="inlineStr">
        <is>
          <t>Downstream</t>
        </is>
      </c>
      <c r="G6436" t="inlineStr">
        <is>
          <t>Vented</t>
        </is>
      </c>
      <c r="H6436" t="inlineStr">
        <is>
          <t>Replace with instrument air systems</t>
        </is>
      </c>
      <c r="I6436" t="n">
        <v>0.109999999</v>
      </c>
      <c r="J6436" t="n">
        <v>0.109999999</v>
      </c>
      <c r="K6436" t="n">
        <v>0.389999986</v>
      </c>
      <c r="L6436" s="110">
        <f>IF(O6437="methane capture",TRUE,FALSE)</f>
        <v/>
      </c>
      <c r="M6436" s="110">
        <f>IF(L6436=TRUE,(K6436+'NPV Calcs'!$D$14)*About!$B$122,K6436*About!$B$122)</f>
        <v/>
      </c>
      <c r="N6436" s="110">
        <f>IF(F6436="Upstream","ngps - production","ngps - T&amp;D")</f>
        <v/>
      </c>
      <c r="O6436" s="110">
        <f>IF(ISNUMBER(SEARCH("flar",H6436)),"methane destruction",IF(G6436="Incomplete-flare","methane destruction","methane capture"))</f>
        <v/>
      </c>
      <c r="P6436" s="68">
        <f>CONCATENATE(N6436," ",O6436)</f>
        <v/>
      </c>
      <c r="Q6436" s="111">
        <f>(J6436*About!$A$119/1000)*10^12</f>
        <v/>
      </c>
      <c r="R6436" s="112">
        <f>M6436/About!$B$131</f>
        <v/>
      </c>
    </row>
    <row r="6437">
      <c r="A6437" s="75" t="n">
        <v>2020</v>
      </c>
      <c r="B6437" t="inlineStr">
        <is>
          <t>Ivory Coast</t>
        </is>
      </c>
      <c r="C6437" t="inlineStr">
        <is>
          <t>Africa</t>
        </is>
      </c>
      <c r="D6437" t="inlineStr">
        <is>
          <t>Gas</t>
        </is>
      </c>
      <c r="E6437" t="inlineStr">
        <is>
          <t>Offshore gas</t>
        </is>
      </c>
      <c r="F6437" t="inlineStr">
        <is>
          <t>Upstream</t>
        </is>
      </c>
      <c r="G6437" t="inlineStr">
        <is>
          <t>Vented</t>
        </is>
      </c>
      <c r="H6437" t="inlineStr">
        <is>
          <t>Replace with instrument air systems</t>
        </is>
      </c>
      <c r="I6437" t="n">
        <v>0.349999994</v>
      </c>
      <c r="J6437" t="n">
        <v>0.349999994</v>
      </c>
      <c r="K6437" t="n">
        <v>0.389999986</v>
      </c>
      <c r="L6437" s="110">
        <f>IF(O6438="methane capture",TRUE,FALSE)</f>
        <v/>
      </c>
      <c r="M6437" s="110">
        <f>IF(L6437=TRUE,(K6437+'NPV Calcs'!$D$14)*About!$B$122,K6437*About!$B$122)</f>
        <v/>
      </c>
      <c r="N6437" s="110">
        <f>IF(F6437="Upstream","ngps - production","ngps - T&amp;D")</f>
        <v/>
      </c>
      <c r="O6437" s="110">
        <f>IF(ISNUMBER(SEARCH("flar",H6437)),"methane destruction",IF(G6437="Incomplete-flare","methane destruction","methane capture"))</f>
        <v/>
      </c>
      <c r="P6437" s="68">
        <f>CONCATENATE(N6437," ",O6437)</f>
        <v/>
      </c>
      <c r="Q6437" s="111">
        <f>(J6437*About!$A$119/1000)*10^12</f>
        <v/>
      </c>
      <c r="R6437" s="112">
        <f>M6437/About!$B$131</f>
        <v/>
      </c>
    </row>
    <row r="6438">
      <c r="A6438" s="75" t="n">
        <v>2020</v>
      </c>
      <c r="B6438" t="inlineStr">
        <is>
          <t>Ivory Coast</t>
        </is>
      </c>
      <c r="C6438" t="inlineStr">
        <is>
          <t>Africa</t>
        </is>
      </c>
      <c r="D6438" t="inlineStr">
        <is>
          <t>Gas</t>
        </is>
      </c>
      <c r="E6438" t="inlineStr">
        <is>
          <t>Downstream gas</t>
        </is>
      </c>
      <c r="F6438" t="inlineStr">
        <is>
          <t>Downstream</t>
        </is>
      </c>
      <c r="G6438" t="inlineStr">
        <is>
          <t>Vented</t>
        </is>
      </c>
      <c r="H6438" t="inlineStr">
        <is>
          <t>Replace with instrument air systems</t>
        </is>
      </c>
      <c r="I6438" t="n">
        <v>0.029999999</v>
      </c>
      <c r="J6438" t="n">
        <v>0.029999999</v>
      </c>
      <c r="K6438" t="n">
        <v>0.389999986</v>
      </c>
      <c r="L6438" s="110">
        <f>IF(O6439="methane capture",TRUE,FALSE)</f>
        <v/>
      </c>
      <c r="M6438" s="110">
        <f>IF(L6438=TRUE,(K6438+'NPV Calcs'!$D$14)*About!$B$122,K6438*About!$B$122)</f>
        <v/>
      </c>
      <c r="N6438" s="110">
        <f>IF(F6438="Upstream","ngps - production","ngps - T&amp;D")</f>
        <v/>
      </c>
      <c r="O6438" s="110">
        <f>IF(ISNUMBER(SEARCH("flar",H6438)),"methane destruction",IF(G6438="Incomplete-flare","methane destruction","methane capture"))</f>
        <v/>
      </c>
      <c r="P6438" s="68">
        <f>CONCATENATE(N6438," ",O6438)</f>
        <v/>
      </c>
      <c r="Q6438" s="111">
        <f>(J6438*About!$A$119/1000)*10^12</f>
        <v/>
      </c>
      <c r="R6438" s="112">
        <f>M6438/About!$B$131</f>
        <v/>
      </c>
    </row>
    <row r="6439">
      <c r="A6439" s="75" t="n">
        <v>2020</v>
      </c>
      <c r="B6439" t="inlineStr">
        <is>
          <t>Nigeria</t>
        </is>
      </c>
      <c r="C6439" t="inlineStr">
        <is>
          <t>Africa</t>
        </is>
      </c>
      <c r="D6439" t="inlineStr">
        <is>
          <t>Oil</t>
        </is>
      </c>
      <c r="E6439" t="inlineStr">
        <is>
          <t>Offshore oil</t>
        </is>
      </c>
      <c r="F6439" t="inlineStr">
        <is>
          <t>Upstream</t>
        </is>
      </c>
      <c r="G6439" t="inlineStr">
        <is>
          <t>Vented</t>
        </is>
      </c>
      <c r="H6439" t="inlineStr">
        <is>
          <t>Replace with instrument air systems</t>
        </is>
      </c>
      <c r="I6439" t="n">
        <v>14.78999996</v>
      </c>
      <c r="J6439" t="n">
        <v>14.78999996</v>
      </c>
      <c r="K6439" t="n">
        <v>0.389999986</v>
      </c>
      <c r="L6439" s="110">
        <f>IF(O6440="methane capture",TRUE,FALSE)</f>
        <v/>
      </c>
      <c r="M6439" s="110">
        <f>IF(L6439=TRUE,(K6439+'NPV Calcs'!$D$14)*About!$B$122,K6439*About!$B$122)</f>
        <v/>
      </c>
      <c r="N6439" s="110">
        <f>IF(F6439="Upstream","ngps - production","ngps - T&amp;D")</f>
        <v/>
      </c>
      <c r="O6439" s="110">
        <f>IF(ISNUMBER(SEARCH("flar",H6439)),"methane destruction",IF(G6439="Incomplete-flare","methane destruction","methane capture"))</f>
        <v/>
      </c>
      <c r="P6439" s="68">
        <f>CONCATENATE(N6439," ",O6439)</f>
        <v/>
      </c>
      <c r="Q6439" s="111">
        <f>(J6439*About!$A$119/1000)*10^12</f>
        <v/>
      </c>
      <c r="R6439" s="112">
        <f>M6439/About!$B$131</f>
        <v/>
      </c>
    </row>
    <row r="6440">
      <c r="A6440" s="75" t="n">
        <v>2020</v>
      </c>
      <c r="B6440" t="inlineStr">
        <is>
          <t>Cameroon</t>
        </is>
      </c>
      <c r="C6440" t="inlineStr">
        <is>
          <t>Africa</t>
        </is>
      </c>
      <c r="D6440" t="inlineStr">
        <is>
          <t>Gas</t>
        </is>
      </c>
      <c r="E6440" t="inlineStr">
        <is>
          <t>Downstream gas</t>
        </is>
      </c>
      <c r="F6440" t="inlineStr">
        <is>
          <t>Downstream</t>
        </is>
      </c>
      <c r="G6440" t="inlineStr">
        <is>
          <t>Vented</t>
        </is>
      </c>
      <c r="H6440" t="inlineStr">
        <is>
          <t>Replace with instrument air systems</t>
        </is>
      </c>
      <c r="I6440" t="n">
        <v>0.02</v>
      </c>
      <c r="J6440" t="n">
        <v>0.02</v>
      </c>
      <c r="K6440" t="n">
        <v>0.389999986</v>
      </c>
      <c r="L6440" s="110">
        <f>IF(O6441="methane capture",TRUE,FALSE)</f>
        <v/>
      </c>
      <c r="M6440" s="110">
        <f>IF(L6440=TRUE,(K6440+'NPV Calcs'!$D$14)*About!$B$122,K6440*About!$B$122)</f>
        <v/>
      </c>
      <c r="N6440" s="110">
        <f>IF(F6440="Upstream","ngps - production","ngps - T&amp;D")</f>
        <v/>
      </c>
      <c r="O6440" s="110">
        <f>IF(ISNUMBER(SEARCH("flar",H6440)),"methane destruction",IF(G6440="Incomplete-flare","methane destruction","methane capture"))</f>
        <v/>
      </c>
      <c r="P6440" s="68">
        <f>CONCATENATE(N6440," ",O6440)</f>
        <v/>
      </c>
      <c r="Q6440" s="111">
        <f>(J6440*About!$A$119/1000)*10^12</f>
        <v/>
      </c>
      <c r="R6440" s="112">
        <f>M6440/About!$B$131</f>
        <v/>
      </c>
    </row>
    <row r="6441">
      <c r="A6441" s="75" t="n">
        <v>2020</v>
      </c>
      <c r="B6441" t="inlineStr">
        <is>
          <t>Angola</t>
        </is>
      </c>
      <c r="C6441" t="inlineStr">
        <is>
          <t>Africa</t>
        </is>
      </c>
      <c r="D6441" t="inlineStr">
        <is>
          <t>Gas</t>
        </is>
      </c>
      <c r="E6441" t="inlineStr">
        <is>
          <t>Downstream gas</t>
        </is>
      </c>
      <c r="F6441" t="inlineStr">
        <is>
          <t>Downstream</t>
        </is>
      </c>
      <c r="G6441" t="inlineStr">
        <is>
          <t>Vented</t>
        </is>
      </c>
      <c r="H6441" t="inlineStr">
        <is>
          <t>Replace with instrument air systems</t>
        </is>
      </c>
      <c r="I6441" t="n">
        <v>0.02</v>
      </c>
      <c r="J6441" t="n">
        <v>0.02</v>
      </c>
      <c r="K6441" t="n">
        <v>0.389999986</v>
      </c>
      <c r="L6441" s="110">
        <f>IF(O6442="methane capture",TRUE,FALSE)</f>
        <v/>
      </c>
      <c r="M6441" s="110">
        <f>IF(L6441=TRUE,(K6441+'NPV Calcs'!$D$14)*About!$B$122,K6441*About!$B$122)</f>
        <v/>
      </c>
      <c r="N6441" s="110">
        <f>IF(F6441="Upstream","ngps - production","ngps - T&amp;D")</f>
        <v/>
      </c>
      <c r="O6441" s="110">
        <f>IF(ISNUMBER(SEARCH("flar",H6441)),"methane destruction",IF(G6441="Incomplete-flare","methane destruction","methane capture"))</f>
        <v/>
      </c>
      <c r="P6441" s="68">
        <f>CONCATENATE(N6441," ",O6441)</f>
        <v/>
      </c>
      <c r="Q6441" s="111">
        <f>(J6441*About!$A$119/1000)*10^12</f>
        <v/>
      </c>
      <c r="R6441" s="112">
        <f>M6441/About!$B$131</f>
        <v/>
      </c>
    </row>
    <row r="6442">
      <c r="A6442" s="75" t="n">
        <v>2020</v>
      </c>
      <c r="B6442" t="inlineStr">
        <is>
          <t>Angola</t>
        </is>
      </c>
      <c r="C6442" t="inlineStr">
        <is>
          <t>Africa</t>
        </is>
      </c>
      <c r="D6442" t="inlineStr">
        <is>
          <t>Oil</t>
        </is>
      </c>
      <c r="E6442" t="inlineStr">
        <is>
          <t>Offshore oil</t>
        </is>
      </c>
      <c r="F6442" t="inlineStr">
        <is>
          <t>Upstream</t>
        </is>
      </c>
      <c r="G6442" t="inlineStr">
        <is>
          <t>Vented</t>
        </is>
      </c>
      <c r="H6442" t="inlineStr">
        <is>
          <t>Replace with instrument air systems</t>
        </is>
      </c>
      <c r="I6442" t="n">
        <v>15.27000046</v>
      </c>
      <c r="J6442" t="n">
        <v>15.27000046</v>
      </c>
      <c r="K6442" t="n">
        <v>0.389999986</v>
      </c>
      <c r="L6442" s="110">
        <f>IF(O6443="methane capture",TRUE,FALSE)</f>
        <v/>
      </c>
      <c r="M6442" s="110">
        <f>IF(L6442=TRUE,(K6442+'NPV Calcs'!$D$14)*About!$B$122,K6442*About!$B$122)</f>
        <v/>
      </c>
      <c r="N6442" s="110">
        <f>IF(F6442="Upstream","ngps - production","ngps - T&amp;D")</f>
        <v/>
      </c>
      <c r="O6442" s="110">
        <f>IF(ISNUMBER(SEARCH("flar",H6442)),"methane destruction",IF(G6442="Incomplete-flare","methane destruction","methane capture"))</f>
        <v/>
      </c>
      <c r="P6442" s="68">
        <f>CONCATENATE(N6442," ",O6442)</f>
        <v/>
      </c>
      <c r="Q6442" s="111">
        <f>(J6442*About!$A$119/1000)*10^12</f>
        <v/>
      </c>
      <c r="R6442" s="112">
        <f>M6442/About!$B$131</f>
        <v/>
      </c>
    </row>
    <row r="6443">
      <c r="A6443" s="75" t="n">
        <v>2020</v>
      </c>
      <c r="B6443" t="inlineStr">
        <is>
          <t>Gabon</t>
        </is>
      </c>
      <c r="C6443" t="inlineStr">
        <is>
          <t>Africa</t>
        </is>
      </c>
      <c r="D6443" t="inlineStr">
        <is>
          <t>Oil</t>
        </is>
      </c>
      <c r="E6443" t="inlineStr">
        <is>
          <t>Offshore oil</t>
        </is>
      </c>
      <c r="F6443" t="inlineStr">
        <is>
          <t>Upstream</t>
        </is>
      </c>
      <c r="G6443" t="inlineStr">
        <is>
          <t>Vented</t>
        </is>
      </c>
      <c r="H6443" t="inlineStr">
        <is>
          <t>Replace with instrument air systems</t>
        </is>
      </c>
      <c r="I6443" t="n">
        <v>1.830000043</v>
      </c>
      <c r="J6443" t="n">
        <v>1.830000043</v>
      </c>
      <c r="K6443" t="n">
        <v>0.389999986</v>
      </c>
      <c r="L6443" s="110">
        <f>IF(O6444="methane capture",TRUE,FALSE)</f>
        <v/>
      </c>
      <c r="M6443" s="110">
        <f>IF(L6443=TRUE,(K6443+'NPV Calcs'!$D$14)*About!$B$122,K6443*About!$B$122)</f>
        <v/>
      </c>
      <c r="N6443" s="110">
        <f>IF(F6443="Upstream","ngps - production","ngps - T&amp;D")</f>
        <v/>
      </c>
      <c r="O6443" s="110">
        <f>IF(ISNUMBER(SEARCH("flar",H6443)),"methane destruction",IF(G6443="Incomplete-flare","methane destruction","methane capture"))</f>
        <v/>
      </c>
      <c r="P6443" s="68">
        <f>CONCATENATE(N6443," ",O6443)</f>
        <v/>
      </c>
      <c r="Q6443" s="111">
        <f>(J6443*About!$A$119/1000)*10^12</f>
        <v/>
      </c>
      <c r="R6443" s="112">
        <f>M6443/About!$B$131</f>
        <v/>
      </c>
    </row>
    <row r="6444">
      <c r="A6444" s="75" t="n">
        <v>2020</v>
      </c>
      <c r="B6444" t="inlineStr">
        <is>
          <t>Nigeria</t>
        </is>
      </c>
      <c r="C6444" t="inlineStr">
        <is>
          <t>Africa</t>
        </is>
      </c>
      <c r="D6444" t="inlineStr">
        <is>
          <t>Gas</t>
        </is>
      </c>
      <c r="E6444" t="inlineStr">
        <is>
          <t>Downstream gas</t>
        </is>
      </c>
      <c r="F6444" t="inlineStr">
        <is>
          <t>Downstream</t>
        </is>
      </c>
      <c r="G6444" t="inlineStr">
        <is>
          <t>Vented</t>
        </is>
      </c>
      <c r="H6444" t="inlineStr">
        <is>
          <t>Replace with instrument air systems</t>
        </is>
      </c>
      <c r="I6444" t="n">
        <v>0.479999989</v>
      </c>
      <c r="J6444" t="n">
        <v>0.479999989</v>
      </c>
      <c r="K6444" t="n">
        <v>0.389999986</v>
      </c>
      <c r="L6444" s="110">
        <f>IF(O6445="methane capture",TRUE,FALSE)</f>
        <v/>
      </c>
      <c r="M6444" s="110">
        <f>IF(L6444=TRUE,(K6444+'NPV Calcs'!$D$14)*About!$B$122,K6444*About!$B$122)</f>
        <v/>
      </c>
      <c r="N6444" s="110">
        <f>IF(F6444="Upstream","ngps - production","ngps - T&amp;D")</f>
        <v/>
      </c>
      <c r="O6444" s="110">
        <f>IF(ISNUMBER(SEARCH("flar",H6444)),"methane destruction",IF(G6444="Incomplete-flare","methane destruction","methane capture"))</f>
        <v/>
      </c>
      <c r="P6444" s="68">
        <f>CONCATENATE(N6444," ",O6444)</f>
        <v/>
      </c>
      <c r="Q6444" s="111">
        <f>(J6444*About!$A$119/1000)*10^12</f>
        <v/>
      </c>
      <c r="R6444" s="112">
        <f>M6444/About!$B$131</f>
        <v/>
      </c>
    </row>
    <row r="6445">
      <c r="A6445" s="75" t="n">
        <v>2020</v>
      </c>
      <c r="B6445" t="inlineStr">
        <is>
          <t>Nigeria</t>
        </is>
      </c>
      <c r="C6445" t="inlineStr">
        <is>
          <t>Africa</t>
        </is>
      </c>
      <c r="D6445" t="inlineStr">
        <is>
          <t>Gas</t>
        </is>
      </c>
      <c r="E6445" t="inlineStr">
        <is>
          <t>Offshore gas</t>
        </is>
      </c>
      <c r="F6445" t="inlineStr">
        <is>
          <t>Upstream</t>
        </is>
      </c>
      <c r="G6445" t="inlineStr">
        <is>
          <t>Vented</t>
        </is>
      </c>
      <c r="H6445" t="inlineStr">
        <is>
          <t>Replace with instrument air systems</t>
        </is>
      </c>
      <c r="I6445" t="n">
        <v>2.589999914</v>
      </c>
      <c r="J6445" t="n">
        <v>2.589999914</v>
      </c>
      <c r="K6445" t="n">
        <v>0.389999986</v>
      </c>
      <c r="L6445" s="110">
        <f>IF(O6446="methane capture",TRUE,FALSE)</f>
        <v/>
      </c>
      <c r="M6445" s="110">
        <f>IF(L6445=TRUE,(K6445+'NPV Calcs'!$D$14)*About!$B$122,K6445*About!$B$122)</f>
        <v/>
      </c>
      <c r="N6445" s="110">
        <f>IF(F6445="Upstream","ngps - production","ngps - T&amp;D")</f>
        <v/>
      </c>
      <c r="O6445" s="110">
        <f>IF(ISNUMBER(SEARCH("flar",H6445)),"methane destruction",IF(G6445="Incomplete-flare","methane destruction","methane capture"))</f>
        <v/>
      </c>
      <c r="P6445" s="68">
        <f>CONCATENATE(N6445," ",O6445)</f>
        <v/>
      </c>
      <c r="Q6445" s="111">
        <f>(J6445*About!$A$119/1000)*10^12</f>
        <v/>
      </c>
      <c r="R6445" s="112">
        <f>M6445/About!$B$131</f>
        <v/>
      </c>
    </row>
    <row r="6446">
      <c r="A6446" s="75" t="n">
        <v>2020</v>
      </c>
      <c r="B6446" t="inlineStr">
        <is>
          <t>Cameroon</t>
        </is>
      </c>
      <c r="C6446" t="inlineStr">
        <is>
          <t>Africa</t>
        </is>
      </c>
      <c r="D6446" t="inlineStr">
        <is>
          <t>Oil</t>
        </is>
      </c>
      <c r="E6446" t="inlineStr">
        <is>
          <t>Offshore oil</t>
        </is>
      </c>
      <c r="F6446" t="inlineStr">
        <is>
          <t>Upstream</t>
        </is>
      </c>
      <c r="G6446" t="inlineStr">
        <is>
          <t>Vented</t>
        </is>
      </c>
      <c r="H6446" t="inlineStr">
        <is>
          <t>Replace with instrument air systems</t>
        </is>
      </c>
      <c r="I6446" t="n">
        <v>2.00999999</v>
      </c>
      <c r="J6446" t="n">
        <v>2.00999999</v>
      </c>
      <c r="K6446" t="n">
        <v>0.389999986</v>
      </c>
      <c r="L6446" s="110">
        <f>IF(O6447="methane capture",TRUE,FALSE)</f>
        <v/>
      </c>
      <c r="M6446" s="110">
        <f>IF(L6446=TRUE,(K6446+'NPV Calcs'!$D$14)*About!$B$122,K6446*About!$B$122)</f>
        <v/>
      </c>
      <c r="N6446" s="110">
        <f>IF(F6446="Upstream","ngps - production","ngps - T&amp;D")</f>
        <v/>
      </c>
      <c r="O6446" s="110">
        <f>IF(ISNUMBER(SEARCH("flar",H6446)),"methane destruction",IF(G6446="Incomplete-flare","methane destruction","methane capture"))</f>
        <v/>
      </c>
      <c r="P6446" s="68">
        <f>CONCATENATE(N6446," ",O6446)</f>
        <v/>
      </c>
      <c r="Q6446" s="111">
        <f>(J6446*About!$A$119/1000)*10^12</f>
        <v/>
      </c>
      <c r="R6446" s="112">
        <f>M6446/About!$B$131</f>
        <v/>
      </c>
    </row>
    <row r="6447">
      <c r="A6447" s="75" t="n">
        <v>2020</v>
      </c>
      <c r="B6447" t="inlineStr">
        <is>
          <t>Equatorial Guinea</t>
        </is>
      </c>
      <c r="C6447" t="inlineStr">
        <is>
          <t>Africa</t>
        </is>
      </c>
      <c r="D6447" t="inlineStr">
        <is>
          <t>Oil</t>
        </is>
      </c>
      <c r="E6447" t="inlineStr">
        <is>
          <t>Offshore oil</t>
        </is>
      </c>
      <c r="F6447" t="inlineStr">
        <is>
          <t>Upstream</t>
        </is>
      </c>
      <c r="G6447" t="inlineStr">
        <is>
          <t>Vented</t>
        </is>
      </c>
      <c r="H6447" t="inlineStr">
        <is>
          <t>Replace with instrument air systems</t>
        </is>
      </c>
      <c r="I6447" t="n">
        <v>3.599999905</v>
      </c>
      <c r="J6447" t="n">
        <v>3.599999905</v>
      </c>
      <c r="K6447" t="n">
        <v>0.389999986</v>
      </c>
      <c r="L6447" s="110">
        <f>IF(O6448="methane capture",TRUE,FALSE)</f>
        <v/>
      </c>
      <c r="M6447" s="110">
        <f>IF(L6447=TRUE,(K6447+'NPV Calcs'!$D$14)*About!$B$122,K6447*About!$B$122)</f>
        <v/>
      </c>
      <c r="N6447" s="110">
        <f>IF(F6447="Upstream","ngps - production","ngps - T&amp;D")</f>
        <v/>
      </c>
      <c r="O6447" s="110">
        <f>IF(ISNUMBER(SEARCH("flar",H6447)),"methane destruction",IF(G6447="Incomplete-flare","methane destruction","methane capture"))</f>
        <v/>
      </c>
      <c r="P6447" s="68">
        <f>CONCATENATE(N6447," ",O6447)</f>
        <v/>
      </c>
      <c r="Q6447" s="111">
        <f>(J6447*About!$A$119/1000)*10^12</f>
        <v/>
      </c>
      <c r="R6447" s="112">
        <f>M6447/About!$B$131</f>
        <v/>
      </c>
    </row>
    <row r="6448">
      <c r="A6448" s="75" t="n">
        <v>2020</v>
      </c>
      <c r="B6448" t="inlineStr">
        <is>
          <t>Mozambique</t>
        </is>
      </c>
      <c r="C6448" t="inlineStr">
        <is>
          <t>Africa</t>
        </is>
      </c>
      <c r="D6448" t="inlineStr">
        <is>
          <t>Gas</t>
        </is>
      </c>
      <c r="E6448" t="inlineStr">
        <is>
          <t>Downstream gas</t>
        </is>
      </c>
      <c r="F6448" t="inlineStr">
        <is>
          <t>Downstream</t>
        </is>
      </c>
      <c r="G6448" t="inlineStr">
        <is>
          <t>Vented</t>
        </is>
      </c>
      <c r="H6448" t="inlineStr">
        <is>
          <t>Replace with instrument air systems</t>
        </is>
      </c>
      <c r="I6448" t="n">
        <v>0.02</v>
      </c>
      <c r="J6448" t="n">
        <v>0.02</v>
      </c>
      <c r="K6448" t="n">
        <v>0.389999986</v>
      </c>
      <c r="L6448" s="110">
        <f>IF(O6449="methane capture",TRUE,FALSE)</f>
        <v/>
      </c>
      <c r="M6448" s="110">
        <f>IF(L6448=TRUE,(K6448+'NPV Calcs'!$D$14)*About!$B$122,K6448*About!$B$122)</f>
        <v/>
      </c>
      <c r="N6448" s="110">
        <f>IF(F6448="Upstream","ngps - production","ngps - T&amp;D")</f>
        <v/>
      </c>
      <c r="O6448" s="110">
        <f>IF(ISNUMBER(SEARCH("flar",H6448)),"methane destruction",IF(G6448="Incomplete-flare","methane destruction","methane capture"))</f>
        <v/>
      </c>
      <c r="P6448" s="68">
        <f>CONCATENATE(N6448," ",O6448)</f>
        <v/>
      </c>
      <c r="Q6448" s="111">
        <f>(J6448*About!$A$119/1000)*10^12</f>
        <v/>
      </c>
      <c r="R6448" s="112">
        <f>M6448/About!$B$131</f>
        <v/>
      </c>
    </row>
    <row r="6449">
      <c r="A6449" s="75" t="n">
        <v>2020</v>
      </c>
      <c r="B6449" t="inlineStr">
        <is>
          <t>Ivory Coast</t>
        </is>
      </c>
      <c r="C6449" t="inlineStr">
        <is>
          <t>Africa</t>
        </is>
      </c>
      <c r="D6449" t="inlineStr">
        <is>
          <t>Oil</t>
        </is>
      </c>
      <c r="E6449" t="inlineStr">
        <is>
          <t>Offshore oil</t>
        </is>
      </c>
      <c r="F6449" t="inlineStr">
        <is>
          <t>Upstream</t>
        </is>
      </c>
      <c r="G6449" t="inlineStr">
        <is>
          <t>Vented</t>
        </is>
      </c>
      <c r="H6449" t="inlineStr">
        <is>
          <t>Replace with instrument air systems</t>
        </is>
      </c>
      <c r="I6449" t="n">
        <v>0.25</v>
      </c>
      <c r="J6449" t="n">
        <v>0.25</v>
      </c>
      <c r="K6449" t="n">
        <v>0.389999986</v>
      </c>
      <c r="L6449" s="110">
        <f>IF(O6450="methane capture",TRUE,FALSE)</f>
        <v/>
      </c>
      <c r="M6449" s="110">
        <f>IF(L6449=TRUE,(K6449+'NPV Calcs'!$D$14)*About!$B$122,K6449*About!$B$122)</f>
        <v/>
      </c>
      <c r="N6449" s="110">
        <f>IF(F6449="Upstream","ngps - production","ngps - T&amp;D")</f>
        <v/>
      </c>
      <c r="O6449" s="110">
        <f>IF(ISNUMBER(SEARCH("flar",H6449)),"methane destruction",IF(G6449="Incomplete-flare","methane destruction","methane capture"))</f>
        <v/>
      </c>
      <c r="P6449" s="68">
        <f>CONCATENATE(N6449," ",O6449)</f>
        <v/>
      </c>
      <c r="Q6449" s="111">
        <f>(J6449*About!$A$119/1000)*10^12</f>
        <v/>
      </c>
      <c r="R6449" s="112">
        <f>M6449/About!$B$131</f>
        <v/>
      </c>
    </row>
    <row r="6450">
      <c r="A6450" s="75" t="n">
        <v>2020</v>
      </c>
      <c r="B6450" t="inlineStr">
        <is>
          <t>Gabon</t>
        </is>
      </c>
      <c r="C6450" t="inlineStr">
        <is>
          <t>Africa</t>
        </is>
      </c>
      <c r="D6450" t="inlineStr">
        <is>
          <t>Gas</t>
        </is>
      </c>
      <c r="E6450" t="inlineStr">
        <is>
          <t>Downstream gas</t>
        </is>
      </c>
      <c r="F6450" t="inlineStr">
        <is>
          <t>Downstream</t>
        </is>
      </c>
      <c r="G6450" t="inlineStr">
        <is>
          <t>Vented</t>
        </is>
      </c>
      <c r="H6450" t="inlineStr">
        <is>
          <t>Replace with instrument air systems</t>
        </is>
      </c>
      <c r="I6450" t="n">
        <v>0.01</v>
      </c>
      <c r="J6450" t="n">
        <v>0.01</v>
      </c>
      <c r="K6450" t="n">
        <v>0.389999986</v>
      </c>
      <c r="L6450" s="110">
        <f>IF(O6451="methane capture",TRUE,FALSE)</f>
        <v/>
      </c>
      <c r="M6450" s="110">
        <f>IF(L6450=TRUE,(K6450+'NPV Calcs'!$D$14)*About!$B$122,K6450*About!$B$122)</f>
        <v/>
      </c>
      <c r="N6450" s="110">
        <f>IF(F6450="Upstream","ngps - production","ngps - T&amp;D")</f>
        <v/>
      </c>
      <c r="O6450" s="110">
        <f>IF(ISNUMBER(SEARCH("flar",H6450)),"methane destruction",IF(G6450="Incomplete-flare","methane destruction","methane capture"))</f>
        <v/>
      </c>
      <c r="P6450" s="68">
        <f>CONCATENATE(N6450," ",O6450)</f>
        <v/>
      </c>
      <c r="Q6450" s="111">
        <f>(J6450*About!$A$119/1000)*10^12</f>
        <v/>
      </c>
      <c r="R6450" s="112">
        <f>M6450/About!$B$131</f>
        <v/>
      </c>
    </row>
    <row r="6451">
      <c r="A6451" s="75" t="n">
        <v>2020</v>
      </c>
      <c r="B6451" t="inlineStr">
        <is>
          <t>Gabon</t>
        </is>
      </c>
      <c r="C6451" t="inlineStr">
        <is>
          <t>Africa</t>
        </is>
      </c>
      <c r="D6451" t="inlineStr">
        <is>
          <t>Gas</t>
        </is>
      </c>
      <c r="E6451" t="inlineStr">
        <is>
          <t>Offshore gas</t>
        </is>
      </c>
      <c r="F6451" t="inlineStr">
        <is>
          <t>Upstream</t>
        </is>
      </c>
      <c r="G6451" t="inlineStr">
        <is>
          <t>Vented</t>
        </is>
      </c>
      <c r="H6451" t="inlineStr">
        <is>
          <t>Replace with instrument air systems</t>
        </is>
      </c>
      <c r="I6451" t="n">
        <v>0.029999999</v>
      </c>
      <c r="J6451" t="n">
        <v>0.029999999</v>
      </c>
      <c r="K6451" t="n">
        <v>0.389999986</v>
      </c>
      <c r="L6451" s="110">
        <f>IF(O6452="methane capture",TRUE,FALSE)</f>
        <v/>
      </c>
      <c r="M6451" s="110">
        <f>IF(L6451=TRUE,(K6451+'NPV Calcs'!$D$14)*About!$B$122,K6451*About!$B$122)</f>
        <v/>
      </c>
      <c r="N6451" s="110">
        <f>IF(F6451="Upstream","ngps - production","ngps - T&amp;D")</f>
        <v/>
      </c>
      <c r="O6451" s="110">
        <f>IF(ISNUMBER(SEARCH("flar",H6451)),"methane destruction",IF(G6451="Incomplete-flare","methane destruction","methane capture"))</f>
        <v/>
      </c>
      <c r="P6451" s="68">
        <f>CONCATENATE(N6451," ",O6451)</f>
        <v/>
      </c>
      <c r="Q6451" s="111">
        <f>(J6451*About!$A$119/1000)*10^12</f>
        <v/>
      </c>
      <c r="R6451" s="112">
        <f>M6451/About!$B$131</f>
        <v/>
      </c>
    </row>
    <row r="6452">
      <c r="A6452" s="75" t="n">
        <v>2020</v>
      </c>
      <c r="B6452" t="inlineStr">
        <is>
          <t>Congo</t>
        </is>
      </c>
      <c r="C6452" t="inlineStr">
        <is>
          <t>Africa</t>
        </is>
      </c>
      <c r="D6452" t="inlineStr">
        <is>
          <t>Gas</t>
        </is>
      </c>
      <c r="E6452" t="inlineStr">
        <is>
          <t>Downstream gas</t>
        </is>
      </c>
      <c r="F6452" t="inlineStr">
        <is>
          <t>Downstream</t>
        </is>
      </c>
      <c r="G6452" t="inlineStr">
        <is>
          <t>Vented</t>
        </is>
      </c>
      <c r="H6452" t="inlineStr">
        <is>
          <t>Replace with instrument air systems</t>
        </is>
      </c>
      <c r="I6452" t="n">
        <v>0.02</v>
      </c>
      <c r="J6452" t="n">
        <v>0.02</v>
      </c>
      <c r="K6452" t="n">
        <v>0.389999986</v>
      </c>
      <c r="L6452" s="110">
        <f>IF(O6453="methane capture",TRUE,FALSE)</f>
        <v/>
      </c>
      <c r="M6452" s="110">
        <f>IF(L6452=TRUE,(K6452+'NPV Calcs'!$D$14)*About!$B$122,K6452*About!$B$122)</f>
        <v/>
      </c>
      <c r="N6452" s="110">
        <f>IF(F6452="Upstream","ngps - production","ngps - T&amp;D")</f>
        <v/>
      </c>
      <c r="O6452" s="110">
        <f>IF(ISNUMBER(SEARCH("flar",H6452)),"methane destruction",IF(G6452="Incomplete-flare","methane destruction","methane capture"))</f>
        <v/>
      </c>
      <c r="P6452" s="68">
        <f>CONCATENATE(N6452," ",O6452)</f>
        <v/>
      </c>
      <c r="Q6452" s="111">
        <f>(J6452*About!$A$119/1000)*10^12</f>
        <v/>
      </c>
      <c r="R6452" s="112">
        <f>M6452/About!$B$131</f>
        <v/>
      </c>
    </row>
    <row r="6453">
      <c r="A6453" s="75" t="n">
        <v>2020</v>
      </c>
      <c r="B6453" t="inlineStr">
        <is>
          <t>Congo</t>
        </is>
      </c>
      <c r="C6453" t="inlineStr">
        <is>
          <t>Africa</t>
        </is>
      </c>
      <c r="D6453" t="inlineStr">
        <is>
          <t>Gas</t>
        </is>
      </c>
      <c r="E6453" t="inlineStr">
        <is>
          <t>Offshore gas</t>
        </is>
      </c>
      <c r="F6453" t="inlineStr">
        <is>
          <t>Upstream</t>
        </is>
      </c>
      <c r="G6453" t="inlineStr">
        <is>
          <t>Vented</t>
        </is>
      </c>
      <c r="H6453" t="inlineStr">
        <is>
          <t>Replace with instrument air systems</t>
        </is>
      </c>
      <c r="I6453" t="n">
        <v>0.059999999</v>
      </c>
      <c r="J6453" t="n">
        <v>0.059999999</v>
      </c>
      <c r="K6453" t="n">
        <v>0.389999986</v>
      </c>
      <c r="L6453" s="110">
        <f>IF(O6454="methane capture",TRUE,FALSE)</f>
        <v/>
      </c>
      <c r="M6453" s="110">
        <f>IF(L6453=TRUE,(K6453+'NPV Calcs'!$D$14)*About!$B$122,K6453*About!$B$122)</f>
        <v/>
      </c>
      <c r="N6453" s="110">
        <f>IF(F6453="Upstream","ngps - production","ngps - T&amp;D")</f>
        <v/>
      </c>
      <c r="O6453" s="110">
        <f>IF(ISNUMBER(SEARCH("flar",H6453)),"methane destruction",IF(G6453="Incomplete-flare","methane destruction","methane capture"))</f>
        <v/>
      </c>
      <c r="P6453" s="68">
        <f>CONCATENATE(N6453," ",O6453)</f>
        <v/>
      </c>
      <c r="Q6453" s="111">
        <f>(J6453*About!$A$119/1000)*10^12</f>
        <v/>
      </c>
      <c r="R6453" s="112">
        <f>M6453/About!$B$131</f>
        <v/>
      </c>
    </row>
    <row r="6454">
      <c r="A6454" s="75" t="n">
        <v>2020</v>
      </c>
      <c r="B6454" t="inlineStr">
        <is>
          <t>Egypt</t>
        </is>
      </c>
      <c r="C6454" t="inlineStr">
        <is>
          <t>Africa</t>
        </is>
      </c>
      <c r="D6454" t="inlineStr">
        <is>
          <t>Oil</t>
        </is>
      </c>
      <c r="E6454" t="inlineStr">
        <is>
          <t>Onshore conventional oil</t>
        </is>
      </c>
      <c r="F6454" t="inlineStr">
        <is>
          <t>Upstream</t>
        </is>
      </c>
      <c r="G6454" t="inlineStr">
        <is>
          <t>Vented</t>
        </is>
      </c>
      <c r="H6454" t="inlineStr">
        <is>
          <t>Blowdown capture</t>
        </is>
      </c>
      <c r="I6454" t="n">
        <v>0.039999999</v>
      </c>
      <c r="J6454" t="n">
        <v>0.039999999</v>
      </c>
      <c r="K6454" t="n">
        <v>0.400000006</v>
      </c>
      <c r="L6454" s="110">
        <f>IF(O6455="methane capture",TRUE,FALSE)</f>
        <v/>
      </c>
      <c r="M6454" s="110">
        <f>IF(L6454=TRUE,(K6454+'NPV Calcs'!$D$14)*About!$B$122,K6454*About!$B$122)</f>
        <v/>
      </c>
      <c r="N6454" s="110">
        <f>IF(F6454="Upstream","ngps - production","ngps - T&amp;D")</f>
        <v/>
      </c>
      <c r="O6454" s="110">
        <f>IF(ISNUMBER(SEARCH("flar",H6454)),"methane destruction",IF(G6454="Incomplete-flare","methane destruction","methane capture"))</f>
        <v/>
      </c>
      <c r="P6454" s="68">
        <f>CONCATENATE(N6454," ",O6454)</f>
        <v/>
      </c>
      <c r="Q6454" s="111">
        <f>(J6454*About!$A$119/1000)*10^12</f>
        <v/>
      </c>
      <c r="R6454" s="112">
        <f>M6454/About!$B$131</f>
        <v/>
      </c>
    </row>
    <row r="6455">
      <c r="A6455" s="75" t="n">
        <v>2020</v>
      </c>
      <c r="B6455" t="inlineStr">
        <is>
          <t>Tunisia</t>
        </is>
      </c>
      <c r="C6455" t="inlineStr">
        <is>
          <t>Africa</t>
        </is>
      </c>
      <c r="D6455" t="inlineStr">
        <is>
          <t>Oil</t>
        </is>
      </c>
      <c r="E6455" t="inlineStr">
        <is>
          <t>Onshore conventional oil</t>
        </is>
      </c>
      <c r="F6455" t="inlineStr">
        <is>
          <t>Upstream</t>
        </is>
      </c>
      <c r="G6455" t="inlineStr">
        <is>
          <t>Vented</t>
        </is>
      </c>
      <c r="H6455" t="inlineStr">
        <is>
          <t>Blowdown capture</t>
        </is>
      </c>
      <c r="I6455" t="n">
        <v>0</v>
      </c>
      <c r="J6455" t="n">
        <v>0</v>
      </c>
      <c r="K6455" t="n">
        <v>0.400000006</v>
      </c>
      <c r="L6455" s="110">
        <f>IF(O6456="methane capture",TRUE,FALSE)</f>
        <v/>
      </c>
      <c r="M6455" s="110">
        <f>IF(L6455=TRUE,(K6455+'NPV Calcs'!$D$14)*About!$B$122,K6455*About!$B$122)</f>
        <v/>
      </c>
      <c r="N6455" s="110">
        <f>IF(F6455="Upstream","ngps - production","ngps - T&amp;D")</f>
        <v/>
      </c>
      <c r="O6455" s="110">
        <f>IF(ISNUMBER(SEARCH("flar",H6455)),"methane destruction",IF(G6455="Incomplete-flare","methane destruction","methane capture"))</f>
        <v/>
      </c>
      <c r="P6455" s="68">
        <f>CONCATENATE(N6455," ",O6455)</f>
        <v/>
      </c>
      <c r="Q6455" s="111">
        <f>(J6455*About!$A$119/1000)*10^12</f>
        <v/>
      </c>
      <c r="R6455" s="112">
        <f>M6455/About!$B$131</f>
        <v/>
      </c>
    </row>
    <row r="6456">
      <c r="A6456" s="75" t="n">
        <v>2020</v>
      </c>
      <c r="B6456" t="inlineStr">
        <is>
          <t>Brazil</t>
        </is>
      </c>
      <c r="C6456" t="inlineStr">
        <is>
          <t>Latin America</t>
        </is>
      </c>
      <c r="D6456" t="inlineStr">
        <is>
          <t>Gas</t>
        </is>
      </c>
      <c r="E6456" t="inlineStr">
        <is>
          <t>Onshore conventional gas</t>
        </is>
      </c>
      <c r="F6456" t="inlineStr">
        <is>
          <t>Upstream</t>
        </is>
      </c>
      <c r="G6456" t="inlineStr">
        <is>
          <t>Fugitive</t>
        </is>
      </c>
      <c r="H6456" t="inlineStr">
        <is>
          <t>Upstream LDAR</t>
        </is>
      </c>
      <c r="I6456" t="n">
        <v>0.920000017</v>
      </c>
      <c r="J6456" t="n">
        <v>0.779999971</v>
      </c>
      <c r="K6456" t="n">
        <v>0.400000006</v>
      </c>
      <c r="L6456" s="110">
        <f>IF(O6457="methane capture",TRUE,FALSE)</f>
        <v/>
      </c>
      <c r="M6456" s="110">
        <f>IF(L6456=TRUE,(K6456+'NPV Calcs'!$D$14)*About!$B$122,K6456*About!$B$122)</f>
        <v/>
      </c>
      <c r="N6456" s="110">
        <f>IF(F6456="Upstream","ngps - production","ngps - T&amp;D")</f>
        <v/>
      </c>
      <c r="O6456" s="110">
        <f>IF(ISNUMBER(SEARCH("flar",H6456)),"methane destruction",IF(G6456="Incomplete-flare","methane destruction","methane capture"))</f>
        <v/>
      </c>
      <c r="P6456" s="68">
        <f>CONCATENATE(N6456," ",O6456)</f>
        <v/>
      </c>
      <c r="Q6456" s="111">
        <f>(J6456*About!$A$119/1000)*10^12</f>
        <v/>
      </c>
      <c r="R6456" s="112">
        <f>M6456/About!$B$131</f>
        <v/>
      </c>
    </row>
    <row r="6457">
      <c r="A6457" s="75" t="n">
        <v>2020</v>
      </c>
      <c r="B6457" t="inlineStr">
        <is>
          <t>Libya</t>
        </is>
      </c>
      <c r="C6457" t="inlineStr">
        <is>
          <t>Africa</t>
        </is>
      </c>
      <c r="D6457" t="inlineStr">
        <is>
          <t>Oil</t>
        </is>
      </c>
      <c r="E6457" t="inlineStr">
        <is>
          <t>Onshore conventional oil</t>
        </is>
      </c>
      <c r="F6457" t="inlineStr">
        <is>
          <t>Upstream</t>
        </is>
      </c>
      <c r="G6457" t="inlineStr">
        <is>
          <t>Vented</t>
        </is>
      </c>
      <c r="H6457" t="inlineStr">
        <is>
          <t>Blowdown capture</t>
        </is>
      </c>
      <c r="I6457" t="n">
        <v>0.340000004</v>
      </c>
      <c r="J6457" t="n">
        <v>0.340000004</v>
      </c>
      <c r="K6457" t="n">
        <v>0.400000006</v>
      </c>
      <c r="L6457" s="110">
        <f>IF(O6458="methane capture",TRUE,FALSE)</f>
        <v/>
      </c>
      <c r="M6457" s="110">
        <f>IF(L6457=TRUE,(K6457+'NPV Calcs'!$D$14)*About!$B$122,K6457*About!$B$122)</f>
        <v/>
      </c>
      <c r="N6457" s="110">
        <f>IF(F6457="Upstream","ngps - production","ngps - T&amp;D")</f>
        <v/>
      </c>
      <c r="O6457" s="110">
        <f>IF(ISNUMBER(SEARCH("flar",H6457)),"methane destruction",IF(G6457="Incomplete-flare","methane destruction","methane capture"))</f>
        <v/>
      </c>
      <c r="P6457" s="68">
        <f>CONCATENATE(N6457," ",O6457)</f>
        <v/>
      </c>
      <c r="Q6457" s="111">
        <f>(J6457*About!$A$119/1000)*10^12</f>
        <v/>
      </c>
      <c r="R6457" s="112">
        <f>M6457/About!$B$131</f>
        <v/>
      </c>
    </row>
    <row r="6458">
      <c r="A6458" s="75" t="n">
        <v>2020</v>
      </c>
      <c r="B6458" t="inlineStr">
        <is>
          <t>Malaysia</t>
        </is>
      </c>
      <c r="C6458" t="inlineStr">
        <is>
          <t>Asia Pacific</t>
        </is>
      </c>
      <c r="D6458" t="inlineStr">
        <is>
          <t>Oil</t>
        </is>
      </c>
      <c r="E6458" t="inlineStr">
        <is>
          <t>Downstream oil</t>
        </is>
      </c>
      <c r="F6458" t="inlineStr">
        <is>
          <t>Downstream</t>
        </is>
      </c>
      <c r="G6458" t="inlineStr">
        <is>
          <t>Vented</t>
        </is>
      </c>
      <c r="H6458" t="inlineStr">
        <is>
          <t>Vapour recovery units</t>
        </is>
      </c>
      <c r="I6458" t="n">
        <v>0.079999998</v>
      </c>
      <c r="J6458" t="n">
        <v>0.079999998</v>
      </c>
      <c r="K6458" t="n">
        <v>0.400000006</v>
      </c>
      <c r="L6458" s="110">
        <f>IF(O6459="methane capture",TRUE,FALSE)</f>
        <v/>
      </c>
      <c r="M6458" s="110">
        <f>IF(L6458=TRUE,(K6458+'NPV Calcs'!$D$14)*About!$B$122,K6458*About!$B$122)</f>
        <v/>
      </c>
      <c r="N6458" s="110">
        <f>IF(F6458="Upstream","ngps - production","ngps - T&amp;D")</f>
        <v/>
      </c>
      <c r="O6458" s="110">
        <f>IF(ISNUMBER(SEARCH("flar",H6458)),"methane destruction",IF(G6458="Incomplete-flare","methane destruction","methane capture"))</f>
        <v/>
      </c>
      <c r="P6458" s="68">
        <f>CONCATENATE(N6458," ",O6458)</f>
        <v/>
      </c>
      <c r="Q6458" s="111">
        <f>(J6458*About!$A$119/1000)*10^12</f>
        <v/>
      </c>
      <c r="R6458" s="112">
        <f>M6458/About!$B$131</f>
        <v/>
      </c>
    </row>
    <row r="6459">
      <c r="A6459" s="75" t="n">
        <v>2020</v>
      </c>
      <c r="B6459" t="inlineStr">
        <is>
          <t>Malaysia</t>
        </is>
      </c>
      <c r="C6459" t="inlineStr">
        <is>
          <t>Asia Pacific</t>
        </is>
      </c>
      <c r="D6459" t="inlineStr">
        <is>
          <t>Oil</t>
        </is>
      </c>
      <c r="E6459" t="inlineStr">
        <is>
          <t>Onshore conventional oil</t>
        </is>
      </c>
      <c r="F6459" t="inlineStr">
        <is>
          <t>Upstream</t>
        </is>
      </c>
      <c r="G6459" t="inlineStr">
        <is>
          <t>Vented</t>
        </is>
      </c>
      <c r="H6459" t="inlineStr">
        <is>
          <t>Vapour recovery units</t>
        </is>
      </c>
      <c r="I6459" t="n">
        <v>0.050000001</v>
      </c>
      <c r="J6459" t="n">
        <v>0.050000001</v>
      </c>
      <c r="K6459" t="n">
        <v>0.400000006</v>
      </c>
      <c r="L6459" s="110">
        <f>IF(O6460="methane capture",TRUE,FALSE)</f>
        <v/>
      </c>
      <c r="M6459" s="110">
        <f>IF(L6459=TRUE,(K6459+'NPV Calcs'!$D$14)*About!$B$122,K6459*About!$B$122)</f>
        <v/>
      </c>
      <c r="N6459" s="110">
        <f>IF(F6459="Upstream","ngps - production","ngps - T&amp;D")</f>
        <v/>
      </c>
      <c r="O6459" s="110">
        <f>IF(ISNUMBER(SEARCH("flar",H6459)),"methane destruction",IF(G6459="Incomplete-flare","methane destruction","methane capture"))</f>
        <v/>
      </c>
      <c r="P6459" s="68">
        <f>CONCATENATE(N6459," ",O6459)</f>
        <v/>
      </c>
      <c r="Q6459" s="111">
        <f>(J6459*About!$A$119/1000)*10^12</f>
        <v/>
      </c>
      <c r="R6459" s="112">
        <f>M6459/About!$B$131</f>
        <v/>
      </c>
    </row>
    <row r="6460">
      <c r="A6460" s="75" t="n">
        <v>2020</v>
      </c>
      <c r="B6460" t="inlineStr">
        <is>
          <t>Malaysia</t>
        </is>
      </c>
      <c r="C6460" t="inlineStr">
        <is>
          <t>Asia Pacific</t>
        </is>
      </c>
      <c r="D6460" t="inlineStr">
        <is>
          <t>Gas</t>
        </is>
      </c>
      <c r="E6460" t="inlineStr">
        <is>
          <t>Downstream gas</t>
        </is>
      </c>
      <c r="F6460" t="inlineStr">
        <is>
          <t>Downstream</t>
        </is>
      </c>
      <c r="G6460" t="inlineStr">
        <is>
          <t>Vented</t>
        </is>
      </c>
      <c r="H6460" t="inlineStr">
        <is>
          <t>Vapour recovery units</t>
        </is>
      </c>
      <c r="I6460" t="n">
        <v>0.209999993</v>
      </c>
      <c r="J6460" t="n">
        <v>0.209999993</v>
      </c>
      <c r="K6460" t="n">
        <v>0.400000006</v>
      </c>
      <c r="L6460" s="110">
        <f>IF(O6461="methane capture",TRUE,FALSE)</f>
        <v/>
      </c>
      <c r="M6460" s="110">
        <f>IF(L6460=TRUE,(K6460+'NPV Calcs'!$D$14)*About!$B$122,K6460*About!$B$122)</f>
        <v/>
      </c>
      <c r="N6460" s="110">
        <f>IF(F6460="Upstream","ngps - production","ngps - T&amp;D")</f>
        <v/>
      </c>
      <c r="O6460" s="110">
        <f>IF(ISNUMBER(SEARCH("flar",H6460)),"methane destruction",IF(G6460="Incomplete-flare","methane destruction","methane capture"))</f>
        <v/>
      </c>
      <c r="P6460" s="68">
        <f>CONCATENATE(N6460," ",O6460)</f>
        <v/>
      </c>
      <c r="Q6460" s="111">
        <f>(J6460*About!$A$119/1000)*10^12</f>
        <v/>
      </c>
      <c r="R6460" s="112">
        <f>M6460/About!$B$131</f>
        <v/>
      </c>
    </row>
    <row r="6461">
      <c r="A6461" s="75" t="n">
        <v>2020</v>
      </c>
      <c r="B6461" t="inlineStr">
        <is>
          <t>Algeria</t>
        </is>
      </c>
      <c r="C6461" t="inlineStr">
        <is>
          <t>Africa</t>
        </is>
      </c>
      <c r="D6461" t="inlineStr">
        <is>
          <t>Oil</t>
        </is>
      </c>
      <c r="E6461" t="inlineStr">
        <is>
          <t>Onshore conventional oil</t>
        </is>
      </c>
      <c r="F6461" t="inlineStr">
        <is>
          <t>Upstream</t>
        </is>
      </c>
      <c r="G6461" t="inlineStr">
        <is>
          <t>Vented</t>
        </is>
      </c>
      <c r="H6461" t="inlineStr">
        <is>
          <t>Blowdown capture</t>
        </is>
      </c>
      <c r="I6461" t="n">
        <v>0.239999995</v>
      </c>
      <c r="J6461" t="n">
        <v>0.239999995</v>
      </c>
      <c r="K6461" t="n">
        <v>0.400000006</v>
      </c>
      <c r="L6461" s="110">
        <f>IF(O6462="methane capture",TRUE,FALSE)</f>
        <v/>
      </c>
      <c r="M6461" s="110">
        <f>IF(L6461=TRUE,(K6461+'NPV Calcs'!$D$14)*About!$B$122,K6461*About!$B$122)</f>
        <v/>
      </c>
      <c r="N6461" s="110">
        <f>IF(F6461="Upstream","ngps - production","ngps - T&amp;D")</f>
        <v/>
      </c>
      <c r="O6461" s="110">
        <f>IF(ISNUMBER(SEARCH("flar",H6461)),"methane destruction",IF(G6461="Incomplete-flare","methane destruction","methane capture"))</f>
        <v/>
      </c>
      <c r="P6461" s="68">
        <f>CONCATENATE(N6461," ",O6461)</f>
        <v/>
      </c>
      <c r="Q6461" s="111">
        <f>(J6461*About!$A$119/1000)*10^12</f>
        <v/>
      </c>
      <c r="R6461" s="112">
        <f>M6461/About!$B$131</f>
        <v/>
      </c>
    </row>
    <row r="6462">
      <c r="A6462" s="75" t="n">
        <v>2020</v>
      </c>
      <c r="B6462" t="inlineStr">
        <is>
          <t>Brazil</t>
        </is>
      </c>
      <c r="C6462" t="inlineStr">
        <is>
          <t>Latin America</t>
        </is>
      </c>
      <c r="D6462" t="inlineStr">
        <is>
          <t>Oil</t>
        </is>
      </c>
      <c r="E6462" t="inlineStr">
        <is>
          <t>Onshore conventional oil</t>
        </is>
      </c>
      <c r="F6462" t="inlineStr">
        <is>
          <t>Upstream</t>
        </is>
      </c>
      <c r="G6462" t="inlineStr">
        <is>
          <t>Fugitive</t>
        </is>
      </c>
      <c r="H6462" t="inlineStr">
        <is>
          <t>Upstream LDAR</t>
        </is>
      </c>
      <c r="I6462" t="n">
        <v>0.75</v>
      </c>
      <c r="J6462" t="n">
        <v>0.639999986</v>
      </c>
      <c r="K6462" t="n">
        <v>0.400000006</v>
      </c>
      <c r="L6462" s="110">
        <f>IF(O6463="methane capture",TRUE,FALSE)</f>
        <v/>
      </c>
      <c r="M6462" s="110">
        <f>IF(L6462=TRUE,(K6462+'NPV Calcs'!$D$14)*About!$B$122,K6462*About!$B$122)</f>
        <v/>
      </c>
      <c r="N6462" s="110">
        <f>IF(F6462="Upstream","ngps - production","ngps - T&amp;D")</f>
        <v/>
      </c>
      <c r="O6462" s="110">
        <f>IF(ISNUMBER(SEARCH("flar",H6462)),"methane destruction",IF(G6462="Incomplete-flare","methane destruction","methane capture"))</f>
        <v/>
      </c>
      <c r="P6462" s="68">
        <f>CONCATENATE(N6462," ",O6462)</f>
        <v/>
      </c>
      <c r="Q6462" s="111">
        <f>(J6462*About!$A$119/1000)*10^12</f>
        <v/>
      </c>
      <c r="R6462" s="112">
        <f>M6462/About!$B$131</f>
        <v/>
      </c>
    </row>
    <row r="6463">
      <c r="A6463" s="75" t="n">
        <v>2020</v>
      </c>
      <c r="B6463" t="inlineStr">
        <is>
          <t>Mexico</t>
        </is>
      </c>
      <c r="C6463" t="inlineStr">
        <is>
          <t>North America</t>
        </is>
      </c>
      <c r="D6463" t="inlineStr">
        <is>
          <t>Gas</t>
        </is>
      </c>
      <c r="E6463" t="inlineStr">
        <is>
          <t>Offshore gas</t>
        </is>
      </c>
      <c r="F6463" t="inlineStr">
        <is>
          <t>Upstream</t>
        </is>
      </c>
      <c r="G6463" t="inlineStr">
        <is>
          <t>Vented</t>
        </is>
      </c>
      <c r="H6463" t="inlineStr">
        <is>
          <t>Vapour recovery units</t>
        </is>
      </c>
      <c r="I6463" t="n">
        <v>3.839999914</v>
      </c>
      <c r="J6463" t="n">
        <v>3.839999914</v>
      </c>
      <c r="K6463" t="n">
        <v>0.409999996</v>
      </c>
      <c r="L6463" s="110">
        <f>IF(O6464="methane capture",TRUE,FALSE)</f>
        <v/>
      </c>
      <c r="M6463" s="110">
        <f>IF(L6463=TRUE,(K6463+'NPV Calcs'!$D$14)*About!$B$122,K6463*About!$B$122)</f>
        <v/>
      </c>
      <c r="N6463" s="110">
        <f>IF(F6463="Upstream","ngps - production","ngps - T&amp;D")</f>
        <v/>
      </c>
      <c r="O6463" s="110">
        <f>IF(ISNUMBER(SEARCH("flar",H6463)),"methane destruction",IF(G6463="Incomplete-flare","methane destruction","methane capture"))</f>
        <v/>
      </c>
      <c r="P6463" s="68">
        <f>CONCATENATE(N6463," ",O6463)</f>
        <v/>
      </c>
      <c r="Q6463" s="111">
        <f>(J6463*About!$A$119/1000)*10^12</f>
        <v/>
      </c>
      <c r="R6463" s="112">
        <f>M6463/About!$B$131</f>
        <v/>
      </c>
    </row>
    <row r="6464">
      <c r="A6464" s="75" t="n">
        <v>2020</v>
      </c>
      <c r="B6464" t="inlineStr">
        <is>
          <t>China</t>
        </is>
      </c>
      <c r="C6464" t="inlineStr">
        <is>
          <t>Asia Pacific</t>
        </is>
      </c>
      <c r="D6464" t="inlineStr">
        <is>
          <t>Gas</t>
        </is>
      </c>
      <c r="E6464" t="inlineStr">
        <is>
          <t>Downstream gas</t>
        </is>
      </c>
      <c r="F6464" t="inlineStr">
        <is>
          <t>Downstream</t>
        </is>
      </c>
      <c r="G6464" t="inlineStr">
        <is>
          <t>Vented</t>
        </is>
      </c>
      <c r="H6464" t="inlineStr">
        <is>
          <t>Vapour recovery units</t>
        </is>
      </c>
      <c r="I6464" t="n">
        <v>2.029999971</v>
      </c>
      <c r="J6464" t="n">
        <v>2.029999971</v>
      </c>
      <c r="K6464" t="n">
        <v>0.419999987</v>
      </c>
      <c r="L6464" s="110">
        <f>IF(O6465="methane capture",TRUE,FALSE)</f>
        <v/>
      </c>
      <c r="M6464" s="110">
        <f>IF(L6464=TRUE,(K6464+'NPV Calcs'!$D$14)*About!$B$122,K6464*About!$B$122)</f>
        <v/>
      </c>
      <c r="N6464" s="110">
        <f>IF(F6464="Upstream","ngps - production","ngps - T&amp;D")</f>
        <v/>
      </c>
      <c r="O6464" s="110">
        <f>IF(ISNUMBER(SEARCH("flar",H6464)),"methane destruction",IF(G6464="Incomplete-flare","methane destruction","methane capture"))</f>
        <v/>
      </c>
      <c r="P6464" s="68">
        <f>CONCATENATE(N6464," ",O6464)</f>
        <v/>
      </c>
      <c r="Q6464" s="111">
        <f>(J6464*About!$A$119/1000)*10^12</f>
        <v/>
      </c>
      <c r="R6464" s="112">
        <f>M6464/About!$B$131</f>
        <v/>
      </c>
    </row>
    <row r="6465">
      <c r="A6465" s="75" t="n">
        <v>2020</v>
      </c>
      <c r="B6465" t="inlineStr">
        <is>
          <t>Ukraine</t>
        </is>
      </c>
      <c r="C6465" t="inlineStr">
        <is>
          <t>Europe</t>
        </is>
      </c>
      <c r="D6465" t="inlineStr">
        <is>
          <t>Oil</t>
        </is>
      </c>
      <c r="E6465" t="inlineStr">
        <is>
          <t>Offshore oil</t>
        </is>
      </c>
      <c r="F6465" t="inlineStr">
        <is>
          <t>Upstream</t>
        </is>
      </c>
      <c r="G6465" t="inlineStr">
        <is>
          <t>Vented</t>
        </is>
      </c>
      <c r="H6465" t="inlineStr">
        <is>
          <t>Vapour recovery units</t>
        </is>
      </c>
      <c r="I6465" t="n">
        <v>0.02</v>
      </c>
      <c r="J6465" t="n">
        <v>0.02</v>
      </c>
      <c r="K6465" t="n">
        <v>0.419999987</v>
      </c>
      <c r="L6465" s="110">
        <f>IF(O6466="methane capture",TRUE,FALSE)</f>
        <v/>
      </c>
      <c r="M6465" s="110">
        <f>IF(L6465=TRUE,(K6465+'NPV Calcs'!$D$14)*About!$B$122,K6465*About!$B$122)</f>
        <v/>
      </c>
      <c r="N6465" s="110">
        <f>IF(F6465="Upstream","ngps - production","ngps - T&amp;D")</f>
        <v/>
      </c>
      <c r="O6465" s="110">
        <f>IF(ISNUMBER(SEARCH("flar",H6465)),"methane destruction",IF(G6465="Incomplete-flare","methane destruction","methane capture"))</f>
        <v/>
      </c>
      <c r="P6465" s="68">
        <f>CONCATENATE(N6465," ",O6465)</f>
        <v/>
      </c>
      <c r="Q6465" s="111">
        <f>(J6465*About!$A$119/1000)*10^12</f>
        <v/>
      </c>
      <c r="R6465" s="112">
        <f>M6465/About!$B$131</f>
        <v/>
      </c>
    </row>
    <row r="6466">
      <c r="A6466" s="75" t="n">
        <v>2020</v>
      </c>
      <c r="B6466" t="inlineStr">
        <is>
          <t>Russia</t>
        </is>
      </c>
      <c r="C6466" t="inlineStr">
        <is>
          <t>Russia &amp; Caspian</t>
        </is>
      </c>
      <c r="D6466" t="inlineStr">
        <is>
          <t>Gas</t>
        </is>
      </c>
      <c r="E6466" t="inlineStr">
        <is>
          <t>Offshore gas</t>
        </is>
      </c>
      <c r="F6466" t="inlineStr">
        <is>
          <t>Upstream</t>
        </is>
      </c>
      <c r="G6466" t="inlineStr">
        <is>
          <t>Vented</t>
        </is>
      </c>
      <c r="H6466" t="inlineStr">
        <is>
          <t>Replace compressor seal or rod</t>
        </is>
      </c>
      <c r="I6466" t="n">
        <v>0</v>
      </c>
      <c r="J6466" t="n">
        <v>0</v>
      </c>
      <c r="K6466" t="n">
        <v>0.419999987</v>
      </c>
      <c r="L6466" s="110">
        <f>IF(O6467="methane capture",TRUE,FALSE)</f>
        <v/>
      </c>
      <c r="M6466" s="110">
        <f>IF(L6466=TRUE,(K6466+'NPV Calcs'!$D$14)*About!$B$122,K6466*About!$B$122)</f>
        <v/>
      </c>
      <c r="N6466" s="110">
        <f>IF(F6466="Upstream","ngps - production","ngps - T&amp;D")</f>
        <v/>
      </c>
      <c r="O6466" s="110">
        <f>IF(ISNUMBER(SEARCH("flar",H6466)),"methane destruction",IF(G6466="Incomplete-flare","methane destruction","methane capture"))</f>
        <v/>
      </c>
      <c r="P6466" s="68">
        <f>CONCATENATE(N6466," ",O6466)</f>
        <v/>
      </c>
      <c r="Q6466" s="111">
        <f>(J6466*About!$A$119/1000)*10^12</f>
        <v/>
      </c>
      <c r="R6466" s="112">
        <f>M6466/About!$B$131</f>
        <v/>
      </c>
    </row>
    <row r="6467">
      <c r="A6467" s="75" t="n">
        <v>2020</v>
      </c>
      <c r="B6467" t="inlineStr">
        <is>
          <t>China</t>
        </is>
      </c>
      <c r="C6467" t="inlineStr">
        <is>
          <t>Asia Pacific</t>
        </is>
      </c>
      <c r="D6467" t="inlineStr">
        <is>
          <t>Gas</t>
        </is>
      </c>
      <c r="E6467" t="inlineStr">
        <is>
          <t>Unconventional gas</t>
        </is>
      </c>
      <c r="F6467" t="inlineStr">
        <is>
          <t>Upstream</t>
        </is>
      </c>
      <c r="G6467" t="inlineStr">
        <is>
          <t>Vented</t>
        </is>
      </c>
      <c r="H6467" t="inlineStr">
        <is>
          <t>Vapour recovery units</t>
        </is>
      </c>
      <c r="I6467" t="n">
        <v>3.849999905</v>
      </c>
      <c r="J6467" t="n">
        <v>3.849999905</v>
      </c>
      <c r="K6467" t="n">
        <v>0.419999987</v>
      </c>
      <c r="L6467" s="110">
        <f>IF(O6468="methane capture",TRUE,FALSE)</f>
        <v/>
      </c>
      <c r="M6467" s="110">
        <f>IF(L6467=TRUE,(K6467+'NPV Calcs'!$D$14)*About!$B$122,K6467*About!$B$122)</f>
        <v/>
      </c>
      <c r="N6467" s="110">
        <f>IF(F6467="Upstream","ngps - production","ngps - T&amp;D")</f>
        <v/>
      </c>
      <c r="O6467" s="110">
        <f>IF(ISNUMBER(SEARCH("flar",H6467)),"methane destruction",IF(G6467="Incomplete-flare","methane destruction","methane capture"))</f>
        <v/>
      </c>
      <c r="P6467" s="68">
        <f>CONCATENATE(N6467," ",O6467)</f>
        <v/>
      </c>
      <c r="Q6467" s="111">
        <f>(J6467*About!$A$119/1000)*10^12</f>
        <v/>
      </c>
      <c r="R6467" s="112">
        <f>M6467/About!$B$131</f>
        <v/>
      </c>
    </row>
    <row r="6468">
      <c r="A6468" s="75" t="n">
        <v>2020</v>
      </c>
      <c r="B6468" t="inlineStr">
        <is>
          <t>China</t>
        </is>
      </c>
      <c r="C6468" t="inlineStr">
        <is>
          <t>Asia Pacific</t>
        </is>
      </c>
      <c r="D6468" t="inlineStr">
        <is>
          <t>Oil</t>
        </is>
      </c>
      <c r="E6468" t="inlineStr">
        <is>
          <t>Downstream oil</t>
        </is>
      </c>
      <c r="F6468" t="inlineStr">
        <is>
          <t>Downstream</t>
        </is>
      </c>
      <c r="G6468" t="inlineStr">
        <is>
          <t>Vented</t>
        </is>
      </c>
      <c r="H6468" t="inlineStr">
        <is>
          <t>Vapour recovery units</t>
        </is>
      </c>
      <c r="I6468" t="n">
        <v>2.299999952</v>
      </c>
      <c r="J6468" t="n">
        <v>2.299999952</v>
      </c>
      <c r="K6468" t="n">
        <v>0.419999987</v>
      </c>
      <c r="L6468" s="110">
        <f>IF(O6469="methane capture",TRUE,FALSE)</f>
        <v/>
      </c>
      <c r="M6468" s="110">
        <f>IF(L6468=TRUE,(K6468+'NPV Calcs'!$D$14)*About!$B$122,K6468*About!$B$122)</f>
        <v/>
      </c>
      <c r="N6468" s="110">
        <f>IF(F6468="Upstream","ngps - production","ngps - T&amp;D")</f>
        <v/>
      </c>
      <c r="O6468" s="110">
        <f>IF(ISNUMBER(SEARCH("flar",H6468)),"methane destruction",IF(G6468="Incomplete-flare","methane destruction","methane capture"))</f>
        <v/>
      </c>
      <c r="P6468" s="68">
        <f>CONCATENATE(N6468," ",O6468)</f>
        <v/>
      </c>
      <c r="Q6468" s="111">
        <f>(J6468*About!$A$119/1000)*10^12</f>
        <v/>
      </c>
      <c r="R6468" s="112">
        <f>M6468/About!$B$131</f>
        <v/>
      </c>
    </row>
    <row r="6469">
      <c r="A6469" s="75" t="n">
        <v>2020</v>
      </c>
      <c r="B6469" t="inlineStr">
        <is>
          <t>China</t>
        </is>
      </c>
      <c r="C6469" t="inlineStr">
        <is>
          <t>Asia Pacific</t>
        </is>
      </c>
      <c r="D6469" t="inlineStr">
        <is>
          <t>Oil</t>
        </is>
      </c>
      <c r="E6469" t="inlineStr">
        <is>
          <t>Onshore conventional oil</t>
        </is>
      </c>
      <c r="F6469" t="inlineStr">
        <is>
          <t>Upstream</t>
        </is>
      </c>
      <c r="G6469" t="inlineStr">
        <is>
          <t>Vented</t>
        </is>
      </c>
      <c r="H6469" t="inlineStr">
        <is>
          <t>Vapour recovery units</t>
        </is>
      </c>
      <c r="I6469" t="n">
        <v>17.51000023</v>
      </c>
      <c r="J6469" t="n">
        <v>17.51000023</v>
      </c>
      <c r="K6469" t="n">
        <v>0.419999987</v>
      </c>
      <c r="L6469" s="110">
        <f>IF(O6470="methane capture",TRUE,FALSE)</f>
        <v/>
      </c>
      <c r="M6469" s="110">
        <f>IF(L6469=TRUE,(K6469+'NPV Calcs'!$D$14)*About!$B$122,K6469*About!$B$122)</f>
        <v/>
      </c>
      <c r="N6469" s="110">
        <f>IF(F6469="Upstream","ngps - production","ngps - T&amp;D")</f>
        <v/>
      </c>
      <c r="O6469" s="110">
        <f>IF(ISNUMBER(SEARCH("flar",H6469)),"methane destruction",IF(G6469="Incomplete-flare","methane destruction","methane capture"))</f>
        <v/>
      </c>
      <c r="P6469" s="68">
        <f>CONCATENATE(N6469," ",O6469)</f>
        <v/>
      </c>
      <c r="Q6469" s="111">
        <f>(J6469*About!$A$119/1000)*10^12</f>
        <v/>
      </c>
      <c r="R6469" s="112">
        <f>M6469/About!$B$131</f>
        <v/>
      </c>
    </row>
    <row r="6470">
      <c r="A6470" s="75" t="n">
        <v>2020</v>
      </c>
      <c r="B6470" t="inlineStr">
        <is>
          <t>Russia</t>
        </is>
      </c>
      <c r="C6470" t="inlineStr">
        <is>
          <t>Russia &amp; Caspian</t>
        </is>
      </c>
      <c r="D6470" t="inlineStr">
        <is>
          <t>Oil</t>
        </is>
      </c>
      <c r="E6470" t="inlineStr">
        <is>
          <t>Offshore oil</t>
        </is>
      </c>
      <c r="F6470" t="inlineStr">
        <is>
          <t>Upstream</t>
        </is>
      </c>
      <c r="G6470" t="inlineStr">
        <is>
          <t>Vented</t>
        </is>
      </c>
      <c r="H6470" t="inlineStr">
        <is>
          <t>Replace compressor seal or rod</t>
        </is>
      </c>
      <c r="I6470" t="n">
        <v>0.02</v>
      </c>
      <c r="J6470" t="n">
        <v>0.02</v>
      </c>
      <c r="K6470" t="n">
        <v>0.419999987</v>
      </c>
      <c r="L6470" s="110">
        <f>IF(O6471="methane capture",TRUE,FALSE)</f>
        <v/>
      </c>
      <c r="M6470" s="110">
        <f>IF(L6470=TRUE,(K6470+'NPV Calcs'!$D$14)*About!$B$122,K6470*About!$B$122)</f>
        <v/>
      </c>
      <c r="N6470" s="110">
        <f>IF(F6470="Upstream","ngps - production","ngps - T&amp;D")</f>
        <v/>
      </c>
      <c r="O6470" s="110">
        <f>IF(ISNUMBER(SEARCH("flar",H6470)),"methane destruction",IF(G6470="Incomplete-flare","methane destruction","methane capture"))</f>
        <v/>
      </c>
      <c r="P6470" s="68">
        <f>CONCATENATE(N6470," ",O6470)</f>
        <v/>
      </c>
      <c r="Q6470" s="111">
        <f>(J6470*About!$A$119/1000)*10^12</f>
        <v/>
      </c>
      <c r="R6470" s="112">
        <f>M6470/About!$B$131</f>
        <v/>
      </c>
    </row>
    <row r="6471">
      <c r="A6471" s="75" t="n">
        <v>2020</v>
      </c>
      <c r="B6471" t="inlineStr">
        <is>
          <t>China</t>
        </is>
      </c>
      <c r="C6471" t="inlineStr">
        <is>
          <t>Asia Pacific</t>
        </is>
      </c>
      <c r="D6471" t="inlineStr">
        <is>
          <t>Gas</t>
        </is>
      </c>
      <c r="E6471" t="inlineStr">
        <is>
          <t>Onshore conventional gas</t>
        </is>
      </c>
      <c r="F6471" t="inlineStr">
        <is>
          <t>Upstream</t>
        </is>
      </c>
      <c r="G6471" t="inlineStr">
        <is>
          <t>Vented</t>
        </is>
      </c>
      <c r="H6471" t="inlineStr">
        <is>
          <t>Vapour recovery units</t>
        </is>
      </c>
      <c r="I6471" t="n">
        <v>3.849999905</v>
      </c>
      <c r="J6471" t="n">
        <v>3.849999905</v>
      </c>
      <c r="K6471" t="n">
        <v>0.419999987</v>
      </c>
      <c r="L6471" s="110">
        <f>IF(O6472="methane capture",TRUE,FALSE)</f>
        <v/>
      </c>
      <c r="M6471" s="110">
        <f>IF(L6471=TRUE,(K6471+'NPV Calcs'!$D$14)*About!$B$122,K6471*About!$B$122)</f>
        <v/>
      </c>
      <c r="N6471" s="110">
        <f>IF(F6471="Upstream","ngps - production","ngps - T&amp;D")</f>
        <v/>
      </c>
      <c r="O6471" s="110">
        <f>IF(ISNUMBER(SEARCH("flar",H6471)),"methane destruction",IF(G6471="Incomplete-flare","methane destruction","methane capture"))</f>
        <v/>
      </c>
      <c r="P6471" s="68">
        <f>CONCATENATE(N6471," ",O6471)</f>
        <v/>
      </c>
      <c r="Q6471" s="111">
        <f>(J6471*About!$A$119/1000)*10^12</f>
        <v/>
      </c>
      <c r="R6471" s="112">
        <f>M6471/About!$B$131</f>
        <v/>
      </c>
    </row>
    <row r="6472">
      <c r="A6472" s="75" t="n">
        <v>2020</v>
      </c>
      <c r="B6472" t="inlineStr">
        <is>
          <t>Chad</t>
        </is>
      </c>
      <c r="C6472" t="inlineStr">
        <is>
          <t>Africa</t>
        </is>
      </c>
      <c r="D6472" t="inlineStr">
        <is>
          <t>Oil</t>
        </is>
      </c>
      <c r="E6472" t="inlineStr">
        <is>
          <t>Onshore conventional oil</t>
        </is>
      </c>
      <c r="F6472" t="inlineStr">
        <is>
          <t>Upstream</t>
        </is>
      </c>
      <c r="G6472" t="inlineStr">
        <is>
          <t>Vented</t>
        </is>
      </c>
      <c r="H6472" t="inlineStr">
        <is>
          <t>Blowdown capture</t>
        </is>
      </c>
      <c r="I6472" t="n">
        <v>0.02</v>
      </c>
      <c r="J6472" t="n">
        <v>0.02</v>
      </c>
      <c r="K6472" t="n">
        <v>0.430000007</v>
      </c>
      <c r="L6472" s="110">
        <f>IF(O6473="methane capture",TRUE,FALSE)</f>
        <v/>
      </c>
      <c r="M6472" s="110">
        <f>IF(L6472=TRUE,(K6472+'NPV Calcs'!$D$14)*About!$B$122,K6472*About!$B$122)</f>
        <v/>
      </c>
      <c r="N6472" s="110">
        <f>IF(F6472="Upstream","ngps - production","ngps - T&amp;D")</f>
        <v/>
      </c>
      <c r="O6472" s="110">
        <f>IF(ISNUMBER(SEARCH("flar",H6472)),"methane destruction",IF(G6472="Incomplete-flare","methane destruction","methane capture"))</f>
        <v/>
      </c>
      <c r="P6472" s="68">
        <f>CONCATENATE(N6472," ",O6472)</f>
        <v/>
      </c>
      <c r="Q6472" s="111">
        <f>(J6472*About!$A$119/1000)*10^12</f>
        <v/>
      </c>
      <c r="R6472" s="112">
        <f>M6472/About!$B$131</f>
        <v/>
      </c>
    </row>
    <row r="6473">
      <c r="A6473" s="75" t="n">
        <v>2020</v>
      </c>
      <c r="B6473" t="inlineStr">
        <is>
          <t>Congo</t>
        </is>
      </c>
      <c r="C6473" t="inlineStr">
        <is>
          <t>Africa</t>
        </is>
      </c>
      <c r="D6473" t="inlineStr">
        <is>
          <t>Oil</t>
        </is>
      </c>
      <c r="E6473" t="inlineStr">
        <is>
          <t>Onshore conventional oil</t>
        </is>
      </c>
      <c r="F6473" t="inlineStr">
        <is>
          <t>Upstream</t>
        </is>
      </c>
      <c r="G6473" t="inlineStr">
        <is>
          <t>Vented</t>
        </is>
      </c>
      <c r="H6473" t="inlineStr">
        <is>
          <t>Blowdown capture</t>
        </is>
      </c>
      <c r="I6473" t="n">
        <v>0</v>
      </c>
      <c r="J6473" t="n">
        <v>0</v>
      </c>
      <c r="K6473" t="n">
        <v>0.430000007</v>
      </c>
      <c r="L6473" s="110">
        <f>IF(O6474="methane capture",TRUE,FALSE)</f>
        <v/>
      </c>
      <c r="M6473" s="110">
        <f>IF(L6473=TRUE,(K6473+'NPV Calcs'!$D$14)*About!$B$122,K6473*About!$B$122)</f>
        <v/>
      </c>
      <c r="N6473" s="110">
        <f>IF(F6473="Upstream","ngps - production","ngps - T&amp;D")</f>
        <v/>
      </c>
      <c r="O6473" s="110">
        <f>IF(ISNUMBER(SEARCH("flar",H6473)),"methane destruction",IF(G6473="Incomplete-flare","methane destruction","methane capture"))</f>
        <v/>
      </c>
      <c r="P6473" s="68">
        <f>CONCATENATE(N6473," ",O6473)</f>
        <v/>
      </c>
      <c r="Q6473" s="111">
        <f>(J6473*About!$A$119/1000)*10^12</f>
        <v/>
      </c>
      <c r="R6473" s="112">
        <f>M6473/About!$B$131</f>
        <v/>
      </c>
    </row>
    <row r="6474">
      <c r="A6474" s="75" t="n">
        <v>2020</v>
      </c>
      <c r="B6474" t="inlineStr">
        <is>
          <t>South Sudan</t>
        </is>
      </c>
      <c r="C6474" t="inlineStr">
        <is>
          <t>Africa</t>
        </is>
      </c>
      <c r="D6474" t="inlineStr">
        <is>
          <t>Oil</t>
        </is>
      </c>
      <c r="E6474" t="inlineStr">
        <is>
          <t>Onshore conventional oil</t>
        </is>
      </c>
      <c r="F6474" t="inlineStr">
        <is>
          <t>Upstream</t>
        </is>
      </c>
      <c r="G6474" t="inlineStr">
        <is>
          <t>Vented</t>
        </is>
      </c>
      <c r="H6474" t="inlineStr">
        <is>
          <t>Blowdown capture</t>
        </is>
      </c>
      <c r="I6474" t="n">
        <v>0.129999995</v>
      </c>
      <c r="J6474" t="n">
        <v>0.129999995</v>
      </c>
      <c r="K6474" t="n">
        <v>0.430000007</v>
      </c>
      <c r="L6474" s="110">
        <f>IF(O6475="methane capture",TRUE,FALSE)</f>
        <v/>
      </c>
      <c r="M6474" s="110">
        <f>IF(L6474=TRUE,(K6474+'NPV Calcs'!$D$14)*About!$B$122,K6474*About!$B$122)</f>
        <v/>
      </c>
      <c r="N6474" s="110">
        <f>IF(F6474="Upstream","ngps - production","ngps - T&amp;D")</f>
        <v/>
      </c>
      <c r="O6474" s="110">
        <f>IF(ISNUMBER(SEARCH("flar",H6474)),"methane destruction",IF(G6474="Incomplete-flare","methane destruction","methane capture"))</f>
        <v/>
      </c>
      <c r="P6474" s="68">
        <f>CONCATENATE(N6474," ",O6474)</f>
        <v/>
      </c>
      <c r="Q6474" s="111">
        <f>(J6474*About!$A$119/1000)*10^12</f>
        <v/>
      </c>
      <c r="R6474" s="112">
        <f>M6474/About!$B$131</f>
        <v/>
      </c>
    </row>
    <row r="6475">
      <c r="A6475" s="75" t="n">
        <v>2020</v>
      </c>
      <c r="B6475" t="inlineStr">
        <is>
          <t>Nigeria</t>
        </is>
      </c>
      <c r="C6475" t="inlineStr">
        <is>
          <t>Africa</t>
        </is>
      </c>
      <c r="D6475" t="inlineStr">
        <is>
          <t>Oil</t>
        </is>
      </c>
      <c r="E6475" t="inlineStr">
        <is>
          <t>Onshore conventional oil</t>
        </is>
      </c>
      <c r="F6475" t="inlineStr">
        <is>
          <t>Upstream</t>
        </is>
      </c>
      <c r="G6475" t="inlineStr">
        <is>
          <t>Vented</t>
        </is>
      </c>
      <c r="H6475" t="inlineStr">
        <is>
          <t>Blowdown capture</t>
        </is>
      </c>
      <c r="I6475" t="n">
        <v>0.109999999</v>
      </c>
      <c r="J6475" t="n">
        <v>0.109999999</v>
      </c>
      <c r="K6475" t="n">
        <v>0.430000007</v>
      </c>
      <c r="L6475" s="110">
        <f>IF(O6476="methane capture",TRUE,FALSE)</f>
        <v/>
      </c>
      <c r="M6475" s="110">
        <f>IF(L6475=TRUE,(K6475+'NPV Calcs'!$D$14)*About!$B$122,K6475*About!$B$122)</f>
        <v/>
      </c>
      <c r="N6475" s="110">
        <f>IF(F6475="Upstream","ngps - production","ngps - T&amp;D")</f>
        <v/>
      </c>
      <c r="O6475" s="110">
        <f>IF(ISNUMBER(SEARCH("flar",H6475)),"methane destruction",IF(G6475="Incomplete-flare","methane destruction","methane capture"))</f>
        <v/>
      </c>
      <c r="P6475" s="68">
        <f>CONCATENATE(N6475," ",O6475)</f>
        <v/>
      </c>
      <c r="Q6475" s="111">
        <f>(J6475*About!$A$119/1000)*10^12</f>
        <v/>
      </c>
      <c r="R6475" s="112">
        <f>M6475/About!$B$131</f>
        <v/>
      </c>
    </row>
    <row r="6476">
      <c r="A6476" s="75" t="n">
        <v>2020</v>
      </c>
      <c r="B6476" t="inlineStr">
        <is>
          <t>Angola</t>
        </is>
      </c>
      <c r="C6476" t="inlineStr">
        <is>
          <t>Africa</t>
        </is>
      </c>
      <c r="D6476" t="inlineStr">
        <is>
          <t>Oil</t>
        </is>
      </c>
      <c r="E6476" t="inlineStr">
        <is>
          <t>Onshore conventional oil</t>
        </is>
      </c>
      <c r="F6476" t="inlineStr">
        <is>
          <t>Upstream</t>
        </is>
      </c>
      <c r="G6476" t="inlineStr">
        <is>
          <t>Vented</t>
        </is>
      </c>
      <c r="H6476" t="inlineStr">
        <is>
          <t>Blowdown capture</t>
        </is>
      </c>
      <c r="I6476" t="n">
        <v>0</v>
      </c>
      <c r="J6476" t="n">
        <v>0</v>
      </c>
      <c r="K6476" t="n">
        <v>0.430000007</v>
      </c>
      <c r="L6476" s="110">
        <f>IF(O6477="methane capture",TRUE,FALSE)</f>
        <v/>
      </c>
      <c r="M6476" s="110">
        <f>IF(L6476=TRUE,(K6476+'NPV Calcs'!$D$14)*About!$B$122,K6476*About!$B$122)</f>
        <v/>
      </c>
      <c r="N6476" s="110">
        <f>IF(F6476="Upstream","ngps - production","ngps - T&amp;D")</f>
        <v/>
      </c>
      <c r="O6476" s="110">
        <f>IF(ISNUMBER(SEARCH("flar",H6476)),"methane destruction",IF(G6476="Incomplete-flare","methane destruction","methane capture"))</f>
        <v/>
      </c>
      <c r="P6476" s="68">
        <f>CONCATENATE(N6476," ",O6476)</f>
        <v/>
      </c>
      <c r="Q6476" s="111">
        <f>(J6476*About!$A$119/1000)*10^12</f>
        <v/>
      </c>
      <c r="R6476" s="112">
        <f>M6476/About!$B$131</f>
        <v/>
      </c>
    </row>
    <row r="6477">
      <c r="A6477" s="75" t="n">
        <v>2020</v>
      </c>
      <c r="B6477" t="inlineStr">
        <is>
          <t>Gabon</t>
        </is>
      </c>
      <c r="C6477" t="inlineStr">
        <is>
          <t>Africa</t>
        </is>
      </c>
      <c r="D6477" t="inlineStr">
        <is>
          <t>Oil</t>
        </is>
      </c>
      <c r="E6477" t="inlineStr">
        <is>
          <t>Onshore conventional oil</t>
        </is>
      </c>
      <c r="F6477" t="inlineStr">
        <is>
          <t>Upstream</t>
        </is>
      </c>
      <c r="G6477" t="inlineStr">
        <is>
          <t>Vented</t>
        </is>
      </c>
      <c r="H6477" t="inlineStr">
        <is>
          <t>Blowdown capture</t>
        </is>
      </c>
      <c r="I6477" t="n">
        <v>0.02</v>
      </c>
      <c r="J6477" t="n">
        <v>0.02</v>
      </c>
      <c r="K6477" t="n">
        <v>0.430000007</v>
      </c>
      <c r="L6477" s="110">
        <f>IF(O6478="methane capture",TRUE,FALSE)</f>
        <v/>
      </c>
      <c r="M6477" s="110">
        <f>IF(L6477=TRUE,(K6477+'NPV Calcs'!$D$14)*About!$B$122,K6477*About!$B$122)</f>
        <v/>
      </c>
      <c r="N6477" s="110">
        <f>IF(F6477="Upstream","ngps - production","ngps - T&amp;D")</f>
        <v/>
      </c>
      <c r="O6477" s="110">
        <f>IF(ISNUMBER(SEARCH("flar",H6477)),"methane destruction",IF(G6477="Incomplete-flare","methane destruction","methane capture"))</f>
        <v/>
      </c>
      <c r="P6477" s="68">
        <f>CONCATENATE(N6477," ",O6477)</f>
        <v/>
      </c>
      <c r="Q6477" s="111">
        <f>(J6477*About!$A$119/1000)*10^12</f>
        <v/>
      </c>
      <c r="R6477" s="112">
        <f>M6477/About!$B$131</f>
        <v/>
      </c>
    </row>
    <row r="6478">
      <c r="A6478" s="75" t="n">
        <v>2020</v>
      </c>
      <c r="B6478" t="inlineStr">
        <is>
          <t>Sudan</t>
        </is>
      </c>
      <c r="C6478" t="inlineStr">
        <is>
          <t>Africa</t>
        </is>
      </c>
      <c r="D6478" t="inlineStr">
        <is>
          <t>Oil</t>
        </is>
      </c>
      <c r="E6478" t="inlineStr">
        <is>
          <t>Onshore conventional oil</t>
        </is>
      </c>
      <c r="F6478" t="inlineStr">
        <is>
          <t>Upstream</t>
        </is>
      </c>
      <c r="G6478" t="inlineStr">
        <is>
          <t>Vented</t>
        </is>
      </c>
      <c r="H6478" t="inlineStr">
        <is>
          <t>Blowdown capture</t>
        </is>
      </c>
      <c r="I6478" t="n">
        <v>0.02</v>
      </c>
      <c r="J6478" t="n">
        <v>0.02</v>
      </c>
      <c r="K6478" t="n">
        <v>0.430000007</v>
      </c>
      <c r="L6478" s="110">
        <f>IF(O6479="methane capture",TRUE,FALSE)</f>
        <v/>
      </c>
      <c r="M6478" s="110">
        <f>IF(L6478=TRUE,(K6478+'NPV Calcs'!$D$14)*About!$B$122,K6478*About!$B$122)</f>
        <v/>
      </c>
      <c r="N6478" s="110">
        <f>IF(F6478="Upstream","ngps - production","ngps - T&amp;D")</f>
        <v/>
      </c>
      <c r="O6478" s="110">
        <f>IF(ISNUMBER(SEARCH("flar",H6478)),"methane destruction",IF(G6478="Incomplete-flare","methane destruction","methane capture"))</f>
        <v/>
      </c>
      <c r="P6478" s="68">
        <f>CONCATENATE(N6478," ",O6478)</f>
        <v/>
      </c>
      <c r="Q6478" s="111">
        <f>(J6478*About!$A$119/1000)*10^12</f>
        <v/>
      </c>
      <c r="R6478" s="112">
        <f>M6478/About!$B$131</f>
        <v/>
      </c>
    </row>
    <row r="6479">
      <c r="A6479" s="75" t="n">
        <v>2020</v>
      </c>
      <c r="B6479" t="inlineStr">
        <is>
          <t>Mexico</t>
        </is>
      </c>
      <c r="C6479" t="inlineStr">
        <is>
          <t>North America</t>
        </is>
      </c>
      <c r="D6479" t="inlineStr">
        <is>
          <t>Oil</t>
        </is>
      </c>
      <c r="E6479" t="inlineStr">
        <is>
          <t>Offshore oil</t>
        </is>
      </c>
      <c r="F6479" t="inlineStr">
        <is>
          <t>Upstream</t>
        </is>
      </c>
      <c r="G6479" t="inlineStr">
        <is>
          <t>Fugitive</t>
        </is>
      </c>
      <c r="H6479" t="inlineStr">
        <is>
          <t>Upstream LDAR</t>
        </is>
      </c>
      <c r="I6479" t="n">
        <v>4.289999962</v>
      </c>
      <c r="J6479" t="n">
        <v>3.650000095</v>
      </c>
      <c r="K6479" t="n">
        <v>0.449999988</v>
      </c>
      <c r="L6479" s="110">
        <f>IF(O6480="methane capture",TRUE,FALSE)</f>
        <v/>
      </c>
      <c r="M6479" s="110">
        <f>IF(L6479=TRUE,(K6479+'NPV Calcs'!$D$14)*About!$B$122,K6479*About!$B$122)</f>
        <v/>
      </c>
      <c r="N6479" s="110">
        <f>IF(F6479="Upstream","ngps - production","ngps - T&amp;D")</f>
        <v/>
      </c>
      <c r="O6479" s="110">
        <f>IF(ISNUMBER(SEARCH("flar",H6479)),"methane destruction",IF(G6479="Incomplete-flare","methane destruction","methane capture"))</f>
        <v/>
      </c>
      <c r="P6479" s="68">
        <f>CONCATENATE(N6479," ",O6479)</f>
        <v/>
      </c>
      <c r="Q6479" s="111">
        <f>(J6479*About!$A$119/1000)*10^12</f>
        <v/>
      </c>
      <c r="R6479" s="112">
        <f>M6479/About!$B$131</f>
        <v/>
      </c>
    </row>
    <row r="6480">
      <c r="A6480" s="75" t="n">
        <v>2020</v>
      </c>
      <c r="B6480" t="inlineStr">
        <is>
          <t>Mexico</t>
        </is>
      </c>
      <c r="C6480" t="inlineStr">
        <is>
          <t>North America</t>
        </is>
      </c>
      <c r="D6480" t="inlineStr">
        <is>
          <t>Gas</t>
        </is>
      </c>
      <c r="E6480" t="inlineStr">
        <is>
          <t>Offshore gas</t>
        </is>
      </c>
      <c r="F6480" t="inlineStr">
        <is>
          <t>Upstream</t>
        </is>
      </c>
      <c r="G6480" t="inlineStr">
        <is>
          <t>Fugitive</t>
        </is>
      </c>
      <c r="H6480" t="inlineStr">
        <is>
          <t>Upstream LDAR</t>
        </is>
      </c>
      <c r="I6480" t="n">
        <v>2.829999924</v>
      </c>
      <c r="J6480" t="n">
        <v>2.410000086</v>
      </c>
      <c r="K6480" t="n">
        <v>0.449999988</v>
      </c>
      <c r="L6480" s="110">
        <f>IF(O6481="methane capture",TRUE,FALSE)</f>
        <v/>
      </c>
      <c r="M6480" s="110">
        <f>IF(L6480=TRUE,(K6480+'NPV Calcs'!$D$14)*About!$B$122,K6480*About!$B$122)</f>
        <v/>
      </c>
      <c r="N6480" s="110">
        <f>IF(F6480="Upstream","ngps - production","ngps - T&amp;D")</f>
        <v/>
      </c>
      <c r="O6480" s="110">
        <f>IF(ISNUMBER(SEARCH("flar",H6480)),"methane destruction",IF(G6480="Incomplete-flare","methane destruction","methane capture"))</f>
        <v/>
      </c>
      <c r="P6480" s="68">
        <f>CONCATENATE(N6480," ",O6480)</f>
        <v/>
      </c>
      <c r="Q6480" s="111">
        <f>(J6480*About!$A$119/1000)*10^12</f>
        <v/>
      </c>
      <c r="R6480" s="112">
        <f>M6480/About!$B$131</f>
        <v/>
      </c>
    </row>
    <row r="6481">
      <c r="A6481" s="75" t="n">
        <v>2020</v>
      </c>
      <c r="B6481" t="inlineStr">
        <is>
          <t>Turkmenistan</t>
        </is>
      </c>
      <c r="C6481" t="inlineStr">
        <is>
          <t>Russia &amp; Caspian</t>
        </is>
      </c>
      <c r="D6481" t="inlineStr">
        <is>
          <t>Oil</t>
        </is>
      </c>
      <c r="E6481" t="inlineStr">
        <is>
          <t>Offshore oil</t>
        </is>
      </c>
      <c r="F6481" t="inlineStr">
        <is>
          <t>Upstream</t>
        </is>
      </c>
      <c r="G6481" t="inlineStr">
        <is>
          <t>Incomplete-flare</t>
        </is>
      </c>
      <c r="H6481" t="inlineStr">
        <is>
          <t>Vapour recovery units</t>
        </is>
      </c>
      <c r="I6481" t="n">
        <v>14.98999977</v>
      </c>
      <c r="J6481" t="n">
        <v>14.23999977</v>
      </c>
      <c r="K6481" t="n">
        <v>0.449999988</v>
      </c>
      <c r="L6481" s="110">
        <f>IF(O6482="methane capture",TRUE,FALSE)</f>
        <v/>
      </c>
      <c r="M6481" s="110">
        <f>IF(L6481=TRUE,(K6481+'NPV Calcs'!$D$14)*About!$B$122,K6481*About!$B$122)</f>
        <v/>
      </c>
      <c r="N6481" s="110">
        <f>IF(F6481="Upstream","ngps - production","ngps - T&amp;D")</f>
        <v/>
      </c>
      <c r="O6481" s="110">
        <f>IF(ISNUMBER(SEARCH("flar",H6481)),"methane destruction",IF(G6481="Incomplete-flare","methane destruction","methane capture"))</f>
        <v/>
      </c>
      <c r="P6481" s="68">
        <f>CONCATENATE(N6481," ",O6481)</f>
        <v/>
      </c>
      <c r="Q6481" s="111">
        <f>(J6481*About!$A$119/1000)*10^12</f>
        <v/>
      </c>
      <c r="R6481" s="112">
        <f>M6481/About!$B$131</f>
        <v/>
      </c>
    </row>
    <row r="6482">
      <c r="A6482" s="75" t="n">
        <v>2020</v>
      </c>
      <c r="B6482" t="inlineStr">
        <is>
          <t>Turkmenistan</t>
        </is>
      </c>
      <c r="C6482" t="inlineStr">
        <is>
          <t>Russia &amp; Caspian</t>
        </is>
      </c>
      <c r="D6482" t="inlineStr">
        <is>
          <t>Oil</t>
        </is>
      </c>
      <c r="E6482" t="inlineStr">
        <is>
          <t>Onshore conventional oil</t>
        </is>
      </c>
      <c r="F6482" t="inlineStr">
        <is>
          <t>Upstream</t>
        </is>
      </c>
      <c r="G6482" t="inlineStr">
        <is>
          <t>Incomplete-flare</t>
        </is>
      </c>
      <c r="H6482" t="inlineStr">
        <is>
          <t>Vapour recovery units</t>
        </is>
      </c>
      <c r="I6482" t="n">
        <v>11.85000038</v>
      </c>
      <c r="J6482" t="n">
        <v>11.26000023</v>
      </c>
      <c r="K6482" t="n">
        <v>0.449999988</v>
      </c>
      <c r="L6482" s="110">
        <f>IF(O6483="methane capture",TRUE,FALSE)</f>
        <v/>
      </c>
      <c r="M6482" s="110">
        <f>IF(L6482=TRUE,(K6482+'NPV Calcs'!$D$14)*About!$B$122,K6482*About!$B$122)</f>
        <v/>
      </c>
      <c r="N6482" s="110">
        <f>IF(F6482="Upstream","ngps - production","ngps - T&amp;D")</f>
        <v/>
      </c>
      <c r="O6482" s="110">
        <f>IF(ISNUMBER(SEARCH("flar",H6482)),"methane destruction",IF(G6482="Incomplete-flare","methane destruction","methane capture"))</f>
        <v/>
      </c>
      <c r="P6482" s="68">
        <f>CONCATENATE(N6482," ",O6482)</f>
        <v/>
      </c>
      <c r="Q6482" s="111">
        <f>(J6482*About!$A$119/1000)*10^12</f>
        <v/>
      </c>
      <c r="R6482" s="112">
        <f>M6482/About!$B$131</f>
        <v/>
      </c>
    </row>
    <row r="6483">
      <c r="A6483" s="75" t="n">
        <v>2020</v>
      </c>
      <c r="B6483" t="inlineStr">
        <is>
          <t>New Zealand</t>
        </is>
      </c>
      <c r="C6483" t="inlineStr">
        <is>
          <t>Asia Pacific</t>
        </is>
      </c>
      <c r="D6483" t="inlineStr">
        <is>
          <t>Gas</t>
        </is>
      </c>
      <c r="E6483" t="inlineStr">
        <is>
          <t>Onshore conventional gas</t>
        </is>
      </c>
      <c r="F6483" t="inlineStr">
        <is>
          <t>Upstream</t>
        </is>
      </c>
      <c r="G6483" t="inlineStr">
        <is>
          <t>Fugitive</t>
        </is>
      </c>
      <c r="H6483" t="inlineStr">
        <is>
          <t>Upstream LDAR</t>
        </is>
      </c>
      <c r="I6483" t="n">
        <v>0.270000011</v>
      </c>
      <c r="J6483" t="n">
        <v>0.230000004</v>
      </c>
      <c r="K6483" t="n">
        <v>0.469999999</v>
      </c>
      <c r="L6483" s="110">
        <f>IF(O6484="methane capture",TRUE,FALSE)</f>
        <v/>
      </c>
      <c r="M6483" s="110">
        <f>IF(L6483=TRUE,(K6483+'NPV Calcs'!$D$14)*About!$B$122,K6483*About!$B$122)</f>
        <v/>
      </c>
      <c r="N6483" s="110">
        <f>IF(F6483="Upstream","ngps - production","ngps - T&amp;D")</f>
        <v/>
      </c>
      <c r="O6483" s="110">
        <f>IF(ISNUMBER(SEARCH("flar",H6483)),"methane destruction",IF(G6483="Incomplete-flare","methane destruction","methane capture"))</f>
        <v/>
      </c>
      <c r="P6483" s="68">
        <f>CONCATENATE(N6483," ",O6483)</f>
        <v/>
      </c>
      <c r="Q6483" s="111">
        <f>(J6483*About!$A$119/1000)*10^12</f>
        <v/>
      </c>
      <c r="R6483" s="112">
        <f>M6483/About!$B$131</f>
        <v/>
      </c>
    </row>
    <row r="6484">
      <c r="A6484" s="75" t="n">
        <v>2020</v>
      </c>
      <c r="B6484" t="inlineStr">
        <is>
          <t>New Zealand</t>
        </is>
      </c>
      <c r="C6484" t="inlineStr">
        <is>
          <t>Asia Pacific</t>
        </is>
      </c>
      <c r="D6484" t="inlineStr">
        <is>
          <t>Gas</t>
        </is>
      </c>
      <c r="E6484" t="inlineStr">
        <is>
          <t>Onshore conventional gas</t>
        </is>
      </c>
      <c r="F6484" t="inlineStr">
        <is>
          <t>Upstream</t>
        </is>
      </c>
      <c r="G6484" t="inlineStr">
        <is>
          <t>Vented</t>
        </is>
      </c>
      <c r="H6484" t="inlineStr">
        <is>
          <t>Install plunger</t>
        </is>
      </c>
      <c r="I6484" t="n">
        <v>0.039999999</v>
      </c>
      <c r="J6484" t="n">
        <v>0.039999999</v>
      </c>
      <c r="K6484" t="n">
        <v>0.469999999</v>
      </c>
      <c r="L6484" s="110">
        <f>IF(O6485="methane capture",TRUE,FALSE)</f>
        <v/>
      </c>
      <c r="M6484" s="110">
        <f>IF(L6484=TRUE,(K6484+'NPV Calcs'!$D$14)*About!$B$122,K6484*About!$B$122)</f>
        <v/>
      </c>
      <c r="N6484" s="110">
        <f>IF(F6484="Upstream","ngps - production","ngps - T&amp;D")</f>
        <v/>
      </c>
      <c r="O6484" s="110">
        <f>IF(ISNUMBER(SEARCH("flar",H6484)),"methane destruction",IF(G6484="Incomplete-flare","methane destruction","methane capture"))</f>
        <v/>
      </c>
      <c r="P6484" s="68">
        <f>CONCATENATE(N6484," ",O6484)</f>
        <v/>
      </c>
      <c r="Q6484" s="111">
        <f>(J6484*About!$A$119/1000)*10^12</f>
        <v/>
      </c>
      <c r="R6484" s="112">
        <f>M6484/About!$B$131</f>
        <v/>
      </c>
    </row>
    <row r="6485">
      <c r="A6485" s="75" t="n">
        <v>2020</v>
      </c>
      <c r="B6485" t="inlineStr">
        <is>
          <t>Poland</t>
        </is>
      </c>
      <c r="C6485" t="inlineStr">
        <is>
          <t>Europe</t>
        </is>
      </c>
      <c r="D6485" t="inlineStr">
        <is>
          <t>Gas</t>
        </is>
      </c>
      <c r="E6485" t="inlineStr">
        <is>
          <t>Offshore gas</t>
        </is>
      </c>
      <c r="F6485" t="inlineStr">
        <is>
          <t>Upstream</t>
        </is>
      </c>
      <c r="G6485" t="inlineStr">
        <is>
          <t>Fugitive</t>
        </is>
      </c>
      <c r="H6485" t="inlineStr">
        <is>
          <t>Upstream LDAR</t>
        </is>
      </c>
      <c r="I6485" t="n">
        <v>0.029999999</v>
      </c>
      <c r="J6485" t="n">
        <v>0.02</v>
      </c>
      <c r="K6485" t="n">
        <v>0.469999999</v>
      </c>
      <c r="L6485" s="110">
        <f>IF(O6486="methane capture",TRUE,FALSE)</f>
        <v/>
      </c>
      <c r="M6485" s="110">
        <f>IF(L6485=TRUE,(K6485+'NPV Calcs'!$D$14)*About!$B$122,K6485*About!$B$122)</f>
        <v/>
      </c>
      <c r="N6485" s="110">
        <f>IF(F6485="Upstream","ngps - production","ngps - T&amp;D")</f>
        <v/>
      </c>
      <c r="O6485" s="110">
        <f>IF(ISNUMBER(SEARCH("flar",H6485)),"methane destruction",IF(G6485="Incomplete-flare","methane destruction","methane capture"))</f>
        <v/>
      </c>
      <c r="P6485" s="68">
        <f>CONCATENATE(N6485," ",O6485)</f>
        <v/>
      </c>
      <c r="Q6485" s="111">
        <f>(J6485*About!$A$119/1000)*10^12</f>
        <v/>
      </c>
      <c r="R6485" s="112">
        <f>M6485/About!$B$131</f>
        <v/>
      </c>
    </row>
    <row r="6486">
      <c r="A6486" s="75" t="n">
        <v>2020</v>
      </c>
      <c r="B6486" t="inlineStr">
        <is>
          <t>Poland</t>
        </is>
      </c>
      <c r="C6486" t="inlineStr">
        <is>
          <t>Europe</t>
        </is>
      </c>
      <c r="D6486" t="inlineStr">
        <is>
          <t>Oil</t>
        </is>
      </c>
      <c r="E6486" t="inlineStr">
        <is>
          <t>Offshore oil</t>
        </is>
      </c>
      <c r="F6486" t="inlineStr">
        <is>
          <t>Upstream</t>
        </is>
      </c>
      <c r="G6486" t="inlineStr">
        <is>
          <t>Fugitive</t>
        </is>
      </c>
      <c r="H6486" t="inlineStr">
        <is>
          <t>Upstream LDAR</t>
        </is>
      </c>
      <c r="I6486" t="n">
        <v>0.02</v>
      </c>
      <c r="J6486" t="n">
        <v>0.01</v>
      </c>
      <c r="K6486" t="n">
        <v>0.469999999</v>
      </c>
      <c r="L6486" s="110">
        <f>IF(O6487="methane capture",TRUE,FALSE)</f>
        <v/>
      </c>
      <c r="M6486" s="110">
        <f>IF(L6486=TRUE,(K6486+'NPV Calcs'!$D$14)*About!$B$122,K6486*About!$B$122)</f>
        <v/>
      </c>
      <c r="N6486" s="110">
        <f>IF(F6486="Upstream","ngps - production","ngps - T&amp;D")</f>
        <v/>
      </c>
      <c r="O6486" s="110">
        <f>IF(ISNUMBER(SEARCH("flar",H6486)),"methane destruction",IF(G6486="Incomplete-flare","methane destruction","methane capture"))</f>
        <v/>
      </c>
      <c r="P6486" s="68">
        <f>CONCATENATE(N6486," ",O6486)</f>
        <v/>
      </c>
      <c r="Q6486" s="111">
        <f>(J6486*About!$A$119/1000)*10^12</f>
        <v/>
      </c>
      <c r="R6486" s="112">
        <f>M6486/About!$B$131</f>
        <v/>
      </c>
    </row>
    <row r="6487">
      <c r="A6487" s="75" t="n">
        <v>2020</v>
      </c>
      <c r="B6487" t="inlineStr">
        <is>
          <t>Ukraine</t>
        </is>
      </c>
      <c r="C6487" t="inlineStr">
        <is>
          <t>Europe</t>
        </is>
      </c>
      <c r="D6487" t="inlineStr">
        <is>
          <t>Gas</t>
        </is>
      </c>
      <c r="E6487" t="inlineStr">
        <is>
          <t>Offshore gas</t>
        </is>
      </c>
      <c r="F6487" t="inlineStr">
        <is>
          <t>Upstream</t>
        </is>
      </c>
      <c r="G6487" t="inlineStr">
        <is>
          <t>Fugitive</t>
        </is>
      </c>
      <c r="H6487" t="inlineStr">
        <is>
          <t>Upstream LDAR</t>
        </is>
      </c>
      <c r="I6487" t="n">
        <v>0.330000013</v>
      </c>
      <c r="J6487" t="n">
        <v>0.280000001</v>
      </c>
      <c r="K6487" t="n">
        <v>0.469999999</v>
      </c>
      <c r="L6487" s="110">
        <f>IF(O6488="methane capture",TRUE,FALSE)</f>
        <v/>
      </c>
      <c r="M6487" s="110">
        <f>IF(L6487=TRUE,(K6487+'NPV Calcs'!$D$14)*About!$B$122,K6487*About!$B$122)</f>
        <v/>
      </c>
      <c r="N6487" s="110">
        <f>IF(F6487="Upstream","ngps - production","ngps - T&amp;D")</f>
        <v/>
      </c>
      <c r="O6487" s="110">
        <f>IF(ISNUMBER(SEARCH("flar",H6487)),"methane destruction",IF(G6487="Incomplete-flare","methane destruction","methane capture"))</f>
        <v/>
      </c>
      <c r="P6487" s="68">
        <f>CONCATENATE(N6487," ",O6487)</f>
        <v/>
      </c>
      <c r="Q6487" s="111">
        <f>(J6487*About!$A$119/1000)*10^12</f>
        <v/>
      </c>
      <c r="R6487" s="112">
        <f>M6487/About!$B$131</f>
        <v/>
      </c>
    </row>
    <row r="6488">
      <c r="A6488" s="75" t="n">
        <v>2020</v>
      </c>
      <c r="B6488" t="inlineStr">
        <is>
          <t>United States</t>
        </is>
      </c>
      <c r="C6488" t="inlineStr">
        <is>
          <t>North America</t>
        </is>
      </c>
      <c r="D6488" t="inlineStr">
        <is>
          <t>Gas</t>
        </is>
      </c>
      <c r="E6488" t="inlineStr">
        <is>
          <t>Unconventional gas</t>
        </is>
      </c>
      <c r="F6488" t="inlineStr">
        <is>
          <t>Upstream</t>
        </is>
      </c>
      <c r="G6488" t="inlineStr">
        <is>
          <t>Vented</t>
        </is>
      </c>
      <c r="H6488" t="inlineStr">
        <is>
          <t>Install flares</t>
        </is>
      </c>
      <c r="I6488" t="n">
        <v>62.29999924</v>
      </c>
      <c r="J6488" t="n">
        <v>62.29999924</v>
      </c>
      <c r="K6488" t="n">
        <v>0.469999999</v>
      </c>
      <c r="L6488" s="110">
        <f>IF(O6489="methane capture",TRUE,FALSE)</f>
        <v/>
      </c>
      <c r="M6488" s="110">
        <f>IF(L6488=TRUE,(K6488+'NPV Calcs'!$D$14)*About!$B$122,K6488*About!$B$122)</f>
        <v/>
      </c>
      <c r="N6488" s="110">
        <f>IF(F6488="Upstream","ngps - production","ngps - T&amp;D")</f>
        <v/>
      </c>
      <c r="O6488" s="110">
        <f>IF(ISNUMBER(SEARCH("flar",H6488)),"methane destruction",IF(G6488="Incomplete-flare","methane destruction","methane capture"))</f>
        <v/>
      </c>
      <c r="P6488" s="68">
        <f>CONCATENATE(N6488," ",O6488)</f>
        <v/>
      </c>
      <c r="Q6488" s="111">
        <f>(J6488*About!$A$119/1000)*10^12</f>
        <v/>
      </c>
      <c r="R6488" s="112">
        <f>M6488/About!$B$131</f>
        <v/>
      </c>
    </row>
    <row r="6489">
      <c r="A6489" s="75" t="n">
        <v>2020</v>
      </c>
      <c r="B6489" t="inlineStr">
        <is>
          <t>ROETE</t>
        </is>
      </c>
      <c r="C6489" t="inlineStr">
        <is>
          <t>Europe</t>
        </is>
      </c>
      <c r="D6489" t="inlineStr">
        <is>
          <t>Gas</t>
        </is>
      </c>
      <c r="E6489" t="inlineStr">
        <is>
          <t>Unconventional gas</t>
        </is>
      </c>
      <c r="F6489" t="inlineStr">
        <is>
          <t>Upstream</t>
        </is>
      </c>
      <c r="G6489" t="inlineStr">
        <is>
          <t>Fugitive</t>
        </is>
      </c>
      <c r="H6489" t="inlineStr">
        <is>
          <t>Upstream LDAR</t>
        </is>
      </c>
      <c r="I6489" t="n">
        <v>0.029999999</v>
      </c>
      <c r="J6489" t="n">
        <v>0.02</v>
      </c>
      <c r="K6489" t="n">
        <v>0.469999999</v>
      </c>
      <c r="L6489" s="110">
        <f>IF(O6490="methane capture",TRUE,FALSE)</f>
        <v/>
      </c>
      <c r="M6489" s="110">
        <f>IF(L6489=TRUE,(K6489+'NPV Calcs'!$D$14)*About!$B$122,K6489*About!$B$122)</f>
        <v/>
      </c>
      <c r="N6489" s="110">
        <f>IF(F6489="Upstream","ngps - production","ngps - T&amp;D")</f>
        <v/>
      </c>
      <c r="O6489" s="110">
        <f>IF(ISNUMBER(SEARCH("flar",H6489)),"methane destruction",IF(G6489="Incomplete-flare","methane destruction","methane capture"))</f>
        <v/>
      </c>
      <c r="P6489" s="68">
        <f>CONCATENATE(N6489," ",O6489)</f>
        <v/>
      </c>
      <c r="Q6489" s="111">
        <f>(J6489*About!$A$119/1000)*10^12</f>
        <v/>
      </c>
      <c r="R6489" s="112">
        <f>M6489/About!$B$131</f>
        <v/>
      </c>
    </row>
    <row r="6490">
      <c r="A6490" s="75" t="n">
        <v>2020</v>
      </c>
      <c r="B6490" t="inlineStr">
        <is>
          <t>ROETE</t>
        </is>
      </c>
      <c r="C6490" t="inlineStr">
        <is>
          <t>Europe</t>
        </is>
      </c>
      <c r="D6490" t="inlineStr">
        <is>
          <t>Gas</t>
        </is>
      </c>
      <c r="E6490" t="inlineStr">
        <is>
          <t>Onshore conventional gas</t>
        </is>
      </c>
      <c r="F6490" t="inlineStr">
        <is>
          <t>Upstream</t>
        </is>
      </c>
      <c r="G6490" t="inlineStr">
        <is>
          <t>Fugitive</t>
        </is>
      </c>
      <c r="H6490" t="inlineStr">
        <is>
          <t>Upstream LDAR</t>
        </is>
      </c>
      <c r="I6490" t="n">
        <v>0.170000002</v>
      </c>
      <c r="J6490" t="n">
        <v>0.150000006</v>
      </c>
      <c r="K6490" t="n">
        <v>0.469999999</v>
      </c>
      <c r="L6490" s="110">
        <f>IF(O6491="methane capture",TRUE,FALSE)</f>
        <v/>
      </c>
      <c r="M6490" s="110">
        <f>IF(L6490=TRUE,(K6490+'NPV Calcs'!$D$14)*About!$B$122,K6490*About!$B$122)</f>
        <v/>
      </c>
      <c r="N6490" s="110">
        <f>IF(F6490="Upstream","ngps - production","ngps - T&amp;D")</f>
        <v/>
      </c>
      <c r="O6490" s="110">
        <f>IF(ISNUMBER(SEARCH("flar",H6490)),"methane destruction",IF(G6490="Incomplete-flare","methane destruction","methane capture"))</f>
        <v/>
      </c>
      <c r="P6490" s="68">
        <f>CONCATENATE(N6490," ",O6490)</f>
        <v/>
      </c>
      <c r="Q6490" s="111">
        <f>(J6490*About!$A$119/1000)*10^12</f>
        <v/>
      </c>
      <c r="R6490" s="112">
        <f>M6490/About!$B$131</f>
        <v/>
      </c>
    </row>
    <row r="6491">
      <c r="A6491" s="75" t="n">
        <v>2020</v>
      </c>
      <c r="B6491" t="inlineStr">
        <is>
          <t>Indonesia</t>
        </is>
      </c>
      <c r="C6491" t="inlineStr">
        <is>
          <t>Asia Pacific</t>
        </is>
      </c>
      <c r="D6491" t="inlineStr">
        <is>
          <t>Gas</t>
        </is>
      </c>
      <c r="E6491" t="inlineStr">
        <is>
          <t>Downstream gas</t>
        </is>
      </c>
      <c r="F6491" t="inlineStr">
        <is>
          <t>Downstream</t>
        </is>
      </c>
      <c r="G6491" t="inlineStr">
        <is>
          <t>Vented</t>
        </is>
      </c>
      <c r="H6491" t="inlineStr">
        <is>
          <t>Replace with electric motor</t>
        </is>
      </c>
      <c r="I6491" t="n">
        <v>9.970000267</v>
      </c>
      <c r="J6491" t="n">
        <v>9.970000267</v>
      </c>
      <c r="K6491" t="n">
        <v>0.469999999</v>
      </c>
      <c r="L6491" s="110">
        <f>IF(O6492="methane capture",TRUE,FALSE)</f>
        <v/>
      </c>
      <c r="M6491" s="110">
        <f>IF(L6491=TRUE,(K6491+'NPV Calcs'!$D$14)*About!$B$122,K6491*About!$B$122)</f>
        <v/>
      </c>
      <c r="N6491" s="110">
        <f>IF(F6491="Upstream","ngps - production","ngps - T&amp;D")</f>
        <v/>
      </c>
      <c r="O6491" s="110">
        <f>IF(ISNUMBER(SEARCH("flar",H6491)),"methane destruction",IF(G6491="Incomplete-flare","methane destruction","methane capture"))</f>
        <v/>
      </c>
      <c r="P6491" s="68">
        <f>CONCATENATE(N6491," ",O6491)</f>
        <v/>
      </c>
      <c r="Q6491" s="111">
        <f>(J6491*About!$A$119/1000)*10^12</f>
        <v/>
      </c>
      <c r="R6491" s="112">
        <f>M6491/About!$B$131</f>
        <v/>
      </c>
    </row>
    <row r="6492">
      <c r="A6492" s="75" t="n">
        <v>2020</v>
      </c>
      <c r="B6492" t="inlineStr">
        <is>
          <t>ROETE</t>
        </is>
      </c>
      <c r="C6492" t="inlineStr">
        <is>
          <t>Europe</t>
        </is>
      </c>
      <c r="D6492" t="inlineStr">
        <is>
          <t>Oil</t>
        </is>
      </c>
      <c r="E6492" t="inlineStr">
        <is>
          <t>Onshore conventional oil</t>
        </is>
      </c>
      <c r="F6492" t="inlineStr">
        <is>
          <t>Upstream</t>
        </is>
      </c>
      <c r="G6492" t="inlineStr">
        <is>
          <t>Fugitive</t>
        </is>
      </c>
      <c r="H6492" t="inlineStr">
        <is>
          <t>Upstream LDAR</t>
        </is>
      </c>
      <c r="I6492" t="n">
        <v>0.230000004</v>
      </c>
      <c r="J6492" t="n">
        <v>0.189999998</v>
      </c>
      <c r="K6492" t="n">
        <v>0.469999999</v>
      </c>
      <c r="L6492" s="110">
        <f>IF(O6493="methane capture",TRUE,FALSE)</f>
        <v/>
      </c>
      <c r="M6492" s="110">
        <f>IF(L6492=TRUE,(K6492+'NPV Calcs'!$D$14)*About!$B$122,K6492*About!$B$122)</f>
        <v/>
      </c>
      <c r="N6492" s="110">
        <f>IF(F6492="Upstream","ngps - production","ngps - T&amp;D")</f>
        <v/>
      </c>
      <c r="O6492" s="110">
        <f>IF(ISNUMBER(SEARCH("flar",H6492)),"methane destruction",IF(G6492="Incomplete-flare","methane destruction","methane capture"))</f>
        <v/>
      </c>
      <c r="P6492" s="68">
        <f>CONCATENATE(N6492," ",O6492)</f>
        <v/>
      </c>
      <c r="Q6492" s="111">
        <f>(J6492*About!$A$119/1000)*10^12</f>
        <v/>
      </c>
      <c r="R6492" s="112">
        <f>M6492/About!$B$131</f>
        <v/>
      </c>
    </row>
    <row r="6493">
      <c r="A6493" s="75" t="n">
        <v>2020</v>
      </c>
      <c r="B6493" t="inlineStr">
        <is>
          <t>Ukraine</t>
        </is>
      </c>
      <c r="C6493" t="inlineStr">
        <is>
          <t>Europe</t>
        </is>
      </c>
      <c r="D6493" t="inlineStr">
        <is>
          <t>Oil</t>
        </is>
      </c>
      <c r="E6493" t="inlineStr">
        <is>
          <t>Offshore oil</t>
        </is>
      </c>
      <c r="F6493" t="inlineStr">
        <is>
          <t>Upstream</t>
        </is>
      </c>
      <c r="G6493" t="inlineStr">
        <is>
          <t>Fugitive</t>
        </is>
      </c>
      <c r="H6493" t="inlineStr">
        <is>
          <t>Upstream LDAR</t>
        </is>
      </c>
      <c r="I6493" t="n">
        <v>0</v>
      </c>
      <c r="J6493" t="n">
        <v>0</v>
      </c>
      <c r="K6493" t="n">
        <v>0.469999999</v>
      </c>
      <c r="L6493" s="110">
        <f>IF(O6494="methane capture",TRUE,FALSE)</f>
        <v/>
      </c>
      <c r="M6493" s="110">
        <f>IF(L6493=TRUE,(K6493+'NPV Calcs'!$D$14)*About!$B$122,K6493*About!$B$122)</f>
        <v/>
      </c>
      <c r="N6493" s="110">
        <f>IF(F6493="Upstream","ngps - production","ngps - T&amp;D")</f>
        <v/>
      </c>
      <c r="O6493" s="110">
        <f>IF(ISNUMBER(SEARCH("flar",H6493)),"methane destruction",IF(G6493="Incomplete-flare","methane destruction","methane capture"))</f>
        <v/>
      </c>
      <c r="P6493" s="68">
        <f>CONCATENATE(N6493," ",O6493)</f>
        <v/>
      </c>
      <c r="Q6493" s="111">
        <f>(J6493*About!$A$119/1000)*10^12</f>
        <v/>
      </c>
      <c r="R6493" s="112">
        <f>M6493/About!$B$131</f>
        <v/>
      </c>
    </row>
    <row r="6494">
      <c r="A6494" s="75" t="n">
        <v>2020</v>
      </c>
      <c r="B6494" t="inlineStr">
        <is>
          <t>New Zealand</t>
        </is>
      </c>
      <c r="C6494" t="inlineStr">
        <is>
          <t>Asia Pacific</t>
        </is>
      </c>
      <c r="D6494" t="inlineStr">
        <is>
          <t>Oil</t>
        </is>
      </c>
      <c r="E6494" t="inlineStr">
        <is>
          <t>Onshore conventional oil</t>
        </is>
      </c>
      <c r="F6494" t="inlineStr">
        <is>
          <t>Upstream</t>
        </is>
      </c>
      <c r="G6494" t="inlineStr">
        <is>
          <t>Fugitive</t>
        </is>
      </c>
      <c r="H6494" t="inlineStr">
        <is>
          <t>Upstream LDAR</t>
        </is>
      </c>
      <c r="I6494" t="n">
        <v>0.01</v>
      </c>
      <c r="J6494" t="n">
        <v>0.01</v>
      </c>
      <c r="K6494" t="n">
        <v>0.469999999</v>
      </c>
      <c r="L6494" s="110">
        <f>IF(O6495="methane capture",TRUE,FALSE)</f>
        <v/>
      </c>
      <c r="M6494" s="110">
        <f>IF(L6494=TRUE,(K6494+'NPV Calcs'!$D$14)*About!$B$122,K6494*About!$B$122)</f>
        <v/>
      </c>
      <c r="N6494" s="110">
        <f>IF(F6494="Upstream","ngps - production","ngps - T&amp;D")</f>
        <v/>
      </c>
      <c r="O6494" s="110">
        <f>IF(ISNUMBER(SEARCH("flar",H6494)),"methane destruction",IF(G6494="Incomplete-flare","methane destruction","methane capture"))</f>
        <v/>
      </c>
      <c r="P6494" s="68">
        <f>CONCATENATE(N6494," ",O6494)</f>
        <v/>
      </c>
      <c r="Q6494" s="111">
        <f>(J6494*About!$A$119/1000)*10^12</f>
        <v/>
      </c>
      <c r="R6494" s="112">
        <f>M6494/About!$B$131</f>
        <v/>
      </c>
    </row>
    <row r="6495">
      <c r="A6495" s="75" t="n">
        <v>2020</v>
      </c>
      <c r="B6495" t="inlineStr">
        <is>
          <t>Other</t>
        </is>
      </c>
      <c r="C6495" t="inlineStr">
        <is>
          <t>Asia Pacific</t>
        </is>
      </c>
      <c r="D6495" t="inlineStr">
        <is>
          <t>Oil</t>
        </is>
      </c>
      <c r="E6495" t="inlineStr">
        <is>
          <t>Downstream oil</t>
        </is>
      </c>
      <c r="F6495" t="inlineStr">
        <is>
          <t>Downstream</t>
        </is>
      </c>
      <c r="G6495" t="inlineStr">
        <is>
          <t>Fugitive</t>
        </is>
      </c>
      <c r="H6495" t="inlineStr">
        <is>
          <t>Downstream LDAR</t>
        </is>
      </c>
      <c r="I6495" t="n">
        <v>0.680000007</v>
      </c>
      <c r="J6495" t="n">
        <v>0.579999983</v>
      </c>
      <c r="K6495" t="n">
        <v>0.479999989</v>
      </c>
      <c r="L6495" s="110">
        <f>IF(O6496="methane capture",TRUE,FALSE)</f>
        <v/>
      </c>
      <c r="M6495" s="110">
        <f>IF(L6495=TRUE,(K6495+'NPV Calcs'!$D$14)*About!$B$122,K6495*About!$B$122)</f>
        <v/>
      </c>
      <c r="N6495" s="110">
        <f>IF(F6495="Upstream","ngps - production","ngps - T&amp;D")</f>
        <v/>
      </c>
      <c r="O6495" s="110">
        <f>IF(ISNUMBER(SEARCH("flar",H6495)),"methane destruction",IF(G6495="Incomplete-flare","methane destruction","methane capture"))</f>
        <v/>
      </c>
      <c r="P6495" s="68">
        <f>CONCATENATE(N6495," ",O6495)</f>
        <v/>
      </c>
      <c r="Q6495" s="111">
        <f>(J6495*About!$A$119/1000)*10^12</f>
        <v/>
      </c>
      <c r="R6495" s="112">
        <f>M6495/About!$B$131</f>
        <v/>
      </c>
    </row>
    <row r="6496">
      <c r="A6496" s="75" t="n">
        <v>2020</v>
      </c>
      <c r="B6496" t="inlineStr">
        <is>
          <t>Other</t>
        </is>
      </c>
      <c r="C6496" t="inlineStr">
        <is>
          <t>Asia Pacific</t>
        </is>
      </c>
      <c r="D6496" t="inlineStr">
        <is>
          <t>Gas</t>
        </is>
      </c>
      <c r="E6496" t="inlineStr">
        <is>
          <t>Downstream gas</t>
        </is>
      </c>
      <c r="F6496" t="inlineStr">
        <is>
          <t>Downstream</t>
        </is>
      </c>
      <c r="G6496" t="inlineStr">
        <is>
          <t>Fugitive</t>
        </is>
      </c>
      <c r="H6496" t="inlineStr">
        <is>
          <t>Downstream LDAR</t>
        </is>
      </c>
      <c r="I6496" t="n">
        <v>60.43999863</v>
      </c>
      <c r="J6496" t="n">
        <v>51.36999893</v>
      </c>
      <c r="K6496" t="n">
        <v>0.479999989</v>
      </c>
      <c r="L6496" s="110">
        <f>IF(O6497="methane capture",TRUE,FALSE)</f>
        <v/>
      </c>
      <c r="M6496" s="110">
        <f>IF(L6496=TRUE,(K6496+'NPV Calcs'!$D$14)*About!$B$122,K6496*About!$B$122)</f>
        <v/>
      </c>
      <c r="N6496" s="110">
        <f>IF(F6496="Upstream","ngps - production","ngps - T&amp;D")</f>
        <v/>
      </c>
      <c r="O6496" s="110">
        <f>IF(ISNUMBER(SEARCH("flar",H6496)),"methane destruction",IF(G6496="Incomplete-flare","methane destruction","methane capture"))</f>
        <v/>
      </c>
      <c r="P6496" s="68">
        <f>CONCATENATE(N6496," ",O6496)</f>
        <v/>
      </c>
      <c r="Q6496" s="111">
        <f>(J6496*About!$A$119/1000)*10^12</f>
        <v/>
      </c>
      <c r="R6496" s="112">
        <f>M6496/About!$B$131</f>
        <v/>
      </c>
    </row>
    <row r="6497">
      <c r="A6497" s="75" t="n">
        <v>2020</v>
      </c>
      <c r="B6497" t="inlineStr">
        <is>
          <t>Kuwait</t>
        </is>
      </c>
      <c r="C6497" t="inlineStr">
        <is>
          <t>Middle East</t>
        </is>
      </c>
      <c r="D6497" t="inlineStr">
        <is>
          <t>Gas</t>
        </is>
      </c>
      <c r="E6497" t="inlineStr">
        <is>
          <t>Onshore conventional gas</t>
        </is>
      </c>
      <c r="F6497" t="inlineStr">
        <is>
          <t>Upstream</t>
        </is>
      </c>
      <c r="G6497" t="inlineStr">
        <is>
          <t>Vented</t>
        </is>
      </c>
      <c r="H6497" t="inlineStr">
        <is>
          <t>Replace pumps</t>
        </is>
      </c>
      <c r="I6497" t="n">
        <v>3.029999971</v>
      </c>
      <c r="J6497" t="n">
        <v>3.029999971</v>
      </c>
      <c r="K6497" t="n">
        <v>0.49000001</v>
      </c>
      <c r="L6497" s="110">
        <f>IF(O6498="methane capture",TRUE,FALSE)</f>
        <v/>
      </c>
      <c r="M6497" s="110">
        <f>IF(L6497=TRUE,(K6497+'NPV Calcs'!$D$14)*About!$B$122,K6497*About!$B$122)</f>
        <v/>
      </c>
      <c r="N6497" s="110">
        <f>IF(F6497="Upstream","ngps - production","ngps - T&amp;D")</f>
        <v/>
      </c>
      <c r="O6497" s="110">
        <f>IF(ISNUMBER(SEARCH("flar",H6497)),"methane destruction",IF(G6497="Incomplete-flare","methane destruction","methane capture"))</f>
        <v/>
      </c>
      <c r="P6497" s="68">
        <f>CONCATENATE(N6497," ",O6497)</f>
        <v/>
      </c>
      <c r="Q6497" s="111">
        <f>(J6497*About!$A$119/1000)*10^12</f>
        <v/>
      </c>
      <c r="R6497" s="112">
        <f>M6497/About!$B$131</f>
        <v/>
      </c>
    </row>
    <row r="6498">
      <c r="A6498" s="75" t="n">
        <v>2020</v>
      </c>
      <c r="B6498" t="inlineStr">
        <is>
          <t>Oman</t>
        </is>
      </c>
      <c r="C6498" t="inlineStr">
        <is>
          <t>Middle East</t>
        </is>
      </c>
      <c r="D6498" t="inlineStr">
        <is>
          <t>Gas</t>
        </is>
      </c>
      <c r="E6498" t="inlineStr">
        <is>
          <t>Onshore conventional gas</t>
        </is>
      </c>
      <c r="F6498" t="inlineStr">
        <is>
          <t>Upstream</t>
        </is>
      </c>
      <c r="G6498" t="inlineStr">
        <is>
          <t>Vented</t>
        </is>
      </c>
      <c r="H6498" t="inlineStr">
        <is>
          <t>Replace pumps</t>
        </is>
      </c>
      <c r="I6498" t="n">
        <v>4.980000019</v>
      </c>
      <c r="J6498" t="n">
        <v>4.980000019</v>
      </c>
      <c r="K6498" t="n">
        <v>0.49000001</v>
      </c>
      <c r="L6498" s="110">
        <f>IF(O6499="methane capture",TRUE,FALSE)</f>
        <v/>
      </c>
      <c r="M6498" s="110">
        <f>IF(L6498=TRUE,(K6498+'NPV Calcs'!$D$14)*About!$B$122,K6498*About!$B$122)</f>
        <v/>
      </c>
      <c r="N6498" s="110">
        <f>IF(F6498="Upstream","ngps - production","ngps - T&amp;D")</f>
        <v/>
      </c>
      <c r="O6498" s="110">
        <f>IF(ISNUMBER(SEARCH("flar",H6498)),"methane destruction",IF(G6498="Incomplete-flare","methane destruction","methane capture"))</f>
        <v/>
      </c>
      <c r="P6498" s="68">
        <f>CONCATENATE(N6498," ",O6498)</f>
        <v/>
      </c>
      <c r="Q6498" s="111">
        <f>(J6498*About!$A$119/1000)*10^12</f>
        <v/>
      </c>
      <c r="R6498" s="112">
        <f>M6498/About!$B$131</f>
        <v/>
      </c>
    </row>
    <row r="6499">
      <c r="A6499" s="75" t="n">
        <v>2020</v>
      </c>
      <c r="B6499" t="inlineStr">
        <is>
          <t>Iran</t>
        </is>
      </c>
      <c r="C6499" t="inlineStr">
        <is>
          <t>Middle East</t>
        </is>
      </c>
      <c r="D6499" t="inlineStr">
        <is>
          <t>Gas</t>
        </is>
      </c>
      <c r="E6499" t="inlineStr">
        <is>
          <t>Onshore conventional gas</t>
        </is>
      </c>
      <c r="F6499" t="inlineStr">
        <is>
          <t>Upstream</t>
        </is>
      </c>
      <c r="G6499" t="inlineStr">
        <is>
          <t>Vented</t>
        </is>
      </c>
      <c r="H6499" t="inlineStr">
        <is>
          <t>Replace pumps</t>
        </is>
      </c>
      <c r="I6499" t="n">
        <v>37.79000092</v>
      </c>
      <c r="J6499" t="n">
        <v>37.79000092</v>
      </c>
      <c r="K6499" t="n">
        <v>0.49000001</v>
      </c>
      <c r="L6499" s="110">
        <f>IF(O6500="methane capture",TRUE,FALSE)</f>
        <v/>
      </c>
      <c r="M6499" s="110">
        <f>IF(L6499=TRUE,(K6499+'NPV Calcs'!$D$14)*About!$B$122,K6499*About!$B$122)</f>
        <v/>
      </c>
      <c r="N6499" s="110">
        <f>IF(F6499="Upstream","ngps - production","ngps - T&amp;D")</f>
        <v/>
      </c>
      <c r="O6499" s="110">
        <f>IF(ISNUMBER(SEARCH("flar",H6499)),"methane destruction",IF(G6499="Incomplete-flare","methane destruction","methane capture"))</f>
        <v/>
      </c>
      <c r="P6499" s="68">
        <f>CONCATENATE(N6499," ",O6499)</f>
        <v/>
      </c>
      <c r="Q6499" s="111">
        <f>(J6499*About!$A$119/1000)*10^12</f>
        <v/>
      </c>
      <c r="R6499" s="112">
        <f>M6499/About!$B$131</f>
        <v/>
      </c>
    </row>
    <row r="6500">
      <c r="A6500" s="75" t="n">
        <v>2020</v>
      </c>
      <c r="B6500" t="inlineStr">
        <is>
          <t>Congo</t>
        </is>
      </c>
      <c r="C6500" t="inlineStr">
        <is>
          <t>Africa</t>
        </is>
      </c>
      <c r="D6500" t="inlineStr">
        <is>
          <t>Gas</t>
        </is>
      </c>
      <c r="E6500" t="inlineStr">
        <is>
          <t>Onshore conventional gas</t>
        </is>
      </c>
      <c r="F6500" t="inlineStr">
        <is>
          <t>Upstream</t>
        </is>
      </c>
      <c r="G6500" t="inlineStr">
        <is>
          <t>Vented</t>
        </is>
      </c>
      <c r="H6500" t="inlineStr">
        <is>
          <t>Replace pumps</t>
        </is>
      </c>
      <c r="I6500" t="n">
        <v>0.140000001</v>
      </c>
      <c r="J6500" t="n">
        <v>0.140000001</v>
      </c>
      <c r="K6500" t="n">
        <v>0.49000001</v>
      </c>
      <c r="L6500" s="110">
        <f>IF(O6501="methane capture",TRUE,FALSE)</f>
        <v/>
      </c>
      <c r="M6500" s="110">
        <f>IF(L6500=TRUE,(K6500+'NPV Calcs'!$D$14)*About!$B$122,K6500*About!$B$122)</f>
        <v/>
      </c>
      <c r="N6500" s="110">
        <f>IF(F6500="Upstream","ngps - production","ngps - T&amp;D")</f>
        <v/>
      </c>
      <c r="O6500" s="110">
        <f>IF(ISNUMBER(SEARCH("flar",H6500)),"methane destruction",IF(G6500="Incomplete-flare","methane destruction","methane capture"))</f>
        <v/>
      </c>
      <c r="P6500" s="68">
        <f>CONCATENATE(N6500," ",O6500)</f>
        <v/>
      </c>
      <c r="Q6500" s="111">
        <f>(J6500*About!$A$119/1000)*10^12</f>
        <v/>
      </c>
      <c r="R6500" s="112">
        <f>M6500/About!$B$131</f>
        <v/>
      </c>
    </row>
    <row r="6501">
      <c r="A6501" s="75" t="n">
        <v>2020</v>
      </c>
      <c r="B6501" t="inlineStr">
        <is>
          <t>Yemen</t>
        </is>
      </c>
      <c r="C6501" t="inlineStr">
        <is>
          <t>Middle East</t>
        </is>
      </c>
      <c r="D6501" t="inlineStr">
        <is>
          <t>Gas</t>
        </is>
      </c>
      <c r="E6501" t="inlineStr">
        <is>
          <t>Onshore conventional gas</t>
        </is>
      </c>
      <c r="F6501" t="inlineStr">
        <is>
          <t>Upstream</t>
        </is>
      </c>
      <c r="G6501" t="inlineStr">
        <is>
          <t>Vented</t>
        </is>
      </c>
      <c r="H6501" t="inlineStr">
        <is>
          <t>Replace pumps</t>
        </is>
      </c>
      <c r="I6501" t="n">
        <v>0.100000001</v>
      </c>
      <c r="J6501" t="n">
        <v>0.100000001</v>
      </c>
      <c r="K6501" t="n">
        <v>0.49000001</v>
      </c>
      <c r="L6501" s="110">
        <f>IF(O6502="methane capture",TRUE,FALSE)</f>
        <v/>
      </c>
      <c r="M6501" s="110">
        <f>IF(L6501=TRUE,(K6501+'NPV Calcs'!$D$14)*About!$B$122,K6501*About!$B$122)</f>
        <v/>
      </c>
      <c r="N6501" s="110">
        <f>IF(F6501="Upstream","ngps - production","ngps - T&amp;D")</f>
        <v/>
      </c>
      <c r="O6501" s="110">
        <f>IF(ISNUMBER(SEARCH("flar",H6501)),"methane destruction",IF(G6501="Incomplete-flare","methane destruction","methane capture"))</f>
        <v/>
      </c>
      <c r="P6501" s="68">
        <f>CONCATENATE(N6501," ",O6501)</f>
        <v/>
      </c>
      <c r="Q6501" s="111">
        <f>(J6501*About!$A$119/1000)*10^12</f>
        <v/>
      </c>
      <c r="R6501" s="112">
        <f>M6501/About!$B$131</f>
        <v/>
      </c>
    </row>
    <row r="6502">
      <c r="A6502" s="75" t="n">
        <v>2020</v>
      </c>
      <c r="B6502" t="inlineStr">
        <is>
          <t>Bahrain</t>
        </is>
      </c>
      <c r="C6502" t="inlineStr">
        <is>
          <t>Middle East</t>
        </is>
      </c>
      <c r="D6502" t="inlineStr">
        <is>
          <t>Gas</t>
        </is>
      </c>
      <c r="E6502" t="inlineStr">
        <is>
          <t>Onshore conventional gas</t>
        </is>
      </c>
      <c r="F6502" t="inlineStr">
        <is>
          <t>Upstream</t>
        </is>
      </c>
      <c r="G6502" t="inlineStr">
        <is>
          <t>Vented</t>
        </is>
      </c>
      <c r="H6502" t="inlineStr">
        <is>
          <t>Replace pumps</t>
        </is>
      </c>
      <c r="I6502" t="n">
        <v>2.809999943</v>
      </c>
      <c r="J6502" t="n">
        <v>2.809999943</v>
      </c>
      <c r="K6502" t="n">
        <v>0.49000001</v>
      </c>
      <c r="L6502" s="110">
        <f>IF(O6503="methane capture",TRUE,FALSE)</f>
        <v/>
      </c>
      <c r="M6502" s="110">
        <f>IF(L6502=TRUE,(K6502+'NPV Calcs'!$D$14)*About!$B$122,K6502*About!$B$122)</f>
        <v/>
      </c>
      <c r="N6502" s="110">
        <f>IF(F6502="Upstream","ngps - production","ngps - T&amp;D")</f>
        <v/>
      </c>
      <c r="O6502" s="110">
        <f>IF(ISNUMBER(SEARCH("flar",H6502)),"methane destruction",IF(G6502="Incomplete-flare","methane destruction","methane capture"))</f>
        <v/>
      </c>
      <c r="P6502" s="68">
        <f>CONCATENATE(N6502," ",O6502)</f>
        <v/>
      </c>
      <c r="Q6502" s="111">
        <f>(J6502*About!$A$119/1000)*10^12</f>
        <v/>
      </c>
      <c r="R6502" s="112">
        <f>M6502/About!$B$131</f>
        <v/>
      </c>
    </row>
    <row r="6503">
      <c r="A6503" s="75" t="n">
        <v>2020</v>
      </c>
      <c r="B6503" t="inlineStr">
        <is>
          <t>Saudi Arabia</t>
        </is>
      </c>
      <c r="C6503" t="inlineStr">
        <is>
          <t>Middle East</t>
        </is>
      </c>
      <c r="D6503" t="inlineStr">
        <is>
          <t>Gas</t>
        </is>
      </c>
      <c r="E6503" t="inlineStr">
        <is>
          <t>Unconventional gas</t>
        </is>
      </c>
      <c r="F6503" t="inlineStr">
        <is>
          <t>Upstream</t>
        </is>
      </c>
      <c r="G6503" t="inlineStr">
        <is>
          <t>Vented</t>
        </is>
      </c>
      <c r="H6503" t="inlineStr">
        <is>
          <t>Replace pumps</t>
        </is>
      </c>
      <c r="I6503" t="n">
        <v>0.579999983</v>
      </c>
      <c r="J6503" t="n">
        <v>0.579999983</v>
      </c>
      <c r="K6503" t="n">
        <v>0.49000001</v>
      </c>
      <c r="L6503" s="110">
        <f>IF(O6504="methane capture",TRUE,FALSE)</f>
        <v/>
      </c>
      <c r="M6503" s="110">
        <f>IF(L6503=TRUE,(K6503+'NPV Calcs'!$D$14)*About!$B$122,K6503*About!$B$122)</f>
        <v/>
      </c>
      <c r="N6503" s="110">
        <f>IF(F6503="Upstream","ngps - production","ngps - T&amp;D")</f>
        <v/>
      </c>
      <c r="O6503" s="110">
        <f>IF(ISNUMBER(SEARCH("flar",H6503)),"methane destruction",IF(G6503="Incomplete-flare","methane destruction","methane capture"))</f>
        <v/>
      </c>
      <c r="P6503" s="68">
        <f>CONCATENATE(N6503," ",O6503)</f>
        <v/>
      </c>
      <c r="Q6503" s="111">
        <f>(J6503*About!$A$119/1000)*10^12</f>
        <v/>
      </c>
      <c r="R6503" s="112">
        <f>M6503/About!$B$131</f>
        <v/>
      </c>
    </row>
    <row r="6504">
      <c r="A6504" s="75" t="n">
        <v>2020</v>
      </c>
      <c r="B6504" t="inlineStr">
        <is>
          <t>Saudi Arabia</t>
        </is>
      </c>
      <c r="C6504" t="inlineStr">
        <is>
          <t>Middle East</t>
        </is>
      </c>
      <c r="D6504" t="inlineStr">
        <is>
          <t>Gas</t>
        </is>
      </c>
      <c r="E6504" t="inlineStr">
        <is>
          <t>Onshore conventional gas</t>
        </is>
      </c>
      <c r="F6504" t="inlineStr">
        <is>
          <t>Upstream</t>
        </is>
      </c>
      <c r="G6504" t="inlineStr">
        <is>
          <t>Vented</t>
        </is>
      </c>
      <c r="H6504" t="inlineStr">
        <is>
          <t>Replace pumps</t>
        </is>
      </c>
      <c r="I6504" t="n">
        <v>5.159999847</v>
      </c>
      <c r="J6504" t="n">
        <v>5.159999847</v>
      </c>
      <c r="K6504" t="n">
        <v>0.49000001</v>
      </c>
      <c r="L6504" s="110">
        <f>IF(O6505="methane capture",TRUE,FALSE)</f>
        <v/>
      </c>
      <c r="M6504" s="110">
        <f>IF(L6504=TRUE,(K6504+'NPV Calcs'!$D$14)*About!$B$122,K6504*About!$B$122)</f>
        <v/>
      </c>
      <c r="N6504" s="110">
        <f>IF(F6504="Upstream","ngps - production","ngps - T&amp;D")</f>
        <v/>
      </c>
      <c r="O6504" s="110">
        <f>IF(ISNUMBER(SEARCH("flar",H6504)),"methane destruction",IF(G6504="Incomplete-flare","methane destruction","methane capture"))</f>
        <v/>
      </c>
      <c r="P6504" s="68">
        <f>CONCATENATE(N6504," ",O6504)</f>
        <v/>
      </c>
      <c r="Q6504" s="111">
        <f>(J6504*About!$A$119/1000)*10^12</f>
        <v/>
      </c>
      <c r="R6504" s="112">
        <f>M6504/About!$B$131</f>
        <v/>
      </c>
    </row>
    <row r="6505">
      <c r="A6505" s="75" t="n">
        <v>2020</v>
      </c>
      <c r="B6505" t="inlineStr">
        <is>
          <t>Iraq</t>
        </is>
      </c>
      <c r="C6505" t="inlineStr">
        <is>
          <t>Middle East</t>
        </is>
      </c>
      <c r="D6505" t="inlineStr">
        <is>
          <t>Gas</t>
        </is>
      </c>
      <c r="E6505" t="inlineStr">
        <is>
          <t>Onshore conventional gas</t>
        </is>
      </c>
      <c r="F6505" t="inlineStr">
        <is>
          <t>Upstream</t>
        </is>
      </c>
      <c r="G6505" t="inlineStr">
        <is>
          <t>Vented</t>
        </is>
      </c>
      <c r="H6505" t="inlineStr">
        <is>
          <t>Replace pumps</t>
        </is>
      </c>
      <c r="I6505" t="n">
        <v>7.659999847</v>
      </c>
      <c r="J6505" t="n">
        <v>7.659999847</v>
      </c>
      <c r="K6505" t="n">
        <v>0.49000001</v>
      </c>
      <c r="L6505" s="110">
        <f>IF(O6506="methane capture",TRUE,FALSE)</f>
        <v/>
      </c>
      <c r="M6505" s="110">
        <f>IF(L6505=TRUE,(K6505+'NPV Calcs'!$D$14)*About!$B$122,K6505*About!$B$122)</f>
        <v/>
      </c>
      <c r="N6505" s="110">
        <f>IF(F6505="Upstream","ngps - production","ngps - T&amp;D")</f>
        <v/>
      </c>
      <c r="O6505" s="110">
        <f>IF(ISNUMBER(SEARCH("flar",H6505)),"methane destruction",IF(G6505="Incomplete-flare","methane destruction","methane capture"))</f>
        <v/>
      </c>
      <c r="P6505" s="68">
        <f>CONCATENATE(N6505," ",O6505)</f>
        <v/>
      </c>
      <c r="Q6505" s="111">
        <f>(J6505*About!$A$119/1000)*10^12</f>
        <v/>
      </c>
      <c r="R6505" s="112">
        <f>M6505/About!$B$131</f>
        <v/>
      </c>
    </row>
    <row r="6506">
      <c r="A6506" s="75" t="n">
        <v>2020</v>
      </c>
      <c r="B6506" t="inlineStr">
        <is>
          <t>Cameroon</t>
        </is>
      </c>
      <c r="C6506" t="inlineStr">
        <is>
          <t>Africa</t>
        </is>
      </c>
      <c r="D6506" t="inlineStr">
        <is>
          <t>Gas</t>
        </is>
      </c>
      <c r="E6506" t="inlineStr">
        <is>
          <t>Onshore conventional gas</t>
        </is>
      </c>
      <c r="F6506" t="inlineStr">
        <is>
          <t>Upstream</t>
        </is>
      </c>
      <c r="G6506" t="inlineStr">
        <is>
          <t>Vented</t>
        </is>
      </c>
      <c r="H6506" t="inlineStr">
        <is>
          <t>Replace pumps</t>
        </is>
      </c>
      <c r="I6506" t="n">
        <v>0.109999999</v>
      </c>
      <c r="J6506" t="n">
        <v>0.109999999</v>
      </c>
      <c r="K6506" t="n">
        <v>0.49000001</v>
      </c>
      <c r="L6506" s="110">
        <f>IF(O6507="methane capture",TRUE,FALSE)</f>
        <v/>
      </c>
      <c r="M6506" s="110">
        <f>IF(L6506=TRUE,(K6506+'NPV Calcs'!$D$14)*About!$B$122,K6506*About!$B$122)</f>
        <v/>
      </c>
      <c r="N6506" s="110">
        <f>IF(F6506="Upstream","ngps - production","ngps - T&amp;D")</f>
        <v/>
      </c>
      <c r="O6506" s="110">
        <f>IF(ISNUMBER(SEARCH("flar",H6506)),"methane destruction",IF(G6506="Incomplete-flare","methane destruction","methane capture"))</f>
        <v/>
      </c>
      <c r="P6506" s="68">
        <f>CONCATENATE(N6506," ",O6506)</f>
        <v/>
      </c>
      <c r="Q6506" s="111">
        <f>(J6506*About!$A$119/1000)*10^12</f>
        <v/>
      </c>
      <c r="R6506" s="112">
        <f>M6506/About!$B$131</f>
        <v/>
      </c>
    </row>
    <row r="6507">
      <c r="A6507" s="75" t="n">
        <v>2020</v>
      </c>
      <c r="B6507" t="inlineStr">
        <is>
          <t>Angola</t>
        </is>
      </c>
      <c r="C6507" t="inlineStr">
        <is>
          <t>Africa</t>
        </is>
      </c>
      <c r="D6507" t="inlineStr">
        <is>
          <t>Gas</t>
        </is>
      </c>
      <c r="E6507" t="inlineStr">
        <is>
          <t>Onshore conventional gas</t>
        </is>
      </c>
      <c r="F6507" t="inlineStr">
        <is>
          <t>Upstream</t>
        </is>
      </c>
      <c r="G6507" t="inlineStr">
        <is>
          <t>Vented</t>
        </is>
      </c>
      <c r="H6507" t="inlineStr">
        <is>
          <t>Replace pumps</t>
        </is>
      </c>
      <c r="I6507" t="n">
        <v>1.710000038</v>
      </c>
      <c r="J6507" t="n">
        <v>1.710000038</v>
      </c>
      <c r="K6507" t="n">
        <v>0.49000001</v>
      </c>
      <c r="L6507" s="110">
        <f>IF(O6508="methane capture",TRUE,FALSE)</f>
        <v/>
      </c>
      <c r="M6507" s="110">
        <f>IF(L6507=TRUE,(K6507+'NPV Calcs'!$D$14)*About!$B$122,K6507*About!$B$122)</f>
        <v/>
      </c>
      <c r="N6507" s="110">
        <f>IF(F6507="Upstream","ngps - production","ngps - T&amp;D")</f>
        <v/>
      </c>
      <c r="O6507" s="110">
        <f>IF(ISNUMBER(SEARCH("flar",H6507)),"methane destruction",IF(G6507="Incomplete-flare","methane destruction","methane capture"))</f>
        <v/>
      </c>
      <c r="P6507" s="68">
        <f>CONCATENATE(N6507," ",O6507)</f>
        <v/>
      </c>
      <c r="Q6507" s="111">
        <f>(J6507*About!$A$119/1000)*10^12</f>
        <v/>
      </c>
      <c r="R6507" s="112">
        <f>M6507/About!$B$131</f>
        <v/>
      </c>
    </row>
    <row r="6508">
      <c r="A6508" s="75" t="n">
        <v>2020</v>
      </c>
      <c r="B6508" t="inlineStr">
        <is>
          <t>Syria</t>
        </is>
      </c>
      <c r="C6508" t="inlineStr">
        <is>
          <t>Middle East</t>
        </is>
      </c>
      <c r="D6508" t="inlineStr">
        <is>
          <t>Gas</t>
        </is>
      </c>
      <c r="E6508" t="inlineStr">
        <is>
          <t>Onshore conventional gas</t>
        </is>
      </c>
      <c r="F6508" t="inlineStr">
        <is>
          <t>Upstream</t>
        </is>
      </c>
      <c r="G6508" t="inlineStr">
        <is>
          <t>Vented</t>
        </is>
      </c>
      <c r="H6508" t="inlineStr">
        <is>
          <t>Replace pumps</t>
        </is>
      </c>
      <c r="I6508" t="n">
        <v>3.00999999</v>
      </c>
      <c r="J6508" t="n">
        <v>3.00999999</v>
      </c>
      <c r="K6508" t="n">
        <v>0.49000001</v>
      </c>
      <c r="L6508" s="110">
        <f>IF(O6509="methane capture",TRUE,FALSE)</f>
        <v/>
      </c>
      <c r="M6508" s="110">
        <f>IF(L6508=TRUE,(K6508+'NPV Calcs'!$D$14)*About!$B$122,K6508*About!$B$122)</f>
        <v/>
      </c>
      <c r="N6508" s="110">
        <f>IF(F6508="Upstream","ngps - production","ngps - T&amp;D")</f>
        <v/>
      </c>
      <c r="O6508" s="110">
        <f>IF(ISNUMBER(SEARCH("flar",H6508)),"methane destruction",IF(G6508="Incomplete-flare","methane destruction","methane capture"))</f>
        <v/>
      </c>
      <c r="P6508" s="68">
        <f>CONCATENATE(N6508," ",O6508)</f>
        <v/>
      </c>
      <c r="Q6508" s="111">
        <f>(J6508*About!$A$119/1000)*10^12</f>
        <v/>
      </c>
      <c r="R6508" s="112">
        <f>M6508/About!$B$131</f>
        <v/>
      </c>
    </row>
    <row r="6509">
      <c r="A6509" s="75" t="n">
        <v>2020</v>
      </c>
      <c r="B6509" t="inlineStr">
        <is>
          <t>Oman</t>
        </is>
      </c>
      <c r="C6509" t="inlineStr">
        <is>
          <t>Middle East</t>
        </is>
      </c>
      <c r="D6509" t="inlineStr">
        <is>
          <t>Gas</t>
        </is>
      </c>
      <c r="E6509" t="inlineStr">
        <is>
          <t>Unconventional gas</t>
        </is>
      </c>
      <c r="F6509" t="inlineStr">
        <is>
          <t>Upstream</t>
        </is>
      </c>
      <c r="G6509" t="inlineStr">
        <is>
          <t>Vented</t>
        </is>
      </c>
      <c r="H6509" t="inlineStr">
        <is>
          <t>Replace pumps</t>
        </is>
      </c>
      <c r="I6509" t="n">
        <v>2.569999933</v>
      </c>
      <c r="J6509" t="n">
        <v>2.569999933</v>
      </c>
      <c r="K6509" t="n">
        <v>0.49000001</v>
      </c>
      <c r="L6509" s="110">
        <f>IF(O6510="methane capture",TRUE,FALSE)</f>
        <v/>
      </c>
      <c r="M6509" s="110">
        <f>IF(L6509=TRUE,(K6509+'NPV Calcs'!$D$14)*About!$B$122,K6509*About!$B$122)</f>
        <v/>
      </c>
      <c r="N6509" s="110">
        <f>IF(F6509="Upstream","ngps - production","ngps - T&amp;D")</f>
        <v/>
      </c>
      <c r="O6509" s="110">
        <f>IF(ISNUMBER(SEARCH("flar",H6509)),"methane destruction",IF(G6509="Incomplete-flare","methane destruction","methane capture"))</f>
        <v/>
      </c>
      <c r="P6509" s="68">
        <f>CONCATENATE(N6509," ",O6509)</f>
        <v/>
      </c>
      <c r="Q6509" s="111">
        <f>(J6509*About!$A$119/1000)*10^12</f>
        <v/>
      </c>
      <c r="R6509" s="112">
        <f>M6509/About!$B$131</f>
        <v/>
      </c>
    </row>
    <row r="6510">
      <c r="A6510" s="75" t="n">
        <v>2020</v>
      </c>
      <c r="B6510" t="inlineStr">
        <is>
          <t>United Arab Emirates</t>
        </is>
      </c>
      <c r="C6510" t="inlineStr">
        <is>
          <t>Middle East</t>
        </is>
      </c>
      <c r="D6510" t="inlineStr">
        <is>
          <t>Gas</t>
        </is>
      </c>
      <c r="E6510" t="inlineStr">
        <is>
          <t>Onshore conventional gas</t>
        </is>
      </c>
      <c r="F6510" t="inlineStr">
        <is>
          <t>Upstream</t>
        </is>
      </c>
      <c r="G6510" t="inlineStr">
        <is>
          <t>Vented</t>
        </is>
      </c>
      <c r="H6510" t="inlineStr">
        <is>
          <t>Replace pumps</t>
        </is>
      </c>
      <c r="I6510" t="n">
        <v>5.070000172</v>
      </c>
      <c r="J6510" t="n">
        <v>5.070000172</v>
      </c>
      <c r="K6510" t="n">
        <v>0.49000001</v>
      </c>
      <c r="L6510" s="110">
        <f>IF(O6511="methane capture",TRUE,FALSE)</f>
        <v/>
      </c>
      <c r="M6510" s="110">
        <f>IF(L6510=TRUE,(K6510+'NPV Calcs'!$D$14)*About!$B$122,K6510*About!$B$122)</f>
        <v/>
      </c>
      <c r="N6510" s="110">
        <f>IF(F6510="Upstream","ngps - production","ngps - T&amp;D")</f>
        <v/>
      </c>
      <c r="O6510" s="110">
        <f>IF(ISNUMBER(SEARCH("flar",H6510)),"methane destruction",IF(G6510="Incomplete-flare","methane destruction","methane capture"))</f>
        <v/>
      </c>
      <c r="P6510" s="68">
        <f>CONCATENATE(N6510," ",O6510)</f>
        <v/>
      </c>
      <c r="Q6510" s="111">
        <f>(J6510*About!$A$119/1000)*10^12</f>
        <v/>
      </c>
      <c r="R6510" s="112">
        <f>M6510/About!$B$131</f>
        <v/>
      </c>
    </row>
    <row r="6511">
      <c r="A6511" s="75" t="n">
        <v>2020</v>
      </c>
      <c r="B6511" t="inlineStr">
        <is>
          <t>Nigeria</t>
        </is>
      </c>
      <c r="C6511" t="inlineStr">
        <is>
          <t>Africa</t>
        </is>
      </c>
      <c r="D6511" t="inlineStr">
        <is>
          <t>Gas</t>
        </is>
      </c>
      <c r="E6511" t="inlineStr">
        <is>
          <t>Onshore conventional gas</t>
        </is>
      </c>
      <c r="F6511" t="inlineStr">
        <is>
          <t>Upstream</t>
        </is>
      </c>
      <c r="G6511" t="inlineStr">
        <is>
          <t>Vented</t>
        </is>
      </c>
      <c r="H6511" t="inlineStr">
        <is>
          <t>Replace pumps</t>
        </is>
      </c>
      <c r="I6511" t="n">
        <v>7.659999847</v>
      </c>
      <c r="J6511" t="n">
        <v>7.659999847</v>
      </c>
      <c r="K6511" t="n">
        <v>0.49000001</v>
      </c>
      <c r="L6511" s="110">
        <f>IF(O6512="methane capture",TRUE,FALSE)</f>
        <v/>
      </c>
      <c r="M6511" s="110">
        <f>IF(L6511=TRUE,(K6511+'NPV Calcs'!$D$14)*About!$B$122,K6511*About!$B$122)</f>
        <v/>
      </c>
      <c r="N6511" s="110">
        <f>IF(F6511="Upstream","ngps - production","ngps - T&amp;D")</f>
        <v/>
      </c>
      <c r="O6511" s="110">
        <f>IF(ISNUMBER(SEARCH("flar",H6511)),"methane destruction",IF(G6511="Incomplete-flare","methane destruction","methane capture"))</f>
        <v/>
      </c>
      <c r="P6511" s="68">
        <f>CONCATENATE(N6511," ",O6511)</f>
        <v/>
      </c>
      <c r="Q6511" s="111">
        <f>(J6511*About!$A$119/1000)*10^12</f>
        <v/>
      </c>
      <c r="R6511" s="112">
        <f>M6511/About!$B$131</f>
        <v/>
      </c>
    </row>
    <row r="6512">
      <c r="A6512" s="75" t="n">
        <v>2020</v>
      </c>
      <c r="B6512" t="inlineStr">
        <is>
          <t>Gabon</t>
        </is>
      </c>
      <c r="C6512" t="inlineStr">
        <is>
          <t>Africa</t>
        </is>
      </c>
      <c r="D6512" t="inlineStr">
        <is>
          <t>Gas</t>
        </is>
      </c>
      <c r="E6512" t="inlineStr">
        <is>
          <t>Onshore conventional gas</t>
        </is>
      </c>
      <c r="F6512" t="inlineStr">
        <is>
          <t>Upstream</t>
        </is>
      </c>
      <c r="G6512" t="inlineStr">
        <is>
          <t>Vented</t>
        </is>
      </c>
      <c r="H6512" t="inlineStr">
        <is>
          <t>Replace pumps</t>
        </is>
      </c>
      <c r="I6512" t="n">
        <v>0.07000000000000001</v>
      </c>
      <c r="J6512" t="n">
        <v>0.07000000000000001</v>
      </c>
      <c r="K6512" t="n">
        <v>0.49000001</v>
      </c>
      <c r="L6512" s="110">
        <f>IF(O6513="methane capture",TRUE,FALSE)</f>
        <v/>
      </c>
      <c r="M6512" s="110">
        <f>IF(L6512=TRUE,(K6512+'NPV Calcs'!$D$14)*About!$B$122,K6512*About!$B$122)</f>
        <v/>
      </c>
      <c r="N6512" s="110">
        <f>IF(F6512="Upstream","ngps - production","ngps - T&amp;D")</f>
        <v/>
      </c>
      <c r="O6512" s="110">
        <f>IF(ISNUMBER(SEARCH("flar",H6512)),"methane destruction",IF(G6512="Incomplete-flare","methane destruction","methane capture"))</f>
        <v/>
      </c>
      <c r="P6512" s="68">
        <f>CONCATENATE(N6512," ",O6512)</f>
        <v/>
      </c>
      <c r="Q6512" s="111">
        <f>(J6512*About!$A$119/1000)*10^12</f>
        <v/>
      </c>
      <c r="R6512" s="112">
        <f>M6512/About!$B$131</f>
        <v/>
      </c>
    </row>
    <row r="6513">
      <c r="A6513" s="75" t="n">
        <v>2020</v>
      </c>
      <c r="B6513" t="inlineStr">
        <is>
          <t>Mozambique</t>
        </is>
      </c>
      <c r="C6513" t="inlineStr">
        <is>
          <t>Africa</t>
        </is>
      </c>
      <c r="D6513" t="inlineStr">
        <is>
          <t>Gas</t>
        </is>
      </c>
      <c r="E6513" t="inlineStr">
        <is>
          <t>Onshore conventional gas</t>
        </is>
      </c>
      <c r="F6513" t="inlineStr">
        <is>
          <t>Upstream</t>
        </is>
      </c>
      <c r="G6513" t="inlineStr">
        <is>
          <t>Vented</t>
        </is>
      </c>
      <c r="H6513" t="inlineStr">
        <is>
          <t>Replace pumps</t>
        </is>
      </c>
      <c r="I6513" t="n">
        <v>1.279999971</v>
      </c>
      <c r="J6513" t="n">
        <v>1.279999971</v>
      </c>
      <c r="K6513" t="n">
        <v>0.49000001</v>
      </c>
      <c r="L6513" s="110">
        <f>IF(O6514="methane capture",TRUE,FALSE)</f>
        <v/>
      </c>
      <c r="M6513" s="110">
        <f>IF(L6513=TRUE,(K6513+'NPV Calcs'!$D$14)*About!$B$122,K6513*About!$B$122)</f>
        <v/>
      </c>
      <c r="N6513" s="110">
        <f>IF(F6513="Upstream","ngps - production","ngps - T&amp;D")</f>
        <v/>
      </c>
      <c r="O6513" s="110">
        <f>IF(ISNUMBER(SEARCH("flar",H6513)),"methane destruction",IF(G6513="Incomplete-flare","methane destruction","methane capture"))</f>
        <v/>
      </c>
      <c r="P6513" s="68">
        <f>CONCATENATE(N6513," ",O6513)</f>
        <v/>
      </c>
      <c r="Q6513" s="111">
        <f>(J6513*About!$A$119/1000)*10^12</f>
        <v/>
      </c>
      <c r="R6513" s="112">
        <f>M6513/About!$B$131</f>
        <v/>
      </c>
    </row>
    <row r="6514">
      <c r="A6514" s="75" t="n">
        <v>2020</v>
      </c>
      <c r="B6514" t="inlineStr">
        <is>
          <t>Brazil</t>
        </is>
      </c>
      <c r="C6514" t="inlineStr">
        <is>
          <t>Latin America</t>
        </is>
      </c>
      <c r="D6514" t="inlineStr">
        <is>
          <t>Gas</t>
        </is>
      </c>
      <c r="E6514" t="inlineStr">
        <is>
          <t>Offshore gas</t>
        </is>
      </c>
      <c r="F6514" t="inlineStr">
        <is>
          <t>Upstream</t>
        </is>
      </c>
      <c r="G6514" t="inlineStr">
        <is>
          <t>Fugitive</t>
        </is>
      </c>
      <c r="H6514" t="inlineStr">
        <is>
          <t>Upstream LDAR</t>
        </is>
      </c>
      <c r="I6514" t="n">
        <v>4.949999809</v>
      </c>
      <c r="J6514" t="n">
        <v>4.210000038</v>
      </c>
      <c r="K6514" t="n">
        <v>0.50999999</v>
      </c>
      <c r="L6514" s="110">
        <f>IF(O6515="methane capture",TRUE,FALSE)</f>
        <v/>
      </c>
      <c r="M6514" s="110">
        <f>IF(L6514=TRUE,(K6514+'NPV Calcs'!$D$14)*About!$B$122,K6514*About!$B$122)</f>
        <v/>
      </c>
      <c r="N6514" s="110">
        <f>IF(F6514="Upstream","ngps - production","ngps - T&amp;D")</f>
        <v/>
      </c>
      <c r="O6514" s="110">
        <f>IF(ISNUMBER(SEARCH("flar",H6514)),"methane destruction",IF(G6514="Incomplete-flare","methane destruction","methane capture"))</f>
        <v/>
      </c>
      <c r="P6514" s="68">
        <f>CONCATENATE(N6514," ",O6514)</f>
        <v/>
      </c>
      <c r="Q6514" s="111">
        <f>(J6514*About!$A$119/1000)*10^12</f>
        <v/>
      </c>
      <c r="R6514" s="112">
        <f>M6514/About!$B$131</f>
        <v/>
      </c>
    </row>
    <row r="6515">
      <c r="A6515" s="75" t="n">
        <v>2020</v>
      </c>
      <c r="B6515" t="inlineStr">
        <is>
          <t>Brazil</t>
        </is>
      </c>
      <c r="C6515" t="inlineStr">
        <is>
          <t>Latin America</t>
        </is>
      </c>
      <c r="D6515" t="inlineStr">
        <is>
          <t>Oil</t>
        </is>
      </c>
      <c r="E6515" t="inlineStr">
        <is>
          <t>Offshore oil</t>
        </is>
      </c>
      <c r="F6515" t="inlineStr">
        <is>
          <t>Upstream</t>
        </is>
      </c>
      <c r="G6515" t="inlineStr">
        <is>
          <t>Fugitive</t>
        </is>
      </c>
      <c r="H6515" t="inlineStr">
        <is>
          <t>Upstream LDAR</t>
        </is>
      </c>
      <c r="I6515" t="n">
        <v>8.050000191000001</v>
      </c>
      <c r="J6515" t="n">
        <v>6.849999905</v>
      </c>
      <c r="K6515" t="n">
        <v>0.50999999</v>
      </c>
      <c r="L6515" s="110">
        <f>IF(O6516="methane capture",TRUE,FALSE)</f>
        <v/>
      </c>
      <c r="M6515" s="110">
        <f>IF(L6515=TRUE,(K6515+'NPV Calcs'!$D$14)*About!$B$122,K6515*About!$B$122)</f>
        <v/>
      </c>
      <c r="N6515" s="110">
        <f>IF(F6515="Upstream","ngps - production","ngps - T&amp;D")</f>
        <v/>
      </c>
      <c r="O6515" s="110">
        <f>IF(ISNUMBER(SEARCH("flar",H6515)),"methane destruction",IF(G6515="Incomplete-flare","methane destruction","methane capture"))</f>
        <v/>
      </c>
      <c r="P6515" s="68">
        <f>CONCATENATE(N6515," ",O6515)</f>
        <v/>
      </c>
      <c r="Q6515" s="111">
        <f>(J6515*About!$A$119/1000)*10^12</f>
        <v/>
      </c>
      <c r="R6515" s="112">
        <f>M6515/About!$B$131</f>
        <v/>
      </c>
    </row>
    <row r="6516">
      <c r="A6516" s="75" t="n">
        <v>2020</v>
      </c>
      <c r="B6516" t="inlineStr">
        <is>
          <t>Mexico</t>
        </is>
      </c>
      <c r="C6516" t="inlineStr">
        <is>
          <t>North America</t>
        </is>
      </c>
      <c r="D6516" t="inlineStr">
        <is>
          <t>Oil</t>
        </is>
      </c>
      <c r="E6516" t="inlineStr">
        <is>
          <t>Offshore oil</t>
        </is>
      </c>
      <c r="F6516" t="inlineStr">
        <is>
          <t>Upstream</t>
        </is>
      </c>
      <c r="G6516" t="inlineStr">
        <is>
          <t>Vented</t>
        </is>
      </c>
      <c r="H6516" t="inlineStr">
        <is>
          <t>Vapour recovery units</t>
        </is>
      </c>
      <c r="I6516" t="n">
        <v>29.22999954</v>
      </c>
      <c r="J6516" t="n">
        <v>29.22999954</v>
      </c>
      <c r="K6516" t="n">
        <v>0.519999981</v>
      </c>
      <c r="L6516" s="110">
        <f>IF(O6517="methane capture",TRUE,FALSE)</f>
        <v/>
      </c>
      <c r="M6516" s="110">
        <f>IF(L6516=TRUE,(K6516+'NPV Calcs'!$D$14)*About!$B$122,K6516*About!$B$122)</f>
        <v/>
      </c>
      <c r="N6516" s="110">
        <f>IF(F6516="Upstream","ngps - production","ngps - T&amp;D")</f>
        <v/>
      </c>
      <c r="O6516" s="110">
        <f>IF(ISNUMBER(SEARCH("flar",H6516)),"methane destruction",IF(G6516="Incomplete-flare","methane destruction","methane capture"))</f>
        <v/>
      </c>
      <c r="P6516" s="68">
        <f>CONCATENATE(N6516," ",O6516)</f>
        <v/>
      </c>
      <c r="Q6516" s="111">
        <f>(J6516*About!$A$119/1000)*10^12</f>
        <v/>
      </c>
      <c r="R6516" s="112">
        <f>M6516/About!$B$131</f>
        <v/>
      </c>
    </row>
    <row r="6517">
      <c r="A6517" s="75" t="n">
        <v>2020</v>
      </c>
      <c r="B6517" t="inlineStr">
        <is>
          <t>Pakistan</t>
        </is>
      </c>
      <c r="C6517" t="inlineStr">
        <is>
          <t>Asia Pacific</t>
        </is>
      </c>
      <c r="D6517" t="inlineStr">
        <is>
          <t>Gas</t>
        </is>
      </c>
      <c r="E6517" t="inlineStr">
        <is>
          <t>Onshore conventional gas</t>
        </is>
      </c>
      <c r="F6517" t="inlineStr">
        <is>
          <t>Upstream</t>
        </is>
      </c>
      <c r="G6517" t="inlineStr">
        <is>
          <t>Vented</t>
        </is>
      </c>
      <c r="H6517" t="inlineStr">
        <is>
          <t>Replace with electric motor</t>
        </is>
      </c>
      <c r="I6517" t="n">
        <v>19.05999947</v>
      </c>
      <c r="J6517" t="n">
        <v>19.05999947</v>
      </c>
      <c r="K6517" t="n">
        <v>0.519999981</v>
      </c>
      <c r="L6517" s="110">
        <f>IF(O6518="methane capture",TRUE,FALSE)</f>
        <v/>
      </c>
      <c r="M6517" s="110">
        <f>IF(L6517=TRUE,(K6517+'NPV Calcs'!$D$14)*About!$B$122,K6517*About!$B$122)</f>
        <v/>
      </c>
      <c r="N6517" s="110">
        <f>IF(F6517="Upstream","ngps - production","ngps - T&amp;D")</f>
        <v/>
      </c>
      <c r="O6517" s="110">
        <f>IF(ISNUMBER(SEARCH("flar",H6517)),"methane destruction",IF(G6517="Incomplete-flare","methane destruction","methane capture"))</f>
        <v/>
      </c>
      <c r="P6517" s="68">
        <f>CONCATENATE(N6517," ",O6517)</f>
        <v/>
      </c>
      <c r="Q6517" s="111">
        <f>(J6517*About!$A$119/1000)*10^12</f>
        <v/>
      </c>
      <c r="R6517" s="112">
        <f>M6517/About!$B$131</f>
        <v/>
      </c>
    </row>
    <row r="6518">
      <c r="A6518" s="75" t="n">
        <v>2020</v>
      </c>
      <c r="B6518" t="inlineStr">
        <is>
          <t>Pakistan</t>
        </is>
      </c>
      <c r="C6518" t="inlineStr">
        <is>
          <t>Asia Pacific</t>
        </is>
      </c>
      <c r="D6518" t="inlineStr">
        <is>
          <t>Gas</t>
        </is>
      </c>
      <c r="E6518" t="inlineStr">
        <is>
          <t>Unconventional gas</t>
        </is>
      </c>
      <c r="F6518" t="inlineStr">
        <is>
          <t>Upstream</t>
        </is>
      </c>
      <c r="G6518" t="inlineStr">
        <is>
          <t>Vented</t>
        </is>
      </c>
      <c r="H6518" t="inlineStr">
        <is>
          <t>Replace with electric motor</t>
        </is>
      </c>
      <c r="I6518" t="n">
        <v>0.529999971</v>
      </c>
      <c r="J6518" t="n">
        <v>0.529999971</v>
      </c>
      <c r="K6518" t="n">
        <v>0.519999981</v>
      </c>
      <c r="L6518" s="110">
        <f>IF(O6519="methane capture",TRUE,FALSE)</f>
        <v/>
      </c>
      <c r="M6518" s="110">
        <f>IF(L6518=TRUE,(K6518+'NPV Calcs'!$D$14)*About!$B$122,K6518*About!$B$122)</f>
        <v/>
      </c>
      <c r="N6518" s="110">
        <f>IF(F6518="Upstream","ngps - production","ngps - T&amp;D")</f>
        <v/>
      </c>
      <c r="O6518" s="110">
        <f>IF(ISNUMBER(SEARCH("flar",H6518)),"methane destruction",IF(G6518="Incomplete-flare","methane destruction","methane capture"))</f>
        <v/>
      </c>
      <c r="P6518" s="68">
        <f>CONCATENATE(N6518," ",O6518)</f>
        <v/>
      </c>
      <c r="Q6518" s="111">
        <f>(J6518*About!$A$119/1000)*10^12</f>
        <v/>
      </c>
      <c r="R6518" s="112">
        <f>M6518/About!$B$131</f>
        <v/>
      </c>
    </row>
    <row r="6519">
      <c r="A6519" s="75" t="n">
        <v>2020</v>
      </c>
      <c r="B6519" t="inlineStr">
        <is>
          <t>Netherlands</t>
        </is>
      </c>
      <c r="C6519" t="inlineStr">
        <is>
          <t>Europe</t>
        </is>
      </c>
      <c r="D6519" t="inlineStr">
        <is>
          <t>Oil</t>
        </is>
      </c>
      <c r="E6519" t="inlineStr">
        <is>
          <t>Offshore oil</t>
        </is>
      </c>
      <c r="F6519" t="inlineStr">
        <is>
          <t>Upstream</t>
        </is>
      </c>
      <c r="G6519" t="inlineStr">
        <is>
          <t>Incomplete-flare</t>
        </is>
      </c>
      <c r="H6519" t="inlineStr">
        <is>
          <t>Vapour recovery units</t>
        </is>
      </c>
      <c r="I6519" t="n">
        <v>0.039999999</v>
      </c>
      <c r="J6519" t="n">
        <v>0.039999999</v>
      </c>
      <c r="K6519" t="n">
        <v>0.529999971</v>
      </c>
      <c r="L6519" s="110">
        <f>IF(O6520="methane capture",TRUE,FALSE)</f>
        <v/>
      </c>
      <c r="M6519" s="110">
        <f>IF(L6519=TRUE,(K6519+'NPV Calcs'!$D$14)*About!$B$122,K6519*About!$B$122)</f>
        <v/>
      </c>
      <c r="N6519" s="110">
        <f>IF(F6519="Upstream","ngps - production","ngps - T&amp;D")</f>
        <v/>
      </c>
      <c r="O6519" s="110">
        <f>IF(ISNUMBER(SEARCH("flar",H6519)),"methane destruction",IF(G6519="Incomplete-flare","methane destruction","methane capture"))</f>
        <v/>
      </c>
      <c r="P6519" s="68">
        <f>CONCATENATE(N6519," ",O6519)</f>
        <v/>
      </c>
      <c r="Q6519" s="111">
        <f>(J6519*About!$A$119/1000)*10^12</f>
        <v/>
      </c>
      <c r="R6519" s="112">
        <f>M6519/About!$B$131</f>
        <v/>
      </c>
    </row>
    <row r="6520">
      <c r="A6520" s="75" t="n">
        <v>2020</v>
      </c>
      <c r="B6520" t="inlineStr">
        <is>
          <t>Netherlands</t>
        </is>
      </c>
      <c r="C6520" t="inlineStr">
        <is>
          <t>Europe</t>
        </is>
      </c>
      <c r="D6520" t="inlineStr">
        <is>
          <t>Oil</t>
        </is>
      </c>
      <c r="E6520" t="inlineStr">
        <is>
          <t>Onshore conventional oil</t>
        </is>
      </c>
      <c r="F6520" t="inlineStr">
        <is>
          <t>Upstream</t>
        </is>
      </c>
      <c r="G6520" t="inlineStr">
        <is>
          <t>Incomplete-flare</t>
        </is>
      </c>
      <c r="H6520" t="inlineStr">
        <is>
          <t>Vapour recovery units</t>
        </is>
      </c>
      <c r="I6520" t="n">
        <v>0.050000001</v>
      </c>
      <c r="J6520" t="n">
        <v>0.050000001</v>
      </c>
      <c r="K6520" t="n">
        <v>0.529999971</v>
      </c>
      <c r="L6520" s="110">
        <f>IF(O6521="methane capture",TRUE,FALSE)</f>
        <v/>
      </c>
      <c r="M6520" s="110">
        <f>IF(L6520=TRUE,(K6520+'NPV Calcs'!$D$14)*About!$B$122,K6520*About!$B$122)</f>
        <v/>
      </c>
      <c r="N6520" s="110">
        <f>IF(F6520="Upstream","ngps - production","ngps - T&amp;D")</f>
        <v/>
      </c>
      <c r="O6520" s="110">
        <f>IF(ISNUMBER(SEARCH("flar",H6520)),"methane destruction",IF(G6520="Incomplete-flare","methane destruction","methane capture"))</f>
        <v/>
      </c>
      <c r="P6520" s="68">
        <f>CONCATENATE(N6520," ",O6520)</f>
        <v/>
      </c>
      <c r="Q6520" s="111">
        <f>(J6520*About!$A$119/1000)*10^12</f>
        <v/>
      </c>
      <c r="R6520" s="112">
        <f>M6520/About!$B$131</f>
        <v/>
      </c>
    </row>
    <row r="6521">
      <c r="A6521" s="75" t="n">
        <v>2020</v>
      </c>
      <c r="B6521" t="inlineStr">
        <is>
          <t>Trinidad</t>
        </is>
      </c>
      <c r="C6521" t="inlineStr">
        <is>
          <t>Latin America</t>
        </is>
      </c>
      <c r="D6521" t="inlineStr">
        <is>
          <t>Gas</t>
        </is>
      </c>
      <c r="E6521" t="inlineStr">
        <is>
          <t>Offshore gas</t>
        </is>
      </c>
      <c r="F6521" t="inlineStr">
        <is>
          <t>Upstream</t>
        </is>
      </c>
      <c r="G6521" t="inlineStr">
        <is>
          <t>Fugitive</t>
        </is>
      </c>
      <c r="H6521" t="inlineStr">
        <is>
          <t>Upstream LDAR</t>
        </is>
      </c>
      <c r="I6521" t="n">
        <v>17.25</v>
      </c>
      <c r="J6521" t="n">
        <v>14.65999985</v>
      </c>
      <c r="K6521" t="n">
        <v>0.550000012</v>
      </c>
      <c r="L6521" s="110">
        <f>IF(O6522="methane capture",TRUE,FALSE)</f>
        <v/>
      </c>
      <c r="M6521" s="110">
        <f>IF(L6521=TRUE,(K6521+'NPV Calcs'!$D$14)*About!$B$122,K6521*About!$B$122)</f>
        <v/>
      </c>
      <c r="N6521" s="110">
        <f>IF(F6521="Upstream","ngps - production","ngps - T&amp;D")</f>
        <v/>
      </c>
      <c r="O6521" s="110">
        <f>IF(ISNUMBER(SEARCH("flar",H6521)),"methane destruction",IF(G6521="Incomplete-flare","methane destruction","methane capture"))</f>
        <v/>
      </c>
      <c r="P6521" s="68">
        <f>CONCATENATE(N6521," ",O6521)</f>
        <v/>
      </c>
      <c r="Q6521" s="111">
        <f>(J6521*About!$A$119/1000)*10^12</f>
        <v/>
      </c>
      <c r="R6521" s="112">
        <f>M6521/About!$B$131</f>
        <v/>
      </c>
    </row>
    <row r="6522">
      <c r="A6522" s="75" t="n">
        <v>2020</v>
      </c>
      <c r="B6522" t="inlineStr">
        <is>
          <t>Venezuela</t>
        </is>
      </c>
      <c r="C6522" t="inlineStr">
        <is>
          <t>Latin America</t>
        </is>
      </c>
      <c r="D6522" t="inlineStr">
        <is>
          <t>Gas</t>
        </is>
      </c>
      <c r="E6522" t="inlineStr">
        <is>
          <t>Offshore gas</t>
        </is>
      </c>
      <c r="F6522" t="inlineStr">
        <is>
          <t>Upstream</t>
        </is>
      </c>
      <c r="G6522" t="inlineStr">
        <is>
          <t>Fugitive</t>
        </is>
      </c>
      <c r="H6522" t="inlineStr">
        <is>
          <t>Upstream LDAR</t>
        </is>
      </c>
      <c r="I6522" t="n">
        <v>17.93000031</v>
      </c>
      <c r="J6522" t="n">
        <v>15.23999977</v>
      </c>
      <c r="K6522" t="n">
        <v>0.550000012</v>
      </c>
      <c r="L6522" s="110">
        <f>IF(O6523="methane capture",TRUE,FALSE)</f>
        <v/>
      </c>
      <c r="M6522" s="110">
        <f>IF(L6522=TRUE,(K6522+'NPV Calcs'!$D$14)*About!$B$122,K6522*About!$B$122)</f>
        <v/>
      </c>
      <c r="N6522" s="110">
        <f>IF(F6522="Upstream","ngps - production","ngps - T&amp;D")</f>
        <v/>
      </c>
      <c r="O6522" s="110">
        <f>IF(ISNUMBER(SEARCH("flar",H6522)),"methane destruction",IF(G6522="Incomplete-flare","methane destruction","methane capture"))</f>
        <v/>
      </c>
      <c r="P6522" s="68">
        <f>CONCATENATE(N6522," ",O6522)</f>
        <v/>
      </c>
      <c r="Q6522" s="111">
        <f>(J6522*About!$A$119/1000)*10^12</f>
        <v/>
      </c>
      <c r="R6522" s="112">
        <f>M6522/About!$B$131</f>
        <v/>
      </c>
    </row>
    <row r="6523">
      <c r="A6523" s="75" t="n">
        <v>2020</v>
      </c>
      <c r="B6523" t="inlineStr">
        <is>
          <t>Peru</t>
        </is>
      </c>
      <c r="C6523" t="inlineStr">
        <is>
          <t>Latin America</t>
        </is>
      </c>
      <c r="D6523" t="inlineStr">
        <is>
          <t>Gas</t>
        </is>
      </c>
      <c r="E6523" t="inlineStr">
        <is>
          <t>Offshore gas</t>
        </is>
      </c>
      <c r="F6523" t="inlineStr">
        <is>
          <t>Upstream</t>
        </is>
      </c>
      <c r="G6523" t="inlineStr">
        <is>
          <t>Fugitive</t>
        </is>
      </c>
      <c r="H6523" t="inlineStr">
        <is>
          <t>Upstream LDAR</t>
        </is>
      </c>
      <c r="I6523" t="n">
        <v>0.02</v>
      </c>
      <c r="J6523" t="n">
        <v>0.01</v>
      </c>
      <c r="K6523" t="n">
        <v>0.550000012</v>
      </c>
      <c r="L6523" s="110">
        <f>IF(O6524="methane capture",TRUE,FALSE)</f>
        <v/>
      </c>
      <c r="M6523" s="110">
        <f>IF(L6523=TRUE,(K6523+'NPV Calcs'!$D$14)*About!$B$122,K6523*About!$B$122)</f>
        <v/>
      </c>
      <c r="N6523" s="110">
        <f>IF(F6523="Upstream","ngps - production","ngps - T&amp;D")</f>
        <v/>
      </c>
      <c r="O6523" s="110">
        <f>IF(ISNUMBER(SEARCH("flar",H6523)),"methane destruction",IF(G6523="Incomplete-flare","methane destruction","methane capture"))</f>
        <v/>
      </c>
      <c r="P6523" s="68">
        <f>CONCATENATE(N6523," ",O6523)</f>
        <v/>
      </c>
      <c r="Q6523" s="111">
        <f>(J6523*About!$A$119/1000)*10^12</f>
        <v/>
      </c>
      <c r="R6523" s="112">
        <f>M6523/About!$B$131</f>
        <v/>
      </c>
    </row>
    <row r="6524">
      <c r="A6524" s="75" t="n">
        <v>2020</v>
      </c>
      <c r="B6524" t="inlineStr">
        <is>
          <t>Egypt</t>
        </is>
      </c>
      <c r="C6524" t="inlineStr">
        <is>
          <t>Africa</t>
        </is>
      </c>
      <c r="D6524" t="inlineStr">
        <is>
          <t>Gas</t>
        </is>
      </c>
      <c r="E6524" t="inlineStr">
        <is>
          <t>Onshore conventional gas</t>
        </is>
      </c>
      <c r="F6524" t="inlineStr">
        <is>
          <t>Upstream</t>
        </is>
      </c>
      <c r="G6524" t="inlineStr">
        <is>
          <t>Vented</t>
        </is>
      </c>
      <c r="H6524" t="inlineStr">
        <is>
          <t>Replace pumps</t>
        </is>
      </c>
      <c r="I6524" t="n">
        <v>3.670000076</v>
      </c>
      <c r="J6524" t="n">
        <v>3.670000076</v>
      </c>
      <c r="K6524" t="n">
        <v>0.550000012</v>
      </c>
      <c r="L6524" s="110">
        <f>IF(O6525="methane capture",TRUE,FALSE)</f>
        <v/>
      </c>
      <c r="M6524" s="110">
        <f>IF(L6524=TRUE,(K6524+'NPV Calcs'!$D$14)*About!$B$122,K6524*About!$B$122)</f>
        <v/>
      </c>
      <c r="N6524" s="110">
        <f>IF(F6524="Upstream","ngps - production","ngps - T&amp;D")</f>
        <v/>
      </c>
      <c r="O6524" s="110">
        <f>IF(ISNUMBER(SEARCH("flar",H6524)),"methane destruction",IF(G6524="Incomplete-flare","methane destruction","methane capture"))</f>
        <v/>
      </c>
      <c r="P6524" s="68">
        <f>CONCATENATE(N6524," ",O6524)</f>
        <v/>
      </c>
      <c r="Q6524" s="111">
        <f>(J6524*About!$A$119/1000)*10^12</f>
        <v/>
      </c>
      <c r="R6524" s="112">
        <f>M6524/About!$B$131</f>
        <v/>
      </c>
    </row>
    <row r="6525">
      <c r="A6525" s="75" t="n">
        <v>2020</v>
      </c>
      <c r="B6525" t="inlineStr">
        <is>
          <t>Egypt</t>
        </is>
      </c>
      <c r="C6525" t="inlineStr">
        <is>
          <t>Africa</t>
        </is>
      </c>
      <c r="D6525" t="inlineStr">
        <is>
          <t>Gas</t>
        </is>
      </c>
      <c r="E6525" t="inlineStr">
        <is>
          <t>Unconventional gas</t>
        </is>
      </c>
      <c r="F6525" t="inlineStr">
        <is>
          <t>Upstream</t>
        </is>
      </c>
      <c r="G6525" t="inlineStr">
        <is>
          <t>Vented</t>
        </is>
      </c>
      <c r="H6525" t="inlineStr">
        <is>
          <t>Replace pumps</t>
        </is>
      </c>
      <c r="I6525" t="n">
        <v>0.50999999</v>
      </c>
      <c r="J6525" t="n">
        <v>0.50999999</v>
      </c>
      <c r="K6525" t="n">
        <v>0.550000012</v>
      </c>
      <c r="L6525" s="110">
        <f>IF(O6526="methane capture",TRUE,FALSE)</f>
        <v/>
      </c>
      <c r="M6525" s="110">
        <f>IF(L6525=TRUE,(K6525+'NPV Calcs'!$D$14)*About!$B$122,K6525*About!$B$122)</f>
        <v/>
      </c>
      <c r="N6525" s="110">
        <f>IF(F6525="Upstream","ngps - production","ngps - T&amp;D")</f>
        <v/>
      </c>
      <c r="O6525" s="110">
        <f>IF(ISNUMBER(SEARCH("flar",H6525)),"methane destruction",IF(G6525="Incomplete-flare","methane destruction","methane capture"))</f>
        <v/>
      </c>
      <c r="P6525" s="68">
        <f>CONCATENATE(N6525," ",O6525)</f>
        <v/>
      </c>
      <c r="Q6525" s="111">
        <f>(J6525*About!$A$119/1000)*10^12</f>
        <v/>
      </c>
      <c r="R6525" s="112">
        <f>M6525/About!$B$131</f>
        <v/>
      </c>
    </row>
    <row r="6526">
      <c r="A6526" s="75" t="n">
        <v>2020</v>
      </c>
      <c r="B6526" t="inlineStr">
        <is>
          <t>Cuba</t>
        </is>
      </c>
      <c r="C6526" t="inlineStr">
        <is>
          <t>Latin America</t>
        </is>
      </c>
      <c r="D6526" t="inlineStr">
        <is>
          <t>Oil</t>
        </is>
      </c>
      <c r="E6526" t="inlineStr">
        <is>
          <t>Offshore oil</t>
        </is>
      </c>
      <c r="F6526" t="inlineStr">
        <is>
          <t>Upstream</t>
        </is>
      </c>
      <c r="G6526" t="inlineStr">
        <is>
          <t>Fugitive</t>
        </is>
      </c>
      <c r="H6526" t="inlineStr">
        <is>
          <t>Upstream LDAR</t>
        </is>
      </c>
      <c r="I6526" t="n">
        <v>0.170000002</v>
      </c>
      <c r="J6526" t="n">
        <v>0.150000006</v>
      </c>
      <c r="K6526" t="n">
        <v>0.550000012</v>
      </c>
      <c r="L6526" s="110">
        <f>IF(O6527="methane capture",TRUE,FALSE)</f>
        <v/>
      </c>
      <c r="M6526" s="110">
        <f>IF(L6526=TRUE,(K6526+'NPV Calcs'!$D$14)*About!$B$122,K6526*About!$B$122)</f>
        <v/>
      </c>
      <c r="N6526" s="110">
        <f>IF(F6526="Upstream","ngps - production","ngps - T&amp;D")</f>
        <v/>
      </c>
      <c r="O6526" s="110">
        <f>IF(ISNUMBER(SEARCH("flar",H6526)),"methane destruction",IF(G6526="Incomplete-flare","methane destruction","methane capture"))</f>
        <v/>
      </c>
      <c r="P6526" s="68">
        <f>CONCATENATE(N6526," ",O6526)</f>
        <v/>
      </c>
      <c r="Q6526" s="111">
        <f>(J6526*About!$A$119/1000)*10^12</f>
        <v/>
      </c>
      <c r="R6526" s="112">
        <f>M6526/About!$B$131</f>
        <v/>
      </c>
    </row>
    <row r="6527">
      <c r="A6527" s="75" t="n">
        <v>2020</v>
      </c>
      <c r="B6527" t="inlineStr">
        <is>
          <t>Ecuador</t>
        </is>
      </c>
      <c r="C6527" t="inlineStr">
        <is>
          <t>Latin America</t>
        </is>
      </c>
      <c r="D6527" t="inlineStr">
        <is>
          <t>Gas</t>
        </is>
      </c>
      <c r="E6527" t="inlineStr">
        <is>
          <t>Offshore gas</t>
        </is>
      </c>
      <c r="F6527" t="inlineStr">
        <is>
          <t>Upstream</t>
        </is>
      </c>
      <c r="G6527" t="inlineStr">
        <is>
          <t>Fugitive</t>
        </is>
      </c>
      <c r="H6527" t="inlineStr">
        <is>
          <t>Upstream LDAR</t>
        </is>
      </c>
      <c r="I6527" t="n">
        <v>0.400000006</v>
      </c>
      <c r="J6527" t="n">
        <v>0.340000004</v>
      </c>
      <c r="K6527" t="n">
        <v>0.550000012</v>
      </c>
      <c r="L6527" s="110">
        <f>IF(O6528="methane capture",TRUE,FALSE)</f>
        <v/>
      </c>
      <c r="M6527" s="110">
        <f>IF(L6527=TRUE,(K6527+'NPV Calcs'!$D$14)*About!$B$122,K6527*About!$B$122)</f>
        <v/>
      </c>
      <c r="N6527" s="110">
        <f>IF(F6527="Upstream","ngps - production","ngps - T&amp;D")</f>
        <v/>
      </c>
      <c r="O6527" s="110">
        <f>IF(ISNUMBER(SEARCH("flar",H6527)),"methane destruction",IF(G6527="Incomplete-flare","methane destruction","methane capture"))</f>
        <v/>
      </c>
      <c r="P6527" s="68">
        <f>CONCATENATE(N6527," ",O6527)</f>
        <v/>
      </c>
      <c r="Q6527" s="111">
        <f>(J6527*About!$A$119/1000)*10^12</f>
        <v/>
      </c>
      <c r="R6527" s="112">
        <f>M6527/About!$B$131</f>
        <v/>
      </c>
    </row>
    <row r="6528">
      <c r="A6528" s="75" t="n">
        <v>2020</v>
      </c>
      <c r="B6528" t="inlineStr">
        <is>
          <t>Venezuela</t>
        </is>
      </c>
      <c r="C6528" t="inlineStr">
        <is>
          <t>Latin America</t>
        </is>
      </c>
      <c r="D6528" t="inlineStr">
        <is>
          <t>Oil</t>
        </is>
      </c>
      <c r="E6528" t="inlineStr">
        <is>
          <t>Offshore oil</t>
        </is>
      </c>
      <c r="F6528" t="inlineStr">
        <is>
          <t>Upstream</t>
        </is>
      </c>
      <c r="G6528" t="inlineStr">
        <is>
          <t>Fugitive</t>
        </is>
      </c>
      <c r="H6528" t="inlineStr">
        <is>
          <t>Upstream LDAR</t>
        </is>
      </c>
      <c r="I6528" t="n">
        <v>2.75</v>
      </c>
      <c r="J6528" t="n">
        <v>2.339999914</v>
      </c>
      <c r="K6528" t="n">
        <v>0.550000012</v>
      </c>
      <c r="L6528" s="110">
        <f>IF(O6529="methane capture",TRUE,FALSE)</f>
        <v/>
      </c>
      <c r="M6528" s="110">
        <f>IF(L6528=TRUE,(K6528+'NPV Calcs'!$D$14)*About!$B$122,K6528*About!$B$122)</f>
        <v/>
      </c>
      <c r="N6528" s="110">
        <f>IF(F6528="Upstream","ngps - production","ngps - T&amp;D")</f>
        <v/>
      </c>
      <c r="O6528" s="110">
        <f>IF(ISNUMBER(SEARCH("flar",H6528)),"methane destruction",IF(G6528="Incomplete-flare","methane destruction","methane capture"))</f>
        <v/>
      </c>
      <c r="P6528" s="68">
        <f>CONCATENATE(N6528," ",O6528)</f>
        <v/>
      </c>
      <c r="Q6528" s="111">
        <f>(J6528*About!$A$119/1000)*10^12</f>
        <v/>
      </c>
      <c r="R6528" s="112">
        <f>M6528/About!$B$131</f>
        <v/>
      </c>
    </row>
    <row r="6529">
      <c r="A6529" s="75" t="n">
        <v>2020</v>
      </c>
      <c r="B6529" t="inlineStr">
        <is>
          <t>Argentina</t>
        </is>
      </c>
      <c r="C6529" t="inlineStr">
        <is>
          <t>Latin America</t>
        </is>
      </c>
      <c r="D6529" t="inlineStr">
        <is>
          <t>Gas</t>
        </is>
      </c>
      <c r="E6529" t="inlineStr">
        <is>
          <t>Offshore gas</t>
        </is>
      </c>
      <c r="F6529" t="inlineStr">
        <is>
          <t>Upstream</t>
        </is>
      </c>
      <c r="G6529" t="inlineStr">
        <is>
          <t>Fugitive</t>
        </is>
      </c>
      <c r="H6529" t="inlineStr">
        <is>
          <t>Upstream LDAR</t>
        </is>
      </c>
      <c r="I6529" t="n">
        <v>4.210000038</v>
      </c>
      <c r="J6529" t="n">
        <v>3.579999924</v>
      </c>
      <c r="K6529" t="n">
        <v>0.550000012</v>
      </c>
      <c r="L6529" s="110">
        <f>IF(O6530="methane capture",TRUE,FALSE)</f>
        <v/>
      </c>
      <c r="M6529" s="110">
        <f>IF(L6529=TRUE,(K6529+'NPV Calcs'!$D$14)*About!$B$122,K6529*About!$B$122)</f>
        <v/>
      </c>
      <c r="N6529" s="110">
        <f>IF(F6529="Upstream","ngps - production","ngps - T&amp;D")</f>
        <v/>
      </c>
      <c r="O6529" s="110">
        <f>IF(ISNUMBER(SEARCH("flar",H6529)),"methane destruction",IF(G6529="Incomplete-flare","methane destruction","methane capture"))</f>
        <v/>
      </c>
      <c r="P6529" s="68">
        <f>CONCATENATE(N6529," ",O6529)</f>
        <v/>
      </c>
      <c r="Q6529" s="111">
        <f>(J6529*About!$A$119/1000)*10^12</f>
        <v/>
      </c>
      <c r="R6529" s="112">
        <f>M6529/About!$B$131</f>
        <v/>
      </c>
    </row>
    <row r="6530">
      <c r="A6530" s="75" t="n">
        <v>2020</v>
      </c>
      <c r="B6530" t="inlineStr">
        <is>
          <t>Colombia</t>
        </is>
      </c>
      <c r="C6530" t="inlineStr">
        <is>
          <t>Latin America</t>
        </is>
      </c>
      <c r="D6530" t="inlineStr">
        <is>
          <t>Gas</t>
        </is>
      </c>
      <c r="E6530" t="inlineStr">
        <is>
          <t>Offshore gas</t>
        </is>
      </c>
      <c r="F6530" t="inlineStr">
        <is>
          <t>Upstream</t>
        </is>
      </c>
      <c r="G6530" t="inlineStr">
        <is>
          <t>Fugitive</t>
        </is>
      </c>
      <c r="H6530" t="inlineStr">
        <is>
          <t>Upstream LDAR</t>
        </is>
      </c>
      <c r="I6530" t="n">
        <v>1.519999981</v>
      </c>
      <c r="J6530" t="n">
        <v>1.299999952</v>
      </c>
      <c r="K6530" t="n">
        <v>0.550000012</v>
      </c>
      <c r="L6530" s="110">
        <f>IF(O6531="methane capture",TRUE,FALSE)</f>
        <v/>
      </c>
      <c r="M6530" s="110">
        <f>IF(L6530=TRUE,(K6530+'NPV Calcs'!$D$14)*About!$B$122,K6530*About!$B$122)</f>
        <v/>
      </c>
      <c r="N6530" s="110">
        <f>IF(F6530="Upstream","ngps - production","ngps - T&amp;D")</f>
        <v/>
      </c>
      <c r="O6530" s="110">
        <f>IF(ISNUMBER(SEARCH("flar",H6530)),"methane destruction",IF(G6530="Incomplete-flare","methane destruction","methane capture"))</f>
        <v/>
      </c>
      <c r="P6530" s="68">
        <f>CONCATENATE(N6530," ",O6530)</f>
        <v/>
      </c>
      <c r="Q6530" s="111">
        <f>(J6530*About!$A$119/1000)*10^12</f>
        <v/>
      </c>
      <c r="R6530" s="112">
        <f>M6530/About!$B$131</f>
        <v/>
      </c>
    </row>
    <row r="6531">
      <c r="A6531" s="75" t="n">
        <v>2020</v>
      </c>
      <c r="B6531" t="inlineStr">
        <is>
          <t>Argentina</t>
        </is>
      </c>
      <c r="C6531" t="inlineStr">
        <is>
          <t>Latin America</t>
        </is>
      </c>
      <c r="D6531" t="inlineStr">
        <is>
          <t>Oil</t>
        </is>
      </c>
      <c r="E6531" t="inlineStr">
        <is>
          <t>Offshore oil</t>
        </is>
      </c>
      <c r="F6531" t="inlineStr">
        <is>
          <t>Upstream</t>
        </is>
      </c>
      <c r="G6531" t="inlineStr">
        <is>
          <t>Fugitive</t>
        </is>
      </c>
      <c r="H6531" t="inlineStr">
        <is>
          <t>Upstream LDAR</t>
        </is>
      </c>
      <c r="I6531" t="n">
        <v>0.209999993</v>
      </c>
      <c r="J6531" t="n">
        <v>0.180000007</v>
      </c>
      <c r="K6531" t="n">
        <v>0.550000012</v>
      </c>
      <c r="L6531" s="110">
        <f>IF(O6532="methane capture",TRUE,FALSE)</f>
        <v/>
      </c>
      <c r="M6531" s="110">
        <f>IF(L6531=TRUE,(K6531+'NPV Calcs'!$D$14)*About!$B$122,K6531*About!$B$122)</f>
        <v/>
      </c>
      <c r="N6531" s="110">
        <f>IF(F6531="Upstream","ngps - production","ngps - T&amp;D")</f>
        <v/>
      </c>
      <c r="O6531" s="110">
        <f>IF(ISNUMBER(SEARCH("flar",H6531)),"methane destruction",IF(G6531="Incomplete-flare","methane destruction","methane capture"))</f>
        <v/>
      </c>
      <c r="P6531" s="68">
        <f>CONCATENATE(N6531," ",O6531)</f>
        <v/>
      </c>
      <c r="Q6531" s="111">
        <f>(J6531*About!$A$119/1000)*10^12</f>
        <v/>
      </c>
      <c r="R6531" s="112">
        <f>M6531/About!$B$131</f>
        <v/>
      </c>
    </row>
    <row r="6532">
      <c r="A6532" s="75" t="n">
        <v>2020</v>
      </c>
      <c r="B6532" t="inlineStr">
        <is>
          <t>Algeria</t>
        </is>
      </c>
      <c r="C6532" t="inlineStr">
        <is>
          <t>Africa</t>
        </is>
      </c>
      <c r="D6532" t="inlineStr">
        <is>
          <t>Gas</t>
        </is>
      </c>
      <c r="E6532" t="inlineStr">
        <is>
          <t>Onshore conventional gas</t>
        </is>
      </c>
      <c r="F6532" t="inlineStr">
        <is>
          <t>Upstream</t>
        </is>
      </c>
      <c r="G6532" t="inlineStr">
        <is>
          <t>Vented</t>
        </is>
      </c>
      <c r="H6532" t="inlineStr">
        <is>
          <t>Replace pumps</t>
        </is>
      </c>
      <c r="I6532" t="n">
        <v>31.29999924</v>
      </c>
      <c r="J6532" t="n">
        <v>31.29999924</v>
      </c>
      <c r="K6532" t="n">
        <v>0.550000012</v>
      </c>
      <c r="L6532" s="110">
        <f>IF(O6533="methane capture",TRUE,FALSE)</f>
        <v/>
      </c>
      <c r="M6532" s="110">
        <f>IF(L6532=TRUE,(K6532+'NPV Calcs'!$D$14)*About!$B$122,K6532*About!$B$122)</f>
        <v/>
      </c>
      <c r="N6532" s="110">
        <f>IF(F6532="Upstream","ngps - production","ngps - T&amp;D")</f>
        <v/>
      </c>
      <c r="O6532" s="110">
        <f>IF(ISNUMBER(SEARCH("flar",H6532)),"methane destruction",IF(G6532="Incomplete-flare","methane destruction","methane capture"))</f>
        <v/>
      </c>
      <c r="P6532" s="68">
        <f>CONCATENATE(N6532," ",O6532)</f>
        <v/>
      </c>
      <c r="Q6532" s="111">
        <f>(J6532*About!$A$119/1000)*10^12</f>
        <v/>
      </c>
      <c r="R6532" s="112">
        <f>M6532/About!$B$131</f>
        <v/>
      </c>
    </row>
    <row r="6533">
      <c r="A6533" s="75" t="n">
        <v>2020</v>
      </c>
      <c r="B6533" t="inlineStr">
        <is>
          <t>Algeria</t>
        </is>
      </c>
      <c r="C6533" t="inlineStr">
        <is>
          <t>Africa</t>
        </is>
      </c>
      <c r="D6533" t="inlineStr">
        <is>
          <t>Gas</t>
        </is>
      </c>
      <c r="E6533" t="inlineStr">
        <is>
          <t>Unconventional gas</t>
        </is>
      </c>
      <c r="F6533" t="inlineStr">
        <is>
          <t>Upstream</t>
        </is>
      </c>
      <c r="G6533" t="inlineStr">
        <is>
          <t>Vented</t>
        </is>
      </c>
      <c r="H6533" t="inlineStr">
        <is>
          <t>Replace pumps</t>
        </is>
      </c>
      <c r="I6533" t="n">
        <v>0.720000029</v>
      </c>
      <c r="J6533" t="n">
        <v>0.720000029</v>
      </c>
      <c r="K6533" t="n">
        <v>0.550000012</v>
      </c>
      <c r="L6533" s="110">
        <f>IF(O6534="methane capture",TRUE,FALSE)</f>
        <v/>
      </c>
      <c r="M6533" s="110">
        <f>IF(L6533=TRUE,(K6533+'NPV Calcs'!$D$14)*About!$B$122,K6533*About!$B$122)</f>
        <v/>
      </c>
      <c r="N6533" s="110">
        <f>IF(F6533="Upstream","ngps - production","ngps - T&amp;D")</f>
        <v/>
      </c>
      <c r="O6533" s="110">
        <f>IF(ISNUMBER(SEARCH("flar",H6533)),"methane destruction",IF(G6533="Incomplete-flare","methane destruction","methane capture"))</f>
        <v/>
      </c>
      <c r="P6533" s="68">
        <f>CONCATENATE(N6533," ",O6533)</f>
        <v/>
      </c>
      <c r="Q6533" s="111">
        <f>(J6533*About!$A$119/1000)*10^12</f>
        <v/>
      </c>
      <c r="R6533" s="112">
        <f>M6533/About!$B$131</f>
        <v/>
      </c>
    </row>
    <row r="6534">
      <c r="A6534" s="75" t="n">
        <v>2020</v>
      </c>
      <c r="B6534" t="inlineStr">
        <is>
          <t>Tunisia</t>
        </is>
      </c>
      <c r="C6534" t="inlineStr">
        <is>
          <t>Africa</t>
        </is>
      </c>
      <c r="D6534" t="inlineStr">
        <is>
          <t>Gas</t>
        </is>
      </c>
      <c r="E6534" t="inlineStr">
        <is>
          <t>Onshore conventional gas</t>
        </is>
      </c>
      <c r="F6534" t="inlineStr">
        <is>
          <t>Upstream</t>
        </is>
      </c>
      <c r="G6534" t="inlineStr">
        <is>
          <t>Vented</t>
        </is>
      </c>
      <c r="H6534" t="inlineStr">
        <is>
          <t>Replace pumps</t>
        </is>
      </c>
      <c r="I6534" t="n">
        <v>0.219999999</v>
      </c>
      <c r="J6534" t="n">
        <v>0.219999999</v>
      </c>
      <c r="K6534" t="n">
        <v>0.550000012</v>
      </c>
      <c r="L6534" s="110">
        <f>IF(O6535="methane capture",TRUE,FALSE)</f>
        <v/>
      </c>
      <c r="M6534" s="110">
        <f>IF(L6534=TRUE,(K6534+'NPV Calcs'!$D$14)*About!$B$122,K6534*About!$B$122)</f>
        <v/>
      </c>
      <c r="N6534" s="110">
        <f>IF(F6534="Upstream","ngps - production","ngps - T&amp;D")</f>
        <v/>
      </c>
      <c r="O6534" s="110">
        <f>IF(ISNUMBER(SEARCH("flar",H6534)),"methane destruction",IF(G6534="Incomplete-flare","methane destruction","methane capture"))</f>
        <v/>
      </c>
      <c r="P6534" s="68">
        <f>CONCATENATE(N6534," ",O6534)</f>
        <v/>
      </c>
      <c r="Q6534" s="111">
        <f>(J6534*About!$A$119/1000)*10^12</f>
        <v/>
      </c>
      <c r="R6534" s="112">
        <f>M6534/About!$B$131</f>
        <v/>
      </c>
    </row>
    <row r="6535">
      <c r="A6535" s="75" t="n">
        <v>2020</v>
      </c>
      <c r="B6535" t="inlineStr">
        <is>
          <t>Peru</t>
        </is>
      </c>
      <c r="C6535" t="inlineStr">
        <is>
          <t>Latin America</t>
        </is>
      </c>
      <c r="D6535" t="inlineStr">
        <is>
          <t>Oil</t>
        </is>
      </c>
      <c r="E6535" t="inlineStr">
        <is>
          <t>Offshore oil</t>
        </is>
      </c>
      <c r="F6535" t="inlineStr">
        <is>
          <t>Upstream</t>
        </is>
      </c>
      <c r="G6535" t="inlineStr">
        <is>
          <t>Fugitive</t>
        </is>
      </c>
      <c r="H6535" t="inlineStr">
        <is>
          <t>Upstream LDAR</t>
        </is>
      </c>
      <c r="I6535" t="n">
        <v>0.050000001</v>
      </c>
      <c r="J6535" t="n">
        <v>0.039999999</v>
      </c>
      <c r="K6535" t="n">
        <v>0.550000012</v>
      </c>
      <c r="L6535" s="110">
        <f>IF(O6536="methane capture",TRUE,FALSE)</f>
        <v/>
      </c>
      <c r="M6535" s="110">
        <f>IF(L6535=TRUE,(K6535+'NPV Calcs'!$D$14)*About!$B$122,K6535*About!$B$122)</f>
        <v/>
      </c>
      <c r="N6535" s="110">
        <f>IF(F6535="Upstream","ngps - production","ngps - T&amp;D")</f>
        <v/>
      </c>
      <c r="O6535" s="110">
        <f>IF(ISNUMBER(SEARCH("flar",H6535)),"methane destruction",IF(G6535="Incomplete-flare","methane destruction","methane capture"))</f>
        <v/>
      </c>
      <c r="P6535" s="68">
        <f>CONCATENATE(N6535," ",O6535)</f>
        <v/>
      </c>
      <c r="Q6535" s="111">
        <f>(J6535*About!$A$119/1000)*10^12</f>
        <v/>
      </c>
      <c r="R6535" s="112">
        <f>M6535/About!$B$131</f>
        <v/>
      </c>
    </row>
    <row r="6536">
      <c r="A6536" s="75" t="n">
        <v>2020</v>
      </c>
      <c r="B6536" t="inlineStr">
        <is>
          <t>Libya</t>
        </is>
      </c>
      <c r="C6536" t="inlineStr">
        <is>
          <t>Africa</t>
        </is>
      </c>
      <c r="D6536" t="inlineStr">
        <is>
          <t>Gas</t>
        </is>
      </c>
      <c r="E6536" t="inlineStr">
        <is>
          <t>Onshore conventional gas</t>
        </is>
      </c>
      <c r="F6536" t="inlineStr">
        <is>
          <t>Upstream</t>
        </is>
      </c>
      <c r="G6536" t="inlineStr">
        <is>
          <t>Vented</t>
        </is>
      </c>
      <c r="H6536" t="inlineStr">
        <is>
          <t>Replace pumps</t>
        </is>
      </c>
      <c r="I6536" t="n">
        <v>9.600000380999999</v>
      </c>
      <c r="J6536" t="n">
        <v>9.600000380999999</v>
      </c>
      <c r="K6536" t="n">
        <v>0.550000012</v>
      </c>
      <c r="L6536" s="110">
        <f>IF(O6537="methane capture",TRUE,FALSE)</f>
        <v/>
      </c>
      <c r="M6536" s="110">
        <f>IF(L6536=TRUE,(K6536+'NPV Calcs'!$D$14)*About!$B$122,K6536*About!$B$122)</f>
        <v/>
      </c>
      <c r="N6536" s="110">
        <f>IF(F6536="Upstream","ngps - production","ngps - T&amp;D")</f>
        <v/>
      </c>
      <c r="O6536" s="110">
        <f>IF(ISNUMBER(SEARCH("flar",H6536)),"methane destruction",IF(G6536="Incomplete-flare","methane destruction","methane capture"))</f>
        <v/>
      </c>
      <c r="P6536" s="68">
        <f>CONCATENATE(N6536," ",O6536)</f>
        <v/>
      </c>
      <c r="Q6536" s="111">
        <f>(J6536*About!$A$119/1000)*10^12</f>
        <v/>
      </c>
      <c r="R6536" s="112">
        <f>M6536/About!$B$131</f>
        <v/>
      </c>
    </row>
    <row r="6537">
      <c r="A6537" s="75" t="n">
        <v>2020</v>
      </c>
      <c r="B6537" t="inlineStr">
        <is>
          <t>Trinidad</t>
        </is>
      </c>
      <c r="C6537" t="inlineStr">
        <is>
          <t>Latin America</t>
        </is>
      </c>
      <c r="D6537" t="inlineStr">
        <is>
          <t>Oil</t>
        </is>
      </c>
      <c r="E6537" t="inlineStr">
        <is>
          <t>Offshore oil</t>
        </is>
      </c>
      <c r="F6537" t="inlineStr">
        <is>
          <t>Upstream</t>
        </is>
      </c>
      <c r="G6537" t="inlineStr">
        <is>
          <t>Fugitive</t>
        </is>
      </c>
      <c r="H6537" t="inlineStr">
        <is>
          <t>Upstream LDAR</t>
        </is>
      </c>
      <c r="I6537" t="n">
        <v>0.400000006</v>
      </c>
      <c r="J6537" t="n">
        <v>0.340000004</v>
      </c>
      <c r="K6537" t="n">
        <v>0.550000012</v>
      </c>
      <c r="L6537" s="110">
        <f>IF(O6538="methane capture",TRUE,FALSE)</f>
        <v/>
      </c>
      <c r="M6537" s="110">
        <f>IF(L6537=TRUE,(K6537+'NPV Calcs'!$D$14)*About!$B$122,K6537*About!$B$122)</f>
        <v/>
      </c>
      <c r="N6537" s="110">
        <f>IF(F6537="Upstream","ngps - production","ngps - T&amp;D")</f>
        <v/>
      </c>
      <c r="O6537" s="110">
        <f>IF(ISNUMBER(SEARCH("flar",H6537)),"methane destruction",IF(G6537="Incomplete-flare","methane destruction","methane capture"))</f>
        <v/>
      </c>
      <c r="P6537" s="68">
        <f>CONCATENATE(N6537," ",O6537)</f>
        <v/>
      </c>
      <c r="Q6537" s="111">
        <f>(J6537*About!$A$119/1000)*10^12</f>
        <v/>
      </c>
      <c r="R6537" s="112">
        <f>M6537/About!$B$131</f>
        <v/>
      </c>
    </row>
    <row r="6538">
      <c r="A6538" s="75" t="n">
        <v>2020</v>
      </c>
      <c r="B6538" t="inlineStr">
        <is>
          <t>France</t>
        </is>
      </c>
      <c r="C6538" t="inlineStr">
        <is>
          <t>Europe</t>
        </is>
      </c>
      <c r="D6538" t="inlineStr">
        <is>
          <t>Oil</t>
        </is>
      </c>
      <c r="E6538" t="inlineStr">
        <is>
          <t>Onshore conventional oil</t>
        </is>
      </c>
      <c r="F6538" t="inlineStr">
        <is>
          <t>Upstream</t>
        </is>
      </c>
      <c r="G6538" t="inlineStr">
        <is>
          <t>Incomplete-flare</t>
        </is>
      </c>
      <c r="H6538" t="inlineStr">
        <is>
          <t>Vapour recovery units</t>
        </is>
      </c>
      <c r="I6538" t="n">
        <v>0.079999998</v>
      </c>
      <c r="J6538" t="n">
        <v>0.079999998</v>
      </c>
      <c r="K6538" t="n">
        <v>0.560000002</v>
      </c>
      <c r="L6538" s="110">
        <f>IF(O6539="methane capture",TRUE,FALSE)</f>
        <v/>
      </c>
      <c r="M6538" s="110">
        <f>IF(L6538=TRUE,(K6538+'NPV Calcs'!$D$14)*About!$B$122,K6538*About!$B$122)</f>
        <v/>
      </c>
      <c r="N6538" s="110">
        <f>IF(F6538="Upstream","ngps - production","ngps - T&amp;D")</f>
        <v/>
      </c>
      <c r="O6538" s="110">
        <f>IF(ISNUMBER(SEARCH("flar",H6538)),"methane destruction",IF(G6538="Incomplete-flare","methane destruction","methane capture"))</f>
        <v/>
      </c>
      <c r="P6538" s="68">
        <f>CONCATENATE(N6538," ",O6538)</f>
        <v/>
      </c>
      <c r="Q6538" s="111">
        <f>(J6538*About!$A$119/1000)*10^12</f>
        <v/>
      </c>
      <c r="R6538" s="112">
        <f>M6538/About!$B$131</f>
        <v/>
      </c>
    </row>
    <row r="6539">
      <c r="A6539" s="75" t="n">
        <v>2020</v>
      </c>
      <c r="B6539" t="inlineStr">
        <is>
          <t>Israel</t>
        </is>
      </c>
      <c r="C6539" t="inlineStr">
        <is>
          <t>Europe</t>
        </is>
      </c>
      <c r="D6539" t="inlineStr">
        <is>
          <t>Gas</t>
        </is>
      </c>
      <c r="E6539" t="inlineStr">
        <is>
          <t>Offshore gas</t>
        </is>
      </c>
      <c r="F6539" t="inlineStr">
        <is>
          <t>Upstream</t>
        </is>
      </c>
      <c r="G6539" t="inlineStr">
        <is>
          <t>Fugitive</t>
        </is>
      </c>
      <c r="H6539" t="inlineStr">
        <is>
          <t>Upstream LDAR</t>
        </is>
      </c>
      <c r="I6539" t="n">
        <v>2.599999905</v>
      </c>
      <c r="J6539" t="n">
        <v>2.210000038</v>
      </c>
      <c r="K6539" t="n">
        <v>0.569999993</v>
      </c>
      <c r="L6539" s="110">
        <f>IF(O6540="methane capture",TRUE,FALSE)</f>
        <v/>
      </c>
      <c r="M6539" s="110">
        <f>IF(L6539=TRUE,(K6539+'NPV Calcs'!$D$14)*About!$B$122,K6539*About!$B$122)</f>
        <v/>
      </c>
      <c r="N6539" s="110">
        <f>IF(F6539="Upstream","ngps - production","ngps - T&amp;D")</f>
        <v/>
      </c>
      <c r="O6539" s="110">
        <f>IF(ISNUMBER(SEARCH("flar",H6539)),"methane destruction",IF(G6539="Incomplete-flare","methane destruction","methane capture"))</f>
        <v/>
      </c>
      <c r="P6539" s="68">
        <f>CONCATENATE(N6539," ",O6539)</f>
        <v/>
      </c>
      <c r="Q6539" s="111">
        <f>(J6539*About!$A$119/1000)*10^12</f>
        <v/>
      </c>
      <c r="R6539" s="112">
        <f>M6539/About!$B$131</f>
        <v/>
      </c>
    </row>
    <row r="6540">
      <c r="A6540" s="75" t="n">
        <v>2020</v>
      </c>
      <c r="B6540" t="inlineStr">
        <is>
          <t>United States</t>
        </is>
      </c>
      <c r="C6540" t="inlineStr">
        <is>
          <t>North America</t>
        </is>
      </c>
      <c r="D6540" t="inlineStr">
        <is>
          <t>Oil</t>
        </is>
      </c>
      <c r="E6540" t="inlineStr">
        <is>
          <t>Unconventional oil</t>
        </is>
      </c>
      <c r="F6540" t="inlineStr">
        <is>
          <t>Upstream</t>
        </is>
      </c>
      <c r="G6540" t="inlineStr">
        <is>
          <t>Fugitive</t>
        </is>
      </c>
      <c r="H6540" t="inlineStr">
        <is>
          <t>Upstream LDAR</t>
        </is>
      </c>
      <c r="I6540" t="n">
        <v>93.65000153</v>
      </c>
      <c r="J6540" t="n">
        <v>79.59999847</v>
      </c>
      <c r="K6540" t="n">
        <v>0.589999974</v>
      </c>
      <c r="L6540" s="110">
        <f>IF(O6541="methane capture",TRUE,FALSE)</f>
        <v/>
      </c>
      <c r="M6540" s="110">
        <f>IF(L6540=TRUE,(K6540+'NPV Calcs'!$D$14)*About!$B$122,K6540*About!$B$122)</f>
        <v/>
      </c>
      <c r="N6540" s="110">
        <f>IF(F6540="Upstream","ngps - production","ngps - T&amp;D")</f>
        <v/>
      </c>
      <c r="O6540" s="110">
        <f>IF(ISNUMBER(SEARCH("flar",H6540)),"methane destruction",IF(G6540="Incomplete-flare","methane destruction","methane capture"))</f>
        <v/>
      </c>
      <c r="P6540" s="68">
        <f>CONCATENATE(N6540," ",O6540)</f>
        <v/>
      </c>
      <c r="Q6540" s="111">
        <f>(J6540*About!$A$119/1000)*10^12</f>
        <v/>
      </c>
      <c r="R6540" s="112">
        <f>M6540/About!$B$131</f>
        <v/>
      </c>
    </row>
    <row r="6541">
      <c r="A6541" s="75" t="n">
        <v>2020</v>
      </c>
      <c r="B6541" t="inlineStr">
        <is>
          <t>United States</t>
        </is>
      </c>
      <c r="C6541" t="inlineStr">
        <is>
          <t>North America</t>
        </is>
      </c>
      <c r="D6541" t="inlineStr">
        <is>
          <t>Gas</t>
        </is>
      </c>
      <c r="E6541" t="inlineStr">
        <is>
          <t>Unconventional gas</t>
        </is>
      </c>
      <c r="F6541" t="inlineStr">
        <is>
          <t>Upstream</t>
        </is>
      </c>
      <c r="G6541" t="inlineStr">
        <is>
          <t>Fugitive</t>
        </is>
      </c>
      <c r="H6541" t="inlineStr">
        <is>
          <t>Upstream LDAR</t>
        </is>
      </c>
      <c r="I6541" t="n">
        <v>741.3599854</v>
      </c>
      <c r="J6541" t="n">
        <v>630.1500244</v>
      </c>
      <c r="K6541" t="n">
        <v>0.589999974</v>
      </c>
      <c r="L6541" s="110">
        <f>IF(O6542="methane capture",TRUE,FALSE)</f>
        <v/>
      </c>
      <c r="M6541" s="110">
        <f>IF(L6541=TRUE,(K6541+'NPV Calcs'!$D$14)*About!$B$122,K6541*About!$B$122)</f>
        <v/>
      </c>
      <c r="N6541" s="110">
        <f>IF(F6541="Upstream","ngps - production","ngps - T&amp;D")</f>
        <v/>
      </c>
      <c r="O6541" s="110">
        <f>IF(ISNUMBER(SEARCH("flar",H6541)),"methane destruction",IF(G6541="Incomplete-flare","methane destruction","methane capture"))</f>
        <v/>
      </c>
      <c r="P6541" s="68">
        <f>CONCATENATE(N6541," ",O6541)</f>
        <v/>
      </c>
      <c r="Q6541" s="111">
        <f>(J6541*About!$A$119/1000)*10^12</f>
        <v/>
      </c>
      <c r="R6541" s="112">
        <f>M6541/About!$B$131</f>
        <v/>
      </c>
    </row>
    <row r="6542">
      <c r="A6542" s="75" t="n">
        <v>2020</v>
      </c>
      <c r="B6542" t="inlineStr">
        <is>
          <t>United States</t>
        </is>
      </c>
      <c r="C6542" t="inlineStr">
        <is>
          <t>North America</t>
        </is>
      </c>
      <c r="D6542" t="inlineStr">
        <is>
          <t>Gas</t>
        </is>
      </c>
      <c r="E6542" t="inlineStr">
        <is>
          <t>Onshore conventional gas</t>
        </is>
      </c>
      <c r="F6542" t="inlineStr">
        <is>
          <t>Upstream</t>
        </is>
      </c>
      <c r="G6542" t="inlineStr">
        <is>
          <t>Fugitive</t>
        </is>
      </c>
      <c r="H6542" t="inlineStr">
        <is>
          <t>Upstream LDAR</t>
        </is>
      </c>
      <c r="I6542" t="n">
        <v>63.84999847</v>
      </c>
      <c r="J6542" t="n">
        <v>54.27000046</v>
      </c>
      <c r="K6542" t="n">
        <v>0.589999974</v>
      </c>
      <c r="L6542" s="110">
        <f>IF(O6543="methane capture",TRUE,FALSE)</f>
        <v/>
      </c>
      <c r="M6542" s="110">
        <f>IF(L6542=TRUE,(K6542+'NPV Calcs'!$D$14)*About!$B$122,K6542*About!$B$122)</f>
        <v/>
      </c>
      <c r="N6542" s="110">
        <f>IF(F6542="Upstream","ngps - production","ngps - T&amp;D")</f>
        <v/>
      </c>
      <c r="O6542" s="110">
        <f>IF(ISNUMBER(SEARCH("flar",H6542)),"methane destruction",IF(G6542="Incomplete-flare","methane destruction","methane capture"))</f>
        <v/>
      </c>
      <c r="P6542" s="68">
        <f>CONCATENATE(N6542," ",O6542)</f>
        <v/>
      </c>
      <c r="Q6542" s="111">
        <f>(J6542*About!$A$119/1000)*10^12</f>
        <v/>
      </c>
      <c r="R6542" s="112">
        <f>M6542/About!$B$131</f>
        <v/>
      </c>
    </row>
    <row r="6543">
      <c r="A6543" s="75" t="n">
        <v>2020</v>
      </c>
      <c r="B6543" t="inlineStr">
        <is>
          <t>Netherlands</t>
        </is>
      </c>
      <c r="C6543" t="inlineStr">
        <is>
          <t>Europe</t>
        </is>
      </c>
      <c r="D6543" t="inlineStr">
        <is>
          <t>Gas</t>
        </is>
      </c>
      <c r="E6543" t="inlineStr">
        <is>
          <t>Onshore conventional gas</t>
        </is>
      </c>
      <c r="F6543" t="inlineStr">
        <is>
          <t>Upstream</t>
        </is>
      </c>
      <c r="G6543" t="inlineStr">
        <is>
          <t>Fugitive</t>
        </is>
      </c>
      <c r="H6543" t="inlineStr">
        <is>
          <t>Upstream LDAR</t>
        </is>
      </c>
      <c r="I6543" t="n">
        <v>0.430000007</v>
      </c>
      <c r="J6543" t="n">
        <v>0.370000005</v>
      </c>
      <c r="K6543" t="n">
        <v>0.589999974</v>
      </c>
      <c r="L6543" s="110">
        <f>IF(O6544="methane capture",TRUE,FALSE)</f>
        <v/>
      </c>
      <c r="M6543" s="110">
        <f>IF(L6543=TRUE,(K6543+'NPV Calcs'!$D$14)*About!$B$122,K6543*About!$B$122)</f>
        <v/>
      </c>
      <c r="N6543" s="110">
        <f>IF(F6543="Upstream","ngps - production","ngps - T&amp;D")</f>
        <v/>
      </c>
      <c r="O6543" s="110">
        <f>IF(ISNUMBER(SEARCH("flar",H6543)),"methane destruction",IF(G6543="Incomplete-flare","methane destruction","methane capture"))</f>
        <v/>
      </c>
      <c r="P6543" s="68">
        <f>CONCATENATE(N6543," ",O6543)</f>
        <v/>
      </c>
      <c r="Q6543" s="111">
        <f>(J6543*About!$A$119/1000)*10^12</f>
        <v/>
      </c>
      <c r="R6543" s="112">
        <f>M6543/About!$B$131</f>
        <v/>
      </c>
    </row>
    <row r="6544">
      <c r="A6544" s="75" t="n">
        <v>2020</v>
      </c>
      <c r="B6544" t="inlineStr">
        <is>
          <t>United States</t>
        </is>
      </c>
      <c r="C6544" t="inlineStr">
        <is>
          <t>North America</t>
        </is>
      </c>
      <c r="D6544" t="inlineStr">
        <is>
          <t>Oil</t>
        </is>
      </c>
      <c r="E6544" t="inlineStr">
        <is>
          <t>Onshore conventional oil</t>
        </is>
      </c>
      <c r="F6544" t="inlineStr">
        <is>
          <t>Upstream</t>
        </is>
      </c>
      <c r="G6544" t="inlineStr">
        <is>
          <t>Fugitive</t>
        </is>
      </c>
      <c r="H6544" t="inlineStr">
        <is>
          <t>Upstream LDAR</t>
        </is>
      </c>
      <c r="I6544" t="n">
        <v>42.77999878</v>
      </c>
      <c r="J6544" t="n">
        <v>36.36000061</v>
      </c>
      <c r="K6544" t="n">
        <v>0.589999974</v>
      </c>
      <c r="L6544" s="110">
        <f>IF(O6545="methane capture",TRUE,FALSE)</f>
        <v/>
      </c>
      <c r="M6544" s="110">
        <f>IF(L6544=TRUE,(K6544+'NPV Calcs'!$D$14)*About!$B$122,K6544*About!$B$122)</f>
        <v/>
      </c>
      <c r="N6544" s="110">
        <f>IF(F6544="Upstream","ngps - production","ngps - T&amp;D")</f>
        <v/>
      </c>
      <c r="O6544" s="110">
        <f>IF(ISNUMBER(SEARCH("flar",H6544)),"methane destruction",IF(G6544="Incomplete-flare","methane destruction","methane capture"))</f>
        <v/>
      </c>
      <c r="P6544" s="68">
        <f>CONCATENATE(N6544," ",O6544)</f>
        <v/>
      </c>
      <c r="Q6544" s="111">
        <f>(J6544*About!$A$119/1000)*10^12</f>
        <v/>
      </c>
      <c r="R6544" s="112">
        <f>M6544/About!$B$131</f>
        <v/>
      </c>
    </row>
    <row r="6545">
      <c r="A6545" s="75" t="n">
        <v>2020</v>
      </c>
      <c r="B6545" t="inlineStr">
        <is>
          <t>Netherlands</t>
        </is>
      </c>
      <c r="C6545" t="inlineStr">
        <is>
          <t>Europe</t>
        </is>
      </c>
      <c r="D6545" t="inlineStr">
        <is>
          <t>Oil</t>
        </is>
      </c>
      <c r="E6545" t="inlineStr">
        <is>
          <t>Onshore conventional oil</t>
        </is>
      </c>
      <c r="F6545" t="inlineStr">
        <is>
          <t>Upstream</t>
        </is>
      </c>
      <c r="G6545" t="inlineStr">
        <is>
          <t>Fugitive</t>
        </is>
      </c>
      <c r="H6545" t="inlineStr">
        <is>
          <t>Upstream LDAR</t>
        </is>
      </c>
      <c r="I6545" t="n">
        <v>0.01</v>
      </c>
      <c r="J6545" t="n">
        <v>0.01</v>
      </c>
      <c r="K6545" t="n">
        <v>0.589999974</v>
      </c>
      <c r="L6545" s="110">
        <f>IF(O6546="methane capture",TRUE,FALSE)</f>
        <v/>
      </c>
      <c r="M6545" s="110">
        <f>IF(L6545=TRUE,(K6545+'NPV Calcs'!$D$14)*About!$B$122,K6545*About!$B$122)</f>
        <v/>
      </c>
      <c r="N6545" s="110">
        <f>IF(F6545="Upstream","ngps - production","ngps - T&amp;D")</f>
        <v/>
      </c>
      <c r="O6545" s="110">
        <f>IF(ISNUMBER(SEARCH("flar",H6545)),"methane destruction",IF(G6545="Incomplete-flare","methane destruction","methane capture"))</f>
        <v/>
      </c>
      <c r="P6545" s="68">
        <f>CONCATENATE(N6545," ",O6545)</f>
        <v/>
      </c>
      <c r="Q6545" s="111">
        <f>(J6545*About!$A$119/1000)*10^12</f>
        <v/>
      </c>
      <c r="R6545" s="112">
        <f>M6545/About!$B$131</f>
        <v/>
      </c>
    </row>
    <row r="6546">
      <c r="A6546" s="75" t="n">
        <v>2020</v>
      </c>
      <c r="B6546" t="inlineStr">
        <is>
          <t>Iraq</t>
        </is>
      </c>
      <c r="C6546" t="inlineStr">
        <is>
          <t>Middle East</t>
        </is>
      </c>
      <c r="D6546" t="inlineStr">
        <is>
          <t>Satellite-detected large emitters</t>
        </is>
      </c>
      <c r="E6546" t="inlineStr">
        <is>
          <t>Satellite-detected large emitters</t>
        </is>
      </c>
      <c r="F6546" t="inlineStr">
        <is>
          <t>Downstream</t>
        </is>
      </c>
      <c r="G6546" t="inlineStr">
        <is>
          <t>Fugitive</t>
        </is>
      </c>
      <c r="H6546" t="inlineStr">
        <is>
          <t>Downstream LDAR</t>
        </is>
      </c>
      <c r="I6546" t="n">
        <v>4.929999828</v>
      </c>
      <c r="J6546" t="n">
        <v>3.950000048</v>
      </c>
      <c r="K6546" t="n">
        <v>0.610000014</v>
      </c>
      <c r="L6546" s="110">
        <f>IF(O6547="methane capture",TRUE,FALSE)</f>
        <v/>
      </c>
      <c r="M6546" s="110">
        <f>IF(L6546=TRUE,(K6546+'NPV Calcs'!$D$14)*About!$B$122,K6546*About!$B$122)</f>
        <v/>
      </c>
      <c r="N6546" s="110">
        <f>IF(F6546="Upstream","ngps - production","ngps - T&amp;D")</f>
        <v/>
      </c>
      <c r="O6546" s="110">
        <f>IF(ISNUMBER(SEARCH("flar",H6546)),"methane destruction",IF(G6546="Incomplete-flare","methane destruction","methane capture"))</f>
        <v/>
      </c>
      <c r="P6546" s="68">
        <f>CONCATENATE(N6546," ",O6546)</f>
        <v/>
      </c>
      <c r="Q6546" s="111">
        <f>(J6546*About!$A$119/1000)*10^12</f>
        <v/>
      </c>
      <c r="R6546" s="112">
        <f>M6546/About!$B$131</f>
        <v/>
      </c>
    </row>
    <row r="6547">
      <c r="A6547" s="75" t="n">
        <v>2020</v>
      </c>
      <c r="B6547" t="inlineStr">
        <is>
          <t>Indonesia</t>
        </is>
      </c>
      <c r="C6547" t="inlineStr">
        <is>
          <t>Asia Pacific</t>
        </is>
      </c>
      <c r="D6547" t="inlineStr">
        <is>
          <t>Gas</t>
        </is>
      </c>
      <c r="E6547" t="inlineStr">
        <is>
          <t>Offshore gas</t>
        </is>
      </c>
      <c r="F6547" t="inlineStr">
        <is>
          <t>Upstream</t>
        </is>
      </c>
      <c r="G6547" t="inlineStr">
        <is>
          <t>Fugitive</t>
        </is>
      </c>
      <c r="H6547" t="inlineStr">
        <is>
          <t>Upstream LDAR</t>
        </is>
      </c>
      <c r="I6547" t="n">
        <v>8.359999656999999</v>
      </c>
      <c r="J6547" t="n">
        <v>7.110000134</v>
      </c>
      <c r="K6547" t="n">
        <v>0.610000014</v>
      </c>
      <c r="L6547" s="110">
        <f>IF(O6548="methane capture",TRUE,FALSE)</f>
        <v/>
      </c>
      <c r="M6547" s="110">
        <f>IF(L6547=TRUE,(K6547+'NPV Calcs'!$D$14)*About!$B$122,K6547*About!$B$122)</f>
        <v/>
      </c>
      <c r="N6547" s="110">
        <f>IF(F6547="Upstream","ngps - production","ngps - T&amp;D")</f>
        <v/>
      </c>
      <c r="O6547" s="110">
        <f>IF(ISNUMBER(SEARCH("flar",H6547)),"methane destruction",IF(G6547="Incomplete-flare","methane destruction","methane capture"))</f>
        <v/>
      </c>
      <c r="P6547" s="68">
        <f>CONCATENATE(N6547," ",O6547)</f>
        <v/>
      </c>
      <c r="Q6547" s="111">
        <f>(J6547*About!$A$119/1000)*10^12</f>
        <v/>
      </c>
      <c r="R6547" s="112">
        <f>M6547/About!$B$131</f>
        <v/>
      </c>
    </row>
    <row r="6548">
      <c r="A6548" s="75" t="n">
        <v>2020</v>
      </c>
      <c r="B6548" t="inlineStr">
        <is>
          <t>Indonesia</t>
        </is>
      </c>
      <c r="C6548" t="inlineStr">
        <is>
          <t>Asia Pacific</t>
        </is>
      </c>
      <c r="D6548" t="inlineStr">
        <is>
          <t>Gas</t>
        </is>
      </c>
      <c r="E6548" t="inlineStr">
        <is>
          <t>Onshore conventional gas</t>
        </is>
      </c>
      <c r="F6548" t="inlineStr">
        <is>
          <t>Upstream</t>
        </is>
      </c>
      <c r="G6548" t="inlineStr">
        <is>
          <t>Vented</t>
        </is>
      </c>
      <c r="H6548" t="inlineStr">
        <is>
          <t>Replace with electric motor</t>
        </is>
      </c>
      <c r="I6548" t="n">
        <v>15.15999985</v>
      </c>
      <c r="J6548" t="n">
        <v>15.15999985</v>
      </c>
      <c r="K6548" t="n">
        <v>0.610000014</v>
      </c>
      <c r="L6548" s="110">
        <f>IF(O6549="methane capture",TRUE,FALSE)</f>
        <v/>
      </c>
      <c r="M6548" s="110">
        <f>IF(L6548=TRUE,(K6548+'NPV Calcs'!$D$14)*About!$B$122,K6548*About!$B$122)</f>
        <v/>
      </c>
      <c r="N6548" s="110">
        <f>IF(F6548="Upstream","ngps - production","ngps - T&amp;D")</f>
        <v/>
      </c>
      <c r="O6548" s="110">
        <f>IF(ISNUMBER(SEARCH("flar",H6548)),"methane destruction",IF(G6548="Incomplete-flare","methane destruction","methane capture"))</f>
        <v/>
      </c>
      <c r="P6548" s="68">
        <f>CONCATENATE(N6548," ",O6548)</f>
        <v/>
      </c>
      <c r="Q6548" s="111">
        <f>(J6548*About!$A$119/1000)*10^12</f>
        <v/>
      </c>
      <c r="R6548" s="112">
        <f>M6548/About!$B$131</f>
        <v/>
      </c>
    </row>
    <row r="6549">
      <c r="A6549" s="75" t="n">
        <v>2020</v>
      </c>
      <c r="B6549" t="inlineStr">
        <is>
          <t>Indonesia</t>
        </is>
      </c>
      <c r="C6549" t="inlineStr">
        <is>
          <t>Asia Pacific</t>
        </is>
      </c>
      <c r="D6549" t="inlineStr">
        <is>
          <t>Gas</t>
        </is>
      </c>
      <c r="E6549" t="inlineStr">
        <is>
          <t>Unconventional gas</t>
        </is>
      </c>
      <c r="F6549" t="inlineStr">
        <is>
          <t>Upstream</t>
        </is>
      </c>
      <c r="G6549" t="inlineStr">
        <is>
          <t>Vented</t>
        </is>
      </c>
      <c r="H6549" t="inlineStr">
        <is>
          <t>Replace with electric motor</t>
        </is>
      </c>
      <c r="I6549" t="n">
        <v>0.029999999</v>
      </c>
      <c r="J6549" t="n">
        <v>0.029999999</v>
      </c>
      <c r="K6549" t="n">
        <v>0.610000014</v>
      </c>
      <c r="L6549" s="110">
        <f>IF(O6550="methane capture",TRUE,FALSE)</f>
        <v/>
      </c>
      <c r="M6549" s="110">
        <f>IF(L6549=TRUE,(K6549+'NPV Calcs'!$D$14)*About!$B$122,K6549*About!$B$122)</f>
        <v/>
      </c>
      <c r="N6549" s="110">
        <f>IF(F6549="Upstream","ngps - production","ngps - T&amp;D")</f>
        <v/>
      </c>
      <c r="O6549" s="110">
        <f>IF(ISNUMBER(SEARCH("flar",H6549)),"methane destruction",IF(G6549="Incomplete-flare","methane destruction","methane capture"))</f>
        <v/>
      </c>
      <c r="P6549" s="68">
        <f>CONCATENATE(N6549," ",O6549)</f>
        <v/>
      </c>
      <c r="Q6549" s="111">
        <f>(J6549*About!$A$119/1000)*10^12</f>
        <v/>
      </c>
      <c r="R6549" s="112">
        <f>M6549/About!$B$131</f>
        <v/>
      </c>
    </row>
    <row r="6550">
      <c r="A6550" s="75" t="n">
        <v>2020</v>
      </c>
      <c r="B6550" t="inlineStr">
        <is>
          <t>Indonesia</t>
        </is>
      </c>
      <c r="C6550" t="inlineStr">
        <is>
          <t>Asia Pacific</t>
        </is>
      </c>
      <c r="D6550" t="inlineStr">
        <is>
          <t>Oil</t>
        </is>
      </c>
      <c r="E6550" t="inlineStr">
        <is>
          <t>Offshore oil</t>
        </is>
      </c>
      <c r="F6550" t="inlineStr">
        <is>
          <t>Upstream</t>
        </is>
      </c>
      <c r="G6550" t="inlineStr">
        <is>
          <t>Fugitive</t>
        </is>
      </c>
      <c r="H6550" t="inlineStr">
        <is>
          <t>Upstream LDAR</t>
        </is>
      </c>
      <c r="I6550" t="n">
        <v>0.479999989</v>
      </c>
      <c r="J6550" t="n">
        <v>0.409999996</v>
      </c>
      <c r="K6550" t="n">
        <v>0.610000014</v>
      </c>
      <c r="L6550" s="110">
        <f>IF(O6551="methane capture",TRUE,FALSE)</f>
        <v/>
      </c>
      <c r="M6550" s="110">
        <f>IF(L6550=TRUE,(K6550+'NPV Calcs'!$D$14)*About!$B$122,K6550*About!$B$122)</f>
        <v/>
      </c>
      <c r="N6550" s="110">
        <f>IF(F6550="Upstream","ngps - production","ngps - T&amp;D")</f>
        <v/>
      </c>
      <c r="O6550" s="110">
        <f>IF(ISNUMBER(SEARCH("flar",H6550)),"methane destruction",IF(G6550="Incomplete-flare","methane destruction","methane capture"))</f>
        <v/>
      </c>
      <c r="P6550" s="68">
        <f>CONCATENATE(N6550," ",O6550)</f>
        <v/>
      </c>
      <c r="Q6550" s="111">
        <f>(J6550*About!$A$119/1000)*10^12</f>
        <v/>
      </c>
      <c r="R6550" s="112">
        <f>M6550/About!$B$131</f>
        <v/>
      </c>
    </row>
    <row r="6551">
      <c r="A6551" s="75" t="n">
        <v>2020</v>
      </c>
      <c r="B6551" t="inlineStr">
        <is>
          <t>Mexico</t>
        </is>
      </c>
      <c r="C6551" t="inlineStr">
        <is>
          <t>North America</t>
        </is>
      </c>
      <c r="D6551" t="inlineStr">
        <is>
          <t>Oil</t>
        </is>
      </c>
      <c r="E6551" t="inlineStr">
        <is>
          <t>Onshore conventional oil</t>
        </is>
      </c>
      <c r="F6551" t="inlineStr">
        <is>
          <t>Upstream</t>
        </is>
      </c>
      <c r="G6551" t="inlineStr">
        <is>
          <t>Vented</t>
        </is>
      </c>
      <c r="H6551" t="inlineStr">
        <is>
          <t>Replace with instrument air systems</t>
        </is>
      </c>
      <c r="I6551" t="n">
        <v>16</v>
      </c>
      <c r="J6551" t="n">
        <v>16</v>
      </c>
      <c r="K6551" t="n">
        <v>0.620000005</v>
      </c>
      <c r="L6551" s="110">
        <f>IF(O6552="methane capture",TRUE,FALSE)</f>
        <v/>
      </c>
      <c r="M6551" s="110">
        <f>IF(L6551=TRUE,(K6551+'NPV Calcs'!$D$14)*About!$B$122,K6551*About!$B$122)</f>
        <v/>
      </c>
      <c r="N6551" s="110">
        <f>IF(F6551="Upstream","ngps - production","ngps - T&amp;D")</f>
        <v/>
      </c>
      <c r="O6551" s="110">
        <f>IF(ISNUMBER(SEARCH("flar",H6551)),"methane destruction",IF(G6551="Incomplete-flare","methane destruction","methane capture"))</f>
        <v/>
      </c>
      <c r="P6551" s="68">
        <f>CONCATENATE(N6551," ",O6551)</f>
        <v/>
      </c>
      <c r="Q6551" s="111">
        <f>(J6551*About!$A$119/1000)*10^12</f>
        <v/>
      </c>
      <c r="R6551" s="112">
        <f>M6551/About!$B$131</f>
        <v/>
      </c>
    </row>
    <row r="6552">
      <c r="A6552" s="75" t="n">
        <v>2020</v>
      </c>
      <c r="B6552" t="inlineStr">
        <is>
          <t>Mexico</t>
        </is>
      </c>
      <c r="C6552" t="inlineStr">
        <is>
          <t>North America</t>
        </is>
      </c>
      <c r="D6552" t="inlineStr">
        <is>
          <t>Gas</t>
        </is>
      </c>
      <c r="E6552" t="inlineStr">
        <is>
          <t>Unconventional gas</t>
        </is>
      </c>
      <c r="F6552" t="inlineStr">
        <is>
          <t>Upstream</t>
        </is>
      </c>
      <c r="G6552" t="inlineStr">
        <is>
          <t>Vented</t>
        </is>
      </c>
      <c r="H6552" t="inlineStr">
        <is>
          <t>Replace with instrument air systems</t>
        </is>
      </c>
      <c r="I6552" t="n">
        <v>0.449999988</v>
      </c>
      <c r="J6552" t="n">
        <v>0.449999988</v>
      </c>
      <c r="K6552" t="n">
        <v>0.620000005</v>
      </c>
      <c r="L6552" s="110">
        <f>IF(O6553="methane capture",TRUE,FALSE)</f>
        <v/>
      </c>
      <c r="M6552" s="110">
        <f>IF(L6552=TRUE,(K6552+'NPV Calcs'!$D$14)*About!$B$122,K6552*About!$B$122)</f>
        <v/>
      </c>
      <c r="N6552" s="110">
        <f>IF(F6552="Upstream","ngps - production","ngps - T&amp;D")</f>
        <v/>
      </c>
      <c r="O6552" s="110">
        <f>IF(ISNUMBER(SEARCH("flar",H6552)),"methane destruction",IF(G6552="Incomplete-flare","methane destruction","methane capture"))</f>
        <v/>
      </c>
      <c r="P6552" s="68">
        <f>CONCATENATE(N6552," ",O6552)</f>
        <v/>
      </c>
      <c r="Q6552" s="111">
        <f>(J6552*About!$A$119/1000)*10^12</f>
        <v/>
      </c>
      <c r="R6552" s="112">
        <f>M6552/About!$B$131</f>
        <v/>
      </c>
    </row>
    <row r="6553">
      <c r="A6553" s="75" t="n">
        <v>2020</v>
      </c>
      <c r="B6553" t="inlineStr">
        <is>
          <t>Mexico</t>
        </is>
      </c>
      <c r="C6553" t="inlineStr">
        <is>
          <t>North America</t>
        </is>
      </c>
      <c r="D6553" t="inlineStr">
        <is>
          <t>Gas</t>
        </is>
      </c>
      <c r="E6553" t="inlineStr">
        <is>
          <t>Onshore conventional gas</t>
        </is>
      </c>
      <c r="F6553" t="inlineStr">
        <is>
          <t>Upstream</t>
        </is>
      </c>
      <c r="G6553" t="inlineStr">
        <is>
          <t>Vented</t>
        </is>
      </c>
      <c r="H6553" t="inlineStr">
        <is>
          <t>Replace with instrument air systems</t>
        </is>
      </c>
      <c r="I6553" t="n">
        <v>9.069999695</v>
      </c>
      <c r="J6553" t="n">
        <v>9.069999695</v>
      </c>
      <c r="K6553" t="n">
        <v>0.620000005</v>
      </c>
      <c r="L6553" s="110">
        <f>IF(O6554="methane capture",TRUE,FALSE)</f>
        <v/>
      </c>
      <c r="M6553" s="110">
        <f>IF(L6553=TRUE,(K6553+'NPV Calcs'!$D$14)*About!$B$122,K6553*About!$B$122)</f>
        <v/>
      </c>
      <c r="N6553" s="110">
        <f>IF(F6553="Upstream","ngps - production","ngps - T&amp;D")</f>
        <v/>
      </c>
      <c r="O6553" s="110">
        <f>IF(ISNUMBER(SEARCH("flar",H6553)),"methane destruction",IF(G6553="Incomplete-flare","methane destruction","methane capture"))</f>
        <v/>
      </c>
      <c r="P6553" s="68">
        <f>CONCATENATE(N6553," ",O6553)</f>
        <v/>
      </c>
      <c r="Q6553" s="111">
        <f>(J6553*About!$A$119/1000)*10^12</f>
        <v/>
      </c>
      <c r="R6553" s="112">
        <f>M6553/About!$B$131</f>
        <v/>
      </c>
    </row>
    <row r="6554">
      <c r="A6554" s="75" t="n">
        <v>2020</v>
      </c>
      <c r="B6554" t="inlineStr">
        <is>
          <t>United States</t>
        </is>
      </c>
      <c r="C6554" t="inlineStr">
        <is>
          <t>North America</t>
        </is>
      </c>
      <c r="D6554" t="inlineStr">
        <is>
          <t>Oil</t>
        </is>
      </c>
      <c r="E6554" t="inlineStr">
        <is>
          <t>Onshore conventional oil</t>
        </is>
      </c>
      <c r="F6554" t="inlineStr">
        <is>
          <t>Upstream</t>
        </is>
      </c>
      <c r="G6554" t="inlineStr">
        <is>
          <t>Vented</t>
        </is>
      </c>
      <c r="H6554" t="inlineStr">
        <is>
          <t>Replace pumps</t>
        </is>
      </c>
      <c r="I6554" t="n">
        <v>53.70000076</v>
      </c>
      <c r="J6554" t="n">
        <v>53.70000076</v>
      </c>
      <c r="K6554" t="n">
        <v>0.629999995</v>
      </c>
      <c r="L6554" s="110">
        <f>IF(O6555="methane capture",TRUE,FALSE)</f>
        <v/>
      </c>
      <c r="M6554" s="110">
        <f>IF(L6554=TRUE,(K6554+'NPV Calcs'!$D$14)*About!$B$122,K6554*About!$B$122)</f>
        <v/>
      </c>
      <c r="N6554" s="110">
        <f>IF(F6554="Upstream","ngps - production","ngps - T&amp;D")</f>
        <v/>
      </c>
      <c r="O6554" s="110">
        <f>IF(ISNUMBER(SEARCH("flar",H6554)),"methane destruction",IF(G6554="Incomplete-flare","methane destruction","methane capture"))</f>
        <v/>
      </c>
      <c r="P6554" s="68">
        <f>CONCATENATE(N6554," ",O6554)</f>
        <v/>
      </c>
      <c r="Q6554" s="111">
        <f>(J6554*About!$A$119/1000)*10^12</f>
        <v/>
      </c>
      <c r="R6554" s="112">
        <f>M6554/About!$B$131</f>
        <v/>
      </c>
    </row>
    <row r="6555">
      <c r="A6555" s="75" t="n">
        <v>2020</v>
      </c>
      <c r="B6555" t="inlineStr">
        <is>
          <t>United States</t>
        </is>
      </c>
      <c r="C6555" t="inlineStr">
        <is>
          <t>North America</t>
        </is>
      </c>
      <c r="D6555" t="inlineStr">
        <is>
          <t>Oil</t>
        </is>
      </c>
      <c r="E6555" t="inlineStr">
        <is>
          <t>Unconventional oil</t>
        </is>
      </c>
      <c r="F6555" t="inlineStr">
        <is>
          <t>Upstream</t>
        </is>
      </c>
      <c r="G6555" t="inlineStr">
        <is>
          <t>Vented</t>
        </is>
      </c>
      <c r="H6555" t="inlineStr">
        <is>
          <t>Replace pumps</t>
        </is>
      </c>
      <c r="I6555" t="n">
        <v>117.3300018</v>
      </c>
      <c r="J6555" t="n">
        <v>117.3300018</v>
      </c>
      <c r="K6555" t="n">
        <v>0.629999995</v>
      </c>
      <c r="L6555" s="110">
        <f>IF(O6556="methane capture",TRUE,FALSE)</f>
        <v/>
      </c>
      <c r="M6555" s="110">
        <f>IF(L6555=TRUE,(K6555+'NPV Calcs'!$D$14)*About!$B$122,K6555*About!$B$122)</f>
        <v/>
      </c>
      <c r="N6555" s="110">
        <f>IF(F6555="Upstream","ngps - production","ngps - T&amp;D")</f>
        <v/>
      </c>
      <c r="O6555" s="110">
        <f>IF(ISNUMBER(SEARCH("flar",H6555)),"methane destruction",IF(G6555="Incomplete-flare","methane destruction","methane capture"))</f>
        <v/>
      </c>
      <c r="P6555" s="68">
        <f>CONCATENATE(N6555," ",O6555)</f>
        <v/>
      </c>
      <c r="Q6555" s="111">
        <f>(J6555*About!$A$119/1000)*10^12</f>
        <v/>
      </c>
      <c r="R6555" s="112">
        <f>M6555/About!$B$131</f>
        <v/>
      </c>
    </row>
    <row r="6556">
      <c r="A6556" s="75" t="n">
        <v>2020</v>
      </c>
      <c r="B6556" t="inlineStr">
        <is>
          <t>France</t>
        </is>
      </c>
      <c r="C6556" t="inlineStr">
        <is>
          <t>Europe</t>
        </is>
      </c>
      <c r="D6556" t="inlineStr">
        <is>
          <t>Gas</t>
        </is>
      </c>
      <c r="E6556" t="inlineStr">
        <is>
          <t>Unconventional gas</t>
        </is>
      </c>
      <c r="F6556" t="inlineStr">
        <is>
          <t>Upstream</t>
        </is>
      </c>
      <c r="G6556" t="inlineStr">
        <is>
          <t>Fugitive</t>
        </is>
      </c>
      <c r="H6556" t="inlineStr">
        <is>
          <t>Upstream LDAR</t>
        </is>
      </c>
      <c r="I6556" t="n">
        <v>0.01</v>
      </c>
      <c r="J6556" t="n">
        <v>0.01</v>
      </c>
      <c r="K6556" t="n">
        <v>0.660000026</v>
      </c>
      <c r="L6556" s="110">
        <f>IF(O6557="methane capture",TRUE,FALSE)</f>
        <v/>
      </c>
      <c r="M6556" s="110">
        <f>IF(L6556=TRUE,(K6556+'NPV Calcs'!$D$14)*About!$B$122,K6556*About!$B$122)</f>
        <v/>
      </c>
      <c r="N6556" s="110">
        <f>IF(F6556="Upstream","ngps - production","ngps - T&amp;D")</f>
        <v/>
      </c>
      <c r="O6556" s="110">
        <f>IF(ISNUMBER(SEARCH("flar",H6556)),"methane destruction",IF(G6556="Incomplete-flare","methane destruction","methane capture"))</f>
        <v/>
      </c>
      <c r="P6556" s="68">
        <f>CONCATENATE(N6556," ",O6556)</f>
        <v/>
      </c>
      <c r="Q6556" s="111">
        <f>(J6556*About!$A$119/1000)*10^12</f>
        <v/>
      </c>
      <c r="R6556" s="112">
        <f>M6556/About!$B$131</f>
        <v/>
      </c>
    </row>
    <row r="6557">
      <c r="A6557" s="75" t="n">
        <v>2020</v>
      </c>
      <c r="B6557" t="inlineStr">
        <is>
          <t>France</t>
        </is>
      </c>
      <c r="C6557" t="inlineStr">
        <is>
          <t>Europe</t>
        </is>
      </c>
      <c r="D6557" t="inlineStr">
        <is>
          <t>Gas</t>
        </is>
      </c>
      <c r="E6557" t="inlineStr">
        <is>
          <t>Onshore conventional gas</t>
        </is>
      </c>
      <c r="F6557" t="inlineStr">
        <is>
          <t>Upstream</t>
        </is>
      </c>
      <c r="G6557" t="inlineStr">
        <is>
          <t>Fugitive</t>
        </is>
      </c>
      <c r="H6557" t="inlineStr">
        <is>
          <t>Upstream LDAR</t>
        </is>
      </c>
      <c r="I6557" t="n">
        <v>0.01</v>
      </c>
      <c r="J6557" t="n">
        <v>0</v>
      </c>
      <c r="K6557" t="n">
        <v>0.660000026</v>
      </c>
      <c r="L6557" s="110">
        <f>IF(O6558="methane capture",TRUE,FALSE)</f>
        <v/>
      </c>
      <c r="M6557" s="110">
        <f>IF(L6557=TRUE,(K6557+'NPV Calcs'!$D$14)*About!$B$122,K6557*About!$B$122)</f>
        <v/>
      </c>
      <c r="N6557" s="110">
        <f>IF(F6557="Upstream","ngps - production","ngps - T&amp;D")</f>
        <v/>
      </c>
      <c r="O6557" s="110">
        <f>IF(ISNUMBER(SEARCH("flar",H6557)),"methane destruction",IF(G6557="Incomplete-flare","methane destruction","methane capture"))</f>
        <v/>
      </c>
      <c r="P6557" s="68">
        <f>CONCATENATE(N6557," ",O6557)</f>
        <v/>
      </c>
      <c r="Q6557" s="111">
        <f>(J6557*About!$A$119/1000)*10^12</f>
        <v/>
      </c>
      <c r="R6557" s="112">
        <f>M6557/About!$B$131</f>
        <v/>
      </c>
    </row>
    <row r="6558">
      <c r="A6558" s="75" t="n">
        <v>2020</v>
      </c>
      <c r="B6558" t="inlineStr">
        <is>
          <t>France</t>
        </is>
      </c>
      <c r="C6558" t="inlineStr">
        <is>
          <t>Europe</t>
        </is>
      </c>
      <c r="D6558" t="inlineStr">
        <is>
          <t>Oil</t>
        </is>
      </c>
      <c r="E6558" t="inlineStr">
        <is>
          <t>Onshore conventional oil</t>
        </is>
      </c>
      <c r="F6558" t="inlineStr">
        <is>
          <t>Upstream</t>
        </is>
      </c>
      <c r="G6558" t="inlineStr">
        <is>
          <t>Fugitive</t>
        </is>
      </c>
      <c r="H6558" t="inlineStr">
        <is>
          <t>Upstream LDAR</t>
        </is>
      </c>
      <c r="I6558" t="n">
        <v>0.09000000399999999</v>
      </c>
      <c r="J6558" t="n">
        <v>0.079999998</v>
      </c>
      <c r="K6558" t="n">
        <v>0.660000026</v>
      </c>
      <c r="L6558" s="110">
        <f>IF(O6559="methane capture",TRUE,FALSE)</f>
        <v/>
      </c>
      <c r="M6558" s="110">
        <f>IF(L6558=TRUE,(K6558+'NPV Calcs'!$D$14)*About!$B$122,K6558*About!$B$122)</f>
        <v/>
      </c>
      <c r="N6558" s="110">
        <f>IF(F6558="Upstream","ngps - production","ngps - T&amp;D")</f>
        <v/>
      </c>
      <c r="O6558" s="110">
        <f>IF(ISNUMBER(SEARCH("flar",H6558)),"methane destruction",IF(G6558="Incomplete-flare","methane destruction","methane capture"))</f>
        <v/>
      </c>
      <c r="P6558" s="68">
        <f>CONCATENATE(N6558," ",O6558)</f>
        <v/>
      </c>
      <c r="Q6558" s="111">
        <f>(J6558*About!$A$119/1000)*10^12</f>
        <v/>
      </c>
      <c r="R6558" s="112">
        <f>M6558/About!$B$131</f>
        <v/>
      </c>
    </row>
    <row r="6559">
      <c r="A6559" s="75" t="n">
        <v>2020</v>
      </c>
      <c r="B6559" t="inlineStr">
        <is>
          <t>Poland</t>
        </is>
      </c>
      <c r="C6559" t="inlineStr">
        <is>
          <t>Europe</t>
        </is>
      </c>
      <c r="D6559" t="inlineStr">
        <is>
          <t>Gas</t>
        </is>
      </c>
      <c r="E6559" t="inlineStr">
        <is>
          <t>Offshore gas</t>
        </is>
      </c>
      <c r="F6559" t="inlineStr">
        <is>
          <t>Upstream</t>
        </is>
      </c>
      <c r="G6559" t="inlineStr">
        <is>
          <t>Vented</t>
        </is>
      </c>
      <c r="H6559" t="inlineStr">
        <is>
          <t>Vapour recovery units</t>
        </is>
      </c>
      <c r="I6559" t="n">
        <v>0.029999999</v>
      </c>
      <c r="J6559" t="n">
        <v>0.029999999</v>
      </c>
      <c r="K6559" t="n">
        <v>0.699999988</v>
      </c>
      <c r="L6559" s="110">
        <f>IF(O6560="methane capture",TRUE,FALSE)</f>
        <v/>
      </c>
      <c r="M6559" s="110">
        <f>IF(L6559=TRUE,(K6559+'NPV Calcs'!$D$14)*About!$B$122,K6559*About!$B$122)</f>
        <v/>
      </c>
      <c r="N6559" s="110">
        <f>IF(F6559="Upstream","ngps - production","ngps - T&amp;D")</f>
        <v/>
      </c>
      <c r="O6559" s="110">
        <f>IF(ISNUMBER(SEARCH("flar",H6559)),"methane destruction",IF(G6559="Incomplete-flare","methane destruction","methane capture"))</f>
        <v/>
      </c>
      <c r="P6559" s="68">
        <f>CONCATENATE(N6559," ",O6559)</f>
        <v/>
      </c>
      <c r="Q6559" s="111">
        <f>(J6559*About!$A$119/1000)*10^12</f>
        <v/>
      </c>
      <c r="R6559" s="112">
        <f>M6559/About!$B$131</f>
        <v/>
      </c>
    </row>
    <row r="6560">
      <c r="A6560" s="75" t="n">
        <v>2020</v>
      </c>
      <c r="B6560" t="inlineStr">
        <is>
          <t>Kazakhstan</t>
        </is>
      </c>
      <c r="C6560" t="inlineStr">
        <is>
          <t>Russia &amp; Caspian</t>
        </is>
      </c>
      <c r="D6560" t="inlineStr">
        <is>
          <t>Gas</t>
        </is>
      </c>
      <c r="E6560" t="inlineStr">
        <is>
          <t>Onshore conventional gas</t>
        </is>
      </c>
      <c r="F6560" t="inlineStr">
        <is>
          <t>Upstream</t>
        </is>
      </c>
      <c r="G6560" t="inlineStr">
        <is>
          <t>Fugitive</t>
        </is>
      </c>
      <c r="H6560" t="inlineStr">
        <is>
          <t>Upstream LDAR</t>
        </is>
      </c>
      <c r="I6560" t="n">
        <v>14.93999958</v>
      </c>
      <c r="J6560" t="n">
        <v>12.69999981</v>
      </c>
      <c r="K6560" t="n">
        <v>0.709999979</v>
      </c>
      <c r="L6560" s="110">
        <f>IF(O6561="methane capture",TRUE,FALSE)</f>
        <v/>
      </c>
      <c r="M6560" s="110">
        <f>IF(L6560=TRUE,(K6560+'NPV Calcs'!$D$14)*About!$B$122,K6560*About!$B$122)</f>
        <v/>
      </c>
      <c r="N6560" s="110">
        <f>IF(F6560="Upstream","ngps - production","ngps - T&amp;D")</f>
        <v/>
      </c>
      <c r="O6560" s="110">
        <f>IF(ISNUMBER(SEARCH("flar",H6560)),"methane destruction",IF(G6560="Incomplete-flare","methane destruction","methane capture"))</f>
        <v/>
      </c>
      <c r="P6560" s="68">
        <f>CONCATENATE(N6560," ",O6560)</f>
        <v/>
      </c>
      <c r="Q6560" s="111">
        <f>(J6560*About!$A$119/1000)*10^12</f>
        <v/>
      </c>
      <c r="R6560" s="112">
        <f>M6560/About!$B$131</f>
        <v/>
      </c>
    </row>
    <row r="6561">
      <c r="A6561" s="75" t="n">
        <v>2020</v>
      </c>
      <c r="B6561" t="inlineStr">
        <is>
          <t>Turkmenistan</t>
        </is>
      </c>
      <c r="C6561" t="inlineStr">
        <is>
          <t>Russia &amp; Caspian</t>
        </is>
      </c>
      <c r="D6561" t="inlineStr">
        <is>
          <t>Oil</t>
        </is>
      </c>
      <c r="E6561" t="inlineStr">
        <is>
          <t>Onshore conventional oil</t>
        </is>
      </c>
      <c r="F6561" t="inlineStr">
        <is>
          <t>Upstream</t>
        </is>
      </c>
      <c r="G6561" t="inlineStr">
        <is>
          <t>Fugitive</t>
        </is>
      </c>
      <c r="H6561" t="inlineStr">
        <is>
          <t>Upstream LDAR</t>
        </is>
      </c>
      <c r="I6561" t="n">
        <v>2.180000067</v>
      </c>
      <c r="J6561" t="n">
        <v>1.850000024</v>
      </c>
      <c r="K6561" t="n">
        <v>0.709999979</v>
      </c>
      <c r="L6561" s="110">
        <f>IF(O6562="methane capture",TRUE,FALSE)</f>
        <v/>
      </c>
      <c r="M6561" s="110">
        <f>IF(L6561=TRUE,(K6561+'NPV Calcs'!$D$14)*About!$B$122,K6561*About!$B$122)</f>
        <v/>
      </c>
      <c r="N6561" s="110">
        <f>IF(F6561="Upstream","ngps - production","ngps - T&amp;D")</f>
        <v/>
      </c>
      <c r="O6561" s="110">
        <f>IF(ISNUMBER(SEARCH("flar",H6561)),"methane destruction",IF(G6561="Incomplete-flare","methane destruction","methane capture"))</f>
        <v/>
      </c>
      <c r="P6561" s="68">
        <f>CONCATENATE(N6561," ",O6561)</f>
        <v/>
      </c>
      <c r="Q6561" s="111">
        <f>(J6561*About!$A$119/1000)*10^12</f>
        <v/>
      </c>
      <c r="R6561" s="112">
        <f>M6561/About!$B$131</f>
        <v/>
      </c>
    </row>
    <row r="6562">
      <c r="A6562" s="75" t="n">
        <v>2020</v>
      </c>
      <c r="B6562" t="inlineStr">
        <is>
          <t>Turkmenistan</t>
        </is>
      </c>
      <c r="C6562" t="inlineStr">
        <is>
          <t>Russia &amp; Caspian</t>
        </is>
      </c>
      <c r="D6562" t="inlineStr">
        <is>
          <t>Gas</t>
        </is>
      </c>
      <c r="E6562" t="inlineStr">
        <is>
          <t>Onshore conventional gas</t>
        </is>
      </c>
      <c r="F6562" t="inlineStr">
        <is>
          <t>Upstream</t>
        </is>
      </c>
      <c r="G6562" t="inlineStr">
        <is>
          <t>Fugitive</t>
        </is>
      </c>
      <c r="H6562" t="inlineStr">
        <is>
          <t>Upstream LDAR</t>
        </is>
      </c>
      <c r="I6562" t="n">
        <v>163.3399963</v>
      </c>
      <c r="J6562" t="n">
        <v>138.8399963</v>
      </c>
      <c r="K6562" t="n">
        <v>0.709999979</v>
      </c>
      <c r="L6562" s="110">
        <f>IF(O6563="methane capture",TRUE,FALSE)</f>
        <v/>
      </c>
      <c r="M6562" s="110">
        <f>IF(L6562=TRUE,(K6562+'NPV Calcs'!$D$14)*About!$B$122,K6562*About!$B$122)</f>
        <v/>
      </c>
      <c r="N6562" s="110">
        <f>IF(F6562="Upstream","ngps - production","ngps - T&amp;D")</f>
        <v/>
      </c>
      <c r="O6562" s="110">
        <f>IF(ISNUMBER(SEARCH("flar",H6562)),"methane destruction",IF(G6562="Incomplete-flare","methane destruction","methane capture"))</f>
        <v/>
      </c>
      <c r="P6562" s="68">
        <f>CONCATENATE(N6562," ",O6562)</f>
        <v/>
      </c>
      <c r="Q6562" s="111">
        <f>(J6562*About!$A$119/1000)*10^12</f>
        <v/>
      </c>
      <c r="R6562" s="112">
        <f>M6562/About!$B$131</f>
        <v/>
      </c>
    </row>
    <row r="6563">
      <c r="A6563" s="75" t="n">
        <v>2020</v>
      </c>
      <c r="B6563" t="inlineStr">
        <is>
          <t>Uzbekistan</t>
        </is>
      </c>
      <c r="C6563" t="inlineStr">
        <is>
          <t>Russia &amp; Caspian</t>
        </is>
      </c>
      <c r="D6563" t="inlineStr">
        <is>
          <t>Gas</t>
        </is>
      </c>
      <c r="E6563" t="inlineStr">
        <is>
          <t>Onshore conventional gas</t>
        </is>
      </c>
      <c r="F6563" t="inlineStr">
        <is>
          <t>Upstream</t>
        </is>
      </c>
      <c r="G6563" t="inlineStr">
        <is>
          <t>Fugitive</t>
        </is>
      </c>
      <c r="H6563" t="inlineStr">
        <is>
          <t>Upstream LDAR</t>
        </is>
      </c>
      <c r="I6563" t="n">
        <v>39.13999939</v>
      </c>
      <c r="J6563" t="n">
        <v>33.27000046</v>
      </c>
      <c r="K6563" t="n">
        <v>0.709999979</v>
      </c>
      <c r="L6563" s="110">
        <f>IF(O6564="methane capture",TRUE,FALSE)</f>
        <v/>
      </c>
      <c r="M6563" s="110">
        <f>IF(L6563=TRUE,(K6563+'NPV Calcs'!$D$14)*About!$B$122,K6563*About!$B$122)</f>
        <v/>
      </c>
      <c r="N6563" s="110">
        <f>IF(F6563="Upstream","ngps - production","ngps - T&amp;D")</f>
        <v/>
      </c>
      <c r="O6563" s="110">
        <f>IF(ISNUMBER(SEARCH("flar",H6563)),"methane destruction",IF(G6563="Incomplete-flare","methane destruction","methane capture"))</f>
        <v/>
      </c>
      <c r="P6563" s="68">
        <f>CONCATENATE(N6563," ",O6563)</f>
        <v/>
      </c>
      <c r="Q6563" s="111">
        <f>(J6563*About!$A$119/1000)*10^12</f>
        <v/>
      </c>
      <c r="R6563" s="112">
        <f>M6563/About!$B$131</f>
        <v/>
      </c>
    </row>
    <row r="6564">
      <c r="A6564" s="75" t="n">
        <v>2020</v>
      </c>
      <c r="B6564" t="inlineStr">
        <is>
          <t>Uzbekistan</t>
        </is>
      </c>
      <c r="C6564" t="inlineStr">
        <is>
          <t>Russia &amp; Caspian</t>
        </is>
      </c>
      <c r="D6564" t="inlineStr">
        <is>
          <t>Oil</t>
        </is>
      </c>
      <c r="E6564" t="inlineStr">
        <is>
          <t>Onshore conventional oil</t>
        </is>
      </c>
      <c r="F6564" t="inlineStr">
        <is>
          <t>Upstream</t>
        </is>
      </c>
      <c r="G6564" t="inlineStr">
        <is>
          <t>Fugitive</t>
        </is>
      </c>
      <c r="H6564" t="inlineStr">
        <is>
          <t>Upstream LDAR</t>
        </is>
      </c>
      <c r="I6564" t="n">
        <v>0.670000017</v>
      </c>
      <c r="J6564" t="n">
        <v>0.569999993</v>
      </c>
      <c r="K6564" t="n">
        <v>0.709999979</v>
      </c>
      <c r="L6564" s="110">
        <f>IF(O6565="methane capture",TRUE,FALSE)</f>
        <v/>
      </c>
      <c r="M6564" s="110">
        <f>IF(L6564=TRUE,(K6564+'NPV Calcs'!$D$14)*About!$B$122,K6564*About!$B$122)</f>
        <v/>
      </c>
      <c r="N6564" s="110">
        <f>IF(F6564="Upstream","ngps - production","ngps - T&amp;D")</f>
        <v/>
      </c>
      <c r="O6564" s="110">
        <f>IF(ISNUMBER(SEARCH("flar",H6564)),"methane destruction",IF(G6564="Incomplete-flare","methane destruction","methane capture"))</f>
        <v/>
      </c>
      <c r="P6564" s="68">
        <f>CONCATENATE(N6564," ",O6564)</f>
        <v/>
      </c>
      <c r="Q6564" s="111">
        <f>(J6564*About!$A$119/1000)*10^12</f>
        <v/>
      </c>
      <c r="R6564" s="112">
        <f>M6564/About!$B$131</f>
        <v/>
      </c>
    </row>
    <row r="6565">
      <c r="A6565" s="75" t="n">
        <v>2020</v>
      </c>
      <c r="B6565" t="inlineStr">
        <is>
          <t>Mexico</t>
        </is>
      </c>
      <c r="C6565" t="inlineStr">
        <is>
          <t>North America</t>
        </is>
      </c>
      <c r="D6565" t="inlineStr">
        <is>
          <t>Oil</t>
        </is>
      </c>
      <c r="E6565" t="inlineStr">
        <is>
          <t>Onshore conventional oil</t>
        </is>
      </c>
      <c r="F6565" t="inlineStr">
        <is>
          <t>Upstream</t>
        </is>
      </c>
      <c r="G6565" t="inlineStr">
        <is>
          <t>Fugitive</t>
        </is>
      </c>
      <c r="H6565" t="inlineStr">
        <is>
          <t>Upstream LDAR</t>
        </is>
      </c>
      <c r="I6565" t="n">
        <v>1.100000024</v>
      </c>
      <c r="J6565" t="n">
        <v>0.930000007</v>
      </c>
      <c r="K6565" t="n">
        <v>0.709999979</v>
      </c>
      <c r="L6565" s="110">
        <f>IF(O6566="methane capture",TRUE,FALSE)</f>
        <v/>
      </c>
      <c r="M6565" s="110">
        <f>IF(L6565=TRUE,(K6565+'NPV Calcs'!$D$14)*About!$B$122,K6565*About!$B$122)</f>
        <v/>
      </c>
      <c r="N6565" s="110">
        <f>IF(F6565="Upstream","ngps - production","ngps - T&amp;D")</f>
        <v/>
      </c>
      <c r="O6565" s="110">
        <f>IF(ISNUMBER(SEARCH("flar",H6565)),"methane destruction",IF(G6565="Incomplete-flare","methane destruction","methane capture"))</f>
        <v/>
      </c>
      <c r="P6565" s="68">
        <f>CONCATENATE(N6565," ",O6565)</f>
        <v/>
      </c>
      <c r="Q6565" s="111">
        <f>(J6565*About!$A$119/1000)*10^12</f>
        <v/>
      </c>
      <c r="R6565" s="112">
        <f>M6565/About!$B$131</f>
        <v/>
      </c>
    </row>
    <row r="6566">
      <c r="A6566" s="75" t="n">
        <v>2020</v>
      </c>
      <c r="B6566" t="inlineStr">
        <is>
          <t>Azerbaijan</t>
        </is>
      </c>
      <c r="C6566" t="inlineStr">
        <is>
          <t>Russia &amp; Caspian</t>
        </is>
      </c>
      <c r="D6566" t="inlineStr">
        <is>
          <t>Gas</t>
        </is>
      </c>
      <c r="E6566" t="inlineStr">
        <is>
          <t>Onshore conventional gas</t>
        </is>
      </c>
      <c r="F6566" t="inlineStr">
        <is>
          <t>Upstream</t>
        </is>
      </c>
      <c r="G6566" t="inlineStr">
        <is>
          <t>Fugitive</t>
        </is>
      </c>
      <c r="H6566" t="inlineStr">
        <is>
          <t>Upstream LDAR</t>
        </is>
      </c>
      <c r="I6566" t="n">
        <v>0.170000002</v>
      </c>
      <c r="J6566" t="n">
        <v>0.140000001</v>
      </c>
      <c r="K6566" t="n">
        <v>0.709999979</v>
      </c>
      <c r="L6566" s="110">
        <f>IF(O6567="methane capture",TRUE,FALSE)</f>
        <v/>
      </c>
      <c r="M6566" s="110">
        <f>IF(L6566=TRUE,(K6566+'NPV Calcs'!$D$14)*About!$B$122,K6566*About!$B$122)</f>
        <v/>
      </c>
      <c r="N6566" s="110">
        <f>IF(F6566="Upstream","ngps - production","ngps - T&amp;D")</f>
        <v/>
      </c>
      <c r="O6566" s="110">
        <f>IF(ISNUMBER(SEARCH("flar",H6566)),"methane destruction",IF(G6566="Incomplete-flare","methane destruction","methane capture"))</f>
        <v/>
      </c>
      <c r="P6566" s="68">
        <f>CONCATENATE(N6566," ",O6566)</f>
        <v/>
      </c>
      <c r="Q6566" s="111">
        <f>(J6566*About!$A$119/1000)*10^12</f>
        <v/>
      </c>
      <c r="R6566" s="112">
        <f>M6566/About!$B$131</f>
        <v/>
      </c>
    </row>
    <row r="6567">
      <c r="A6567" s="75" t="n">
        <v>2020</v>
      </c>
      <c r="B6567" t="inlineStr">
        <is>
          <t>Mexico</t>
        </is>
      </c>
      <c r="C6567" t="inlineStr">
        <is>
          <t>North America</t>
        </is>
      </c>
      <c r="D6567" t="inlineStr">
        <is>
          <t>Gas</t>
        </is>
      </c>
      <c r="E6567" t="inlineStr">
        <is>
          <t>Unconventional gas</t>
        </is>
      </c>
      <c r="F6567" t="inlineStr">
        <is>
          <t>Upstream</t>
        </is>
      </c>
      <c r="G6567" t="inlineStr">
        <is>
          <t>Fugitive</t>
        </is>
      </c>
      <c r="H6567" t="inlineStr">
        <is>
          <t>Upstream LDAR</t>
        </is>
      </c>
      <c r="I6567" t="n">
        <v>0.100000001</v>
      </c>
      <c r="J6567" t="n">
        <v>0.09000000399999999</v>
      </c>
      <c r="K6567" t="n">
        <v>0.709999979</v>
      </c>
      <c r="L6567" s="110">
        <f>IF(O6568="methane capture",TRUE,FALSE)</f>
        <v/>
      </c>
      <c r="M6567" s="110">
        <f>IF(L6567=TRUE,(K6567+'NPV Calcs'!$D$14)*About!$B$122,K6567*About!$B$122)</f>
        <v/>
      </c>
      <c r="N6567" s="110">
        <f>IF(F6567="Upstream","ngps - production","ngps - T&amp;D")</f>
        <v/>
      </c>
      <c r="O6567" s="110">
        <f>IF(ISNUMBER(SEARCH("flar",H6567)),"methane destruction",IF(G6567="Incomplete-flare","methane destruction","methane capture"))</f>
        <v/>
      </c>
      <c r="P6567" s="68">
        <f>CONCATENATE(N6567," ",O6567)</f>
        <v/>
      </c>
      <c r="Q6567" s="111">
        <f>(J6567*About!$A$119/1000)*10^12</f>
        <v/>
      </c>
      <c r="R6567" s="112">
        <f>M6567/About!$B$131</f>
        <v/>
      </c>
    </row>
    <row r="6568">
      <c r="A6568" s="75" t="n">
        <v>2020</v>
      </c>
      <c r="B6568" t="inlineStr">
        <is>
          <t>Mexico</t>
        </is>
      </c>
      <c r="C6568" t="inlineStr">
        <is>
          <t>North America</t>
        </is>
      </c>
      <c r="D6568" t="inlineStr">
        <is>
          <t>Gas</t>
        </is>
      </c>
      <c r="E6568" t="inlineStr">
        <is>
          <t>Onshore conventional gas</t>
        </is>
      </c>
      <c r="F6568" t="inlineStr">
        <is>
          <t>Upstream</t>
        </is>
      </c>
      <c r="G6568" t="inlineStr">
        <is>
          <t>Fugitive</t>
        </is>
      </c>
      <c r="H6568" t="inlineStr">
        <is>
          <t>Upstream LDAR</t>
        </is>
      </c>
      <c r="I6568" t="n">
        <v>2.069999933</v>
      </c>
      <c r="J6568" t="n">
        <v>1.75999999</v>
      </c>
      <c r="K6568" t="n">
        <v>0.709999979</v>
      </c>
      <c r="L6568" s="110">
        <f>IF(O6569="methane capture",TRUE,FALSE)</f>
        <v/>
      </c>
      <c r="M6568" s="110">
        <f>IF(L6568=TRUE,(K6568+'NPV Calcs'!$D$14)*About!$B$122,K6568*About!$B$122)</f>
        <v/>
      </c>
      <c r="N6568" s="110">
        <f>IF(F6568="Upstream","ngps - production","ngps - T&amp;D")</f>
        <v/>
      </c>
      <c r="O6568" s="110">
        <f>IF(ISNUMBER(SEARCH("flar",H6568)),"methane destruction",IF(G6568="Incomplete-flare","methane destruction","methane capture"))</f>
        <v/>
      </c>
      <c r="P6568" s="68">
        <f>CONCATENATE(N6568," ",O6568)</f>
        <v/>
      </c>
      <c r="Q6568" s="111">
        <f>(J6568*About!$A$119/1000)*10^12</f>
        <v/>
      </c>
      <c r="R6568" s="112">
        <f>M6568/About!$B$131</f>
        <v/>
      </c>
    </row>
    <row r="6569">
      <c r="A6569" s="75" t="n">
        <v>2020</v>
      </c>
      <c r="B6569" t="inlineStr">
        <is>
          <t>Kazakhstan</t>
        </is>
      </c>
      <c r="C6569" t="inlineStr">
        <is>
          <t>Russia &amp; Caspian</t>
        </is>
      </c>
      <c r="D6569" t="inlineStr">
        <is>
          <t>Oil</t>
        </is>
      </c>
      <c r="E6569" t="inlineStr">
        <is>
          <t>Onshore conventional oil</t>
        </is>
      </c>
      <c r="F6569" t="inlineStr">
        <is>
          <t>Upstream</t>
        </is>
      </c>
      <c r="G6569" t="inlineStr">
        <is>
          <t>Fugitive</t>
        </is>
      </c>
      <c r="H6569" t="inlineStr">
        <is>
          <t>Upstream LDAR</t>
        </is>
      </c>
      <c r="I6569" t="n">
        <v>7.110000134</v>
      </c>
      <c r="J6569" t="n">
        <v>6.050000191</v>
      </c>
      <c r="K6569" t="n">
        <v>0.709999979</v>
      </c>
      <c r="L6569" s="110">
        <f>IF(O6570="methane capture",TRUE,FALSE)</f>
        <v/>
      </c>
      <c r="M6569" s="110">
        <f>IF(L6569=TRUE,(K6569+'NPV Calcs'!$D$14)*About!$B$122,K6569*About!$B$122)</f>
        <v/>
      </c>
      <c r="N6569" s="110">
        <f>IF(F6569="Upstream","ngps - production","ngps - T&amp;D")</f>
        <v/>
      </c>
      <c r="O6569" s="110">
        <f>IF(ISNUMBER(SEARCH("flar",H6569)),"methane destruction",IF(G6569="Incomplete-flare","methane destruction","methane capture"))</f>
        <v/>
      </c>
      <c r="P6569" s="68">
        <f>CONCATENATE(N6569," ",O6569)</f>
        <v/>
      </c>
      <c r="Q6569" s="111">
        <f>(J6569*About!$A$119/1000)*10^12</f>
        <v/>
      </c>
      <c r="R6569" s="112">
        <f>M6569/About!$B$131</f>
        <v/>
      </c>
    </row>
    <row r="6570">
      <c r="A6570" s="75" t="n">
        <v>2020</v>
      </c>
      <c r="B6570" t="inlineStr">
        <is>
          <t>Azerbaijan</t>
        </is>
      </c>
      <c r="C6570" t="inlineStr">
        <is>
          <t>Russia &amp; Caspian</t>
        </is>
      </c>
      <c r="D6570" t="inlineStr">
        <is>
          <t>Oil</t>
        </is>
      </c>
      <c r="E6570" t="inlineStr">
        <is>
          <t>Onshore conventional oil</t>
        </is>
      </c>
      <c r="F6570" t="inlineStr">
        <is>
          <t>Upstream</t>
        </is>
      </c>
      <c r="G6570" t="inlineStr">
        <is>
          <t>Fugitive</t>
        </is>
      </c>
      <c r="H6570" t="inlineStr">
        <is>
          <t>Upstream LDAR</t>
        </is>
      </c>
      <c r="I6570" t="n">
        <v>0.159999996</v>
      </c>
      <c r="J6570" t="n">
        <v>0.140000001</v>
      </c>
      <c r="K6570" t="n">
        <v>0.709999979</v>
      </c>
      <c r="L6570" s="110">
        <f>IF(O6571="methane capture",TRUE,FALSE)</f>
        <v/>
      </c>
      <c r="M6570" s="110">
        <f>IF(L6570=TRUE,(K6570+'NPV Calcs'!$D$14)*About!$B$122,K6570*About!$B$122)</f>
        <v/>
      </c>
      <c r="N6570" s="110">
        <f>IF(F6570="Upstream","ngps - production","ngps - T&amp;D")</f>
        <v/>
      </c>
      <c r="O6570" s="110">
        <f>IF(ISNUMBER(SEARCH("flar",H6570)),"methane destruction",IF(G6570="Incomplete-flare","methane destruction","methane capture"))</f>
        <v/>
      </c>
      <c r="P6570" s="68">
        <f>CONCATENATE(N6570," ",O6570)</f>
        <v/>
      </c>
      <c r="Q6570" s="111">
        <f>(J6570*About!$A$119/1000)*10^12</f>
        <v/>
      </c>
      <c r="R6570" s="112">
        <f>M6570/About!$B$131</f>
        <v/>
      </c>
    </row>
    <row r="6571">
      <c r="A6571" s="75" t="n">
        <v>2020</v>
      </c>
      <c r="B6571" t="inlineStr">
        <is>
          <t>Norway</t>
        </is>
      </c>
      <c r="C6571" t="inlineStr">
        <is>
          <t>Europe</t>
        </is>
      </c>
      <c r="D6571" t="inlineStr">
        <is>
          <t>Oil</t>
        </is>
      </c>
      <c r="E6571" t="inlineStr">
        <is>
          <t>Offshore oil</t>
        </is>
      </c>
      <c r="F6571" t="inlineStr">
        <is>
          <t>Upstream</t>
        </is>
      </c>
      <c r="G6571" t="inlineStr">
        <is>
          <t>Incomplete-flare</t>
        </is>
      </c>
      <c r="H6571" t="inlineStr">
        <is>
          <t>Vapour recovery units</t>
        </is>
      </c>
      <c r="I6571" t="n">
        <v>2.589999914</v>
      </c>
      <c r="J6571" t="n">
        <v>2.460000038</v>
      </c>
      <c r="K6571" t="n">
        <v>0.730000019</v>
      </c>
      <c r="L6571" s="110">
        <f>IF(O6572="methane capture",TRUE,FALSE)</f>
        <v/>
      </c>
      <c r="M6571" s="110">
        <f>IF(L6571=TRUE,(K6571+'NPV Calcs'!$D$14)*About!$B$122,K6571*About!$B$122)</f>
        <v/>
      </c>
      <c r="N6571" s="110">
        <f>IF(F6571="Upstream","ngps - production","ngps - T&amp;D")</f>
        <v/>
      </c>
      <c r="O6571" s="110">
        <f>IF(ISNUMBER(SEARCH("flar",H6571)),"methane destruction",IF(G6571="Incomplete-flare","methane destruction","methane capture"))</f>
        <v/>
      </c>
      <c r="P6571" s="68">
        <f>CONCATENATE(N6571," ",O6571)</f>
        <v/>
      </c>
      <c r="Q6571" s="111">
        <f>(J6571*About!$A$119/1000)*10^12</f>
        <v/>
      </c>
      <c r="R6571" s="112">
        <f>M6571/About!$B$131</f>
        <v/>
      </c>
    </row>
    <row r="6572">
      <c r="A6572" s="75" t="n">
        <v>2020</v>
      </c>
      <c r="B6572" t="inlineStr">
        <is>
          <t>Norway</t>
        </is>
      </c>
      <c r="C6572" t="inlineStr">
        <is>
          <t>Europe</t>
        </is>
      </c>
      <c r="D6572" t="inlineStr">
        <is>
          <t>Oil</t>
        </is>
      </c>
      <c r="E6572" t="inlineStr">
        <is>
          <t>Onshore conventional oil</t>
        </is>
      </c>
      <c r="F6572" t="inlineStr">
        <is>
          <t>Upstream</t>
        </is>
      </c>
      <c r="G6572" t="inlineStr">
        <is>
          <t>Incomplete-flare</t>
        </is>
      </c>
      <c r="H6572" t="inlineStr">
        <is>
          <t>Vapour recovery units</t>
        </is>
      </c>
      <c r="I6572" t="n">
        <v>0.189999998</v>
      </c>
      <c r="J6572" t="n">
        <v>0.180000007</v>
      </c>
      <c r="K6572" t="n">
        <v>0.730000019</v>
      </c>
      <c r="L6572" s="110">
        <f>IF(O6573="methane capture",TRUE,FALSE)</f>
        <v/>
      </c>
      <c r="M6572" s="110">
        <f>IF(L6572=TRUE,(K6572+'NPV Calcs'!$D$14)*About!$B$122,K6572*About!$B$122)</f>
        <v/>
      </c>
      <c r="N6572" s="110">
        <f>IF(F6572="Upstream","ngps - production","ngps - T&amp;D")</f>
        <v/>
      </c>
      <c r="O6572" s="110">
        <f>IF(ISNUMBER(SEARCH("flar",H6572)),"methane destruction",IF(G6572="Incomplete-flare","methane destruction","methane capture"))</f>
        <v/>
      </c>
      <c r="P6572" s="68">
        <f>CONCATENATE(N6572," ",O6572)</f>
        <v/>
      </c>
      <c r="Q6572" s="111">
        <f>(J6572*About!$A$119/1000)*10^12</f>
        <v/>
      </c>
      <c r="R6572" s="112">
        <f>M6572/About!$B$131</f>
        <v/>
      </c>
    </row>
    <row r="6573">
      <c r="A6573" s="75" t="n">
        <v>2020</v>
      </c>
      <c r="B6573" t="inlineStr">
        <is>
          <t>Japan</t>
        </is>
      </c>
      <c r="C6573" t="inlineStr">
        <is>
          <t>Asia Pacific</t>
        </is>
      </c>
      <c r="D6573" t="inlineStr">
        <is>
          <t>Gas</t>
        </is>
      </c>
      <c r="E6573" t="inlineStr">
        <is>
          <t>Onshore conventional gas</t>
        </is>
      </c>
      <c r="F6573" t="inlineStr">
        <is>
          <t>Upstream</t>
        </is>
      </c>
      <c r="G6573" t="inlineStr">
        <is>
          <t>Vented</t>
        </is>
      </c>
      <c r="H6573" t="inlineStr">
        <is>
          <t>Early replacement of devices</t>
        </is>
      </c>
      <c r="I6573" t="n">
        <v>0.119999997</v>
      </c>
      <c r="J6573" t="n">
        <v>0.119999997</v>
      </c>
      <c r="K6573" t="n">
        <v>0.75</v>
      </c>
      <c r="L6573" s="110">
        <f>IF(O6574="methane capture",TRUE,FALSE)</f>
        <v/>
      </c>
      <c r="M6573" s="110">
        <f>IF(L6573=TRUE,(K6573+'NPV Calcs'!$D$14)*About!$B$122,K6573*About!$B$122)</f>
        <v/>
      </c>
      <c r="N6573" s="110">
        <f>IF(F6573="Upstream","ngps - production","ngps - T&amp;D")</f>
        <v/>
      </c>
      <c r="O6573" s="110">
        <f>IF(ISNUMBER(SEARCH("flar",H6573)),"methane destruction",IF(G6573="Incomplete-flare","methane destruction","methane capture"))</f>
        <v/>
      </c>
      <c r="P6573" s="68">
        <f>CONCATENATE(N6573," ",O6573)</f>
        <v/>
      </c>
      <c r="Q6573" s="111">
        <f>(J6573*About!$A$119/1000)*10^12</f>
        <v/>
      </c>
      <c r="R6573" s="112">
        <f>M6573/About!$B$131</f>
        <v/>
      </c>
    </row>
    <row r="6574">
      <c r="A6574" s="75" t="n">
        <v>2020</v>
      </c>
      <c r="B6574" t="inlineStr">
        <is>
          <t>Japan</t>
        </is>
      </c>
      <c r="C6574" t="inlineStr">
        <is>
          <t>Asia Pacific</t>
        </is>
      </c>
      <c r="D6574" t="inlineStr">
        <is>
          <t>Oil</t>
        </is>
      </c>
      <c r="E6574" t="inlineStr">
        <is>
          <t>Onshore conventional oil</t>
        </is>
      </c>
      <c r="F6574" t="inlineStr">
        <is>
          <t>Upstream</t>
        </is>
      </c>
      <c r="G6574" t="inlineStr">
        <is>
          <t>Vented</t>
        </is>
      </c>
      <c r="H6574" t="inlineStr">
        <is>
          <t>Early replacement of devices</t>
        </is>
      </c>
      <c r="I6574" t="n">
        <v>0.029999999</v>
      </c>
      <c r="J6574" t="n">
        <v>0.029999999</v>
      </c>
      <c r="K6574" t="n">
        <v>0.75</v>
      </c>
      <c r="L6574" s="110">
        <f>IF(O6575="methane capture",TRUE,FALSE)</f>
        <v/>
      </c>
      <c r="M6574" s="110">
        <f>IF(L6574=TRUE,(K6574+'NPV Calcs'!$D$14)*About!$B$122,K6574*About!$B$122)</f>
        <v/>
      </c>
      <c r="N6574" s="110">
        <f>IF(F6574="Upstream","ngps - production","ngps - T&amp;D")</f>
        <v/>
      </c>
      <c r="O6574" s="110">
        <f>IF(ISNUMBER(SEARCH("flar",H6574)),"methane destruction",IF(G6574="Incomplete-flare","methane destruction","methane capture"))</f>
        <v/>
      </c>
      <c r="P6574" s="68">
        <f>CONCATENATE(N6574," ",O6574)</f>
        <v/>
      </c>
      <c r="Q6574" s="111">
        <f>(J6574*About!$A$119/1000)*10^12</f>
        <v/>
      </c>
      <c r="R6574" s="112">
        <f>M6574/About!$B$131</f>
        <v/>
      </c>
    </row>
    <row r="6575">
      <c r="A6575" s="75" t="n">
        <v>2020</v>
      </c>
      <c r="B6575" t="inlineStr">
        <is>
          <t>Iraq</t>
        </is>
      </c>
      <c r="C6575" t="inlineStr">
        <is>
          <t>Middle East</t>
        </is>
      </c>
      <c r="D6575" t="inlineStr">
        <is>
          <t>Oil</t>
        </is>
      </c>
      <c r="E6575" t="inlineStr">
        <is>
          <t>Onshore conventional oil</t>
        </is>
      </c>
      <c r="F6575" t="inlineStr">
        <is>
          <t>Upstream</t>
        </is>
      </c>
      <c r="G6575" t="inlineStr">
        <is>
          <t>Fugitive</t>
        </is>
      </c>
      <c r="H6575" t="inlineStr">
        <is>
          <t>Upstream LDAR</t>
        </is>
      </c>
      <c r="I6575" t="n">
        <v>105.3199997</v>
      </c>
      <c r="J6575" t="n">
        <v>89.52999878</v>
      </c>
      <c r="K6575" t="n">
        <v>0.769999981</v>
      </c>
      <c r="L6575" s="110">
        <f>IF(O6576="methane capture",TRUE,FALSE)</f>
        <v/>
      </c>
      <c r="M6575" s="110">
        <f>IF(L6575=TRUE,(K6575+'NPV Calcs'!$D$14)*About!$B$122,K6575*About!$B$122)</f>
        <v/>
      </c>
      <c r="N6575" s="110">
        <f>IF(F6575="Upstream","ngps - production","ngps - T&amp;D")</f>
        <v/>
      </c>
      <c r="O6575" s="110">
        <f>IF(ISNUMBER(SEARCH("flar",H6575)),"methane destruction",IF(G6575="Incomplete-flare","methane destruction","methane capture"))</f>
        <v/>
      </c>
      <c r="P6575" s="68">
        <f>CONCATENATE(N6575," ",O6575)</f>
        <v/>
      </c>
      <c r="Q6575" s="111">
        <f>(J6575*About!$A$119/1000)*10^12</f>
        <v/>
      </c>
      <c r="R6575" s="112">
        <f>M6575/About!$B$131</f>
        <v/>
      </c>
    </row>
    <row r="6576">
      <c r="A6576" s="75" t="n">
        <v>2020</v>
      </c>
      <c r="B6576" t="inlineStr">
        <is>
          <t>Yemen</t>
        </is>
      </c>
      <c r="C6576" t="inlineStr">
        <is>
          <t>Middle East</t>
        </is>
      </c>
      <c r="D6576" t="inlineStr">
        <is>
          <t>Oil</t>
        </is>
      </c>
      <c r="E6576" t="inlineStr">
        <is>
          <t>Onshore conventional oil</t>
        </is>
      </c>
      <c r="F6576" t="inlineStr">
        <is>
          <t>Upstream</t>
        </is>
      </c>
      <c r="G6576" t="inlineStr">
        <is>
          <t>Fugitive</t>
        </is>
      </c>
      <c r="H6576" t="inlineStr">
        <is>
          <t>Upstream LDAR</t>
        </is>
      </c>
      <c r="I6576" t="n">
        <v>3.529999971</v>
      </c>
      <c r="J6576" t="n">
        <v>3</v>
      </c>
      <c r="K6576" t="n">
        <v>0.769999981</v>
      </c>
      <c r="L6576" s="110">
        <f>IF(O6577="methane capture",TRUE,FALSE)</f>
        <v/>
      </c>
      <c r="M6576" s="110">
        <f>IF(L6576=TRUE,(K6576+'NPV Calcs'!$D$14)*About!$B$122,K6576*About!$B$122)</f>
        <v/>
      </c>
      <c r="N6576" s="110">
        <f>IF(F6576="Upstream","ngps - production","ngps - T&amp;D")</f>
        <v/>
      </c>
      <c r="O6576" s="110">
        <f>IF(ISNUMBER(SEARCH("flar",H6576)),"methane destruction",IF(G6576="Incomplete-flare","methane destruction","methane capture"))</f>
        <v/>
      </c>
      <c r="P6576" s="68">
        <f>CONCATENATE(N6576," ",O6576)</f>
        <v/>
      </c>
      <c r="Q6576" s="111">
        <f>(J6576*About!$A$119/1000)*10^12</f>
        <v/>
      </c>
      <c r="R6576" s="112">
        <f>M6576/About!$B$131</f>
        <v/>
      </c>
    </row>
    <row r="6577">
      <c r="A6577" s="75" t="n">
        <v>2020</v>
      </c>
      <c r="B6577" t="inlineStr">
        <is>
          <t>United Arab Emirates</t>
        </is>
      </c>
      <c r="C6577" t="inlineStr">
        <is>
          <t>Middle East</t>
        </is>
      </c>
      <c r="D6577" t="inlineStr">
        <is>
          <t>Gas</t>
        </is>
      </c>
      <c r="E6577" t="inlineStr">
        <is>
          <t>Onshore conventional gas</t>
        </is>
      </c>
      <c r="F6577" t="inlineStr">
        <is>
          <t>Upstream</t>
        </is>
      </c>
      <c r="G6577" t="inlineStr">
        <is>
          <t>Fugitive</t>
        </is>
      </c>
      <c r="H6577" t="inlineStr">
        <is>
          <t>Upstream LDAR</t>
        </is>
      </c>
      <c r="I6577" t="n">
        <v>24.20000076</v>
      </c>
      <c r="J6577" t="n">
        <v>20.56999969</v>
      </c>
      <c r="K6577" t="n">
        <v>0.769999981</v>
      </c>
      <c r="L6577" s="110">
        <f>IF(O6578="methane capture",TRUE,FALSE)</f>
        <v/>
      </c>
      <c r="M6577" s="110">
        <f>IF(L6577=TRUE,(K6577+'NPV Calcs'!$D$14)*About!$B$122,K6577*About!$B$122)</f>
        <v/>
      </c>
      <c r="N6577" s="110">
        <f>IF(F6577="Upstream","ngps - production","ngps - T&amp;D")</f>
        <v/>
      </c>
      <c r="O6577" s="110">
        <f>IF(ISNUMBER(SEARCH("flar",H6577)),"methane destruction",IF(G6577="Incomplete-flare","methane destruction","methane capture"))</f>
        <v/>
      </c>
      <c r="P6577" s="68">
        <f>CONCATENATE(N6577," ",O6577)</f>
        <v/>
      </c>
      <c r="Q6577" s="111">
        <f>(J6577*About!$A$119/1000)*10^12</f>
        <v/>
      </c>
      <c r="R6577" s="112">
        <f>M6577/About!$B$131</f>
        <v/>
      </c>
    </row>
    <row r="6578">
      <c r="A6578" s="75" t="n">
        <v>2020</v>
      </c>
      <c r="B6578" t="inlineStr">
        <is>
          <t>Syria</t>
        </is>
      </c>
      <c r="C6578" t="inlineStr">
        <is>
          <t>Middle East</t>
        </is>
      </c>
      <c r="D6578" t="inlineStr">
        <is>
          <t>Oil</t>
        </is>
      </c>
      <c r="E6578" t="inlineStr">
        <is>
          <t>Onshore conventional oil</t>
        </is>
      </c>
      <c r="F6578" t="inlineStr">
        <is>
          <t>Upstream</t>
        </is>
      </c>
      <c r="G6578" t="inlineStr">
        <is>
          <t>Fugitive</t>
        </is>
      </c>
      <c r="H6578" t="inlineStr">
        <is>
          <t>Upstream LDAR</t>
        </is>
      </c>
      <c r="I6578" t="n">
        <v>3.430000067</v>
      </c>
      <c r="J6578" t="n">
        <v>2.920000076</v>
      </c>
      <c r="K6578" t="n">
        <v>0.769999981</v>
      </c>
      <c r="L6578" s="110">
        <f>IF(O6579="methane capture",TRUE,FALSE)</f>
        <v/>
      </c>
      <c r="M6578" s="110">
        <f>IF(L6578=TRUE,(K6578+'NPV Calcs'!$D$14)*About!$B$122,K6578*About!$B$122)</f>
        <v/>
      </c>
      <c r="N6578" s="110">
        <f>IF(F6578="Upstream","ngps - production","ngps - T&amp;D")</f>
        <v/>
      </c>
      <c r="O6578" s="110">
        <f>IF(ISNUMBER(SEARCH("flar",H6578)),"methane destruction",IF(G6578="Incomplete-flare","methane destruction","methane capture"))</f>
        <v/>
      </c>
      <c r="P6578" s="68">
        <f>CONCATENATE(N6578," ",O6578)</f>
        <v/>
      </c>
      <c r="Q6578" s="111">
        <f>(J6578*About!$A$119/1000)*10^12</f>
        <v/>
      </c>
      <c r="R6578" s="112">
        <f>M6578/About!$B$131</f>
        <v/>
      </c>
    </row>
    <row r="6579">
      <c r="A6579" s="75" t="n">
        <v>2020</v>
      </c>
      <c r="B6579" t="inlineStr">
        <is>
          <t>Oman</t>
        </is>
      </c>
      <c r="C6579" t="inlineStr">
        <is>
          <t>Middle East</t>
        </is>
      </c>
      <c r="D6579" t="inlineStr">
        <is>
          <t>Oil</t>
        </is>
      </c>
      <c r="E6579" t="inlineStr">
        <is>
          <t>Onshore conventional oil</t>
        </is>
      </c>
      <c r="F6579" t="inlineStr">
        <is>
          <t>Upstream</t>
        </is>
      </c>
      <c r="G6579" t="inlineStr">
        <is>
          <t>Fugitive</t>
        </is>
      </c>
      <c r="H6579" t="inlineStr">
        <is>
          <t>Upstream LDAR</t>
        </is>
      </c>
      <c r="I6579" t="n">
        <v>11.06000042</v>
      </c>
      <c r="J6579" t="n">
        <v>9.399999619000001</v>
      </c>
      <c r="K6579" t="n">
        <v>0.769999981</v>
      </c>
      <c r="L6579" s="110">
        <f>IF(O6580="methane capture",TRUE,FALSE)</f>
        <v/>
      </c>
      <c r="M6579" s="110">
        <f>IF(L6579=TRUE,(K6579+'NPV Calcs'!$D$14)*About!$B$122,K6579*About!$B$122)</f>
        <v/>
      </c>
      <c r="N6579" s="110">
        <f>IF(F6579="Upstream","ngps - production","ngps - T&amp;D")</f>
        <v/>
      </c>
      <c r="O6579" s="110">
        <f>IF(ISNUMBER(SEARCH("flar",H6579)),"methane destruction",IF(G6579="Incomplete-flare","methane destruction","methane capture"))</f>
        <v/>
      </c>
      <c r="P6579" s="68">
        <f>CONCATENATE(N6579," ",O6579)</f>
        <v/>
      </c>
      <c r="Q6579" s="111">
        <f>(J6579*About!$A$119/1000)*10^12</f>
        <v/>
      </c>
      <c r="R6579" s="112">
        <f>M6579/About!$B$131</f>
        <v/>
      </c>
    </row>
    <row r="6580">
      <c r="A6580" s="75" t="n">
        <v>2020</v>
      </c>
      <c r="B6580" t="inlineStr">
        <is>
          <t>Saudi Arabia</t>
        </is>
      </c>
      <c r="C6580" t="inlineStr">
        <is>
          <t>Middle East</t>
        </is>
      </c>
      <c r="D6580" t="inlineStr">
        <is>
          <t>Oil</t>
        </is>
      </c>
      <c r="E6580" t="inlineStr">
        <is>
          <t>Onshore conventional oil</t>
        </is>
      </c>
      <c r="F6580" t="inlineStr">
        <is>
          <t>Upstream</t>
        </is>
      </c>
      <c r="G6580" t="inlineStr">
        <is>
          <t>Fugitive</t>
        </is>
      </c>
      <c r="H6580" t="inlineStr">
        <is>
          <t>Upstream LDAR</t>
        </is>
      </c>
      <c r="I6580" t="n">
        <v>38.95000076</v>
      </c>
      <c r="J6580" t="n">
        <v>33.11000061</v>
      </c>
      <c r="K6580" t="n">
        <v>0.769999981</v>
      </c>
      <c r="L6580" s="110">
        <f>IF(O6581="methane capture",TRUE,FALSE)</f>
        <v/>
      </c>
      <c r="M6580" s="110">
        <f>IF(L6580=TRUE,(K6580+'NPV Calcs'!$D$14)*About!$B$122,K6580*About!$B$122)</f>
        <v/>
      </c>
      <c r="N6580" s="110">
        <f>IF(F6580="Upstream","ngps - production","ngps - T&amp;D")</f>
        <v/>
      </c>
      <c r="O6580" s="110">
        <f>IF(ISNUMBER(SEARCH("flar",H6580)),"methane destruction",IF(G6580="Incomplete-flare","methane destruction","methane capture"))</f>
        <v/>
      </c>
      <c r="P6580" s="68">
        <f>CONCATENATE(N6580," ",O6580)</f>
        <v/>
      </c>
      <c r="Q6580" s="111">
        <f>(J6580*About!$A$119/1000)*10^12</f>
        <v/>
      </c>
      <c r="R6580" s="112">
        <f>M6580/About!$B$131</f>
        <v/>
      </c>
    </row>
    <row r="6581">
      <c r="A6581" s="75" t="n">
        <v>2020</v>
      </c>
      <c r="B6581" t="inlineStr">
        <is>
          <t>Kuwait</t>
        </is>
      </c>
      <c r="C6581" t="inlineStr">
        <is>
          <t>Middle East</t>
        </is>
      </c>
      <c r="D6581" t="inlineStr">
        <is>
          <t>Oil</t>
        </is>
      </c>
      <c r="E6581" t="inlineStr">
        <is>
          <t>Onshore conventional oil</t>
        </is>
      </c>
      <c r="F6581" t="inlineStr">
        <is>
          <t>Upstream</t>
        </is>
      </c>
      <c r="G6581" t="inlineStr">
        <is>
          <t>Fugitive</t>
        </is>
      </c>
      <c r="H6581" t="inlineStr">
        <is>
          <t>Upstream LDAR</t>
        </is>
      </c>
      <c r="I6581" t="n">
        <v>21.54999924</v>
      </c>
      <c r="J6581" t="n">
        <v>18.30999947</v>
      </c>
      <c r="K6581" t="n">
        <v>0.769999981</v>
      </c>
      <c r="L6581" s="110">
        <f>IF(O6582="methane capture",TRUE,FALSE)</f>
        <v/>
      </c>
      <c r="M6581" s="110">
        <f>IF(L6581=TRUE,(K6581+'NPV Calcs'!$D$14)*About!$B$122,K6581*About!$B$122)</f>
        <v/>
      </c>
      <c r="N6581" s="110">
        <f>IF(F6581="Upstream","ngps - production","ngps - T&amp;D")</f>
        <v/>
      </c>
      <c r="O6581" s="110">
        <f>IF(ISNUMBER(SEARCH("flar",H6581)),"methane destruction",IF(G6581="Incomplete-flare","methane destruction","methane capture"))</f>
        <v/>
      </c>
      <c r="P6581" s="68">
        <f>CONCATENATE(N6581," ",O6581)</f>
        <v/>
      </c>
      <c r="Q6581" s="111">
        <f>(J6581*About!$A$119/1000)*10^12</f>
        <v/>
      </c>
      <c r="R6581" s="112">
        <f>M6581/About!$B$131</f>
        <v/>
      </c>
    </row>
    <row r="6582">
      <c r="A6582" s="75" t="n">
        <v>2020</v>
      </c>
      <c r="B6582" t="inlineStr">
        <is>
          <t>Bahrain</t>
        </is>
      </c>
      <c r="C6582" t="inlineStr">
        <is>
          <t>Middle East</t>
        </is>
      </c>
      <c r="D6582" t="inlineStr">
        <is>
          <t>Oil</t>
        </is>
      </c>
      <c r="E6582" t="inlineStr">
        <is>
          <t>Onshore conventional oil</t>
        </is>
      </c>
      <c r="F6582" t="inlineStr">
        <is>
          <t>Upstream</t>
        </is>
      </c>
      <c r="G6582" t="inlineStr">
        <is>
          <t>Fugitive</t>
        </is>
      </c>
      <c r="H6582" t="inlineStr">
        <is>
          <t>Upstream LDAR</t>
        </is>
      </c>
      <c r="I6582" t="n">
        <v>1.580000043</v>
      </c>
      <c r="J6582" t="n">
        <v>1.340000033</v>
      </c>
      <c r="K6582" t="n">
        <v>0.769999981</v>
      </c>
      <c r="L6582" s="110">
        <f>IF(O6583="methane capture",TRUE,FALSE)</f>
        <v/>
      </c>
      <c r="M6582" s="110">
        <f>IF(L6582=TRUE,(K6582+'NPV Calcs'!$D$14)*About!$B$122,K6582*About!$B$122)</f>
        <v/>
      </c>
      <c r="N6582" s="110">
        <f>IF(F6582="Upstream","ngps - production","ngps - T&amp;D")</f>
        <v/>
      </c>
      <c r="O6582" s="110">
        <f>IF(ISNUMBER(SEARCH("flar",H6582)),"methane destruction",IF(G6582="Incomplete-flare","methane destruction","methane capture"))</f>
        <v/>
      </c>
      <c r="P6582" s="68">
        <f>CONCATENATE(N6582," ",O6582)</f>
        <v/>
      </c>
      <c r="Q6582" s="111">
        <f>(J6582*About!$A$119/1000)*10^12</f>
        <v/>
      </c>
      <c r="R6582" s="112">
        <f>M6582/About!$B$131</f>
        <v/>
      </c>
    </row>
    <row r="6583">
      <c r="A6583" s="75" t="n">
        <v>2020</v>
      </c>
      <c r="B6583" t="inlineStr">
        <is>
          <t>Syria</t>
        </is>
      </c>
      <c r="C6583" t="inlineStr">
        <is>
          <t>Middle East</t>
        </is>
      </c>
      <c r="D6583" t="inlineStr">
        <is>
          <t>Gas</t>
        </is>
      </c>
      <c r="E6583" t="inlineStr">
        <is>
          <t>Onshore conventional gas</t>
        </is>
      </c>
      <c r="F6583" t="inlineStr">
        <is>
          <t>Upstream</t>
        </is>
      </c>
      <c r="G6583" t="inlineStr">
        <is>
          <t>Fugitive</t>
        </is>
      </c>
      <c r="H6583" t="inlineStr">
        <is>
          <t>Upstream LDAR</t>
        </is>
      </c>
      <c r="I6583" t="n">
        <v>14.38000011</v>
      </c>
      <c r="J6583" t="n">
        <v>12.22000027</v>
      </c>
      <c r="K6583" t="n">
        <v>0.769999981</v>
      </c>
      <c r="L6583" s="110">
        <f>IF(O6584="methane capture",TRUE,FALSE)</f>
        <v/>
      </c>
      <c r="M6583" s="110">
        <f>IF(L6583=TRUE,(K6583+'NPV Calcs'!$D$14)*About!$B$122,K6583*About!$B$122)</f>
        <v/>
      </c>
      <c r="N6583" s="110">
        <f>IF(F6583="Upstream","ngps - production","ngps - T&amp;D")</f>
        <v/>
      </c>
      <c r="O6583" s="110">
        <f>IF(ISNUMBER(SEARCH("flar",H6583)),"methane destruction",IF(G6583="Incomplete-flare","methane destruction","methane capture"))</f>
        <v/>
      </c>
      <c r="P6583" s="68">
        <f>CONCATENATE(N6583," ",O6583)</f>
        <v/>
      </c>
      <c r="Q6583" s="111">
        <f>(J6583*About!$A$119/1000)*10^12</f>
        <v/>
      </c>
      <c r="R6583" s="112">
        <f>M6583/About!$B$131</f>
        <v/>
      </c>
    </row>
    <row r="6584">
      <c r="A6584" s="75" t="n">
        <v>2020</v>
      </c>
      <c r="B6584" t="inlineStr">
        <is>
          <t>Iran</t>
        </is>
      </c>
      <c r="C6584" t="inlineStr">
        <is>
          <t>Middle East</t>
        </is>
      </c>
      <c r="D6584" t="inlineStr">
        <is>
          <t>Gas</t>
        </is>
      </c>
      <c r="E6584" t="inlineStr">
        <is>
          <t>Onshore conventional gas</t>
        </is>
      </c>
      <c r="F6584" t="inlineStr">
        <is>
          <t>Upstream</t>
        </is>
      </c>
      <c r="G6584" t="inlineStr">
        <is>
          <t>Fugitive</t>
        </is>
      </c>
      <c r="H6584" t="inlineStr">
        <is>
          <t>Upstream LDAR</t>
        </is>
      </c>
      <c r="I6584" t="n">
        <v>113.3600006</v>
      </c>
      <c r="J6584" t="n">
        <v>96.34999847</v>
      </c>
      <c r="K6584" t="n">
        <v>0.769999981</v>
      </c>
      <c r="L6584" s="110">
        <f>IF(O6585="methane capture",TRUE,FALSE)</f>
        <v/>
      </c>
      <c r="M6584" s="110">
        <f>IF(L6584=TRUE,(K6584+'NPV Calcs'!$D$14)*About!$B$122,K6584*About!$B$122)</f>
        <v/>
      </c>
      <c r="N6584" s="110">
        <f>IF(F6584="Upstream","ngps - production","ngps - T&amp;D")</f>
        <v/>
      </c>
      <c r="O6584" s="110">
        <f>IF(ISNUMBER(SEARCH("flar",H6584)),"methane destruction",IF(G6584="Incomplete-flare","methane destruction","methane capture"))</f>
        <v/>
      </c>
      <c r="P6584" s="68">
        <f>CONCATENATE(N6584," ",O6584)</f>
        <v/>
      </c>
      <c r="Q6584" s="111">
        <f>(J6584*About!$A$119/1000)*10^12</f>
        <v/>
      </c>
      <c r="R6584" s="112">
        <f>M6584/About!$B$131</f>
        <v/>
      </c>
    </row>
    <row r="6585">
      <c r="A6585" s="75" t="n">
        <v>2020</v>
      </c>
      <c r="B6585" t="inlineStr">
        <is>
          <t>Yemen</t>
        </is>
      </c>
      <c r="C6585" t="inlineStr">
        <is>
          <t>Middle East</t>
        </is>
      </c>
      <c r="D6585" t="inlineStr">
        <is>
          <t>Gas</t>
        </is>
      </c>
      <c r="E6585" t="inlineStr">
        <is>
          <t>Onshore conventional gas</t>
        </is>
      </c>
      <c r="F6585" t="inlineStr">
        <is>
          <t>Upstream</t>
        </is>
      </c>
      <c r="G6585" t="inlineStr">
        <is>
          <t>Fugitive</t>
        </is>
      </c>
      <c r="H6585" t="inlineStr">
        <is>
          <t>Upstream LDAR</t>
        </is>
      </c>
      <c r="I6585" t="n">
        <v>0.460000008</v>
      </c>
      <c r="J6585" t="n">
        <v>0.389999986</v>
      </c>
      <c r="K6585" t="n">
        <v>0.769999981</v>
      </c>
      <c r="L6585" s="110">
        <f>IF(O6586="methane capture",TRUE,FALSE)</f>
        <v/>
      </c>
      <c r="M6585" s="110">
        <f>IF(L6585=TRUE,(K6585+'NPV Calcs'!$D$14)*About!$B$122,K6585*About!$B$122)</f>
        <v/>
      </c>
      <c r="N6585" s="110">
        <f>IF(F6585="Upstream","ngps - production","ngps - T&amp;D")</f>
        <v/>
      </c>
      <c r="O6585" s="110">
        <f>IF(ISNUMBER(SEARCH("flar",H6585)),"methane destruction",IF(G6585="Incomplete-flare","methane destruction","methane capture"))</f>
        <v/>
      </c>
      <c r="P6585" s="68">
        <f>CONCATENATE(N6585," ",O6585)</f>
        <v/>
      </c>
      <c r="Q6585" s="111">
        <f>(J6585*About!$A$119/1000)*10^12</f>
        <v/>
      </c>
      <c r="R6585" s="112">
        <f>M6585/About!$B$131</f>
        <v/>
      </c>
    </row>
    <row r="6586">
      <c r="A6586" s="75" t="n">
        <v>2020</v>
      </c>
      <c r="B6586" t="inlineStr">
        <is>
          <t>United Arab Emirates</t>
        </is>
      </c>
      <c r="C6586" t="inlineStr">
        <is>
          <t>Middle East</t>
        </is>
      </c>
      <c r="D6586" t="inlineStr">
        <is>
          <t>Oil</t>
        </is>
      </c>
      <c r="E6586" t="inlineStr">
        <is>
          <t>Onshore conventional oil</t>
        </is>
      </c>
      <c r="F6586" t="inlineStr">
        <is>
          <t>Upstream</t>
        </is>
      </c>
      <c r="G6586" t="inlineStr">
        <is>
          <t>Fugitive</t>
        </is>
      </c>
      <c r="H6586" t="inlineStr">
        <is>
          <t>Upstream LDAR</t>
        </is>
      </c>
      <c r="I6586" t="n">
        <v>13.09000015</v>
      </c>
      <c r="J6586" t="n">
        <v>11.13000011</v>
      </c>
      <c r="K6586" t="n">
        <v>0.769999981</v>
      </c>
      <c r="L6586" s="110">
        <f>IF(O6587="methane capture",TRUE,FALSE)</f>
        <v/>
      </c>
      <c r="M6586" s="110">
        <f>IF(L6586=TRUE,(K6586+'NPV Calcs'!$D$14)*About!$B$122,K6586*About!$B$122)</f>
        <v/>
      </c>
      <c r="N6586" s="110">
        <f>IF(F6586="Upstream","ngps - production","ngps - T&amp;D")</f>
        <v/>
      </c>
      <c r="O6586" s="110">
        <f>IF(ISNUMBER(SEARCH("flar",H6586)),"methane destruction",IF(G6586="Incomplete-flare","methane destruction","methane capture"))</f>
        <v/>
      </c>
      <c r="P6586" s="68">
        <f>CONCATENATE(N6586," ",O6586)</f>
        <v/>
      </c>
      <c r="Q6586" s="111">
        <f>(J6586*About!$A$119/1000)*10^12</f>
        <v/>
      </c>
      <c r="R6586" s="112">
        <f>M6586/About!$B$131</f>
        <v/>
      </c>
    </row>
    <row r="6587">
      <c r="A6587" s="75" t="n">
        <v>2020</v>
      </c>
      <c r="B6587" t="inlineStr">
        <is>
          <t>Saudi Arabia</t>
        </is>
      </c>
      <c r="C6587" t="inlineStr">
        <is>
          <t>Middle East</t>
        </is>
      </c>
      <c r="D6587" t="inlineStr">
        <is>
          <t>Gas</t>
        </is>
      </c>
      <c r="E6587" t="inlineStr">
        <is>
          <t>Onshore conventional gas</t>
        </is>
      </c>
      <c r="F6587" t="inlineStr">
        <is>
          <t>Upstream</t>
        </is>
      </c>
      <c r="G6587" t="inlineStr">
        <is>
          <t>Fugitive</t>
        </is>
      </c>
      <c r="H6587" t="inlineStr">
        <is>
          <t>Upstream LDAR</t>
        </is>
      </c>
      <c r="I6587" t="n">
        <v>24.60000038</v>
      </c>
      <c r="J6587" t="n">
        <v>20.90999985</v>
      </c>
      <c r="K6587" t="n">
        <v>0.769999981</v>
      </c>
      <c r="L6587" s="110">
        <f>IF(O6588="methane capture",TRUE,FALSE)</f>
        <v/>
      </c>
      <c r="M6587" s="110">
        <f>IF(L6587=TRUE,(K6587+'NPV Calcs'!$D$14)*About!$B$122,K6587*About!$B$122)</f>
        <v/>
      </c>
      <c r="N6587" s="110">
        <f>IF(F6587="Upstream","ngps - production","ngps - T&amp;D")</f>
        <v/>
      </c>
      <c r="O6587" s="110">
        <f>IF(ISNUMBER(SEARCH("flar",H6587)),"methane destruction",IF(G6587="Incomplete-flare","methane destruction","methane capture"))</f>
        <v/>
      </c>
      <c r="P6587" s="68">
        <f>CONCATENATE(N6587," ",O6587)</f>
        <v/>
      </c>
      <c r="Q6587" s="111">
        <f>(J6587*About!$A$119/1000)*10^12</f>
        <v/>
      </c>
      <c r="R6587" s="112">
        <f>M6587/About!$B$131</f>
        <v/>
      </c>
    </row>
    <row r="6588">
      <c r="A6588" s="75" t="n">
        <v>2020</v>
      </c>
      <c r="B6588" t="inlineStr">
        <is>
          <t>Saudi Arabia</t>
        </is>
      </c>
      <c r="C6588" t="inlineStr">
        <is>
          <t>Middle East</t>
        </is>
      </c>
      <c r="D6588" t="inlineStr">
        <is>
          <t>Gas</t>
        </is>
      </c>
      <c r="E6588" t="inlineStr">
        <is>
          <t>Unconventional gas</t>
        </is>
      </c>
      <c r="F6588" t="inlineStr">
        <is>
          <t>Upstream</t>
        </is>
      </c>
      <c r="G6588" t="inlineStr">
        <is>
          <t>Fugitive</t>
        </is>
      </c>
      <c r="H6588" t="inlineStr">
        <is>
          <t>Upstream LDAR</t>
        </is>
      </c>
      <c r="I6588" t="n">
        <v>2.75</v>
      </c>
      <c r="J6588" t="n">
        <v>2.339999914</v>
      </c>
      <c r="K6588" t="n">
        <v>0.769999981</v>
      </c>
      <c r="L6588" s="110">
        <f>IF(O6589="methane capture",TRUE,FALSE)</f>
        <v/>
      </c>
      <c r="M6588" s="110">
        <f>IF(L6588=TRUE,(K6588+'NPV Calcs'!$D$14)*About!$B$122,K6588*About!$B$122)</f>
        <v/>
      </c>
      <c r="N6588" s="110">
        <f>IF(F6588="Upstream","ngps - production","ngps - T&amp;D")</f>
        <v/>
      </c>
      <c r="O6588" s="110">
        <f>IF(ISNUMBER(SEARCH("flar",H6588)),"methane destruction",IF(G6588="Incomplete-flare","methane destruction","methane capture"))</f>
        <v/>
      </c>
      <c r="P6588" s="68">
        <f>CONCATENATE(N6588," ",O6588)</f>
        <v/>
      </c>
      <c r="Q6588" s="111">
        <f>(J6588*About!$A$119/1000)*10^12</f>
        <v/>
      </c>
      <c r="R6588" s="112">
        <f>M6588/About!$B$131</f>
        <v/>
      </c>
    </row>
    <row r="6589">
      <c r="A6589" s="75" t="n">
        <v>2020</v>
      </c>
      <c r="B6589" t="inlineStr">
        <is>
          <t>Iraq</t>
        </is>
      </c>
      <c r="C6589" t="inlineStr">
        <is>
          <t>Middle East</t>
        </is>
      </c>
      <c r="D6589" t="inlineStr">
        <is>
          <t>Gas</t>
        </is>
      </c>
      <c r="E6589" t="inlineStr">
        <is>
          <t>Onshore conventional gas</t>
        </is>
      </c>
      <c r="F6589" t="inlineStr">
        <is>
          <t>Upstream</t>
        </is>
      </c>
      <c r="G6589" t="inlineStr">
        <is>
          <t>Fugitive</t>
        </is>
      </c>
      <c r="H6589" t="inlineStr">
        <is>
          <t>Upstream LDAR</t>
        </is>
      </c>
      <c r="I6589" t="n">
        <v>22.97999954</v>
      </c>
      <c r="J6589" t="n">
        <v>19.53000069</v>
      </c>
      <c r="K6589" t="n">
        <v>0.769999981</v>
      </c>
      <c r="L6589" s="110">
        <f>IF(O6590="methane capture",TRUE,FALSE)</f>
        <v/>
      </c>
      <c r="M6589" s="110">
        <f>IF(L6589=TRUE,(K6589+'NPV Calcs'!$D$14)*About!$B$122,K6589*About!$B$122)</f>
        <v/>
      </c>
      <c r="N6589" s="110">
        <f>IF(F6589="Upstream","ngps - production","ngps - T&amp;D")</f>
        <v/>
      </c>
      <c r="O6589" s="110">
        <f>IF(ISNUMBER(SEARCH("flar",H6589)),"methane destruction",IF(G6589="Incomplete-flare","methane destruction","methane capture"))</f>
        <v/>
      </c>
      <c r="P6589" s="68">
        <f>CONCATENATE(N6589," ",O6589)</f>
        <v/>
      </c>
      <c r="Q6589" s="111">
        <f>(J6589*About!$A$119/1000)*10^12</f>
        <v/>
      </c>
      <c r="R6589" s="112">
        <f>M6589/About!$B$131</f>
        <v/>
      </c>
    </row>
    <row r="6590">
      <c r="A6590" s="75" t="n">
        <v>2020</v>
      </c>
      <c r="B6590" t="inlineStr">
        <is>
          <t>Bahrain</t>
        </is>
      </c>
      <c r="C6590" t="inlineStr">
        <is>
          <t>Middle East</t>
        </is>
      </c>
      <c r="D6590" t="inlineStr">
        <is>
          <t>Gas</t>
        </is>
      </c>
      <c r="E6590" t="inlineStr">
        <is>
          <t>Onshore conventional gas</t>
        </is>
      </c>
      <c r="F6590" t="inlineStr">
        <is>
          <t>Upstream</t>
        </is>
      </c>
      <c r="G6590" t="inlineStr">
        <is>
          <t>Fugitive</t>
        </is>
      </c>
      <c r="H6590" t="inlineStr">
        <is>
          <t>Upstream LDAR</t>
        </is>
      </c>
      <c r="I6590" t="n">
        <v>13.39999962</v>
      </c>
      <c r="J6590" t="n">
        <v>11.39000034</v>
      </c>
      <c r="K6590" t="n">
        <v>0.769999981</v>
      </c>
      <c r="L6590" s="110">
        <f>IF(O6591="methane capture",TRUE,FALSE)</f>
        <v/>
      </c>
      <c r="M6590" s="110">
        <f>IF(L6590=TRUE,(K6590+'NPV Calcs'!$D$14)*About!$B$122,K6590*About!$B$122)</f>
        <v/>
      </c>
      <c r="N6590" s="110">
        <f>IF(F6590="Upstream","ngps - production","ngps - T&amp;D")</f>
        <v/>
      </c>
      <c r="O6590" s="110">
        <f>IF(ISNUMBER(SEARCH("flar",H6590)),"methane destruction",IF(G6590="Incomplete-flare","methane destruction","methane capture"))</f>
        <v/>
      </c>
      <c r="P6590" s="68">
        <f>CONCATENATE(N6590," ",O6590)</f>
        <v/>
      </c>
      <c r="Q6590" s="111">
        <f>(J6590*About!$A$119/1000)*10^12</f>
        <v/>
      </c>
      <c r="R6590" s="112">
        <f>M6590/About!$B$131</f>
        <v/>
      </c>
    </row>
    <row r="6591">
      <c r="A6591" s="75" t="n">
        <v>2020</v>
      </c>
      <c r="B6591" t="inlineStr">
        <is>
          <t>Iran</t>
        </is>
      </c>
      <c r="C6591" t="inlineStr">
        <is>
          <t>Middle East</t>
        </is>
      </c>
      <c r="D6591" t="inlineStr">
        <is>
          <t>Oil</t>
        </is>
      </c>
      <c r="E6591" t="inlineStr">
        <is>
          <t>Onshore conventional oil</t>
        </is>
      </c>
      <c r="F6591" t="inlineStr">
        <is>
          <t>Upstream</t>
        </is>
      </c>
      <c r="G6591" t="inlineStr">
        <is>
          <t>Fugitive</t>
        </is>
      </c>
      <c r="H6591" t="inlineStr">
        <is>
          <t>Upstream LDAR</t>
        </is>
      </c>
      <c r="I6591" t="n">
        <v>39.34000015</v>
      </c>
      <c r="J6591" t="n">
        <v>33.43000031</v>
      </c>
      <c r="K6591" t="n">
        <v>0.769999981</v>
      </c>
      <c r="L6591" s="110">
        <f>IF(O6592="methane capture",TRUE,FALSE)</f>
        <v/>
      </c>
      <c r="M6591" s="110">
        <f>IF(L6591=TRUE,(K6591+'NPV Calcs'!$D$14)*About!$B$122,K6591*About!$B$122)</f>
        <v/>
      </c>
      <c r="N6591" s="110">
        <f>IF(F6591="Upstream","ngps - production","ngps - T&amp;D")</f>
        <v/>
      </c>
      <c r="O6591" s="110">
        <f>IF(ISNUMBER(SEARCH("flar",H6591)),"methane destruction",IF(G6591="Incomplete-flare","methane destruction","methane capture"))</f>
        <v/>
      </c>
      <c r="P6591" s="68">
        <f>CONCATENATE(N6591," ",O6591)</f>
        <v/>
      </c>
      <c r="Q6591" s="111">
        <f>(J6591*About!$A$119/1000)*10^12</f>
        <v/>
      </c>
      <c r="R6591" s="112">
        <f>M6591/About!$B$131</f>
        <v/>
      </c>
    </row>
    <row r="6592">
      <c r="A6592" s="75" t="n">
        <v>2020</v>
      </c>
      <c r="B6592" t="inlineStr">
        <is>
          <t>Kuwait</t>
        </is>
      </c>
      <c r="C6592" t="inlineStr">
        <is>
          <t>Middle East</t>
        </is>
      </c>
      <c r="D6592" t="inlineStr">
        <is>
          <t>Gas</t>
        </is>
      </c>
      <c r="E6592" t="inlineStr">
        <is>
          <t>Onshore conventional gas</t>
        </is>
      </c>
      <c r="F6592" t="inlineStr">
        <is>
          <t>Upstream</t>
        </is>
      </c>
      <c r="G6592" t="inlineStr">
        <is>
          <t>Fugitive</t>
        </is>
      </c>
      <c r="H6592" t="inlineStr">
        <is>
          <t>Upstream LDAR</t>
        </is>
      </c>
      <c r="I6592" t="n">
        <v>14.46000004</v>
      </c>
      <c r="J6592" t="n">
        <v>12.28999996</v>
      </c>
      <c r="K6592" t="n">
        <v>0.769999981</v>
      </c>
      <c r="L6592" s="110">
        <f>IF(O6593="methane capture",TRUE,FALSE)</f>
        <v/>
      </c>
      <c r="M6592" s="110">
        <f>IF(L6592=TRUE,(K6592+'NPV Calcs'!$D$14)*About!$B$122,K6592*About!$B$122)</f>
        <v/>
      </c>
      <c r="N6592" s="110">
        <f>IF(F6592="Upstream","ngps - production","ngps - T&amp;D")</f>
        <v/>
      </c>
      <c r="O6592" s="110">
        <f>IF(ISNUMBER(SEARCH("flar",H6592)),"methane destruction",IF(G6592="Incomplete-flare","methane destruction","methane capture"))</f>
        <v/>
      </c>
      <c r="P6592" s="68">
        <f>CONCATENATE(N6592," ",O6592)</f>
        <v/>
      </c>
      <c r="Q6592" s="111">
        <f>(J6592*About!$A$119/1000)*10^12</f>
        <v/>
      </c>
      <c r="R6592" s="112">
        <f>M6592/About!$B$131</f>
        <v/>
      </c>
    </row>
    <row r="6593">
      <c r="A6593" s="75" t="n">
        <v>2020</v>
      </c>
      <c r="B6593" t="inlineStr">
        <is>
          <t>Oman</t>
        </is>
      </c>
      <c r="C6593" t="inlineStr">
        <is>
          <t>Middle East</t>
        </is>
      </c>
      <c r="D6593" t="inlineStr">
        <is>
          <t>Gas</t>
        </is>
      </c>
      <c r="E6593" t="inlineStr">
        <is>
          <t>Onshore conventional gas</t>
        </is>
      </c>
      <c r="F6593" t="inlineStr">
        <is>
          <t>Upstream</t>
        </is>
      </c>
      <c r="G6593" t="inlineStr">
        <is>
          <t>Fugitive</t>
        </is>
      </c>
      <c r="H6593" t="inlineStr">
        <is>
          <t>Upstream LDAR</t>
        </is>
      </c>
      <c r="I6593" t="n">
        <v>23.76000023</v>
      </c>
      <c r="J6593" t="n">
        <v>20.19000053</v>
      </c>
      <c r="K6593" t="n">
        <v>0.769999981</v>
      </c>
      <c r="L6593" s="110">
        <f>IF(O6594="methane capture",TRUE,FALSE)</f>
        <v/>
      </c>
      <c r="M6593" s="110">
        <f>IF(L6593=TRUE,(K6593+'NPV Calcs'!$D$14)*About!$B$122,K6593*About!$B$122)</f>
        <v/>
      </c>
      <c r="N6593" s="110">
        <f>IF(F6593="Upstream","ngps - production","ngps - T&amp;D")</f>
        <v/>
      </c>
      <c r="O6593" s="110">
        <f>IF(ISNUMBER(SEARCH("flar",H6593)),"methane destruction",IF(G6593="Incomplete-flare","methane destruction","methane capture"))</f>
        <v/>
      </c>
      <c r="P6593" s="68">
        <f>CONCATENATE(N6593," ",O6593)</f>
        <v/>
      </c>
      <c r="Q6593" s="111">
        <f>(J6593*About!$A$119/1000)*10^12</f>
        <v/>
      </c>
      <c r="R6593" s="112">
        <f>M6593/About!$B$131</f>
        <v/>
      </c>
    </row>
    <row r="6594">
      <c r="A6594" s="75" t="n">
        <v>2020</v>
      </c>
      <c r="B6594" t="inlineStr">
        <is>
          <t>Oman</t>
        </is>
      </c>
      <c r="C6594" t="inlineStr">
        <is>
          <t>Middle East</t>
        </is>
      </c>
      <c r="D6594" t="inlineStr">
        <is>
          <t>Gas</t>
        </is>
      </c>
      <c r="E6594" t="inlineStr">
        <is>
          <t>Unconventional gas</t>
        </is>
      </c>
      <c r="F6594" t="inlineStr">
        <is>
          <t>Upstream</t>
        </is>
      </c>
      <c r="G6594" t="inlineStr">
        <is>
          <t>Fugitive</t>
        </is>
      </c>
      <c r="H6594" t="inlineStr">
        <is>
          <t>Upstream LDAR</t>
        </is>
      </c>
      <c r="I6594" t="n">
        <v>12.22999954</v>
      </c>
      <c r="J6594" t="n">
        <v>10.39999962</v>
      </c>
      <c r="K6594" t="n">
        <v>0.769999981</v>
      </c>
      <c r="L6594" s="110">
        <f>IF(O6595="methane capture",TRUE,FALSE)</f>
        <v/>
      </c>
      <c r="M6594" s="110">
        <f>IF(L6594=TRUE,(K6594+'NPV Calcs'!$D$14)*About!$B$122,K6594*About!$B$122)</f>
        <v/>
      </c>
      <c r="N6594" s="110">
        <f>IF(F6594="Upstream","ngps - production","ngps - T&amp;D")</f>
        <v/>
      </c>
      <c r="O6594" s="110">
        <f>IF(ISNUMBER(SEARCH("flar",H6594)),"methane destruction",IF(G6594="Incomplete-flare","methane destruction","methane capture"))</f>
        <v/>
      </c>
      <c r="P6594" s="68">
        <f>CONCATENATE(N6594," ",O6594)</f>
        <v/>
      </c>
      <c r="Q6594" s="111">
        <f>(J6594*About!$A$119/1000)*10^12</f>
        <v/>
      </c>
      <c r="R6594" s="112">
        <f>M6594/About!$B$131</f>
        <v/>
      </c>
    </row>
    <row r="6595">
      <c r="A6595" s="75" t="n">
        <v>2020</v>
      </c>
      <c r="B6595" t="inlineStr">
        <is>
          <t>Qatar</t>
        </is>
      </c>
      <c r="C6595" t="inlineStr">
        <is>
          <t>Middle East</t>
        </is>
      </c>
      <c r="D6595" t="inlineStr">
        <is>
          <t>Oil</t>
        </is>
      </c>
      <c r="E6595" t="inlineStr">
        <is>
          <t>Onshore conventional oil</t>
        </is>
      </c>
      <c r="F6595" t="inlineStr">
        <is>
          <t>Upstream</t>
        </is>
      </c>
      <c r="G6595" t="inlineStr">
        <is>
          <t>Fugitive</t>
        </is>
      </c>
      <c r="H6595" t="inlineStr">
        <is>
          <t>Upstream LDAR</t>
        </is>
      </c>
      <c r="I6595" t="n">
        <v>2.109999895</v>
      </c>
      <c r="J6595" t="n">
        <v>1.789999962</v>
      </c>
      <c r="K6595" t="n">
        <v>0.769999981</v>
      </c>
      <c r="L6595" s="110">
        <f>IF(O6596="methane capture",TRUE,FALSE)</f>
        <v/>
      </c>
      <c r="M6595" s="110">
        <f>IF(L6595=TRUE,(K6595+'NPV Calcs'!$D$14)*About!$B$122,K6595*About!$B$122)</f>
        <v/>
      </c>
      <c r="N6595" s="110">
        <f>IF(F6595="Upstream","ngps - production","ngps - T&amp;D")</f>
        <v/>
      </c>
      <c r="O6595" s="110">
        <f>IF(ISNUMBER(SEARCH("flar",H6595)),"methane destruction",IF(G6595="Incomplete-flare","methane destruction","methane capture"))</f>
        <v/>
      </c>
      <c r="P6595" s="68">
        <f>CONCATENATE(N6595," ",O6595)</f>
        <v/>
      </c>
      <c r="Q6595" s="111">
        <f>(J6595*About!$A$119/1000)*10^12</f>
        <v/>
      </c>
      <c r="R6595" s="112">
        <f>M6595/About!$B$131</f>
        <v/>
      </c>
    </row>
    <row r="6596">
      <c r="A6596" s="75" t="n">
        <v>2020</v>
      </c>
      <c r="B6596" t="inlineStr">
        <is>
          <t>Denmark</t>
        </is>
      </c>
      <c r="C6596" t="inlineStr">
        <is>
          <t>Europe</t>
        </is>
      </c>
      <c r="D6596" t="inlineStr">
        <is>
          <t>Oil</t>
        </is>
      </c>
      <c r="E6596" t="inlineStr">
        <is>
          <t>Offshore oil</t>
        </is>
      </c>
      <c r="F6596" t="inlineStr">
        <is>
          <t>Upstream</t>
        </is>
      </c>
      <c r="G6596" t="inlineStr">
        <is>
          <t>Incomplete-flare</t>
        </is>
      </c>
      <c r="H6596" t="inlineStr">
        <is>
          <t>Vapour recovery units</t>
        </is>
      </c>
      <c r="I6596" t="n">
        <v>1.039999962</v>
      </c>
      <c r="J6596" t="n">
        <v>0.99000001</v>
      </c>
      <c r="K6596" t="n">
        <v>0.779999971</v>
      </c>
      <c r="L6596" s="110">
        <f>IF(O6597="methane capture",TRUE,FALSE)</f>
        <v/>
      </c>
      <c r="M6596" s="110">
        <f>IF(L6596=TRUE,(K6596+'NPV Calcs'!$D$14)*About!$B$122,K6596*About!$B$122)</f>
        <v/>
      </c>
      <c r="N6596" s="110">
        <f>IF(F6596="Upstream","ngps - production","ngps - T&amp;D")</f>
        <v/>
      </c>
      <c r="O6596" s="110">
        <f>IF(ISNUMBER(SEARCH("flar",H6596)),"methane destruction",IF(G6596="Incomplete-flare","methane destruction","methane capture"))</f>
        <v/>
      </c>
      <c r="P6596" s="68">
        <f>CONCATENATE(N6596," ",O6596)</f>
        <v/>
      </c>
      <c r="Q6596" s="111">
        <f>(J6596*About!$A$119/1000)*10^12</f>
        <v/>
      </c>
      <c r="R6596" s="112">
        <f>M6596/About!$B$131</f>
        <v/>
      </c>
    </row>
    <row r="6597">
      <c r="A6597" s="75" t="n">
        <v>2020</v>
      </c>
      <c r="B6597" t="inlineStr">
        <is>
          <t>Ukraine</t>
        </is>
      </c>
      <c r="C6597" t="inlineStr">
        <is>
          <t>Europe</t>
        </is>
      </c>
      <c r="D6597" t="inlineStr">
        <is>
          <t>Oil</t>
        </is>
      </c>
      <c r="E6597" t="inlineStr">
        <is>
          <t>Downstream oil</t>
        </is>
      </c>
      <c r="F6597" t="inlineStr">
        <is>
          <t>Downstream</t>
        </is>
      </c>
      <c r="G6597" t="inlineStr">
        <is>
          <t>Fugitive</t>
        </is>
      </c>
      <c r="H6597" t="inlineStr">
        <is>
          <t>Downstream LDAR</t>
        </is>
      </c>
      <c r="I6597" t="n">
        <v>0.050000001</v>
      </c>
      <c r="J6597" t="n">
        <v>0.050000001</v>
      </c>
      <c r="K6597" t="n">
        <v>0.790000021</v>
      </c>
      <c r="L6597" s="110">
        <f>IF(O6598="methane capture",TRUE,FALSE)</f>
        <v/>
      </c>
      <c r="M6597" s="110">
        <f>IF(L6597=TRUE,(K6597+'NPV Calcs'!$D$14)*About!$B$122,K6597*About!$B$122)</f>
        <v/>
      </c>
      <c r="N6597" s="110">
        <f>IF(F6597="Upstream","ngps - production","ngps - T&amp;D")</f>
        <v/>
      </c>
      <c r="O6597" s="110">
        <f>IF(ISNUMBER(SEARCH("flar",H6597)),"methane destruction",IF(G6597="Incomplete-flare","methane destruction","methane capture"))</f>
        <v/>
      </c>
      <c r="P6597" s="68">
        <f>CONCATENATE(N6597," ",O6597)</f>
        <v/>
      </c>
      <c r="Q6597" s="111">
        <f>(J6597*About!$A$119/1000)*10^12</f>
        <v/>
      </c>
      <c r="R6597" s="112">
        <f>M6597/About!$B$131</f>
        <v/>
      </c>
    </row>
    <row r="6598">
      <c r="A6598" s="75" t="n">
        <v>2020</v>
      </c>
      <c r="B6598" t="inlineStr">
        <is>
          <t>Poland</t>
        </is>
      </c>
      <c r="C6598" t="inlineStr">
        <is>
          <t>Europe</t>
        </is>
      </c>
      <c r="D6598" t="inlineStr">
        <is>
          <t>Oil</t>
        </is>
      </c>
      <c r="E6598" t="inlineStr">
        <is>
          <t>Downstream oil</t>
        </is>
      </c>
      <c r="F6598" t="inlineStr">
        <is>
          <t>Downstream</t>
        </is>
      </c>
      <c r="G6598" t="inlineStr">
        <is>
          <t>Fugitive</t>
        </is>
      </c>
      <c r="H6598" t="inlineStr">
        <is>
          <t>Downstream LDAR</t>
        </is>
      </c>
      <c r="I6598" t="n">
        <v>0.07000000000000001</v>
      </c>
      <c r="J6598" t="n">
        <v>0.059999999</v>
      </c>
      <c r="K6598" t="n">
        <v>0.790000021</v>
      </c>
      <c r="L6598" s="110">
        <f>IF(O6599="methane capture",TRUE,FALSE)</f>
        <v/>
      </c>
      <c r="M6598" s="110">
        <f>IF(L6598=TRUE,(K6598+'NPV Calcs'!$D$14)*About!$B$122,K6598*About!$B$122)</f>
        <v/>
      </c>
      <c r="N6598" s="110">
        <f>IF(F6598="Upstream","ngps - production","ngps - T&amp;D")</f>
        <v/>
      </c>
      <c r="O6598" s="110">
        <f>IF(ISNUMBER(SEARCH("flar",H6598)),"methane destruction",IF(G6598="Incomplete-flare","methane destruction","methane capture"))</f>
        <v/>
      </c>
      <c r="P6598" s="68">
        <f>CONCATENATE(N6598," ",O6598)</f>
        <v/>
      </c>
      <c r="Q6598" s="111">
        <f>(J6598*About!$A$119/1000)*10^12</f>
        <v/>
      </c>
      <c r="R6598" s="112">
        <f>M6598/About!$B$131</f>
        <v/>
      </c>
    </row>
    <row r="6599">
      <c r="A6599" s="75" t="n">
        <v>2020</v>
      </c>
      <c r="B6599" t="inlineStr">
        <is>
          <t>Poland</t>
        </is>
      </c>
      <c r="C6599" t="inlineStr">
        <is>
          <t>Europe</t>
        </is>
      </c>
      <c r="D6599" t="inlineStr">
        <is>
          <t>Gas</t>
        </is>
      </c>
      <c r="E6599" t="inlineStr">
        <is>
          <t>Downstream gas</t>
        </is>
      </c>
      <c r="F6599" t="inlineStr">
        <is>
          <t>Downstream</t>
        </is>
      </c>
      <c r="G6599" t="inlineStr">
        <is>
          <t>Fugitive</t>
        </is>
      </c>
      <c r="H6599" t="inlineStr">
        <is>
          <t>Downstream LDAR</t>
        </is>
      </c>
      <c r="I6599" t="n">
        <v>12.98999977</v>
      </c>
      <c r="J6599" t="n">
        <v>11.03999996</v>
      </c>
      <c r="K6599" t="n">
        <v>0.790000021</v>
      </c>
      <c r="L6599" s="110">
        <f>IF(O6600="methane capture",TRUE,FALSE)</f>
        <v/>
      </c>
      <c r="M6599" s="110">
        <f>IF(L6599=TRUE,(K6599+'NPV Calcs'!$D$14)*About!$B$122,K6599*About!$B$122)</f>
        <v/>
      </c>
      <c r="N6599" s="110">
        <f>IF(F6599="Upstream","ngps - production","ngps - T&amp;D")</f>
        <v/>
      </c>
      <c r="O6599" s="110">
        <f>IF(ISNUMBER(SEARCH("flar",H6599)),"methane destruction",IF(G6599="Incomplete-flare","methane destruction","methane capture"))</f>
        <v/>
      </c>
      <c r="P6599" s="68">
        <f>CONCATENATE(N6599," ",O6599)</f>
        <v/>
      </c>
      <c r="Q6599" s="111">
        <f>(J6599*About!$A$119/1000)*10^12</f>
        <v/>
      </c>
      <c r="R6599" s="112">
        <f>M6599/About!$B$131</f>
        <v/>
      </c>
    </row>
    <row r="6600">
      <c r="A6600" s="75" t="n">
        <v>2020</v>
      </c>
      <c r="B6600" t="inlineStr">
        <is>
          <t>Ukraine</t>
        </is>
      </c>
      <c r="C6600" t="inlineStr">
        <is>
          <t>Europe</t>
        </is>
      </c>
      <c r="D6600" t="inlineStr">
        <is>
          <t>Gas</t>
        </is>
      </c>
      <c r="E6600" t="inlineStr">
        <is>
          <t>Downstream gas</t>
        </is>
      </c>
      <c r="F6600" t="inlineStr">
        <is>
          <t>Downstream</t>
        </is>
      </c>
      <c r="G6600" t="inlineStr">
        <is>
          <t>Fugitive</t>
        </is>
      </c>
      <c r="H6600" t="inlineStr">
        <is>
          <t>Downstream LDAR</t>
        </is>
      </c>
      <c r="I6600" t="n">
        <v>36.54000092</v>
      </c>
      <c r="J6600" t="n">
        <v>31.05999947</v>
      </c>
      <c r="K6600" t="n">
        <v>0.790000021</v>
      </c>
      <c r="L6600" s="110">
        <f>IF(O6601="methane capture",TRUE,FALSE)</f>
        <v/>
      </c>
      <c r="M6600" s="110">
        <f>IF(L6600=TRUE,(K6600+'NPV Calcs'!$D$14)*About!$B$122,K6600*About!$B$122)</f>
        <v/>
      </c>
      <c r="N6600" s="110">
        <f>IF(F6600="Upstream","ngps - production","ngps - T&amp;D")</f>
        <v/>
      </c>
      <c r="O6600" s="110">
        <f>IF(ISNUMBER(SEARCH("flar",H6600)),"methane destruction",IF(G6600="Incomplete-flare","methane destruction","methane capture"))</f>
        <v/>
      </c>
      <c r="P6600" s="68">
        <f>CONCATENATE(N6600," ",O6600)</f>
        <v/>
      </c>
      <c r="Q6600" s="111">
        <f>(J6600*About!$A$119/1000)*10^12</f>
        <v/>
      </c>
      <c r="R6600" s="112">
        <f>M6600/About!$B$131</f>
        <v/>
      </c>
    </row>
    <row r="6601">
      <c r="A6601" s="75" t="n">
        <v>2020</v>
      </c>
      <c r="B6601" t="inlineStr">
        <is>
          <t>Poland</t>
        </is>
      </c>
      <c r="C6601" t="inlineStr">
        <is>
          <t>Europe</t>
        </is>
      </c>
      <c r="D6601" t="inlineStr">
        <is>
          <t>Oil</t>
        </is>
      </c>
      <c r="E6601" t="inlineStr">
        <is>
          <t>Offshore oil</t>
        </is>
      </c>
      <c r="F6601" t="inlineStr">
        <is>
          <t>Upstream</t>
        </is>
      </c>
      <c r="G6601" t="inlineStr">
        <is>
          <t>Vented</t>
        </is>
      </c>
      <c r="H6601" t="inlineStr">
        <is>
          <t>Vapour recovery units</t>
        </is>
      </c>
      <c r="I6601" t="n">
        <v>0.079999998</v>
      </c>
      <c r="J6601" t="n">
        <v>0.079999998</v>
      </c>
      <c r="K6601" t="n">
        <v>0.800000012</v>
      </c>
      <c r="L6601" s="110">
        <f>IF(O6602="methane capture",TRUE,FALSE)</f>
        <v/>
      </c>
      <c r="M6601" s="110">
        <f>IF(L6601=TRUE,(K6601+'NPV Calcs'!$D$14)*About!$B$122,K6601*About!$B$122)</f>
        <v/>
      </c>
      <c r="N6601" s="110">
        <f>IF(F6601="Upstream","ngps - production","ngps - T&amp;D")</f>
        <v/>
      </c>
      <c r="O6601" s="110">
        <f>IF(ISNUMBER(SEARCH("flar",H6601)),"methane destruction",IF(G6601="Incomplete-flare","methane destruction","methane capture"))</f>
        <v/>
      </c>
      <c r="P6601" s="68">
        <f>CONCATENATE(N6601," ",O6601)</f>
        <v/>
      </c>
      <c r="Q6601" s="111">
        <f>(J6601*About!$A$119/1000)*10^12</f>
        <v/>
      </c>
      <c r="R6601" s="112">
        <f>M6601/About!$B$131</f>
        <v/>
      </c>
    </row>
    <row r="6602">
      <c r="A6602" s="75" t="n">
        <v>2020</v>
      </c>
      <c r="B6602" t="inlineStr">
        <is>
          <t>New Zealand</t>
        </is>
      </c>
      <c r="C6602" t="inlineStr">
        <is>
          <t>Asia Pacific</t>
        </is>
      </c>
      <c r="D6602" t="inlineStr">
        <is>
          <t>Oil</t>
        </is>
      </c>
      <c r="E6602" t="inlineStr">
        <is>
          <t>Offshore oil</t>
        </is>
      </c>
      <c r="F6602" t="inlineStr">
        <is>
          <t>Upstream</t>
        </is>
      </c>
      <c r="G6602" t="inlineStr">
        <is>
          <t>Fugitive</t>
        </is>
      </c>
      <c r="H6602" t="inlineStr">
        <is>
          <t>Upstream LDAR</t>
        </is>
      </c>
      <c r="I6602" t="n">
        <v>0.059999999</v>
      </c>
      <c r="J6602" t="n">
        <v>0.050000001</v>
      </c>
      <c r="K6602" t="n">
        <v>0.810000002</v>
      </c>
      <c r="L6602" s="110">
        <f>IF(O6603="methane capture",TRUE,FALSE)</f>
        <v/>
      </c>
      <c r="M6602" s="110">
        <f>IF(L6602=TRUE,(K6602+'NPV Calcs'!$D$14)*About!$B$122,K6602*About!$B$122)</f>
        <v/>
      </c>
      <c r="N6602" s="110">
        <f>IF(F6602="Upstream","ngps - production","ngps - T&amp;D")</f>
        <v/>
      </c>
      <c r="O6602" s="110">
        <f>IF(ISNUMBER(SEARCH("flar",H6602)),"methane destruction",IF(G6602="Incomplete-flare","methane destruction","methane capture"))</f>
        <v/>
      </c>
      <c r="P6602" s="68">
        <f>CONCATENATE(N6602," ",O6602)</f>
        <v/>
      </c>
      <c r="Q6602" s="111">
        <f>(J6602*About!$A$119/1000)*10^12</f>
        <v/>
      </c>
      <c r="R6602" s="112">
        <f>M6602/About!$B$131</f>
        <v/>
      </c>
    </row>
    <row r="6603">
      <c r="A6603" s="75" t="n">
        <v>2020</v>
      </c>
      <c r="B6603" t="inlineStr">
        <is>
          <t>New Zealand</t>
        </is>
      </c>
      <c r="C6603" t="inlineStr">
        <is>
          <t>Asia Pacific</t>
        </is>
      </c>
      <c r="D6603" t="inlineStr">
        <is>
          <t>Gas</t>
        </is>
      </c>
      <c r="E6603" t="inlineStr">
        <is>
          <t>Offshore gas</t>
        </is>
      </c>
      <c r="F6603" t="inlineStr">
        <is>
          <t>Upstream</t>
        </is>
      </c>
      <c r="G6603" t="inlineStr">
        <is>
          <t>Fugitive</t>
        </is>
      </c>
      <c r="H6603" t="inlineStr">
        <is>
          <t>Upstream LDAR</t>
        </is>
      </c>
      <c r="I6603" t="n">
        <v>0.400000006</v>
      </c>
      <c r="J6603" t="n">
        <v>0.340000004</v>
      </c>
      <c r="K6603" t="n">
        <v>0.810000002</v>
      </c>
      <c r="L6603" s="110">
        <f>IF(O6604="methane capture",TRUE,FALSE)</f>
        <v/>
      </c>
      <c r="M6603" s="110">
        <f>IF(L6603=TRUE,(K6603+'NPV Calcs'!$D$14)*About!$B$122,K6603*About!$B$122)</f>
        <v/>
      </c>
      <c r="N6603" s="110">
        <f>IF(F6603="Upstream","ngps - production","ngps - T&amp;D")</f>
        <v/>
      </c>
      <c r="O6603" s="110">
        <f>IF(ISNUMBER(SEARCH("flar",H6603)),"methane destruction",IF(G6603="Incomplete-flare","methane destruction","methane capture"))</f>
        <v/>
      </c>
      <c r="P6603" s="68">
        <f>CONCATENATE(N6603," ",O6603)</f>
        <v/>
      </c>
      <c r="Q6603" s="111">
        <f>(J6603*About!$A$119/1000)*10^12</f>
        <v/>
      </c>
      <c r="R6603" s="112">
        <f>M6603/About!$B$131</f>
        <v/>
      </c>
    </row>
    <row r="6604">
      <c r="A6604" s="75" t="n">
        <v>2020</v>
      </c>
      <c r="B6604" t="inlineStr">
        <is>
          <t>Tunisia</t>
        </is>
      </c>
      <c r="C6604" t="inlineStr">
        <is>
          <t>Africa</t>
        </is>
      </c>
      <c r="D6604" t="inlineStr">
        <is>
          <t>Oil</t>
        </is>
      </c>
      <c r="E6604" t="inlineStr">
        <is>
          <t>Onshore conventional oil</t>
        </is>
      </c>
      <c r="F6604" t="inlineStr">
        <is>
          <t>Upstream</t>
        </is>
      </c>
      <c r="G6604" t="inlineStr">
        <is>
          <t>Fugitive</t>
        </is>
      </c>
      <c r="H6604" t="inlineStr">
        <is>
          <t>Upstream LDAR</t>
        </is>
      </c>
      <c r="I6604" t="n">
        <v>0.5</v>
      </c>
      <c r="J6604" t="n">
        <v>0.419999987</v>
      </c>
      <c r="K6604" t="n">
        <v>0.819999993</v>
      </c>
      <c r="L6604" s="110">
        <f>IF(O6605="methane capture",TRUE,FALSE)</f>
        <v/>
      </c>
      <c r="M6604" s="110">
        <f>IF(L6604=TRUE,(K6604+'NPV Calcs'!$D$14)*About!$B$122,K6604*About!$B$122)</f>
        <v/>
      </c>
      <c r="N6604" s="110">
        <f>IF(F6604="Upstream","ngps - production","ngps - T&amp;D")</f>
        <v/>
      </c>
      <c r="O6604" s="110">
        <f>IF(ISNUMBER(SEARCH("flar",H6604)),"methane destruction",IF(G6604="Incomplete-flare","methane destruction","methane capture"))</f>
        <v/>
      </c>
      <c r="P6604" s="68">
        <f>CONCATENATE(N6604," ",O6604)</f>
        <v/>
      </c>
      <c r="Q6604" s="111">
        <f>(J6604*About!$A$119/1000)*10^12</f>
        <v/>
      </c>
      <c r="R6604" s="112">
        <f>M6604/About!$B$131</f>
        <v/>
      </c>
    </row>
    <row r="6605">
      <c r="A6605" s="75" t="n">
        <v>2020</v>
      </c>
      <c r="B6605" t="inlineStr">
        <is>
          <t>Tunisia</t>
        </is>
      </c>
      <c r="C6605" t="inlineStr">
        <is>
          <t>Africa</t>
        </is>
      </c>
      <c r="D6605" t="inlineStr">
        <is>
          <t>Gas</t>
        </is>
      </c>
      <c r="E6605" t="inlineStr">
        <is>
          <t>Onshore conventional gas</t>
        </is>
      </c>
      <c r="F6605" t="inlineStr">
        <is>
          <t>Upstream</t>
        </is>
      </c>
      <c r="G6605" t="inlineStr">
        <is>
          <t>Fugitive</t>
        </is>
      </c>
      <c r="H6605" t="inlineStr">
        <is>
          <t>Upstream LDAR</t>
        </is>
      </c>
      <c r="I6605" t="n">
        <v>1.039999962</v>
      </c>
      <c r="J6605" t="n">
        <v>0.879999995</v>
      </c>
      <c r="K6605" t="n">
        <v>0.819999993</v>
      </c>
      <c r="L6605" s="110">
        <f>IF(O6606="methane capture",TRUE,FALSE)</f>
        <v/>
      </c>
      <c r="M6605" s="110">
        <f>IF(L6605=TRUE,(K6605+'NPV Calcs'!$D$14)*About!$B$122,K6605*About!$B$122)</f>
        <v/>
      </c>
      <c r="N6605" s="110">
        <f>IF(F6605="Upstream","ngps - production","ngps - T&amp;D")</f>
        <v/>
      </c>
      <c r="O6605" s="110">
        <f>IF(ISNUMBER(SEARCH("flar",H6605)),"methane destruction",IF(G6605="Incomplete-flare","methane destruction","methane capture"))</f>
        <v/>
      </c>
      <c r="P6605" s="68">
        <f>CONCATENATE(N6605," ",O6605)</f>
        <v/>
      </c>
      <c r="Q6605" s="111">
        <f>(J6605*About!$A$119/1000)*10^12</f>
        <v/>
      </c>
      <c r="R6605" s="112">
        <f>M6605/About!$B$131</f>
        <v/>
      </c>
    </row>
    <row r="6606">
      <c r="A6606" s="75" t="n">
        <v>2020</v>
      </c>
      <c r="B6606" t="inlineStr">
        <is>
          <t>Egypt</t>
        </is>
      </c>
      <c r="C6606" t="inlineStr">
        <is>
          <t>Africa</t>
        </is>
      </c>
      <c r="D6606" t="inlineStr">
        <is>
          <t>Oil</t>
        </is>
      </c>
      <c r="E6606" t="inlineStr">
        <is>
          <t>Onshore conventional oil</t>
        </is>
      </c>
      <c r="F6606" t="inlineStr">
        <is>
          <t>Upstream</t>
        </is>
      </c>
      <c r="G6606" t="inlineStr">
        <is>
          <t>Fugitive</t>
        </is>
      </c>
      <c r="H6606" t="inlineStr">
        <is>
          <t>Upstream LDAR</t>
        </is>
      </c>
      <c r="I6606" t="n">
        <v>5.639999866</v>
      </c>
      <c r="J6606" t="n">
        <v>4.800000191</v>
      </c>
      <c r="K6606" t="n">
        <v>0.819999993</v>
      </c>
      <c r="L6606" s="110">
        <f>IF(O6607="methane capture",TRUE,FALSE)</f>
        <v/>
      </c>
      <c r="M6606" s="110">
        <f>IF(L6606=TRUE,(K6606+'NPV Calcs'!$D$14)*About!$B$122,K6606*About!$B$122)</f>
        <v/>
      </c>
      <c r="N6606" s="110">
        <f>IF(F6606="Upstream","ngps - production","ngps - T&amp;D")</f>
        <v/>
      </c>
      <c r="O6606" s="110">
        <f>IF(ISNUMBER(SEARCH("flar",H6606)),"methane destruction",IF(G6606="Incomplete-flare","methane destruction","methane capture"))</f>
        <v/>
      </c>
      <c r="P6606" s="68">
        <f>CONCATENATE(N6606," ",O6606)</f>
        <v/>
      </c>
      <c r="Q6606" s="111">
        <f>(J6606*About!$A$119/1000)*10^12</f>
        <v/>
      </c>
      <c r="R6606" s="112">
        <f>M6606/About!$B$131</f>
        <v/>
      </c>
    </row>
    <row r="6607">
      <c r="A6607" s="75" t="n">
        <v>2020</v>
      </c>
      <c r="B6607" t="inlineStr">
        <is>
          <t>Algeria</t>
        </is>
      </c>
      <c r="C6607" t="inlineStr">
        <is>
          <t>Africa</t>
        </is>
      </c>
      <c r="D6607" t="inlineStr">
        <is>
          <t>Gas</t>
        </is>
      </c>
      <c r="E6607" t="inlineStr">
        <is>
          <t>Unconventional gas</t>
        </is>
      </c>
      <c r="F6607" t="inlineStr">
        <is>
          <t>Upstream</t>
        </is>
      </c>
      <c r="G6607" t="inlineStr">
        <is>
          <t>Fugitive</t>
        </is>
      </c>
      <c r="H6607" t="inlineStr">
        <is>
          <t>Upstream LDAR</t>
        </is>
      </c>
      <c r="I6607" t="n">
        <v>3.440000057</v>
      </c>
      <c r="J6607" t="n">
        <v>2.920000076</v>
      </c>
      <c r="K6607" t="n">
        <v>0.819999993</v>
      </c>
      <c r="L6607" s="110">
        <f>IF(O6608="methane capture",TRUE,FALSE)</f>
        <v/>
      </c>
      <c r="M6607" s="110">
        <f>IF(L6607=TRUE,(K6607+'NPV Calcs'!$D$14)*About!$B$122,K6607*About!$B$122)</f>
        <v/>
      </c>
      <c r="N6607" s="110">
        <f>IF(F6607="Upstream","ngps - production","ngps - T&amp;D")</f>
        <v/>
      </c>
      <c r="O6607" s="110">
        <f>IF(ISNUMBER(SEARCH("flar",H6607)),"methane destruction",IF(G6607="Incomplete-flare","methane destruction","methane capture"))</f>
        <v/>
      </c>
      <c r="P6607" s="68">
        <f>CONCATENATE(N6607," ",O6607)</f>
        <v/>
      </c>
      <c r="Q6607" s="111">
        <f>(J6607*About!$A$119/1000)*10^12</f>
        <v/>
      </c>
      <c r="R6607" s="112">
        <f>M6607/About!$B$131</f>
        <v/>
      </c>
    </row>
    <row r="6608">
      <c r="A6608" s="75" t="n">
        <v>2020</v>
      </c>
      <c r="B6608" t="inlineStr">
        <is>
          <t>Algeria</t>
        </is>
      </c>
      <c r="C6608" t="inlineStr">
        <is>
          <t>Africa</t>
        </is>
      </c>
      <c r="D6608" t="inlineStr">
        <is>
          <t>Gas</t>
        </is>
      </c>
      <c r="E6608" t="inlineStr">
        <is>
          <t>Onshore conventional gas</t>
        </is>
      </c>
      <c r="F6608" t="inlineStr">
        <is>
          <t>Upstream</t>
        </is>
      </c>
      <c r="G6608" t="inlineStr">
        <is>
          <t>Fugitive</t>
        </is>
      </c>
      <c r="H6608" t="inlineStr">
        <is>
          <t>Upstream LDAR</t>
        </is>
      </c>
      <c r="I6608" t="n">
        <v>149.3200073</v>
      </c>
      <c r="J6608" t="n">
        <v>126.9199982</v>
      </c>
      <c r="K6608" t="n">
        <v>0.819999993</v>
      </c>
      <c r="L6608" s="110">
        <f>IF(O6609="methane capture",TRUE,FALSE)</f>
        <v/>
      </c>
      <c r="M6608" s="110">
        <f>IF(L6608=TRUE,(K6608+'NPV Calcs'!$D$14)*About!$B$122,K6608*About!$B$122)</f>
        <v/>
      </c>
      <c r="N6608" s="110">
        <f>IF(F6608="Upstream","ngps - production","ngps - T&amp;D")</f>
        <v/>
      </c>
      <c r="O6608" s="110">
        <f>IF(ISNUMBER(SEARCH("flar",H6608)),"methane destruction",IF(G6608="Incomplete-flare","methane destruction","methane capture"))</f>
        <v/>
      </c>
      <c r="P6608" s="68">
        <f>CONCATENATE(N6608," ",O6608)</f>
        <v/>
      </c>
      <c r="Q6608" s="111">
        <f>(J6608*About!$A$119/1000)*10^12</f>
        <v/>
      </c>
      <c r="R6608" s="112">
        <f>M6608/About!$B$131</f>
        <v/>
      </c>
    </row>
    <row r="6609">
      <c r="A6609" s="75" t="n">
        <v>2020</v>
      </c>
      <c r="B6609" t="inlineStr">
        <is>
          <t>Libya</t>
        </is>
      </c>
      <c r="C6609" t="inlineStr">
        <is>
          <t>Africa</t>
        </is>
      </c>
      <c r="D6609" t="inlineStr">
        <is>
          <t>Gas</t>
        </is>
      </c>
      <c r="E6609" t="inlineStr">
        <is>
          <t>Onshore conventional gas</t>
        </is>
      </c>
      <c r="F6609" t="inlineStr">
        <is>
          <t>Upstream</t>
        </is>
      </c>
      <c r="G6609" t="inlineStr">
        <is>
          <t>Fugitive</t>
        </is>
      </c>
      <c r="H6609" t="inlineStr">
        <is>
          <t>Upstream LDAR</t>
        </is>
      </c>
      <c r="I6609" t="n">
        <v>45.77000046</v>
      </c>
      <c r="J6609" t="n">
        <v>38.90999985</v>
      </c>
      <c r="K6609" t="n">
        <v>0.819999993</v>
      </c>
      <c r="L6609" s="110">
        <f>IF(O6610="methane capture",TRUE,FALSE)</f>
        <v/>
      </c>
      <c r="M6609" s="110">
        <f>IF(L6609=TRUE,(K6609+'NPV Calcs'!$D$14)*About!$B$122,K6609*About!$B$122)</f>
        <v/>
      </c>
      <c r="N6609" s="110">
        <f>IF(F6609="Upstream","ngps - production","ngps - T&amp;D")</f>
        <v/>
      </c>
      <c r="O6609" s="110">
        <f>IF(ISNUMBER(SEARCH("flar",H6609)),"methane destruction",IF(G6609="Incomplete-flare","methane destruction","methane capture"))</f>
        <v/>
      </c>
      <c r="P6609" s="68">
        <f>CONCATENATE(N6609," ",O6609)</f>
        <v/>
      </c>
      <c r="Q6609" s="111">
        <f>(J6609*About!$A$119/1000)*10^12</f>
        <v/>
      </c>
      <c r="R6609" s="112">
        <f>M6609/About!$B$131</f>
        <v/>
      </c>
    </row>
    <row r="6610">
      <c r="A6610" s="75" t="n">
        <v>2020</v>
      </c>
      <c r="B6610" t="inlineStr">
        <is>
          <t>Libya</t>
        </is>
      </c>
      <c r="C6610" t="inlineStr">
        <is>
          <t>Africa</t>
        </is>
      </c>
      <c r="D6610" t="inlineStr">
        <is>
          <t>Oil</t>
        </is>
      </c>
      <c r="E6610" t="inlineStr">
        <is>
          <t>Onshore conventional oil</t>
        </is>
      </c>
      <c r="F6610" t="inlineStr">
        <is>
          <t>Upstream</t>
        </is>
      </c>
      <c r="G6610" t="inlineStr">
        <is>
          <t>Fugitive</t>
        </is>
      </c>
      <c r="H6610" t="inlineStr">
        <is>
          <t>Upstream LDAR</t>
        </is>
      </c>
      <c r="I6610" t="n">
        <v>43.63999939</v>
      </c>
      <c r="J6610" t="n">
        <v>37.09000015</v>
      </c>
      <c r="K6610" t="n">
        <v>0.819999993</v>
      </c>
      <c r="L6610" s="110">
        <f>IF(O6611="methane capture",TRUE,FALSE)</f>
        <v/>
      </c>
      <c r="M6610" s="110">
        <f>IF(L6610=TRUE,(K6610+'NPV Calcs'!$D$14)*About!$B$122,K6610*About!$B$122)</f>
        <v/>
      </c>
      <c r="N6610" s="110">
        <f>IF(F6610="Upstream","ngps - production","ngps - T&amp;D")</f>
        <v/>
      </c>
      <c r="O6610" s="110">
        <f>IF(ISNUMBER(SEARCH("flar",H6610)),"methane destruction",IF(G6610="Incomplete-flare","methane destruction","methane capture"))</f>
        <v/>
      </c>
      <c r="P6610" s="68">
        <f>CONCATENATE(N6610," ",O6610)</f>
        <v/>
      </c>
      <c r="Q6610" s="111">
        <f>(J6610*About!$A$119/1000)*10^12</f>
        <v/>
      </c>
      <c r="R6610" s="112">
        <f>M6610/About!$B$131</f>
        <v/>
      </c>
    </row>
    <row r="6611">
      <c r="A6611" s="75" t="n">
        <v>2020</v>
      </c>
      <c r="B6611" t="inlineStr">
        <is>
          <t>Algeria</t>
        </is>
      </c>
      <c r="C6611" t="inlineStr">
        <is>
          <t>Africa</t>
        </is>
      </c>
      <c r="D6611" t="inlineStr">
        <is>
          <t>Oil</t>
        </is>
      </c>
      <c r="E6611" t="inlineStr">
        <is>
          <t>Onshore conventional oil</t>
        </is>
      </c>
      <c r="F6611" t="inlineStr">
        <is>
          <t>Upstream</t>
        </is>
      </c>
      <c r="G6611" t="inlineStr">
        <is>
          <t>Fugitive</t>
        </is>
      </c>
      <c r="H6611" t="inlineStr">
        <is>
          <t>Upstream LDAR</t>
        </is>
      </c>
      <c r="I6611" t="n">
        <v>30.95000076</v>
      </c>
      <c r="J6611" t="n">
        <v>26.30999947</v>
      </c>
      <c r="K6611" t="n">
        <v>0.819999993</v>
      </c>
      <c r="L6611" s="110">
        <f>IF(O6612="methane capture",TRUE,FALSE)</f>
        <v/>
      </c>
      <c r="M6611" s="110">
        <f>IF(L6611=TRUE,(K6611+'NPV Calcs'!$D$14)*About!$B$122,K6611*About!$B$122)</f>
        <v/>
      </c>
      <c r="N6611" s="110">
        <f>IF(F6611="Upstream","ngps - production","ngps - T&amp;D")</f>
        <v/>
      </c>
      <c r="O6611" s="110">
        <f>IF(ISNUMBER(SEARCH("flar",H6611)),"methane destruction",IF(G6611="Incomplete-flare","methane destruction","methane capture"))</f>
        <v/>
      </c>
      <c r="P6611" s="68">
        <f>CONCATENATE(N6611," ",O6611)</f>
        <v/>
      </c>
      <c r="Q6611" s="111">
        <f>(J6611*About!$A$119/1000)*10^12</f>
        <v/>
      </c>
      <c r="R6611" s="112">
        <f>M6611/About!$B$131</f>
        <v/>
      </c>
    </row>
    <row r="6612">
      <c r="A6612" s="75" t="n">
        <v>2020</v>
      </c>
      <c r="B6612" t="inlineStr">
        <is>
          <t>Egypt</t>
        </is>
      </c>
      <c r="C6612" t="inlineStr">
        <is>
          <t>Africa</t>
        </is>
      </c>
      <c r="D6612" t="inlineStr">
        <is>
          <t>Gas</t>
        </is>
      </c>
      <c r="E6612" t="inlineStr">
        <is>
          <t>Onshore conventional gas</t>
        </is>
      </c>
      <c r="F6612" t="inlineStr">
        <is>
          <t>Upstream</t>
        </is>
      </c>
      <c r="G6612" t="inlineStr">
        <is>
          <t>Fugitive</t>
        </is>
      </c>
      <c r="H6612" t="inlineStr">
        <is>
          <t>Upstream LDAR</t>
        </is>
      </c>
      <c r="I6612" t="n">
        <v>17.52000046</v>
      </c>
      <c r="J6612" t="n">
        <v>14.89000034</v>
      </c>
      <c r="K6612" t="n">
        <v>0.819999993</v>
      </c>
      <c r="L6612" s="110">
        <f>IF(O6613="methane capture",TRUE,FALSE)</f>
        <v/>
      </c>
      <c r="M6612" s="110">
        <f>IF(L6612=TRUE,(K6612+'NPV Calcs'!$D$14)*About!$B$122,K6612*About!$B$122)</f>
        <v/>
      </c>
      <c r="N6612" s="110">
        <f>IF(F6612="Upstream","ngps - production","ngps - T&amp;D")</f>
        <v/>
      </c>
      <c r="O6612" s="110">
        <f>IF(ISNUMBER(SEARCH("flar",H6612)),"methane destruction",IF(G6612="Incomplete-flare","methane destruction","methane capture"))</f>
        <v/>
      </c>
      <c r="P6612" s="68">
        <f>CONCATENATE(N6612," ",O6612)</f>
        <v/>
      </c>
      <c r="Q6612" s="111">
        <f>(J6612*About!$A$119/1000)*10^12</f>
        <v/>
      </c>
      <c r="R6612" s="112">
        <f>M6612/About!$B$131</f>
        <v/>
      </c>
    </row>
    <row r="6613">
      <c r="A6613" s="75" t="n">
        <v>2020</v>
      </c>
      <c r="B6613" t="inlineStr">
        <is>
          <t>Egypt</t>
        </is>
      </c>
      <c r="C6613" t="inlineStr">
        <is>
          <t>Africa</t>
        </is>
      </c>
      <c r="D6613" t="inlineStr">
        <is>
          <t>Gas</t>
        </is>
      </c>
      <c r="E6613" t="inlineStr">
        <is>
          <t>Unconventional gas</t>
        </is>
      </c>
      <c r="F6613" t="inlineStr">
        <is>
          <t>Upstream</t>
        </is>
      </c>
      <c r="G6613" t="inlineStr">
        <is>
          <t>Fugitive</t>
        </is>
      </c>
      <c r="H6613" t="inlineStr">
        <is>
          <t>Upstream LDAR</t>
        </is>
      </c>
      <c r="I6613" t="n">
        <v>2.430000067</v>
      </c>
      <c r="J6613" t="n">
        <v>2.059999943</v>
      </c>
      <c r="K6613" t="n">
        <v>0.819999993</v>
      </c>
      <c r="L6613" s="110">
        <f>IF(O6614="methane capture",TRUE,FALSE)</f>
        <v/>
      </c>
      <c r="M6613" s="110">
        <f>IF(L6613=TRUE,(K6613+'NPV Calcs'!$D$14)*About!$B$122,K6613*About!$B$122)</f>
        <v/>
      </c>
      <c r="N6613" s="110">
        <f>IF(F6613="Upstream","ngps - production","ngps - T&amp;D")</f>
        <v/>
      </c>
      <c r="O6613" s="110">
        <f>IF(ISNUMBER(SEARCH("flar",H6613)),"methane destruction",IF(G6613="Incomplete-flare","methane destruction","methane capture"))</f>
        <v/>
      </c>
      <c r="P6613" s="68">
        <f>CONCATENATE(N6613," ",O6613)</f>
        <v/>
      </c>
      <c r="Q6613" s="111">
        <f>(J6613*About!$A$119/1000)*10^12</f>
        <v/>
      </c>
      <c r="R6613" s="112">
        <f>M6613/About!$B$131</f>
        <v/>
      </c>
    </row>
    <row r="6614">
      <c r="A6614" s="75" t="n">
        <v>2020</v>
      </c>
      <c r="B6614" t="inlineStr">
        <is>
          <t>Brazil</t>
        </is>
      </c>
      <c r="C6614" t="inlineStr">
        <is>
          <t>Latin America</t>
        </is>
      </c>
      <c r="D6614" t="inlineStr">
        <is>
          <t>Oil</t>
        </is>
      </c>
      <c r="E6614" t="inlineStr">
        <is>
          <t>Downstream oil</t>
        </is>
      </c>
      <c r="F6614" t="inlineStr">
        <is>
          <t>Downstream</t>
        </is>
      </c>
      <c r="G6614" t="inlineStr">
        <is>
          <t>Fugitive</t>
        </is>
      </c>
      <c r="H6614" t="inlineStr">
        <is>
          <t>Downstream LDAR</t>
        </is>
      </c>
      <c r="I6614" t="n">
        <v>0.439999998</v>
      </c>
      <c r="J6614" t="n">
        <v>0.370000005</v>
      </c>
      <c r="K6614" t="n">
        <v>0.829999983</v>
      </c>
      <c r="L6614" s="110">
        <f>IF(O6615="methane capture",TRUE,FALSE)</f>
        <v/>
      </c>
      <c r="M6614" s="110">
        <f>IF(L6614=TRUE,(K6614+'NPV Calcs'!$D$14)*About!$B$122,K6614*About!$B$122)</f>
        <v/>
      </c>
      <c r="N6614" s="110">
        <f>IF(F6614="Upstream","ngps - production","ngps - T&amp;D")</f>
        <v/>
      </c>
      <c r="O6614" s="110">
        <f>IF(ISNUMBER(SEARCH("flar",H6614)),"methane destruction",IF(G6614="Incomplete-flare","methane destruction","methane capture"))</f>
        <v/>
      </c>
      <c r="P6614" s="68">
        <f>CONCATENATE(N6614," ",O6614)</f>
        <v/>
      </c>
      <c r="Q6614" s="111">
        <f>(J6614*About!$A$119/1000)*10^12</f>
        <v/>
      </c>
      <c r="R6614" s="112">
        <f>M6614/About!$B$131</f>
        <v/>
      </c>
    </row>
    <row r="6615">
      <c r="A6615" s="75" t="n">
        <v>2020</v>
      </c>
      <c r="B6615" t="inlineStr">
        <is>
          <t>Brazil</t>
        </is>
      </c>
      <c r="C6615" t="inlineStr">
        <is>
          <t>Latin America</t>
        </is>
      </c>
      <c r="D6615" t="inlineStr">
        <is>
          <t>Gas</t>
        </is>
      </c>
      <c r="E6615" t="inlineStr">
        <is>
          <t>Downstream gas</t>
        </is>
      </c>
      <c r="F6615" t="inlineStr">
        <is>
          <t>Downstream</t>
        </is>
      </c>
      <c r="G6615" t="inlineStr">
        <is>
          <t>Fugitive</t>
        </is>
      </c>
      <c r="H6615" t="inlineStr">
        <is>
          <t>Downstream LDAR</t>
        </is>
      </c>
      <c r="I6615" t="n">
        <v>33.75</v>
      </c>
      <c r="J6615" t="n">
        <v>28.69000053</v>
      </c>
      <c r="K6615" t="n">
        <v>0.829999983</v>
      </c>
      <c r="L6615" s="110">
        <f>IF(O6616="methane capture",TRUE,FALSE)</f>
        <v/>
      </c>
      <c r="M6615" s="110">
        <f>IF(L6615=TRUE,(K6615+'NPV Calcs'!$D$14)*About!$B$122,K6615*About!$B$122)</f>
        <v/>
      </c>
      <c r="N6615" s="110">
        <f>IF(F6615="Upstream","ngps - production","ngps - T&amp;D")</f>
        <v/>
      </c>
      <c r="O6615" s="110">
        <f>IF(ISNUMBER(SEARCH("flar",H6615)),"methane destruction",IF(G6615="Incomplete-flare","methane destruction","methane capture"))</f>
        <v/>
      </c>
      <c r="P6615" s="68">
        <f>CONCATENATE(N6615," ",O6615)</f>
        <v/>
      </c>
      <c r="Q6615" s="111">
        <f>(J6615*About!$A$119/1000)*10^12</f>
        <v/>
      </c>
      <c r="R6615" s="112">
        <f>M6615/About!$B$131</f>
        <v/>
      </c>
    </row>
    <row r="6616">
      <c r="A6616" s="75" t="n">
        <v>2020</v>
      </c>
      <c r="B6616" t="inlineStr">
        <is>
          <t>Mozambique</t>
        </is>
      </c>
      <c r="C6616" t="inlineStr">
        <is>
          <t>Africa</t>
        </is>
      </c>
      <c r="D6616" t="inlineStr">
        <is>
          <t>Gas</t>
        </is>
      </c>
      <c r="E6616" t="inlineStr">
        <is>
          <t>Onshore conventional gas</t>
        </is>
      </c>
      <c r="F6616" t="inlineStr">
        <is>
          <t>Upstream</t>
        </is>
      </c>
      <c r="G6616" t="inlineStr">
        <is>
          <t>Fugitive</t>
        </is>
      </c>
      <c r="H6616" t="inlineStr">
        <is>
          <t>Upstream LDAR</t>
        </is>
      </c>
      <c r="I6616" t="n">
        <v>6.050000191</v>
      </c>
      <c r="J6616" t="n">
        <v>5.139999866</v>
      </c>
      <c r="K6616" t="n">
        <v>0.839999974</v>
      </c>
      <c r="L6616" s="110">
        <f>IF(O6617="methane capture",TRUE,FALSE)</f>
        <v/>
      </c>
      <c r="M6616" s="110">
        <f>IF(L6616=TRUE,(K6616+'NPV Calcs'!$D$14)*About!$B$122,K6616*About!$B$122)</f>
        <v/>
      </c>
      <c r="N6616" s="110">
        <f>IF(F6616="Upstream","ngps - production","ngps - T&amp;D")</f>
        <v/>
      </c>
      <c r="O6616" s="110">
        <f>IF(ISNUMBER(SEARCH("flar",H6616)),"methane destruction",IF(G6616="Incomplete-flare","methane destruction","methane capture"))</f>
        <v/>
      </c>
      <c r="P6616" s="68">
        <f>CONCATENATE(N6616," ",O6616)</f>
        <v/>
      </c>
      <c r="Q6616" s="111">
        <f>(J6616*About!$A$119/1000)*10^12</f>
        <v/>
      </c>
      <c r="R6616" s="112">
        <f>M6616/About!$B$131</f>
        <v/>
      </c>
    </row>
    <row r="6617">
      <c r="A6617" s="75" t="n">
        <v>2020</v>
      </c>
      <c r="B6617" t="inlineStr">
        <is>
          <t>Gabon</t>
        </is>
      </c>
      <c r="C6617" t="inlineStr">
        <is>
          <t>Africa</t>
        </is>
      </c>
      <c r="D6617" t="inlineStr">
        <is>
          <t>Gas</t>
        </is>
      </c>
      <c r="E6617" t="inlineStr">
        <is>
          <t>Onshore conventional gas</t>
        </is>
      </c>
      <c r="F6617" t="inlineStr">
        <is>
          <t>Upstream</t>
        </is>
      </c>
      <c r="G6617" t="inlineStr">
        <is>
          <t>Fugitive</t>
        </is>
      </c>
      <c r="H6617" t="inlineStr">
        <is>
          <t>Upstream LDAR</t>
        </is>
      </c>
      <c r="I6617" t="n">
        <v>0.330000013</v>
      </c>
      <c r="J6617" t="n">
        <v>0.280000001</v>
      </c>
      <c r="K6617" t="n">
        <v>0.839999974</v>
      </c>
      <c r="L6617" s="110">
        <f>IF(O6618="methane capture",TRUE,FALSE)</f>
        <v/>
      </c>
      <c r="M6617" s="110">
        <f>IF(L6617=TRUE,(K6617+'NPV Calcs'!$D$14)*About!$B$122,K6617*About!$B$122)</f>
        <v/>
      </c>
      <c r="N6617" s="110">
        <f>IF(F6617="Upstream","ngps - production","ngps - T&amp;D")</f>
        <v/>
      </c>
      <c r="O6617" s="110">
        <f>IF(ISNUMBER(SEARCH("flar",H6617)),"methane destruction",IF(G6617="Incomplete-flare","methane destruction","methane capture"))</f>
        <v/>
      </c>
      <c r="P6617" s="68">
        <f>CONCATENATE(N6617," ",O6617)</f>
        <v/>
      </c>
      <c r="Q6617" s="111">
        <f>(J6617*About!$A$119/1000)*10^12</f>
        <v/>
      </c>
      <c r="R6617" s="112">
        <f>M6617/About!$B$131</f>
        <v/>
      </c>
    </row>
    <row r="6618">
      <c r="A6618" s="75" t="n">
        <v>2020</v>
      </c>
      <c r="B6618" t="inlineStr">
        <is>
          <t>Gabon</t>
        </is>
      </c>
      <c r="C6618" t="inlineStr">
        <is>
          <t>Africa</t>
        </is>
      </c>
      <c r="D6618" t="inlineStr">
        <is>
          <t>Oil</t>
        </is>
      </c>
      <c r="E6618" t="inlineStr">
        <is>
          <t>Onshore conventional oil</t>
        </is>
      </c>
      <c r="F6618" t="inlineStr">
        <is>
          <t>Upstream</t>
        </is>
      </c>
      <c r="G6618" t="inlineStr">
        <is>
          <t>Fugitive</t>
        </is>
      </c>
      <c r="H6618" t="inlineStr">
        <is>
          <t>Upstream LDAR</t>
        </is>
      </c>
      <c r="I6618" t="n">
        <v>2.319999933</v>
      </c>
      <c r="J6618" t="n">
        <v>1.980000019</v>
      </c>
      <c r="K6618" t="n">
        <v>0.839999974</v>
      </c>
      <c r="L6618" s="110">
        <f>IF(O6619="methane capture",TRUE,FALSE)</f>
        <v/>
      </c>
      <c r="M6618" s="110">
        <f>IF(L6618=TRUE,(K6618+'NPV Calcs'!$D$14)*About!$B$122,K6618*About!$B$122)</f>
        <v/>
      </c>
      <c r="N6618" s="110">
        <f>IF(F6618="Upstream","ngps - production","ngps - T&amp;D")</f>
        <v/>
      </c>
      <c r="O6618" s="110">
        <f>IF(ISNUMBER(SEARCH("flar",H6618)),"methane destruction",IF(G6618="Incomplete-flare","methane destruction","methane capture"))</f>
        <v/>
      </c>
      <c r="P6618" s="68">
        <f>CONCATENATE(N6618," ",O6618)</f>
        <v/>
      </c>
      <c r="Q6618" s="111">
        <f>(J6618*About!$A$119/1000)*10^12</f>
        <v/>
      </c>
      <c r="R6618" s="112">
        <f>M6618/About!$B$131</f>
        <v/>
      </c>
    </row>
    <row r="6619">
      <c r="A6619" s="75" t="n">
        <v>2020</v>
      </c>
      <c r="B6619" t="inlineStr">
        <is>
          <t>Congo</t>
        </is>
      </c>
      <c r="C6619" t="inlineStr">
        <is>
          <t>Africa</t>
        </is>
      </c>
      <c r="D6619" t="inlineStr">
        <is>
          <t>Gas</t>
        </is>
      </c>
      <c r="E6619" t="inlineStr">
        <is>
          <t>Onshore conventional gas</t>
        </is>
      </c>
      <c r="F6619" t="inlineStr">
        <is>
          <t>Upstream</t>
        </is>
      </c>
      <c r="G6619" t="inlineStr">
        <is>
          <t>Fugitive</t>
        </is>
      </c>
      <c r="H6619" t="inlineStr">
        <is>
          <t>Upstream LDAR</t>
        </is>
      </c>
      <c r="I6619" t="n">
        <v>0.670000017</v>
      </c>
      <c r="J6619" t="n">
        <v>0.569999993</v>
      </c>
      <c r="K6619" t="n">
        <v>0.839999974</v>
      </c>
      <c r="L6619" s="110">
        <f>IF(O6620="methane capture",TRUE,FALSE)</f>
        <v/>
      </c>
      <c r="M6619" s="110">
        <f>IF(L6619=TRUE,(K6619+'NPV Calcs'!$D$14)*About!$B$122,K6619*About!$B$122)</f>
        <v/>
      </c>
      <c r="N6619" s="110">
        <f>IF(F6619="Upstream","ngps - production","ngps - T&amp;D")</f>
        <v/>
      </c>
      <c r="O6619" s="110">
        <f>IF(ISNUMBER(SEARCH("flar",H6619)),"methane destruction",IF(G6619="Incomplete-flare","methane destruction","methane capture"))</f>
        <v/>
      </c>
      <c r="P6619" s="68">
        <f>CONCATENATE(N6619," ",O6619)</f>
        <v/>
      </c>
      <c r="Q6619" s="111">
        <f>(J6619*About!$A$119/1000)*10^12</f>
        <v/>
      </c>
      <c r="R6619" s="112">
        <f>M6619/About!$B$131</f>
        <v/>
      </c>
    </row>
    <row r="6620">
      <c r="A6620" s="75" t="n">
        <v>2020</v>
      </c>
      <c r="B6620" t="inlineStr">
        <is>
          <t>Nigeria</t>
        </is>
      </c>
      <c r="C6620" t="inlineStr">
        <is>
          <t>Africa</t>
        </is>
      </c>
      <c r="D6620" t="inlineStr">
        <is>
          <t>Gas</t>
        </is>
      </c>
      <c r="E6620" t="inlineStr">
        <is>
          <t>Onshore conventional gas</t>
        </is>
      </c>
      <c r="F6620" t="inlineStr">
        <is>
          <t>Upstream</t>
        </is>
      </c>
      <c r="G6620" t="inlineStr">
        <is>
          <t>Fugitive</t>
        </is>
      </c>
      <c r="H6620" t="inlineStr">
        <is>
          <t>Upstream LDAR</t>
        </is>
      </c>
      <c r="I6620" t="n">
        <v>37.22999954</v>
      </c>
      <c r="J6620" t="n">
        <v>31.64999962</v>
      </c>
      <c r="K6620" t="n">
        <v>0.839999974</v>
      </c>
      <c r="L6620" s="110">
        <f>IF(O6621="methane capture",TRUE,FALSE)</f>
        <v/>
      </c>
      <c r="M6620" s="110">
        <f>IF(L6620=TRUE,(K6620+'NPV Calcs'!$D$14)*About!$B$122,K6620*About!$B$122)</f>
        <v/>
      </c>
      <c r="N6620" s="110">
        <f>IF(F6620="Upstream","ngps - production","ngps - T&amp;D")</f>
        <v/>
      </c>
      <c r="O6620" s="110">
        <f>IF(ISNUMBER(SEARCH("flar",H6620)),"methane destruction",IF(G6620="Incomplete-flare","methane destruction","methane capture"))</f>
        <v/>
      </c>
      <c r="P6620" s="68">
        <f>CONCATENATE(N6620," ",O6620)</f>
        <v/>
      </c>
      <c r="Q6620" s="111">
        <f>(J6620*About!$A$119/1000)*10^12</f>
        <v/>
      </c>
      <c r="R6620" s="112">
        <f>M6620/About!$B$131</f>
        <v/>
      </c>
    </row>
    <row r="6621">
      <c r="A6621" s="75" t="n">
        <v>2020</v>
      </c>
      <c r="B6621" t="inlineStr">
        <is>
          <t>Sudan</t>
        </is>
      </c>
      <c r="C6621" t="inlineStr">
        <is>
          <t>Africa</t>
        </is>
      </c>
      <c r="D6621" t="inlineStr">
        <is>
          <t>Oil</t>
        </is>
      </c>
      <c r="E6621" t="inlineStr">
        <is>
          <t>Onshore conventional oil</t>
        </is>
      </c>
      <c r="F6621" t="inlineStr">
        <is>
          <t>Upstream</t>
        </is>
      </c>
      <c r="G6621" t="inlineStr">
        <is>
          <t>Fugitive</t>
        </is>
      </c>
      <c r="H6621" t="inlineStr">
        <is>
          <t>Upstream LDAR</t>
        </is>
      </c>
      <c r="I6621" t="n">
        <v>2.130000114</v>
      </c>
      <c r="J6621" t="n">
        <v>1.809999943</v>
      </c>
      <c r="K6621" t="n">
        <v>0.839999974</v>
      </c>
      <c r="L6621" s="110">
        <f>IF(O6622="methane capture",TRUE,FALSE)</f>
        <v/>
      </c>
      <c r="M6621" s="110">
        <f>IF(L6621=TRUE,(K6621+'NPV Calcs'!$D$14)*About!$B$122,K6621*About!$B$122)</f>
        <v/>
      </c>
      <c r="N6621" s="110">
        <f>IF(F6621="Upstream","ngps - production","ngps - T&amp;D")</f>
        <v/>
      </c>
      <c r="O6621" s="110">
        <f>IF(ISNUMBER(SEARCH("flar",H6621)),"methane destruction",IF(G6621="Incomplete-flare","methane destruction","methane capture"))</f>
        <v/>
      </c>
      <c r="P6621" s="68">
        <f>CONCATENATE(N6621," ",O6621)</f>
        <v/>
      </c>
      <c r="Q6621" s="111">
        <f>(J6621*About!$A$119/1000)*10^12</f>
        <v/>
      </c>
      <c r="R6621" s="112">
        <f>M6621/About!$B$131</f>
        <v/>
      </c>
    </row>
    <row r="6622">
      <c r="A6622" s="75" t="n">
        <v>2020</v>
      </c>
      <c r="B6622" t="inlineStr">
        <is>
          <t>Angola</t>
        </is>
      </c>
      <c r="C6622" t="inlineStr">
        <is>
          <t>Africa</t>
        </is>
      </c>
      <c r="D6622" t="inlineStr">
        <is>
          <t>Gas</t>
        </is>
      </c>
      <c r="E6622" t="inlineStr">
        <is>
          <t>Onshore conventional gas</t>
        </is>
      </c>
      <c r="F6622" t="inlineStr">
        <is>
          <t>Upstream</t>
        </is>
      </c>
      <c r="G6622" t="inlineStr">
        <is>
          <t>Fugitive</t>
        </is>
      </c>
      <c r="H6622" t="inlineStr">
        <is>
          <t>Upstream LDAR</t>
        </is>
      </c>
      <c r="I6622" t="n">
        <v>8.289999962</v>
      </c>
      <c r="J6622" t="n">
        <v>7.050000191</v>
      </c>
      <c r="K6622" t="n">
        <v>0.839999974</v>
      </c>
      <c r="L6622" s="110">
        <f>IF(O6623="methane capture",TRUE,FALSE)</f>
        <v/>
      </c>
      <c r="M6622" s="110">
        <f>IF(L6622=TRUE,(K6622+'NPV Calcs'!$D$14)*About!$B$122,K6622*About!$B$122)</f>
        <v/>
      </c>
      <c r="N6622" s="110">
        <f>IF(F6622="Upstream","ngps - production","ngps - T&amp;D")</f>
        <v/>
      </c>
      <c r="O6622" s="110">
        <f>IF(ISNUMBER(SEARCH("flar",H6622)),"methane destruction",IF(G6622="Incomplete-flare","methane destruction","methane capture"))</f>
        <v/>
      </c>
      <c r="P6622" s="68">
        <f>CONCATENATE(N6622," ",O6622)</f>
        <v/>
      </c>
      <c r="Q6622" s="111">
        <f>(J6622*About!$A$119/1000)*10^12</f>
        <v/>
      </c>
      <c r="R6622" s="112">
        <f>M6622/About!$B$131</f>
        <v/>
      </c>
    </row>
    <row r="6623">
      <c r="A6623" s="75" t="n">
        <v>2020</v>
      </c>
      <c r="B6623" t="inlineStr">
        <is>
          <t>Cameroon</t>
        </is>
      </c>
      <c r="C6623" t="inlineStr">
        <is>
          <t>Africa</t>
        </is>
      </c>
      <c r="D6623" t="inlineStr">
        <is>
          <t>Gas</t>
        </is>
      </c>
      <c r="E6623" t="inlineStr">
        <is>
          <t>Onshore conventional gas</t>
        </is>
      </c>
      <c r="F6623" t="inlineStr">
        <is>
          <t>Upstream</t>
        </is>
      </c>
      <c r="G6623" t="inlineStr">
        <is>
          <t>Fugitive</t>
        </is>
      </c>
      <c r="H6623" t="inlineStr">
        <is>
          <t>Upstream LDAR</t>
        </is>
      </c>
      <c r="I6623" t="n">
        <v>0.50999999</v>
      </c>
      <c r="J6623" t="n">
        <v>0.439999998</v>
      </c>
      <c r="K6623" t="n">
        <v>0.839999974</v>
      </c>
      <c r="L6623" s="110">
        <f>IF(O6624="methane capture",TRUE,FALSE)</f>
        <v/>
      </c>
      <c r="M6623" s="110">
        <f>IF(L6623=TRUE,(K6623+'NPV Calcs'!$D$14)*About!$B$122,K6623*About!$B$122)</f>
        <v/>
      </c>
      <c r="N6623" s="110">
        <f>IF(F6623="Upstream","ngps - production","ngps - T&amp;D")</f>
        <v/>
      </c>
      <c r="O6623" s="110">
        <f>IF(ISNUMBER(SEARCH("flar",H6623)),"methane destruction",IF(G6623="Incomplete-flare","methane destruction","methane capture"))</f>
        <v/>
      </c>
      <c r="P6623" s="68">
        <f>CONCATENATE(N6623," ",O6623)</f>
        <v/>
      </c>
      <c r="Q6623" s="111">
        <f>(J6623*About!$A$119/1000)*10^12</f>
        <v/>
      </c>
      <c r="R6623" s="112">
        <f>M6623/About!$B$131</f>
        <v/>
      </c>
    </row>
    <row r="6624">
      <c r="A6624" s="75" t="n">
        <v>2020</v>
      </c>
      <c r="B6624" t="inlineStr">
        <is>
          <t>Congo</t>
        </is>
      </c>
      <c r="C6624" t="inlineStr">
        <is>
          <t>Africa</t>
        </is>
      </c>
      <c r="D6624" t="inlineStr">
        <is>
          <t>Oil</t>
        </is>
      </c>
      <c r="E6624" t="inlineStr">
        <is>
          <t>Onshore conventional oil</t>
        </is>
      </c>
      <c r="F6624" t="inlineStr">
        <is>
          <t>Upstream</t>
        </is>
      </c>
      <c r="G6624" t="inlineStr">
        <is>
          <t>Fugitive</t>
        </is>
      </c>
      <c r="H6624" t="inlineStr">
        <is>
          <t>Upstream LDAR</t>
        </is>
      </c>
      <c r="I6624" t="n">
        <v>0.519999981</v>
      </c>
      <c r="J6624" t="n">
        <v>0.439999998</v>
      </c>
      <c r="K6624" t="n">
        <v>0.839999974</v>
      </c>
      <c r="L6624" s="110">
        <f>IF(O6625="methane capture",TRUE,FALSE)</f>
        <v/>
      </c>
      <c r="M6624" s="110">
        <f>IF(L6624=TRUE,(K6624+'NPV Calcs'!$D$14)*About!$B$122,K6624*About!$B$122)</f>
        <v/>
      </c>
      <c r="N6624" s="110">
        <f>IF(F6624="Upstream","ngps - production","ngps - T&amp;D")</f>
        <v/>
      </c>
      <c r="O6624" s="110">
        <f>IF(ISNUMBER(SEARCH("flar",H6624)),"methane destruction",IF(G6624="Incomplete-flare","methane destruction","methane capture"))</f>
        <v/>
      </c>
      <c r="P6624" s="68">
        <f>CONCATENATE(N6624," ",O6624)</f>
        <v/>
      </c>
      <c r="Q6624" s="111">
        <f>(J6624*About!$A$119/1000)*10^12</f>
        <v/>
      </c>
      <c r="R6624" s="112">
        <f>M6624/About!$B$131</f>
        <v/>
      </c>
    </row>
    <row r="6625">
      <c r="A6625" s="75" t="n">
        <v>2020</v>
      </c>
      <c r="B6625" t="inlineStr">
        <is>
          <t>Angola</t>
        </is>
      </c>
      <c r="C6625" t="inlineStr">
        <is>
          <t>Africa</t>
        </is>
      </c>
      <c r="D6625" t="inlineStr">
        <is>
          <t>Oil</t>
        </is>
      </c>
      <c r="E6625" t="inlineStr">
        <is>
          <t>Onshore conventional oil</t>
        </is>
      </c>
      <c r="F6625" t="inlineStr">
        <is>
          <t>Upstream</t>
        </is>
      </c>
      <c r="G6625" t="inlineStr">
        <is>
          <t>Fugitive</t>
        </is>
      </c>
      <c r="H6625" t="inlineStr">
        <is>
          <t>Upstream LDAR</t>
        </is>
      </c>
      <c r="I6625" t="n">
        <v>0.519999981</v>
      </c>
      <c r="J6625" t="n">
        <v>0.439999998</v>
      </c>
      <c r="K6625" t="n">
        <v>0.839999974</v>
      </c>
      <c r="L6625" s="110">
        <f>IF(O6626="methane capture",TRUE,FALSE)</f>
        <v/>
      </c>
      <c r="M6625" s="110">
        <f>IF(L6625=TRUE,(K6625+'NPV Calcs'!$D$14)*About!$B$122,K6625*About!$B$122)</f>
        <v/>
      </c>
      <c r="N6625" s="110">
        <f>IF(F6625="Upstream","ngps - production","ngps - T&amp;D")</f>
        <v/>
      </c>
      <c r="O6625" s="110">
        <f>IF(ISNUMBER(SEARCH("flar",H6625)),"methane destruction",IF(G6625="Incomplete-flare","methane destruction","methane capture"))</f>
        <v/>
      </c>
      <c r="P6625" s="68">
        <f>CONCATENATE(N6625," ",O6625)</f>
        <v/>
      </c>
      <c r="Q6625" s="111">
        <f>(J6625*About!$A$119/1000)*10^12</f>
        <v/>
      </c>
      <c r="R6625" s="112">
        <f>M6625/About!$B$131</f>
        <v/>
      </c>
    </row>
    <row r="6626">
      <c r="A6626" s="75" t="n">
        <v>2020</v>
      </c>
      <c r="B6626" t="inlineStr">
        <is>
          <t>Nigeria</t>
        </is>
      </c>
      <c r="C6626" t="inlineStr">
        <is>
          <t>Africa</t>
        </is>
      </c>
      <c r="D6626" t="inlineStr">
        <is>
          <t>Oil</t>
        </is>
      </c>
      <c r="E6626" t="inlineStr">
        <is>
          <t>Onshore conventional oil</t>
        </is>
      </c>
      <c r="F6626" t="inlineStr">
        <is>
          <t>Upstream</t>
        </is>
      </c>
      <c r="G6626" t="inlineStr">
        <is>
          <t>Fugitive</t>
        </is>
      </c>
      <c r="H6626" t="inlineStr">
        <is>
          <t>Upstream LDAR</t>
        </is>
      </c>
      <c r="I6626" t="n">
        <v>13.78999996</v>
      </c>
      <c r="J6626" t="n">
        <v>11.72000027</v>
      </c>
      <c r="K6626" t="n">
        <v>0.839999974</v>
      </c>
      <c r="L6626" s="110">
        <f>IF(O6627="methane capture",TRUE,FALSE)</f>
        <v/>
      </c>
      <c r="M6626" s="110">
        <f>IF(L6626=TRUE,(K6626+'NPV Calcs'!$D$14)*About!$B$122,K6626*About!$B$122)</f>
        <v/>
      </c>
      <c r="N6626" s="110">
        <f>IF(F6626="Upstream","ngps - production","ngps - T&amp;D")</f>
        <v/>
      </c>
      <c r="O6626" s="110">
        <f>IF(ISNUMBER(SEARCH("flar",H6626)),"methane destruction",IF(G6626="Incomplete-flare","methane destruction","methane capture"))</f>
        <v/>
      </c>
      <c r="P6626" s="68">
        <f>CONCATENATE(N6626," ",O6626)</f>
        <v/>
      </c>
      <c r="Q6626" s="111">
        <f>(J6626*About!$A$119/1000)*10^12</f>
        <v/>
      </c>
      <c r="R6626" s="112">
        <f>M6626/About!$B$131</f>
        <v/>
      </c>
    </row>
    <row r="6627">
      <c r="A6627" s="75" t="n">
        <v>2020</v>
      </c>
      <c r="B6627" t="inlineStr">
        <is>
          <t>South Sudan</t>
        </is>
      </c>
      <c r="C6627" t="inlineStr">
        <is>
          <t>Africa</t>
        </is>
      </c>
      <c r="D6627" t="inlineStr">
        <is>
          <t>Oil</t>
        </is>
      </c>
      <c r="E6627" t="inlineStr">
        <is>
          <t>Onshore conventional oil</t>
        </is>
      </c>
      <c r="F6627" t="inlineStr">
        <is>
          <t>Upstream</t>
        </is>
      </c>
      <c r="G6627" t="inlineStr">
        <is>
          <t>Fugitive</t>
        </is>
      </c>
      <c r="H6627" t="inlineStr">
        <is>
          <t>Upstream LDAR</t>
        </is>
      </c>
      <c r="I6627" t="n">
        <v>16.30999947</v>
      </c>
      <c r="J6627" t="n">
        <v>13.85999966</v>
      </c>
      <c r="K6627" t="n">
        <v>0.839999974</v>
      </c>
      <c r="L6627" s="110">
        <f>IF(O6628="methane capture",TRUE,FALSE)</f>
        <v/>
      </c>
      <c r="M6627" s="110">
        <f>IF(L6627=TRUE,(K6627+'NPV Calcs'!$D$14)*About!$B$122,K6627*About!$B$122)</f>
        <v/>
      </c>
      <c r="N6627" s="110">
        <f>IF(F6627="Upstream","ngps - production","ngps - T&amp;D")</f>
        <v/>
      </c>
      <c r="O6627" s="110">
        <f>IF(ISNUMBER(SEARCH("flar",H6627)),"methane destruction",IF(G6627="Incomplete-flare","methane destruction","methane capture"))</f>
        <v/>
      </c>
      <c r="P6627" s="68">
        <f>CONCATENATE(N6627," ",O6627)</f>
        <v/>
      </c>
      <c r="Q6627" s="111">
        <f>(J6627*About!$A$119/1000)*10^12</f>
        <v/>
      </c>
      <c r="R6627" s="112">
        <f>M6627/About!$B$131</f>
        <v/>
      </c>
    </row>
    <row r="6628">
      <c r="A6628" s="75" t="n">
        <v>2020</v>
      </c>
      <c r="B6628" t="inlineStr">
        <is>
          <t>Chad</t>
        </is>
      </c>
      <c r="C6628" t="inlineStr">
        <is>
          <t>Africa</t>
        </is>
      </c>
      <c r="D6628" t="inlineStr">
        <is>
          <t>Oil</t>
        </is>
      </c>
      <c r="E6628" t="inlineStr">
        <is>
          <t>Onshore conventional oil</t>
        </is>
      </c>
      <c r="F6628" t="inlineStr">
        <is>
          <t>Upstream</t>
        </is>
      </c>
      <c r="G6628" t="inlineStr">
        <is>
          <t>Fugitive</t>
        </is>
      </c>
      <c r="H6628" t="inlineStr">
        <is>
          <t>Upstream LDAR</t>
        </is>
      </c>
      <c r="I6628" t="n">
        <v>2.180000067</v>
      </c>
      <c r="J6628" t="n">
        <v>1.850000024</v>
      </c>
      <c r="K6628" t="n">
        <v>0.839999974</v>
      </c>
      <c r="L6628" s="110">
        <f>IF(O6629="methane capture",TRUE,FALSE)</f>
        <v/>
      </c>
      <c r="M6628" s="110">
        <f>IF(L6628=TRUE,(K6628+'NPV Calcs'!$D$14)*About!$B$122,K6628*About!$B$122)</f>
        <v/>
      </c>
      <c r="N6628" s="110">
        <f>IF(F6628="Upstream","ngps - production","ngps - T&amp;D")</f>
        <v/>
      </c>
      <c r="O6628" s="110">
        <f>IF(ISNUMBER(SEARCH("flar",H6628)),"methane destruction",IF(G6628="Incomplete-flare","methane destruction","methane capture"))</f>
        <v/>
      </c>
      <c r="P6628" s="68">
        <f>CONCATENATE(N6628," ",O6628)</f>
        <v/>
      </c>
      <c r="Q6628" s="111">
        <f>(J6628*About!$A$119/1000)*10^12</f>
        <v/>
      </c>
      <c r="R6628" s="112">
        <f>M6628/About!$B$131</f>
        <v/>
      </c>
    </row>
    <row r="6629">
      <c r="A6629" s="75" t="n">
        <v>2020</v>
      </c>
      <c r="B6629" t="inlineStr">
        <is>
          <t>Brazil</t>
        </is>
      </c>
      <c r="C6629" t="inlineStr">
        <is>
          <t>Latin America</t>
        </is>
      </c>
      <c r="D6629" t="inlineStr">
        <is>
          <t>Gas</t>
        </is>
      </c>
      <c r="E6629" t="inlineStr">
        <is>
          <t>Offshore gas</t>
        </is>
      </c>
      <c r="F6629" t="inlineStr">
        <is>
          <t>Upstream</t>
        </is>
      </c>
      <c r="G6629" t="inlineStr">
        <is>
          <t>Vented</t>
        </is>
      </c>
      <c r="H6629" t="inlineStr">
        <is>
          <t>Vapour recovery units</t>
        </is>
      </c>
      <c r="I6629" t="n">
        <v>5.039999962</v>
      </c>
      <c r="J6629" t="n">
        <v>5.039999962</v>
      </c>
      <c r="K6629" t="n">
        <v>0.870000005</v>
      </c>
      <c r="L6629" s="110">
        <f>IF(O6630="methane capture",TRUE,FALSE)</f>
        <v/>
      </c>
      <c r="M6629" s="110">
        <f>IF(L6629=TRUE,(K6629+'NPV Calcs'!$D$14)*About!$B$122,K6629*About!$B$122)</f>
        <v/>
      </c>
      <c r="N6629" s="110">
        <f>IF(F6629="Upstream","ngps - production","ngps - T&amp;D")</f>
        <v/>
      </c>
      <c r="O6629" s="110">
        <f>IF(ISNUMBER(SEARCH("flar",H6629)),"methane destruction",IF(G6629="Incomplete-flare","methane destruction","methane capture"))</f>
        <v/>
      </c>
      <c r="P6629" s="68">
        <f>CONCATENATE(N6629," ",O6629)</f>
        <v/>
      </c>
      <c r="Q6629" s="111">
        <f>(J6629*About!$A$119/1000)*10^12</f>
        <v/>
      </c>
      <c r="R6629" s="112">
        <f>M6629/About!$B$131</f>
        <v/>
      </c>
    </row>
    <row r="6630">
      <c r="A6630" s="75" t="n">
        <v>2020</v>
      </c>
      <c r="B6630" t="inlineStr">
        <is>
          <t>New Zealand</t>
        </is>
      </c>
      <c r="C6630" t="inlineStr">
        <is>
          <t>Asia Pacific</t>
        </is>
      </c>
      <c r="D6630" t="inlineStr">
        <is>
          <t>Gas</t>
        </is>
      </c>
      <c r="E6630" t="inlineStr">
        <is>
          <t>Downstream gas</t>
        </is>
      </c>
      <c r="F6630" t="inlineStr">
        <is>
          <t>Downstream</t>
        </is>
      </c>
      <c r="G6630" t="inlineStr">
        <is>
          <t>Vented</t>
        </is>
      </c>
      <c r="H6630" t="inlineStr">
        <is>
          <t>Replace with electric motor</t>
        </is>
      </c>
      <c r="I6630" t="n">
        <v>0.49000001</v>
      </c>
      <c r="J6630" t="n">
        <v>0.49000001</v>
      </c>
      <c r="K6630" t="n">
        <v>0.879999995</v>
      </c>
      <c r="L6630" s="110">
        <f>IF(O6631="methane capture",TRUE,FALSE)</f>
        <v/>
      </c>
      <c r="M6630" s="110">
        <f>IF(L6630=TRUE,(K6630+'NPV Calcs'!$D$14)*About!$B$122,K6630*About!$B$122)</f>
        <v/>
      </c>
      <c r="N6630" s="110">
        <f>IF(F6630="Upstream","ngps - production","ngps - T&amp;D")</f>
        <v/>
      </c>
      <c r="O6630" s="110">
        <f>IF(ISNUMBER(SEARCH("flar",H6630)),"methane destruction",IF(G6630="Incomplete-flare","methane destruction","methane capture"))</f>
        <v/>
      </c>
      <c r="P6630" s="68">
        <f>CONCATENATE(N6630," ",O6630)</f>
        <v/>
      </c>
      <c r="Q6630" s="111">
        <f>(J6630*About!$A$119/1000)*10^12</f>
        <v/>
      </c>
      <c r="R6630" s="112">
        <f>M6630/About!$B$131</f>
        <v/>
      </c>
    </row>
    <row r="6631">
      <c r="A6631" s="75" t="n">
        <v>2020</v>
      </c>
      <c r="B6631" t="inlineStr">
        <is>
          <t>Ukraine</t>
        </is>
      </c>
      <c r="C6631" t="inlineStr">
        <is>
          <t>Europe</t>
        </is>
      </c>
      <c r="D6631" t="inlineStr">
        <is>
          <t>Gas</t>
        </is>
      </c>
      <c r="E6631" t="inlineStr">
        <is>
          <t>Unconventional gas</t>
        </is>
      </c>
      <c r="F6631" t="inlineStr">
        <is>
          <t>Upstream</t>
        </is>
      </c>
      <c r="G6631" t="inlineStr">
        <is>
          <t>Vented</t>
        </is>
      </c>
      <c r="H6631" t="inlineStr">
        <is>
          <t>Replace with instrument air systems</t>
        </is>
      </c>
      <c r="I6631" t="n">
        <v>0.540000021</v>
      </c>
      <c r="J6631" t="n">
        <v>0.540000021</v>
      </c>
      <c r="K6631" t="n">
        <v>0.889999986</v>
      </c>
      <c r="L6631" s="110">
        <f>IF(O6632="methane capture",TRUE,FALSE)</f>
        <v/>
      </c>
      <c r="M6631" s="110">
        <f>IF(L6631=TRUE,(K6631+'NPV Calcs'!$D$14)*About!$B$122,K6631*About!$B$122)</f>
        <v/>
      </c>
      <c r="N6631" s="110">
        <f>IF(F6631="Upstream","ngps - production","ngps - T&amp;D")</f>
        <v/>
      </c>
      <c r="O6631" s="110">
        <f>IF(ISNUMBER(SEARCH("flar",H6631)),"methane destruction",IF(G6631="Incomplete-flare","methane destruction","methane capture"))</f>
        <v/>
      </c>
      <c r="P6631" s="68">
        <f>CONCATENATE(N6631," ",O6631)</f>
        <v/>
      </c>
      <c r="Q6631" s="111">
        <f>(J6631*About!$A$119/1000)*10^12</f>
        <v/>
      </c>
      <c r="R6631" s="112">
        <f>M6631/About!$B$131</f>
        <v/>
      </c>
    </row>
    <row r="6632">
      <c r="A6632" s="75" t="n">
        <v>2020</v>
      </c>
      <c r="B6632" t="inlineStr">
        <is>
          <t>Poland</t>
        </is>
      </c>
      <c r="C6632" t="inlineStr">
        <is>
          <t>Europe</t>
        </is>
      </c>
      <c r="D6632" t="inlineStr">
        <is>
          <t>Oil</t>
        </is>
      </c>
      <c r="E6632" t="inlineStr">
        <is>
          <t>Onshore conventional oil</t>
        </is>
      </c>
      <c r="F6632" t="inlineStr">
        <is>
          <t>Upstream</t>
        </is>
      </c>
      <c r="G6632" t="inlineStr">
        <is>
          <t>Vented</t>
        </is>
      </c>
      <c r="H6632" t="inlineStr">
        <is>
          <t>Replace with instrument air systems</t>
        </is>
      </c>
      <c r="I6632" t="n">
        <v>0.379999995</v>
      </c>
      <c r="J6632" t="n">
        <v>0.379999995</v>
      </c>
      <c r="K6632" t="n">
        <v>0.889999986</v>
      </c>
      <c r="L6632" s="110">
        <f>IF(O6633="methane capture",TRUE,FALSE)</f>
        <v/>
      </c>
      <c r="M6632" s="110">
        <f>IF(L6632=TRUE,(K6632+'NPV Calcs'!$D$14)*About!$B$122,K6632*About!$B$122)</f>
        <v/>
      </c>
      <c r="N6632" s="110">
        <f>IF(F6632="Upstream","ngps - production","ngps - T&amp;D")</f>
        <v/>
      </c>
      <c r="O6632" s="110">
        <f>IF(ISNUMBER(SEARCH("flar",H6632)),"methane destruction",IF(G6632="Incomplete-flare","methane destruction","methane capture"))</f>
        <v/>
      </c>
      <c r="P6632" s="68">
        <f>CONCATENATE(N6632," ",O6632)</f>
        <v/>
      </c>
      <c r="Q6632" s="111">
        <f>(J6632*About!$A$119/1000)*10^12</f>
        <v/>
      </c>
      <c r="R6632" s="112">
        <f>M6632/About!$B$131</f>
        <v/>
      </c>
    </row>
    <row r="6633">
      <c r="A6633" s="75" t="n">
        <v>2020</v>
      </c>
      <c r="B6633" t="inlineStr">
        <is>
          <t>Poland</t>
        </is>
      </c>
      <c r="C6633" t="inlineStr">
        <is>
          <t>Europe</t>
        </is>
      </c>
      <c r="D6633" t="inlineStr">
        <is>
          <t>Gas</t>
        </is>
      </c>
      <c r="E6633" t="inlineStr">
        <is>
          <t>Onshore conventional gas</t>
        </is>
      </c>
      <c r="F6633" t="inlineStr">
        <is>
          <t>Upstream</t>
        </is>
      </c>
      <c r="G6633" t="inlineStr">
        <is>
          <t>Vented</t>
        </is>
      </c>
      <c r="H6633" t="inlineStr">
        <is>
          <t>Replace with instrument air systems</t>
        </is>
      </c>
      <c r="I6633" t="n">
        <v>2.440000057</v>
      </c>
      <c r="J6633" t="n">
        <v>2.440000057</v>
      </c>
      <c r="K6633" t="n">
        <v>0.889999986</v>
      </c>
      <c r="L6633" s="110">
        <f>IF(O6634="methane capture",TRUE,FALSE)</f>
        <v/>
      </c>
      <c r="M6633" s="110">
        <f>IF(L6633=TRUE,(K6633+'NPV Calcs'!$D$14)*About!$B$122,K6633*About!$B$122)</f>
        <v/>
      </c>
      <c r="N6633" s="110">
        <f>IF(F6633="Upstream","ngps - production","ngps - T&amp;D")</f>
        <v/>
      </c>
      <c r="O6633" s="110">
        <f>IF(ISNUMBER(SEARCH("flar",H6633)),"methane destruction",IF(G6633="Incomplete-flare","methane destruction","methane capture"))</f>
        <v/>
      </c>
      <c r="P6633" s="68">
        <f>CONCATENATE(N6633," ",O6633)</f>
        <v/>
      </c>
      <c r="Q6633" s="111">
        <f>(J6633*About!$A$119/1000)*10^12</f>
        <v/>
      </c>
      <c r="R6633" s="112">
        <f>M6633/About!$B$131</f>
        <v/>
      </c>
    </row>
    <row r="6634">
      <c r="A6634" s="75" t="n">
        <v>2020</v>
      </c>
      <c r="B6634" t="inlineStr">
        <is>
          <t>Poland</t>
        </is>
      </c>
      <c r="C6634" t="inlineStr">
        <is>
          <t>Europe</t>
        </is>
      </c>
      <c r="D6634" t="inlineStr">
        <is>
          <t>Gas</t>
        </is>
      </c>
      <c r="E6634" t="inlineStr">
        <is>
          <t>Unconventional gas</t>
        </is>
      </c>
      <c r="F6634" t="inlineStr">
        <is>
          <t>Upstream</t>
        </is>
      </c>
      <c r="G6634" t="inlineStr">
        <is>
          <t>Vented</t>
        </is>
      </c>
      <c r="H6634" t="inlineStr">
        <is>
          <t>Replace with instrument air systems</t>
        </is>
      </c>
      <c r="I6634" t="n">
        <v>0.629999995</v>
      </c>
      <c r="J6634" t="n">
        <v>0.629999995</v>
      </c>
      <c r="K6634" t="n">
        <v>0.889999986</v>
      </c>
      <c r="L6634" s="110">
        <f>IF(O6635="methane capture",TRUE,FALSE)</f>
        <v/>
      </c>
      <c r="M6634" s="110">
        <f>IF(L6634=TRUE,(K6634+'NPV Calcs'!$D$14)*About!$B$122,K6634*About!$B$122)</f>
        <v/>
      </c>
      <c r="N6634" s="110">
        <f>IF(F6634="Upstream","ngps - production","ngps - T&amp;D")</f>
        <v/>
      </c>
      <c r="O6634" s="110">
        <f>IF(ISNUMBER(SEARCH("flar",H6634)),"methane destruction",IF(G6634="Incomplete-flare","methane destruction","methane capture"))</f>
        <v/>
      </c>
      <c r="P6634" s="68">
        <f>CONCATENATE(N6634," ",O6634)</f>
        <v/>
      </c>
      <c r="Q6634" s="111">
        <f>(J6634*About!$A$119/1000)*10^12</f>
        <v/>
      </c>
      <c r="R6634" s="112">
        <f>M6634/About!$B$131</f>
        <v/>
      </c>
    </row>
    <row r="6635">
      <c r="A6635" s="75" t="n">
        <v>2020</v>
      </c>
      <c r="B6635" t="inlineStr">
        <is>
          <t>Ukraine</t>
        </is>
      </c>
      <c r="C6635" t="inlineStr">
        <is>
          <t>Europe</t>
        </is>
      </c>
      <c r="D6635" t="inlineStr">
        <is>
          <t>Gas</t>
        </is>
      </c>
      <c r="E6635" t="inlineStr">
        <is>
          <t>Onshore conventional gas</t>
        </is>
      </c>
      <c r="F6635" t="inlineStr">
        <is>
          <t>Upstream</t>
        </is>
      </c>
      <c r="G6635" t="inlineStr">
        <is>
          <t>Vented</t>
        </is>
      </c>
      <c r="H6635" t="inlineStr">
        <is>
          <t>Replace with instrument air systems</t>
        </is>
      </c>
      <c r="I6635" t="n">
        <v>18</v>
      </c>
      <c r="J6635" t="n">
        <v>18</v>
      </c>
      <c r="K6635" t="n">
        <v>0.889999986</v>
      </c>
      <c r="L6635" s="110">
        <f>IF(O6636="methane capture",TRUE,FALSE)</f>
        <v/>
      </c>
      <c r="M6635" s="110">
        <f>IF(L6635=TRUE,(K6635+'NPV Calcs'!$D$14)*About!$B$122,K6635*About!$B$122)</f>
        <v/>
      </c>
      <c r="N6635" s="110">
        <f>IF(F6635="Upstream","ngps - production","ngps - T&amp;D")</f>
        <v/>
      </c>
      <c r="O6635" s="110">
        <f>IF(ISNUMBER(SEARCH("flar",H6635)),"methane destruction",IF(G6635="Incomplete-flare","methane destruction","methane capture"))</f>
        <v/>
      </c>
      <c r="P6635" s="68">
        <f>CONCATENATE(N6635," ",O6635)</f>
        <v/>
      </c>
      <c r="Q6635" s="111">
        <f>(J6635*About!$A$119/1000)*10^12</f>
        <v/>
      </c>
      <c r="R6635" s="112">
        <f>M6635/About!$B$131</f>
        <v/>
      </c>
    </row>
    <row r="6636">
      <c r="A6636" s="75" t="n">
        <v>2020</v>
      </c>
      <c r="B6636" t="inlineStr">
        <is>
          <t>Ukraine</t>
        </is>
      </c>
      <c r="C6636" t="inlineStr">
        <is>
          <t>Europe</t>
        </is>
      </c>
      <c r="D6636" t="inlineStr">
        <is>
          <t>Oil</t>
        </is>
      </c>
      <c r="E6636" t="inlineStr">
        <is>
          <t>Onshore conventional oil</t>
        </is>
      </c>
      <c r="F6636" t="inlineStr">
        <is>
          <t>Upstream</t>
        </is>
      </c>
      <c r="G6636" t="inlineStr">
        <is>
          <t>Vented</t>
        </is>
      </c>
      <c r="H6636" t="inlineStr">
        <is>
          <t>Replace with instrument air systems</t>
        </is>
      </c>
      <c r="I6636" t="n">
        <v>2.5</v>
      </c>
      <c r="J6636" t="n">
        <v>2.5</v>
      </c>
      <c r="K6636" t="n">
        <v>0.889999986</v>
      </c>
      <c r="L6636" s="110">
        <f>IF(O6637="methane capture",TRUE,FALSE)</f>
        <v/>
      </c>
      <c r="M6636" s="110">
        <f>IF(L6636=TRUE,(K6636+'NPV Calcs'!$D$14)*About!$B$122,K6636*About!$B$122)</f>
        <v/>
      </c>
      <c r="N6636" s="110">
        <f>IF(F6636="Upstream","ngps - production","ngps - T&amp;D")</f>
        <v/>
      </c>
      <c r="O6636" s="110">
        <f>IF(ISNUMBER(SEARCH("flar",H6636)),"methane destruction",IF(G6636="Incomplete-flare","methane destruction","methane capture"))</f>
        <v/>
      </c>
      <c r="P6636" s="68">
        <f>CONCATENATE(N6636," ",O6636)</f>
        <v/>
      </c>
      <c r="Q6636" s="111">
        <f>(J6636*About!$A$119/1000)*10^12</f>
        <v/>
      </c>
      <c r="R6636" s="112">
        <f>M6636/About!$B$131</f>
        <v/>
      </c>
    </row>
    <row r="6637">
      <c r="A6637" s="75" t="n">
        <v>2020</v>
      </c>
      <c r="B6637" t="inlineStr">
        <is>
          <t>ROETE</t>
        </is>
      </c>
      <c r="C6637" t="inlineStr">
        <is>
          <t>Europe</t>
        </is>
      </c>
      <c r="D6637" t="inlineStr">
        <is>
          <t>Gas</t>
        </is>
      </c>
      <c r="E6637" t="inlineStr">
        <is>
          <t>Downstream gas</t>
        </is>
      </c>
      <c r="F6637" t="inlineStr">
        <is>
          <t>Downstream</t>
        </is>
      </c>
      <c r="G6637" t="inlineStr">
        <is>
          <t>Fugitive</t>
        </is>
      </c>
      <c r="H6637" t="inlineStr">
        <is>
          <t>Downstream LDAR</t>
        </is>
      </c>
      <c r="I6637" t="n">
        <v>26.45000076</v>
      </c>
      <c r="J6637" t="n">
        <v>22.47999954</v>
      </c>
      <c r="K6637" t="n">
        <v>0.920000017</v>
      </c>
      <c r="L6637" s="110">
        <f>IF(O6638="methane capture",TRUE,FALSE)</f>
        <v/>
      </c>
      <c r="M6637" s="110">
        <f>IF(L6637=TRUE,(K6637+'NPV Calcs'!$D$14)*About!$B$122,K6637*About!$B$122)</f>
        <v/>
      </c>
      <c r="N6637" s="110">
        <f>IF(F6637="Upstream","ngps - production","ngps - T&amp;D")</f>
        <v/>
      </c>
      <c r="O6637" s="110">
        <f>IF(ISNUMBER(SEARCH("flar",H6637)),"methane destruction",IF(G6637="Incomplete-flare","methane destruction","methane capture"))</f>
        <v/>
      </c>
      <c r="P6637" s="68">
        <f>CONCATENATE(N6637," ",O6637)</f>
        <v/>
      </c>
      <c r="Q6637" s="111">
        <f>(J6637*About!$A$119/1000)*10^12</f>
        <v/>
      </c>
      <c r="R6637" s="112">
        <f>M6637/About!$B$131</f>
        <v/>
      </c>
    </row>
    <row r="6638">
      <c r="A6638" s="75" t="n">
        <v>2020</v>
      </c>
      <c r="B6638" t="inlineStr">
        <is>
          <t>ROETE</t>
        </is>
      </c>
      <c r="C6638" t="inlineStr">
        <is>
          <t>Europe</t>
        </is>
      </c>
      <c r="D6638" t="inlineStr">
        <is>
          <t>Oil</t>
        </is>
      </c>
      <c r="E6638" t="inlineStr">
        <is>
          <t>Downstream oil</t>
        </is>
      </c>
      <c r="F6638" t="inlineStr">
        <is>
          <t>Downstream</t>
        </is>
      </c>
      <c r="G6638" t="inlineStr">
        <is>
          <t>Fugitive</t>
        </is>
      </c>
      <c r="H6638" t="inlineStr">
        <is>
          <t>Downstream LDAR</t>
        </is>
      </c>
      <c r="I6638" t="n">
        <v>0.079999998</v>
      </c>
      <c r="J6638" t="n">
        <v>0.059999999</v>
      </c>
      <c r="K6638" t="n">
        <v>0.920000017</v>
      </c>
      <c r="L6638" s="110">
        <f>IF(O6639="methane capture",TRUE,FALSE)</f>
        <v/>
      </c>
      <c r="M6638" s="110">
        <f>IF(L6638=TRUE,(K6638+'NPV Calcs'!$D$14)*About!$B$122,K6638*About!$B$122)</f>
        <v/>
      </c>
      <c r="N6638" s="110">
        <f>IF(F6638="Upstream","ngps - production","ngps - T&amp;D")</f>
        <v/>
      </c>
      <c r="O6638" s="110">
        <f>IF(ISNUMBER(SEARCH("flar",H6638)),"methane destruction",IF(G6638="Incomplete-flare","methane destruction","methane capture"))</f>
        <v/>
      </c>
      <c r="P6638" s="68">
        <f>CONCATENATE(N6638," ",O6638)</f>
        <v/>
      </c>
      <c r="Q6638" s="111">
        <f>(J6638*About!$A$119/1000)*10^12</f>
        <v/>
      </c>
      <c r="R6638" s="112">
        <f>M6638/About!$B$131</f>
        <v/>
      </c>
    </row>
    <row r="6639">
      <c r="A6639" s="75" t="n">
        <v>2020</v>
      </c>
      <c r="B6639" t="inlineStr">
        <is>
          <t>Germany</t>
        </is>
      </c>
      <c r="C6639" t="inlineStr">
        <is>
          <t>Europe</t>
        </is>
      </c>
      <c r="D6639" t="inlineStr">
        <is>
          <t>Gas</t>
        </is>
      </c>
      <c r="E6639" t="inlineStr">
        <is>
          <t>Onshore conventional gas</t>
        </is>
      </c>
      <c r="F6639" t="inlineStr">
        <is>
          <t>Upstream</t>
        </is>
      </c>
      <c r="G6639" t="inlineStr">
        <is>
          <t>Fugitive</t>
        </is>
      </c>
      <c r="H6639" t="inlineStr">
        <is>
          <t>Upstream LDAR</t>
        </is>
      </c>
      <c r="I6639" t="n">
        <v>2.980000019</v>
      </c>
      <c r="J6639" t="n">
        <v>2.529999971</v>
      </c>
      <c r="K6639" t="n">
        <v>0.939999998</v>
      </c>
      <c r="L6639" s="110">
        <f>IF(O6640="methane capture",TRUE,FALSE)</f>
        <v/>
      </c>
      <c r="M6639" s="110">
        <f>IF(L6639=TRUE,(K6639+'NPV Calcs'!$D$14)*About!$B$122,K6639*About!$B$122)</f>
        <v/>
      </c>
      <c r="N6639" s="110">
        <f>IF(F6639="Upstream","ngps - production","ngps - T&amp;D")</f>
        <v/>
      </c>
      <c r="O6639" s="110">
        <f>IF(ISNUMBER(SEARCH("flar",H6639)),"methane destruction",IF(G6639="Incomplete-flare","methane destruction","methane capture"))</f>
        <v/>
      </c>
      <c r="P6639" s="68">
        <f>CONCATENATE(N6639," ",O6639)</f>
        <v/>
      </c>
      <c r="Q6639" s="111">
        <f>(J6639*About!$A$119/1000)*10^12</f>
        <v/>
      </c>
      <c r="R6639" s="112">
        <f>M6639/About!$B$131</f>
        <v/>
      </c>
    </row>
    <row r="6640">
      <c r="A6640" s="75" t="n">
        <v>2020</v>
      </c>
      <c r="B6640" t="inlineStr">
        <is>
          <t>Indonesia</t>
        </is>
      </c>
      <c r="C6640" t="inlineStr">
        <is>
          <t>Asia Pacific</t>
        </is>
      </c>
      <c r="D6640" t="inlineStr">
        <is>
          <t>Gas</t>
        </is>
      </c>
      <c r="E6640" t="inlineStr">
        <is>
          <t>Unconventional gas</t>
        </is>
      </c>
      <c r="F6640" t="inlineStr">
        <is>
          <t>Upstream</t>
        </is>
      </c>
      <c r="G6640" t="inlineStr">
        <is>
          <t>Fugitive</t>
        </is>
      </c>
      <c r="H6640" t="inlineStr">
        <is>
          <t>Upstream LDAR</t>
        </is>
      </c>
      <c r="I6640" t="n">
        <v>0.01</v>
      </c>
      <c r="J6640" t="n">
        <v>0.01</v>
      </c>
      <c r="K6640" t="n">
        <v>0.939999998</v>
      </c>
      <c r="L6640" s="110">
        <f>IF(O6641="methane capture",TRUE,FALSE)</f>
        <v/>
      </c>
      <c r="M6640" s="110">
        <f>IF(L6640=TRUE,(K6640+'NPV Calcs'!$D$14)*About!$B$122,K6640*About!$B$122)</f>
        <v/>
      </c>
      <c r="N6640" s="110">
        <f>IF(F6640="Upstream","ngps - production","ngps - T&amp;D")</f>
        <v/>
      </c>
      <c r="O6640" s="110">
        <f>IF(ISNUMBER(SEARCH("flar",H6640)),"methane destruction",IF(G6640="Incomplete-flare","methane destruction","methane capture"))</f>
        <v/>
      </c>
      <c r="P6640" s="68">
        <f>CONCATENATE(N6640," ",O6640)</f>
        <v/>
      </c>
      <c r="Q6640" s="111">
        <f>(J6640*About!$A$119/1000)*10^12</f>
        <v/>
      </c>
      <c r="R6640" s="112">
        <f>M6640/About!$B$131</f>
        <v/>
      </c>
    </row>
    <row r="6641">
      <c r="A6641" s="75" t="n">
        <v>2020</v>
      </c>
      <c r="B6641" t="inlineStr">
        <is>
          <t>Indonesia</t>
        </is>
      </c>
      <c r="C6641" t="inlineStr">
        <is>
          <t>Asia Pacific</t>
        </is>
      </c>
      <c r="D6641" t="inlineStr">
        <is>
          <t>Gas</t>
        </is>
      </c>
      <c r="E6641" t="inlineStr">
        <is>
          <t>Onshore conventional gas</t>
        </is>
      </c>
      <c r="F6641" t="inlineStr">
        <is>
          <t>Upstream</t>
        </is>
      </c>
      <c r="G6641" t="inlineStr">
        <is>
          <t>Fugitive</t>
        </is>
      </c>
      <c r="H6641" t="inlineStr">
        <is>
          <t>Upstream LDAR</t>
        </is>
      </c>
      <c r="I6641" t="n">
        <v>4.800000191</v>
      </c>
      <c r="J6641" t="n">
        <v>4.079999924</v>
      </c>
      <c r="K6641" t="n">
        <v>0.939999998</v>
      </c>
      <c r="L6641" s="110">
        <f>IF(O6642="methane capture",TRUE,FALSE)</f>
        <v/>
      </c>
      <c r="M6641" s="110">
        <f>IF(L6641=TRUE,(K6641+'NPV Calcs'!$D$14)*About!$B$122,K6641*About!$B$122)</f>
        <v/>
      </c>
      <c r="N6641" s="110">
        <f>IF(F6641="Upstream","ngps - production","ngps - T&amp;D")</f>
        <v/>
      </c>
      <c r="O6641" s="110">
        <f>IF(ISNUMBER(SEARCH("flar",H6641)),"methane destruction",IF(G6641="Incomplete-flare","methane destruction","methane capture"))</f>
        <v/>
      </c>
      <c r="P6641" s="68">
        <f>CONCATENATE(N6641," ",O6641)</f>
        <v/>
      </c>
      <c r="Q6641" s="111">
        <f>(J6641*About!$A$119/1000)*10^12</f>
        <v/>
      </c>
      <c r="R6641" s="112">
        <f>M6641/About!$B$131</f>
        <v/>
      </c>
    </row>
    <row r="6642">
      <c r="A6642" s="75" t="n">
        <v>2020</v>
      </c>
      <c r="B6642" t="inlineStr">
        <is>
          <t>Germany</t>
        </is>
      </c>
      <c r="C6642" t="inlineStr">
        <is>
          <t>Europe</t>
        </is>
      </c>
      <c r="D6642" t="inlineStr">
        <is>
          <t>Gas</t>
        </is>
      </c>
      <c r="E6642" t="inlineStr">
        <is>
          <t>Unconventional gas</t>
        </is>
      </c>
      <c r="F6642" t="inlineStr">
        <is>
          <t>Upstream</t>
        </is>
      </c>
      <c r="G6642" t="inlineStr">
        <is>
          <t>Fugitive</t>
        </is>
      </c>
      <c r="H6642" t="inlineStr">
        <is>
          <t>Upstream LDAR</t>
        </is>
      </c>
      <c r="I6642" t="n">
        <v>0.680000007</v>
      </c>
      <c r="J6642" t="n">
        <v>0.569999993</v>
      </c>
      <c r="K6642" t="n">
        <v>0.939999998</v>
      </c>
      <c r="L6642" s="110">
        <f>IF(O6643="methane capture",TRUE,FALSE)</f>
        <v/>
      </c>
      <c r="M6642" s="110">
        <f>IF(L6642=TRUE,(K6642+'NPV Calcs'!$D$14)*About!$B$122,K6642*About!$B$122)</f>
        <v/>
      </c>
      <c r="N6642" s="110">
        <f>IF(F6642="Upstream","ngps - production","ngps - T&amp;D")</f>
        <v/>
      </c>
      <c r="O6642" s="110">
        <f>IF(ISNUMBER(SEARCH("flar",H6642)),"methane destruction",IF(G6642="Incomplete-flare","methane destruction","methane capture"))</f>
        <v/>
      </c>
      <c r="P6642" s="68">
        <f>CONCATENATE(N6642," ",O6642)</f>
        <v/>
      </c>
      <c r="Q6642" s="111">
        <f>(J6642*About!$A$119/1000)*10^12</f>
        <v/>
      </c>
      <c r="R6642" s="112">
        <f>M6642/About!$B$131</f>
        <v/>
      </c>
    </row>
    <row r="6643">
      <c r="A6643" s="75" t="n">
        <v>2020</v>
      </c>
      <c r="B6643" t="inlineStr">
        <is>
          <t>Germany</t>
        </is>
      </c>
      <c r="C6643" t="inlineStr">
        <is>
          <t>Europe</t>
        </is>
      </c>
      <c r="D6643" t="inlineStr">
        <is>
          <t>Oil</t>
        </is>
      </c>
      <c r="E6643" t="inlineStr">
        <is>
          <t>Onshore conventional oil</t>
        </is>
      </c>
      <c r="F6643" t="inlineStr">
        <is>
          <t>Upstream</t>
        </is>
      </c>
      <c r="G6643" t="inlineStr">
        <is>
          <t>Fugitive</t>
        </is>
      </c>
      <c r="H6643" t="inlineStr">
        <is>
          <t>Upstream LDAR</t>
        </is>
      </c>
      <c r="I6643" t="n">
        <v>0.100000001</v>
      </c>
      <c r="J6643" t="n">
        <v>0.09000000399999999</v>
      </c>
      <c r="K6643" t="n">
        <v>0.939999998</v>
      </c>
      <c r="L6643" s="110">
        <f>IF(O6644="methane capture",TRUE,FALSE)</f>
        <v/>
      </c>
      <c r="M6643" s="110">
        <f>IF(L6643=TRUE,(K6643+'NPV Calcs'!$D$14)*About!$B$122,K6643*About!$B$122)</f>
        <v/>
      </c>
      <c r="N6643" s="110">
        <f>IF(F6643="Upstream","ngps - production","ngps - T&amp;D")</f>
        <v/>
      </c>
      <c r="O6643" s="110">
        <f>IF(ISNUMBER(SEARCH("flar",H6643)),"methane destruction",IF(G6643="Incomplete-flare","methane destruction","methane capture"))</f>
        <v/>
      </c>
      <c r="P6643" s="68">
        <f>CONCATENATE(N6643," ",O6643)</f>
        <v/>
      </c>
      <c r="Q6643" s="111">
        <f>(J6643*About!$A$119/1000)*10^12</f>
        <v/>
      </c>
      <c r="R6643" s="112">
        <f>M6643/About!$B$131</f>
        <v/>
      </c>
    </row>
    <row r="6644">
      <c r="A6644" s="75" t="n">
        <v>2020</v>
      </c>
      <c r="B6644" t="inlineStr">
        <is>
          <t>Indonesia</t>
        </is>
      </c>
      <c r="C6644" t="inlineStr">
        <is>
          <t>Asia Pacific</t>
        </is>
      </c>
      <c r="D6644" t="inlineStr">
        <is>
          <t>Oil</t>
        </is>
      </c>
      <c r="E6644" t="inlineStr">
        <is>
          <t>Onshore conventional oil</t>
        </is>
      </c>
      <c r="F6644" t="inlineStr">
        <is>
          <t>Upstream</t>
        </is>
      </c>
      <c r="G6644" t="inlineStr">
        <is>
          <t>Fugitive</t>
        </is>
      </c>
      <c r="H6644" t="inlineStr">
        <is>
          <t>Upstream LDAR</t>
        </is>
      </c>
      <c r="I6644" t="n">
        <v>1.649999976</v>
      </c>
      <c r="J6644" t="n">
        <v>1.399999976</v>
      </c>
      <c r="K6644" t="n">
        <v>0.939999998</v>
      </c>
      <c r="L6644" s="110">
        <f>IF(O6645="methane capture",TRUE,FALSE)</f>
        <v/>
      </c>
      <c r="M6644" s="110">
        <f>IF(L6644=TRUE,(K6644+'NPV Calcs'!$D$14)*About!$B$122,K6644*About!$B$122)</f>
        <v/>
      </c>
      <c r="N6644" s="110">
        <f>IF(F6644="Upstream","ngps - production","ngps - T&amp;D")</f>
        <v/>
      </c>
      <c r="O6644" s="110">
        <f>IF(ISNUMBER(SEARCH("flar",H6644)),"methane destruction",IF(G6644="Incomplete-flare","methane destruction","methane capture"))</f>
        <v/>
      </c>
      <c r="P6644" s="68">
        <f>CONCATENATE(N6644," ",O6644)</f>
        <v/>
      </c>
      <c r="Q6644" s="111">
        <f>(J6644*About!$A$119/1000)*10^12</f>
        <v/>
      </c>
      <c r="R6644" s="112">
        <f>M6644/About!$B$131</f>
        <v/>
      </c>
    </row>
    <row r="6645">
      <c r="A6645" s="75" t="n">
        <v>2020</v>
      </c>
      <c r="B6645" t="inlineStr">
        <is>
          <t>Yemen</t>
        </is>
      </c>
      <c r="C6645" t="inlineStr">
        <is>
          <t>Middle East</t>
        </is>
      </c>
      <c r="D6645" t="inlineStr">
        <is>
          <t>Gas</t>
        </is>
      </c>
      <c r="E6645" t="inlineStr">
        <is>
          <t>Onshore conventional gas</t>
        </is>
      </c>
      <c r="F6645" t="inlineStr">
        <is>
          <t>Upstream</t>
        </is>
      </c>
      <c r="G6645" t="inlineStr">
        <is>
          <t>Vented</t>
        </is>
      </c>
      <c r="H6645" t="inlineStr">
        <is>
          <t>Blowdown capture</t>
        </is>
      </c>
      <c r="I6645" t="n">
        <v>0.230000004</v>
      </c>
      <c r="J6645" t="n">
        <v>0.230000004</v>
      </c>
      <c r="K6645" t="n">
        <v>0.949999988</v>
      </c>
      <c r="L6645" s="110">
        <f>IF(O6646="methane capture",TRUE,FALSE)</f>
        <v/>
      </c>
      <c r="M6645" s="110">
        <f>IF(L6645=TRUE,(K6645+'NPV Calcs'!$D$14)*About!$B$122,K6645*About!$B$122)</f>
        <v/>
      </c>
      <c r="N6645" s="110">
        <f>IF(F6645="Upstream","ngps - production","ngps - T&amp;D")</f>
        <v/>
      </c>
      <c r="O6645" s="110">
        <f>IF(ISNUMBER(SEARCH("flar",H6645)),"methane destruction",IF(G6645="Incomplete-flare","methane destruction","methane capture"))</f>
        <v/>
      </c>
      <c r="P6645" s="68">
        <f>CONCATENATE(N6645," ",O6645)</f>
        <v/>
      </c>
      <c r="Q6645" s="111">
        <f>(J6645*About!$A$119/1000)*10^12</f>
        <v/>
      </c>
      <c r="R6645" s="112">
        <f>M6645/About!$B$131</f>
        <v/>
      </c>
    </row>
    <row r="6646">
      <c r="A6646" s="75" t="n">
        <v>2020</v>
      </c>
      <c r="B6646" t="inlineStr">
        <is>
          <t>Saudi Arabia</t>
        </is>
      </c>
      <c r="C6646" t="inlineStr">
        <is>
          <t>Middle East</t>
        </is>
      </c>
      <c r="D6646" t="inlineStr">
        <is>
          <t>Gas</t>
        </is>
      </c>
      <c r="E6646" t="inlineStr">
        <is>
          <t>Unconventional gas</t>
        </is>
      </c>
      <c r="F6646" t="inlineStr">
        <is>
          <t>Upstream</t>
        </is>
      </c>
      <c r="G6646" t="inlineStr">
        <is>
          <t>Vented</t>
        </is>
      </c>
      <c r="H6646" t="inlineStr">
        <is>
          <t>Blowdown capture</t>
        </is>
      </c>
      <c r="I6646" t="n">
        <v>1.399999976</v>
      </c>
      <c r="J6646" t="n">
        <v>1.399999976</v>
      </c>
      <c r="K6646" t="n">
        <v>0.949999988</v>
      </c>
      <c r="L6646" s="110">
        <f>IF(O6647="methane capture",TRUE,FALSE)</f>
        <v/>
      </c>
      <c r="M6646" s="110">
        <f>IF(L6646=TRUE,(K6646+'NPV Calcs'!$D$14)*About!$B$122,K6646*About!$B$122)</f>
        <v/>
      </c>
      <c r="N6646" s="110">
        <f>IF(F6646="Upstream","ngps - production","ngps - T&amp;D")</f>
        <v/>
      </c>
      <c r="O6646" s="110">
        <f>IF(ISNUMBER(SEARCH("flar",H6646)),"methane destruction",IF(G6646="Incomplete-flare","methane destruction","methane capture"))</f>
        <v/>
      </c>
      <c r="P6646" s="68">
        <f>CONCATENATE(N6646," ",O6646)</f>
        <v/>
      </c>
      <c r="Q6646" s="111">
        <f>(J6646*About!$A$119/1000)*10^12</f>
        <v/>
      </c>
      <c r="R6646" s="112">
        <f>M6646/About!$B$131</f>
        <v/>
      </c>
    </row>
    <row r="6647">
      <c r="A6647" s="75" t="n">
        <v>2020</v>
      </c>
      <c r="B6647" t="inlineStr">
        <is>
          <t>Saudi Arabia</t>
        </is>
      </c>
      <c r="C6647" t="inlineStr">
        <is>
          <t>Middle East</t>
        </is>
      </c>
      <c r="D6647" t="inlineStr">
        <is>
          <t>Gas</t>
        </is>
      </c>
      <c r="E6647" t="inlineStr">
        <is>
          <t>Onshore conventional gas</t>
        </is>
      </c>
      <c r="F6647" t="inlineStr">
        <is>
          <t>Upstream</t>
        </is>
      </c>
      <c r="G6647" t="inlineStr">
        <is>
          <t>Vented</t>
        </is>
      </c>
      <c r="H6647" t="inlineStr">
        <is>
          <t>Blowdown capture</t>
        </is>
      </c>
      <c r="I6647" t="n">
        <v>12.51000023</v>
      </c>
      <c r="J6647" t="n">
        <v>12.51000023</v>
      </c>
      <c r="K6647" t="n">
        <v>0.949999988</v>
      </c>
      <c r="L6647" s="110">
        <f>IF(O6648="methane capture",TRUE,FALSE)</f>
        <v/>
      </c>
      <c r="M6647" s="110">
        <f>IF(L6647=TRUE,(K6647+'NPV Calcs'!$D$14)*About!$B$122,K6647*About!$B$122)</f>
        <v/>
      </c>
      <c r="N6647" s="110">
        <f>IF(F6647="Upstream","ngps - production","ngps - T&amp;D")</f>
        <v/>
      </c>
      <c r="O6647" s="110">
        <f>IF(ISNUMBER(SEARCH("flar",H6647)),"methane destruction",IF(G6647="Incomplete-flare","methane destruction","methane capture"))</f>
        <v/>
      </c>
      <c r="P6647" s="68">
        <f>CONCATENATE(N6647," ",O6647)</f>
        <v/>
      </c>
      <c r="Q6647" s="111">
        <f>(J6647*About!$A$119/1000)*10^12</f>
        <v/>
      </c>
      <c r="R6647" s="112">
        <f>M6647/About!$B$131</f>
        <v/>
      </c>
    </row>
    <row r="6648">
      <c r="A6648" s="75" t="n">
        <v>2020</v>
      </c>
      <c r="B6648" t="inlineStr">
        <is>
          <t>Iran</t>
        </is>
      </c>
      <c r="C6648" t="inlineStr">
        <is>
          <t>Middle East</t>
        </is>
      </c>
      <c r="D6648" t="inlineStr">
        <is>
          <t>Gas</t>
        </is>
      </c>
      <c r="E6648" t="inlineStr">
        <is>
          <t>Onshore conventional gas</t>
        </is>
      </c>
      <c r="F6648" t="inlineStr">
        <is>
          <t>Upstream</t>
        </is>
      </c>
      <c r="G6648" t="inlineStr">
        <is>
          <t>Vented</t>
        </is>
      </c>
      <c r="H6648" t="inlineStr">
        <is>
          <t>Blowdown capture</t>
        </is>
      </c>
      <c r="I6648" t="n">
        <v>91.68000031</v>
      </c>
      <c r="J6648" t="n">
        <v>91.68000031</v>
      </c>
      <c r="K6648" t="n">
        <v>0.949999988</v>
      </c>
      <c r="L6648" s="110">
        <f>IF(O6649="methane capture",TRUE,FALSE)</f>
        <v/>
      </c>
      <c r="M6648" s="110">
        <f>IF(L6648=TRUE,(K6648+'NPV Calcs'!$D$14)*About!$B$122,K6648*About!$B$122)</f>
        <v/>
      </c>
      <c r="N6648" s="110">
        <f>IF(F6648="Upstream","ngps - production","ngps - T&amp;D")</f>
        <v/>
      </c>
      <c r="O6648" s="110">
        <f>IF(ISNUMBER(SEARCH("flar",H6648)),"methane destruction",IF(G6648="Incomplete-flare","methane destruction","methane capture"))</f>
        <v/>
      </c>
      <c r="P6648" s="68">
        <f>CONCATENATE(N6648," ",O6648)</f>
        <v/>
      </c>
      <c r="Q6648" s="111">
        <f>(J6648*About!$A$119/1000)*10^12</f>
        <v/>
      </c>
      <c r="R6648" s="112">
        <f>M6648/About!$B$131</f>
        <v/>
      </c>
    </row>
    <row r="6649">
      <c r="A6649" s="75" t="n">
        <v>2020</v>
      </c>
      <c r="B6649" t="inlineStr">
        <is>
          <t>Iraq</t>
        </is>
      </c>
      <c r="C6649" t="inlineStr">
        <is>
          <t>Middle East</t>
        </is>
      </c>
      <c r="D6649" t="inlineStr">
        <is>
          <t>Gas</t>
        </is>
      </c>
      <c r="E6649" t="inlineStr">
        <is>
          <t>Onshore conventional gas</t>
        </is>
      </c>
      <c r="F6649" t="inlineStr">
        <is>
          <t>Upstream</t>
        </is>
      </c>
      <c r="G6649" t="inlineStr">
        <is>
          <t>Vented</t>
        </is>
      </c>
      <c r="H6649" t="inlineStr">
        <is>
          <t>Blowdown capture</t>
        </is>
      </c>
      <c r="I6649" t="n">
        <v>18.57999992</v>
      </c>
      <c r="J6649" t="n">
        <v>18.57999992</v>
      </c>
      <c r="K6649" t="n">
        <v>0.949999988</v>
      </c>
      <c r="L6649" s="110">
        <f>IF(O6650="methane capture",TRUE,FALSE)</f>
        <v/>
      </c>
      <c r="M6649" s="110">
        <f>IF(L6649=TRUE,(K6649+'NPV Calcs'!$D$14)*About!$B$122,K6649*About!$B$122)</f>
        <v/>
      </c>
      <c r="N6649" s="110">
        <f>IF(F6649="Upstream","ngps - production","ngps - T&amp;D")</f>
        <v/>
      </c>
      <c r="O6649" s="110">
        <f>IF(ISNUMBER(SEARCH("flar",H6649)),"methane destruction",IF(G6649="Incomplete-flare","methane destruction","methane capture"))</f>
        <v/>
      </c>
      <c r="P6649" s="68">
        <f>CONCATENATE(N6649," ",O6649)</f>
        <v/>
      </c>
      <c r="Q6649" s="111">
        <f>(J6649*About!$A$119/1000)*10^12</f>
        <v/>
      </c>
      <c r="R6649" s="112">
        <f>M6649/About!$B$131</f>
        <v/>
      </c>
    </row>
    <row r="6650">
      <c r="A6650" s="75" t="n">
        <v>2020</v>
      </c>
      <c r="B6650" t="inlineStr">
        <is>
          <t>Bahrain</t>
        </is>
      </c>
      <c r="C6650" t="inlineStr">
        <is>
          <t>Middle East</t>
        </is>
      </c>
      <c r="D6650" t="inlineStr">
        <is>
          <t>Gas</t>
        </is>
      </c>
      <c r="E6650" t="inlineStr">
        <is>
          <t>Onshore conventional gas</t>
        </is>
      </c>
      <c r="F6650" t="inlineStr">
        <is>
          <t>Upstream</t>
        </is>
      </c>
      <c r="G6650" t="inlineStr">
        <is>
          <t>Vented</t>
        </is>
      </c>
      <c r="H6650" t="inlineStr">
        <is>
          <t>Blowdown capture</t>
        </is>
      </c>
      <c r="I6650" t="n">
        <v>6.820000172</v>
      </c>
      <c r="J6650" t="n">
        <v>6.820000172</v>
      </c>
      <c r="K6650" t="n">
        <v>0.949999988</v>
      </c>
      <c r="L6650" s="110">
        <f>IF(O6651="methane capture",TRUE,FALSE)</f>
        <v/>
      </c>
      <c r="M6650" s="110">
        <f>IF(L6650=TRUE,(K6650+'NPV Calcs'!$D$14)*About!$B$122,K6650*About!$B$122)</f>
        <v/>
      </c>
      <c r="N6650" s="110">
        <f>IF(F6650="Upstream","ngps - production","ngps - T&amp;D")</f>
        <v/>
      </c>
      <c r="O6650" s="110">
        <f>IF(ISNUMBER(SEARCH("flar",H6650)),"methane destruction",IF(G6650="Incomplete-flare","methane destruction","methane capture"))</f>
        <v/>
      </c>
      <c r="P6650" s="68">
        <f>CONCATENATE(N6650," ",O6650)</f>
        <v/>
      </c>
      <c r="Q6650" s="111">
        <f>(J6650*About!$A$119/1000)*10^12</f>
        <v/>
      </c>
      <c r="R6650" s="112">
        <f>M6650/About!$B$131</f>
        <v/>
      </c>
    </row>
    <row r="6651">
      <c r="A6651" s="75" t="n">
        <v>2020</v>
      </c>
      <c r="B6651" t="inlineStr">
        <is>
          <t>Oman</t>
        </is>
      </c>
      <c r="C6651" t="inlineStr">
        <is>
          <t>Middle East</t>
        </is>
      </c>
      <c r="D6651" t="inlineStr">
        <is>
          <t>Gas</t>
        </is>
      </c>
      <c r="E6651" t="inlineStr">
        <is>
          <t>Unconventional gas</t>
        </is>
      </c>
      <c r="F6651" t="inlineStr">
        <is>
          <t>Upstream</t>
        </is>
      </c>
      <c r="G6651" t="inlineStr">
        <is>
          <t>Vented</t>
        </is>
      </c>
      <c r="H6651" t="inlineStr">
        <is>
          <t>Blowdown capture</t>
        </is>
      </c>
      <c r="I6651" t="n">
        <v>6.230000019</v>
      </c>
      <c r="J6651" t="n">
        <v>6.230000019</v>
      </c>
      <c r="K6651" t="n">
        <v>0.949999988</v>
      </c>
      <c r="L6651" s="110">
        <f>IF(O6652="methane capture",TRUE,FALSE)</f>
        <v/>
      </c>
      <c r="M6651" s="110">
        <f>IF(L6651=TRUE,(K6651+'NPV Calcs'!$D$14)*About!$B$122,K6651*About!$B$122)</f>
        <v/>
      </c>
      <c r="N6651" s="110">
        <f>IF(F6651="Upstream","ngps - production","ngps - T&amp;D")</f>
        <v/>
      </c>
      <c r="O6651" s="110">
        <f>IF(ISNUMBER(SEARCH("flar",H6651)),"methane destruction",IF(G6651="Incomplete-flare","methane destruction","methane capture"))</f>
        <v/>
      </c>
      <c r="P6651" s="68">
        <f>CONCATENATE(N6651," ",O6651)</f>
        <v/>
      </c>
      <c r="Q6651" s="111">
        <f>(J6651*About!$A$119/1000)*10^12</f>
        <v/>
      </c>
      <c r="R6651" s="112">
        <f>M6651/About!$B$131</f>
        <v/>
      </c>
    </row>
    <row r="6652">
      <c r="A6652" s="75" t="n">
        <v>2020</v>
      </c>
      <c r="B6652" t="inlineStr">
        <is>
          <t>Oman</t>
        </is>
      </c>
      <c r="C6652" t="inlineStr">
        <is>
          <t>Middle East</t>
        </is>
      </c>
      <c r="D6652" t="inlineStr">
        <is>
          <t>Gas</t>
        </is>
      </c>
      <c r="E6652" t="inlineStr">
        <is>
          <t>Onshore conventional gas</t>
        </is>
      </c>
      <c r="F6652" t="inlineStr">
        <is>
          <t>Upstream</t>
        </is>
      </c>
      <c r="G6652" t="inlineStr">
        <is>
          <t>Vented</t>
        </is>
      </c>
      <c r="H6652" t="inlineStr">
        <is>
          <t>Blowdown capture</t>
        </is>
      </c>
      <c r="I6652" t="n">
        <v>12.07999992</v>
      </c>
      <c r="J6652" t="n">
        <v>12.07999992</v>
      </c>
      <c r="K6652" t="n">
        <v>0.949999988</v>
      </c>
      <c r="L6652" s="110">
        <f>IF(O6653="methane capture",TRUE,FALSE)</f>
        <v/>
      </c>
      <c r="M6652" s="110">
        <f>IF(L6652=TRUE,(K6652+'NPV Calcs'!$D$14)*About!$B$122,K6652*About!$B$122)</f>
        <v/>
      </c>
      <c r="N6652" s="110">
        <f>IF(F6652="Upstream","ngps - production","ngps - T&amp;D")</f>
        <v/>
      </c>
      <c r="O6652" s="110">
        <f>IF(ISNUMBER(SEARCH("flar",H6652)),"methane destruction",IF(G6652="Incomplete-flare","methane destruction","methane capture"))</f>
        <v/>
      </c>
      <c r="P6652" s="68">
        <f>CONCATENATE(N6652," ",O6652)</f>
        <v/>
      </c>
      <c r="Q6652" s="111">
        <f>(J6652*About!$A$119/1000)*10^12</f>
        <v/>
      </c>
      <c r="R6652" s="112">
        <f>M6652/About!$B$131</f>
        <v/>
      </c>
    </row>
    <row r="6653">
      <c r="A6653" s="75" t="n">
        <v>2020</v>
      </c>
      <c r="B6653" t="inlineStr">
        <is>
          <t>Kuwait</t>
        </is>
      </c>
      <c r="C6653" t="inlineStr">
        <is>
          <t>Middle East</t>
        </is>
      </c>
      <c r="D6653" t="inlineStr">
        <is>
          <t>Gas</t>
        </is>
      </c>
      <c r="E6653" t="inlineStr">
        <is>
          <t>Onshore conventional gas</t>
        </is>
      </c>
      <c r="F6653" t="inlineStr">
        <is>
          <t>Upstream</t>
        </is>
      </c>
      <c r="G6653" t="inlineStr">
        <is>
          <t>Vented</t>
        </is>
      </c>
      <c r="H6653" t="inlineStr">
        <is>
          <t>Blowdown capture</t>
        </is>
      </c>
      <c r="I6653" t="n">
        <v>7.360000134</v>
      </c>
      <c r="J6653" t="n">
        <v>7.360000134</v>
      </c>
      <c r="K6653" t="n">
        <v>0.949999988</v>
      </c>
      <c r="L6653" s="110">
        <f>IF(O6654="methane capture",TRUE,FALSE)</f>
        <v/>
      </c>
      <c r="M6653" s="110">
        <f>IF(L6653=TRUE,(K6653+'NPV Calcs'!$D$14)*About!$B$122,K6653*About!$B$122)</f>
        <v/>
      </c>
      <c r="N6653" s="110">
        <f>IF(F6653="Upstream","ngps - production","ngps - T&amp;D")</f>
        <v/>
      </c>
      <c r="O6653" s="110">
        <f>IF(ISNUMBER(SEARCH("flar",H6653)),"methane destruction",IF(G6653="Incomplete-flare","methane destruction","methane capture"))</f>
        <v/>
      </c>
      <c r="P6653" s="68">
        <f>CONCATENATE(N6653," ",O6653)</f>
        <v/>
      </c>
      <c r="Q6653" s="111">
        <f>(J6653*About!$A$119/1000)*10^12</f>
        <v/>
      </c>
      <c r="R6653" s="112">
        <f>M6653/About!$B$131</f>
        <v/>
      </c>
    </row>
    <row r="6654">
      <c r="A6654" s="75" t="n">
        <v>2020</v>
      </c>
      <c r="B6654" t="inlineStr">
        <is>
          <t>Cuba</t>
        </is>
      </c>
      <c r="C6654" t="inlineStr">
        <is>
          <t>Latin America</t>
        </is>
      </c>
      <c r="D6654" t="inlineStr">
        <is>
          <t>Oil</t>
        </is>
      </c>
      <c r="E6654" t="inlineStr">
        <is>
          <t>Offshore oil</t>
        </is>
      </c>
      <c r="F6654" t="inlineStr">
        <is>
          <t>Upstream</t>
        </is>
      </c>
      <c r="G6654" t="inlineStr">
        <is>
          <t>Vented</t>
        </is>
      </c>
      <c r="H6654" t="inlineStr">
        <is>
          <t>Vapour recovery units</t>
        </is>
      </c>
      <c r="I6654" t="n">
        <v>0.439999998</v>
      </c>
      <c r="J6654" t="n">
        <v>0.439999998</v>
      </c>
      <c r="K6654" t="n">
        <v>0.949999988</v>
      </c>
      <c r="L6654" s="110">
        <f>IF(O6655="methane capture",TRUE,FALSE)</f>
        <v/>
      </c>
      <c r="M6654" s="110">
        <f>IF(L6654=TRUE,(K6654+'NPV Calcs'!$D$14)*About!$B$122,K6654*About!$B$122)</f>
        <v/>
      </c>
      <c r="N6654" s="110">
        <f>IF(F6654="Upstream","ngps - production","ngps - T&amp;D")</f>
        <v/>
      </c>
      <c r="O6654" s="110">
        <f>IF(ISNUMBER(SEARCH("flar",H6654)),"methane destruction",IF(G6654="Incomplete-flare","methane destruction","methane capture"))</f>
        <v/>
      </c>
      <c r="P6654" s="68">
        <f>CONCATENATE(N6654," ",O6654)</f>
        <v/>
      </c>
      <c r="Q6654" s="111">
        <f>(J6654*About!$A$119/1000)*10^12</f>
        <v/>
      </c>
      <c r="R6654" s="112">
        <f>M6654/About!$B$131</f>
        <v/>
      </c>
    </row>
    <row r="6655">
      <c r="A6655" s="75" t="n">
        <v>2020</v>
      </c>
      <c r="B6655" t="inlineStr">
        <is>
          <t>United Arab Emirates</t>
        </is>
      </c>
      <c r="C6655" t="inlineStr">
        <is>
          <t>Middle East</t>
        </is>
      </c>
      <c r="D6655" t="inlineStr">
        <is>
          <t>Gas</t>
        </is>
      </c>
      <c r="E6655" t="inlineStr">
        <is>
          <t>Onshore conventional gas</t>
        </is>
      </c>
      <c r="F6655" t="inlineStr">
        <is>
          <t>Upstream</t>
        </is>
      </c>
      <c r="G6655" t="inlineStr">
        <is>
          <t>Vented</t>
        </is>
      </c>
      <c r="H6655" t="inlineStr">
        <is>
          <t>Blowdown capture</t>
        </is>
      </c>
      <c r="I6655" t="n">
        <v>12.31000042</v>
      </c>
      <c r="J6655" t="n">
        <v>12.31000042</v>
      </c>
      <c r="K6655" t="n">
        <v>0.949999988</v>
      </c>
      <c r="L6655" s="110">
        <f>IF(O6656="methane capture",TRUE,FALSE)</f>
        <v/>
      </c>
      <c r="M6655" s="110">
        <f>IF(L6655=TRUE,(K6655+'NPV Calcs'!$D$14)*About!$B$122,K6655*About!$B$122)</f>
        <v/>
      </c>
      <c r="N6655" s="110">
        <f>IF(F6655="Upstream","ngps - production","ngps - T&amp;D")</f>
        <v/>
      </c>
      <c r="O6655" s="110">
        <f>IF(ISNUMBER(SEARCH("flar",H6655)),"methane destruction",IF(G6655="Incomplete-flare","methane destruction","methane capture"))</f>
        <v/>
      </c>
      <c r="P6655" s="68">
        <f>CONCATENATE(N6655," ",O6655)</f>
        <v/>
      </c>
      <c r="Q6655" s="111">
        <f>(J6655*About!$A$119/1000)*10^12</f>
        <v/>
      </c>
      <c r="R6655" s="112">
        <f>M6655/About!$B$131</f>
        <v/>
      </c>
    </row>
    <row r="6656">
      <c r="A6656" s="75" t="n">
        <v>2020</v>
      </c>
      <c r="B6656" t="inlineStr">
        <is>
          <t>Syria</t>
        </is>
      </c>
      <c r="C6656" t="inlineStr">
        <is>
          <t>Middle East</t>
        </is>
      </c>
      <c r="D6656" t="inlineStr">
        <is>
          <t>Gas</t>
        </is>
      </c>
      <c r="E6656" t="inlineStr">
        <is>
          <t>Onshore conventional gas</t>
        </is>
      </c>
      <c r="F6656" t="inlineStr">
        <is>
          <t>Upstream</t>
        </is>
      </c>
      <c r="G6656" t="inlineStr">
        <is>
          <t>Vented</t>
        </is>
      </c>
      <c r="H6656" t="inlineStr">
        <is>
          <t>Blowdown capture</t>
        </is>
      </c>
      <c r="I6656" t="n">
        <v>7.309999943</v>
      </c>
      <c r="J6656" t="n">
        <v>7.309999943</v>
      </c>
      <c r="K6656" t="n">
        <v>0.949999988</v>
      </c>
      <c r="L6656" s="110">
        <f>IF(O6657="methane capture",TRUE,FALSE)</f>
        <v/>
      </c>
      <c r="M6656" s="110">
        <f>IF(L6656=TRUE,(K6656+'NPV Calcs'!$D$14)*About!$B$122,K6656*About!$B$122)</f>
        <v/>
      </c>
      <c r="N6656" s="110">
        <f>IF(F6656="Upstream","ngps - production","ngps - T&amp;D")</f>
        <v/>
      </c>
      <c r="O6656" s="110">
        <f>IF(ISNUMBER(SEARCH("flar",H6656)),"methane destruction",IF(G6656="Incomplete-flare","methane destruction","methane capture"))</f>
        <v/>
      </c>
      <c r="P6656" s="68">
        <f>CONCATENATE(N6656," ",O6656)</f>
        <v/>
      </c>
      <c r="Q6656" s="111">
        <f>(J6656*About!$A$119/1000)*10^12</f>
        <v/>
      </c>
      <c r="R6656" s="112">
        <f>M6656/About!$B$131</f>
        <v/>
      </c>
    </row>
    <row r="6657">
      <c r="A6657" s="75" t="n">
        <v>2020</v>
      </c>
      <c r="B6657" t="inlineStr">
        <is>
          <t>Philippines</t>
        </is>
      </c>
      <c r="C6657" t="inlineStr">
        <is>
          <t>Asia Pacific</t>
        </is>
      </c>
      <c r="D6657" t="inlineStr">
        <is>
          <t>Oil</t>
        </is>
      </c>
      <c r="E6657" t="inlineStr">
        <is>
          <t>Downstream oil</t>
        </is>
      </c>
      <c r="F6657" t="inlineStr">
        <is>
          <t>Downstream</t>
        </is>
      </c>
      <c r="G6657" t="inlineStr">
        <is>
          <t>Vented</t>
        </is>
      </c>
      <c r="H6657" t="inlineStr">
        <is>
          <t>Vapour recovery units</t>
        </is>
      </c>
      <c r="I6657" t="n">
        <v>0.07000000000000001</v>
      </c>
      <c r="J6657" t="n">
        <v>0.07000000000000001</v>
      </c>
      <c r="K6657" t="n">
        <v>0.959999979</v>
      </c>
      <c r="L6657" s="110">
        <f>IF(O6658="methane capture",TRUE,FALSE)</f>
        <v/>
      </c>
      <c r="M6657" s="110">
        <f>IF(L6657=TRUE,(K6657+'NPV Calcs'!$D$14)*About!$B$122,K6657*About!$B$122)</f>
        <v/>
      </c>
      <c r="N6657" s="110">
        <f>IF(F6657="Upstream","ngps - production","ngps - T&amp;D")</f>
        <v/>
      </c>
      <c r="O6657" s="110">
        <f>IF(ISNUMBER(SEARCH("flar",H6657)),"methane destruction",IF(G6657="Incomplete-flare","methane destruction","methane capture"))</f>
        <v/>
      </c>
      <c r="P6657" s="68">
        <f>CONCATENATE(N6657," ",O6657)</f>
        <v/>
      </c>
      <c r="Q6657" s="111">
        <f>(J6657*About!$A$119/1000)*10^12</f>
        <v/>
      </c>
      <c r="R6657" s="112">
        <f>M6657/About!$B$131</f>
        <v/>
      </c>
    </row>
    <row r="6658">
      <c r="A6658" s="75" t="n">
        <v>2020</v>
      </c>
      <c r="B6658" t="inlineStr">
        <is>
          <t>Philippines</t>
        </is>
      </c>
      <c r="C6658" t="inlineStr">
        <is>
          <t>Asia Pacific</t>
        </is>
      </c>
      <c r="D6658" t="inlineStr">
        <is>
          <t>Gas</t>
        </is>
      </c>
      <c r="E6658" t="inlineStr">
        <is>
          <t>Downstream gas</t>
        </is>
      </c>
      <c r="F6658" t="inlineStr">
        <is>
          <t>Downstream</t>
        </is>
      </c>
      <c r="G6658" t="inlineStr">
        <is>
          <t>Vented</t>
        </is>
      </c>
      <c r="H6658" t="inlineStr">
        <is>
          <t>Vapour recovery units</t>
        </is>
      </c>
      <c r="I6658" t="n">
        <v>0.029999999</v>
      </c>
      <c r="J6658" t="n">
        <v>0.029999999</v>
      </c>
      <c r="K6658" t="n">
        <v>0.959999979</v>
      </c>
      <c r="L6658" s="110">
        <f>IF(O6659="methane capture",TRUE,FALSE)</f>
        <v/>
      </c>
      <c r="M6658" s="110">
        <f>IF(L6658=TRUE,(K6658+'NPV Calcs'!$D$14)*About!$B$122,K6658*About!$B$122)</f>
        <v/>
      </c>
      <c r="N6658" s="110">
        <f>IF(F6658="Upstream","ngps - production","ngps - T&amp;D")</f>
        <v/>
      </c>
      <c r="O6658" s="110">
        <f>IF(ISNUMBER(SEARCH("flar",H6658)),"methane destruction",IF(G6658="Incomplete-flare","methane destruction","methane capture"))</f>
        <v/>
      </c>
      <c r="P6658" s="68">
        <f>CONCATENATE(N6658," ",O6658)</f>
        <v/>
      </c>
      <c r="Q6658" s="111">
        <f>(J6658*About!$A$119/1000)*10^12</f>
        <v/>
      </c>
      <c r="R6658" s="112">
        <f>M6658/About!$B$131</f>
        <v/>
      </c>
    </row>
    <row r="6659">
      <c r="A6659" s="75" t="n">
        <v>2020</v>
      </c>
      <c r="B6659" t="inlineStr">
        <is>
          <t>Brazil</t>
        </is>
      </c>
      <c r="C6659" t="inlineStr">
        <is>
          <t>Latin America</t>
        </is>
      </c>
      <c r="D6659" t="inlineStr">
        <is>
          <t>Oil</t>
        </is>
      </c>
      <c r="E6659" t="inlineStr">
        <is>
          <t>Offshore oil</t>
        </is>
      </c>
      <c r="F6659" t="inlineStr">
        <is>
          <t>Upstream</t>
        </is>
      </c>
      <c r="G6659" t="inlineStr">
        <is>
          <t>Vented</t>
        </is>
      </c>
      <c r="H6659" t="inlineStr">
        <is>
          <t>Vapour recovery units</t>
        </is>
      </c>
      <c r="I6659" t="n">
        <v>41.13999939</v>
      </c>
      <c r="J6659" t="n">
        <v>41.13999939</v>
      </c>
      <c r="K6659" t="n">
        <v>0.980000019</v>
      </c>
      <c r="L6659" s="110">
        <f>IF(O6660="methane capture",TRUE,FALSE)</f>
        <v/>
      </c>
      <c r="M6659" s="110">
        <f>IF(L6659=TRUE,(K6659+'NPV Calcs'!$D$14)*About!$B$122,K6659*About!$B$122)</f>
        <v/>
      </c>
      <c r="N6659" s="110">
        <f>IF(F6659="Upstream","ngps - production","ngps - T&amp;D")</f>
        <v/>
      </c>
      <c r="O6659" s="110">
        <f>IF(ISNUMBER(SEARCH("flar",H6659)),"methane destruction",IF(G6659="Incomplete-flare","methane destruction","methane capture"))</f>
        <v/>
      </c>
      <c r="P6659" s="68">
        <f>CONCATENATE(N6659," ",O6659)</f>
        <v/>
      </c>
      <c r="Q6659" s="111">
        <f>(J6659*About!$A$119/1000)*10^12</f>
        <v/>
      </c>
      <c r="R6659" s="112">
        <f>M6659/About!$B$131</f>
        <v/>
      </c>
    </row>
    <row r="6660">
      <c r="A6660" s="75" t="n">
        <v>2020</v>
      </c>
      <c r="B6660" t="inlineStr">
        <is>
          <t>Ivory Coast</t>
        </is>
      </c>
      <c r="C6660" t="inlineStr">
        <is>
          <t>Africa</t>
        </is>
      </c>
      <c r="D6660" t="inlineStr">
        <is>
          <t>Gas</t>
        </is>
      </c>
      <c r="E6660" t="inlineStr">
        <is>
          <t>Offshore gas</t>
        </is>
      </c>
      <c r="F6660" t="inlineStr">
        <is>
          <t>Upstream</t>
        </is>
      </c>
      <c r="G6660" t="inlineStr">
        <is>
          <t>Vented</t>
        </is>
      </c>
      <c r="H6660" t="inlineStr">
        <is>
          <t>Replace compressor seal or rod</t>
        </is>
      </c>
      <c r="I6660" t="n">
        <v>0</v>
      </c>
      <c r="J6660" t="n">
        <v>0</v>
      </c>
      <c r="K6660" t="n">
        <v>1.00999999</v>
      </c>
      <c r="L6660" s="110">
        <f>IF(O6661="methane capture",TRUE,FALSE)</f>
        <v/>
      </c>
      <c r="M6660" s="110">
        <f>IF(L6660=TRUE,(K6660+'NPV Calcs'!$D$14)*About!$B$122,K6660*About!$B$122)</f>
        <v/>
      </c>
      <c r="N6660" s="110">
        <f>IF(F6660="Upstream","ngps - production","ngps - T&amp;D")</f>
        <v/>
      </c>
      <c r="O6660" s="110">
        <f>IF(ISNUMBER(SEARCH("flar",H6660)),"methane destruction",IF(G6660="Incomplete-flare","methane destruction","methane capture"))</f>
        <v/>
      </c>
      <c r="P6660" s="68">
        <f>CONCATENATE(N6660," ",O6660)</f>
        <v/>
      </c>
      <c r="Q6660" s="111">
        <f>(J6660*About!$A$119/1000)*10^12</f>
        <v/>
      </c>
      <c r="R6660" s="112">
        <f>M6660/About!$B$131</f>
        <v/>
      </c>
    </row>
    <row r="6661">
      <c r="A6661" s="75" t="n">
        <v>2020</v>
      </c>
      <c r="B6661" t="inlineStr">
        <is>
          <t>Ivory Coast</t>
        </is>
      </c>
      <c r="C6661" t="inlineStr">
        <is>
          <t>Africa</t>
        </is>
      </c>
      <c r="D6661" t="inlineStr">
        <is>
          <t>Oil</t>
        </is>
      </c>
      <c r="E6661" t="inlineStr">
        <is>
          <t>Offshore oil</t>
        </is>
      </c>
      <c r="F6661" t="inlineStr">
        <is>
          <t>Upstream</t>
        </is>
      </c>
      <c r="G6661" t="inlineStr">
        <is>
          <t>Vented</t>
        </is>
      </c>
      <c r="H6661" t="inlineStr">
        <is>
          <t>Replace compressor seal or rod</t>
        </is>
      </c>
      <c r="I6661" t="n">
        <v>0</v>
      </c>
      <c r="J6661" t="n">
        <v>0</v>
      </c>
      <c r="K6661" t="n">
        <v>1.00999999</v>
      </c>
      <c r="L6661" s="110">
        <f>IF(O6662="methane capture",TRUE,FALSE)</f>
        <v/>
      </c>
      <c r="M6661" s="110">
        <f>IF(L6661=TRUE,(K6661+'NPV Calcs'!$D$14)*About!$B$122,K6661*About!$B$122)</f>
        <v/>
      </c>
      <c r="N6661" s="110">
        <f>IF(F6661="Upstream","ngps - production","ngps - T&amp;D")</f>
        <v/>
      </c>
      <c r="O6661" s="110">
        <f>IF(ISNUMBER(SEARCH("flar",H6661)),"methane destruction",IF(G6661="Incomplete-flare","methane destruction","methane capture"))</f>
        <v/>
      </c>
      <c r="P6661" s="68">
        <f>CONCATENATE(N6661," ",O6661)</f>
        <v/>
      </c>
      <c r="Q6661" s="111">
        <f>(J6661*About!$A$119/1000)*10^12</f>
        <v/>
      </c>
      <c r="R6661" s="112">
        <f>M6661/About!$B$131</f>
        <v/>
      </c>
    </row>
    <row r="6662">
      <c r="A6662" s="75" t="n">
        <v>2020</v>
      </c>
      <c r="B6662" t="inlineStr">
        <is>
          <t>Thailand</t>
        </is>
      </c>
      <c r="C6662" t="inlineStr">
        <is>
          <t>Asia Pacific</t>
        </is>
      </c>
      <c r="D6662" t="inlineStr">
        <is>
          <t>Gas</t>
        </is>
      </c>
      <c r="E6662" t="inlineStr">
        <is>
          <t>Onshore conventional gas</t>
        </is>
      </c>
      <c r="F6662" t="inlineStr">
        <is>
          <t>Upstream</t>
        </is>
      </c>
      <c r="G6662" t="inlineStr">
        <is>
          <t>Vented</t>
        </is>
      </c>
      <c r="H6662" t="inlineStr">
        <is>
          <t>Vapour recovery units</t>
        </is>
      </c>
      <c r="I6662" t="n">
        <v>0.050000001</v>
      </c>
      <c r="J6662" t="n">
        <v>0.050000001</v>
      </c>
      <c r="K6662" t="n">
        <v>1.019999981</v>
      </c>
      <c r="L6662" s="110">
        <f>IF(O6663="methane capture",TRUE,FALSE)</f>
        <v/>
      </c>
      <c r="M6662" s="110">
        <f>IF(L6662=TRUE,(K6662+'NPV Calcs'!$D$14)*About!$B$122,K6662*About!$B$122)</f>
        <v/>
      </c>
      <c r="N6662" s="110">
        <f>IF(F6662="Upstream","ngps - production","ngps - T&amp;D")</f>
        <v/>
      </c>
      <c r="O6662" s="110">
        <f>IF(ISNUMBER(SEARCH("flar",H6662)),"methane destruction",IF(G6662="Incomplete-flare","methane destruction","methane capture"))</f>
        <v/>
      </c>
      <c r="P6662" s="68">
        <f>CONCATENATE(N6662," ",O6662)</f>
        <v/>
      </c>
      <c r="Q6662" s="111">
        <f>(J6662*About!$A$119/1000)*10^12</f>
        <v/>
      </c>
      <c r="R6662" s="112">
        <f>M6662/About!$B$131</f>
        <v/>
      </c>
    </row>
    <row r="6663">
      <c r="A6663" s="75" t="n">
        <v>2020</v>
      </c>
      <c r="B6663" t="inlineStr">
        <is>
          <t>Mexico</t>
        </is>
      </c>
      <c r="C6663" t="inlineStr">
        <is>
          <t>North America</t>
        </is>
      </c>
      <c r="D6663" t="inlineStr">
        <is>
          <t>Gas</t>
        </is>
      </c>
      <c r="E6663" t="inlineStr">
        <is>
          <t>Onshore conventional gas</t>
        </is>
      </c>
      <c r="F6663" t="inlineStr">
        <is>
          <t>Upstream</t>
        </is>
      </c>
      <c r="G6663" t="inlineStr">
        <is>
          <t>Vented</t>
        </is>
      </c>
      <c r="H6663" t="inlineStr">
        <is>
          <t>Install plunger</t>
        </is>
      </c>
      <c r="I6663" t="n">
        <v>0.409999996</v>
      </c>
      <c r="J6663" t="n">
        <v>0.409999996</v>
      </c>
      <c r="K6663" t="n">
        <v>1.019999981</v>
      </c>
      <c r="L6663" s="110">
        <f>IF(O6664="methane capture",TRUE,FALSE)</f>
        <v/>
      </c>
      <c r="M6663" s="110">
        <f>IF(L6663=TRUE,(K6663+'NPV Calcs'!$D$14)*About!$B$122,K6663*About!$B$122)</f>
        <v/>
      </c>
      <c r="N6663" s="110">
        <f>IF(F6663="Upstream","ngps - production","ngps - T&amp;D")</f>
        <v/>
      </c>
      <c r="O6663" s="110">
        <f>IF(ISNUMBER(SEARCH("flar",H6663)),"methane destruction",IF(G6663="Incomplete-flare","methane destruction","methane capture"))</f>
        <v/>
      </c>
      <c r="P6663" s="68">
        <f>CONCATENATE(N6663," ",O6663)</f>
        <v/>
      </c>
      <c r="Q6663" s="111">
        <f>(J6663*About!$A$119/1000)*10^12</f>
        <v/>
      </c>
      <c r="R6663" s="112">
        <f>M6663/About!$B$131</f>
        <v/>
      </c>
    </row>
    <row r="6664">
      <c r="A6664" s="75" t="n">
        <v>2020</v>
      </c>
      <c r="B6664" t="inlineStr">
        <is>
          <t>Mexico</t>
        </is>
      </c>
      <c r="C6664" t="inlineStr">
        <is>
          <t>North America</t>
        </is>
      </c>
      <c r="D6664" t="inlineStr">
        <is>
          <t>Gas</t>
        </is>
      </c>
      <c r="E6664" t="inlineStr">
        <is>
          <t>Unconventional gas</t>
        </is>
      </c>
      <c r="F6664" t="inlineStr">
        <is>
          <t>Upstream</t>
        </is>
      </c>
      <c r="G6664" t="inlineStr">
        <is>
          <t>Vented</t>
        </is>
      </c>
      <c r="H6664" t="inlineStr">
        <is>
          <t>Install plunger</t>
        </is>
      </c>
      <c r="I6664" t="n">
        <v>0.02</v>
      </c>
      <c r="J6664" t="n">
        <v>0.02</v>
      </c>
      <c r="K6664" t="n">
        <v>1.019999981</v>
      </c>
      <c r="L6664" s="110">
        <f>IF(O6665="methane capture",TRUE,FALSE)</f>
        <v/>
      </c>
      <c r="M6664" s="110">
        <f>IF(L6664=TRUE,(K6664+'NPV Calcs'!$D$14)*About!$B$122,K6664*About!$B$122)</f>
        <v/>
      </c>
      <c r="N6664" s="110">
        <f>IF(F6664="Upstream","ngps - production","ngps - T&amp;D")</f>
        <v/>
      </c>
      <c r="O6664" s="110">
        <f>IF(ISNUMBER(SEARCH("flar",H6664)),"methane destruction",IF(G6664="Incomplete-flare","methane destruction","methane capture"))</f>
        <v/>
      </c>
      <c r="P6664" s="68">
        <f>CONCATENATE(N6664," ",O6664)</f>
        <v/>
      </c>
      <c r="Q6664" s="111">
        <f>(J6664*About!$A$119/1000)*10^12</f>
        <v/>
      </c>
      <c r="R6664" s="112">
        <f>M6664/About!$B$131</f>
        <v/>
      </c>
    </row>
    <row r="6665">
      <c r="A6665" s="75" t="n">
        <v>2020</v>
      </c>
      <c r="B6665" t="inlineStr">
        <is>
          <t>Thailand</t>
        </is>
      </c>
      <c r="C6665" t="inlineStr">
        <is>
          <t>Asia Pacific</t>
        </is>
      </c>
      <c r="D6665" t="inlineStr">
        <is>
          <t>Gas</t>
        </is>
      </c>
      <c r="E6665" t="inlineStr">
        <is>
          <t>Downstream gas</t>
        </is>
      </c>
      <c r="F6665" t="inlineStr">
        <is>
          <t>Downstream</t>
        </is>
      </c>
      <c r="G6665" t="inlineStr">
        <is>
          <t>Vented</t>
        </is>
      </c>
      <c r="H6665" t="inlineStr">
        <is>
          <t>Vapour recovery units</t>
        </is>
      </c>
      <c r="I6665" t="n">
        <v>0.270000011</v>
      </c>
      <c r="J6665" t="n">
        <v>0.270000011</v>
      </c>
      <c r="K6665" t="n">
        <v>1.019999981</v>
      </c>
      <c r="L6665" s="110">
        <f>IF(O6666="methane capture",TRUE,FALSE)</f>
        <v/>
      </c>
      <c r="M6665" s="110">
        <f>IF(L6665=TRUE,(K6665+'NPV Calcs'!$D$14)*About!$B$122,K6665*About!$B$122)</f>
        <v/>
      </c>
      <c r="N6665" s="110">
        <f>IF(F6665="Upstream","ngps - production","ngps - T&amp;D")</f>
        <v/>
      </c>
      <c r="O6665" s="110">
        <f>IF(ISNUMBER(SEARCH("flar",H6665)),"methane destruction",IF(G6665="Incomplete-flare","methane destruction","methane capture"))</f>
        <v/>
      </c>
      <c r="P6665" s="68">
        <f>CONCATENATE(N6665," ",O6665)</f>
        <v/>
      </c>
      <c r="Q6665" s="111">
        <f>(J6665*About!$A$119/1000)*10^12</f>
        <v/>
      </c>
      <c r="R6665" s="112">
        <f>M6665/About!$B$131</f>
        <v/>
      </c>
    </row>
    <row r="6666">
      <c r="A6666" s="75" t="n">
        <v>2020</v>
      </c>
      <c r="B6666" t="inlineStr">
        <is>
          <t>Thailand</t>
        </is>
      </c>
      <c r="C6666" t="inlineStr">
        <is>
          <t>Asia Pacific</t>
        </is>
      </c>
      <c r="D6666" t="inlineStr">
        <is>
          <t>Oil</t>
        </is>
      </c>
      <c r="E6666" t="inlineStr">
        <is>
          <t>Onshore conventional oil</t>
        </is>
      </c>
      <c r="F6666" t="inlineStr">
        <is>
          <t>Upstream</t>
        </is>
      </c>
      <c r="G6666" t="inlineStr">
        <is>
          <t>Vented</t>
        </is>
      </c>
      <c r="H6666" t="inlineStr">
        <is>
          <t>Vapour recovery units</t>
        </is>
      </c>
      <c r="I6666" t="n">
        <v>0.25999999</v>
      </c>
      <c r="J6666" t="n">
        <v>0.25999999</v>
      </c>
      <c r="K6666" t="n">
        <v>1.019999981</v>
      </c>
      <c r="L6666" s="110">
        <f>IF(O6667="methane capture",TRUE,FALSE)</f>
        <v/>
      </c>
      <c r="M6666" s="110">
        <f>IF(L6666=TRUE,(K6666+'NPV Calcs'!$D$14)*About!$B$122,K6666*About!$B$122)</f>
        <v/>
      </c>
      <c r="N6666" s="110">
        <f>IF(F6666="Upstream","ngps - production","ngps - T&amp;D")</f>
        <v/>
      </c>
      <c r="O6666" s="110">
        <f>IF(ISNUMBER(SEARCH("flar",H6666)),"methane destruction",IF(G6666="Incomplete-flare","methane destruction","methane capture"))</f>
        <v/>
      </c>
      <c r="P6666" s="68">
        <f>CONCATENATE(N6666," ",O6666)</f>
        <v/>
      </c>
      <c r="Q6666" s="111">
        <f>(J6666*About!$A$119/1000)*10^12</f>
        <v/>
      </c>
      <c r="R6666" s="112">
        <f>M6666/About!$B$131</f>
        <v/>
      </c>
    </row>
    <row r="6667">
      <c r="A6667" s="75" t="n">
        <v>2020</v>
      </c>
      <c r="B6667" t="inlineStr">
        <is>
          <t>Thailand</t>
        </is>
      </c>
      <c r="C6667" t="inlineStr">
        <is>
          <t>Asia Pacific</t>
        </is>
      </c>
      <c r="D6667" t="inlineStr">
        <is>
          <t>Oil</t>
        </is>
      </c>
      <c r="E6667" t="inlineStr">
        <is>
          <t>Downstream oil</t>
        </is>
      </c>
      <c r="F6667" t="inlineStr">
        <is>
          <t>Downstream</t>
        </is>
      </c>
      <c r="G6667" t="inlineStr">
        <is>
          <t>Vented</t>
        </is>
      </c>
      <c r="H6667" t="inlineStr">
        <is>
          <t>Vapour recovery units</t>
        </is>
      </c>
      <c r="I6667" t="n">
        <v>0.200000003</v>
      </c>
      <c r="J6667" t="n">
        <v>0.200000003</v>
      </c>
      <c r="K6667" t="n">
        <v>1.019999981</v>
      </c>
      <c r="L6667" s="110">
        <f>IF(O6668="methane capture",TRUE,FALSE)</f>
        <v/>
      </c>
      <c r="M6667" s="110">
        <f>IF(L6667=TRUE,(K6667+'NPV Calcs'!$D$14)*About!$B$122,K6667*About!$B$122)</f>
        <v/>
      </c>
      <c r="N6667" s="110">
        <f>IF(F6667="Upstream","ngps - production","ngps - T&amp;D")</f>
        <v/>
      </c>
      <c r="O6667" s="110">
        <f>IF(ISNUMBER(SEARCH("flar",H6667)),"methane destruction",IF(G6667="Incomplete-flare","methane destruction","methane capture"))</f>
        <v/>
      </c>
      <c r="P6667" s="68">
        <f>CONCATENATE(N6667," ",O6667)</f>
        <v/>
      </c>
      <c r="Q6667" s="111">
        <f>(J6667*About!$A$119/1000)*10^12</f>
        <v/>
      </c>
      <c r="R6667" s="112">
        <f>M6667/About!$B$131</f>
        <v/>
      </c>
    </row>
    <row r="6668">
      <c r="A6668" s="75" t="n">
        <v>2020</v>
      </c>
      <c r="B6668" t="inlineStr">
        <is>
          <t>New Zealand</t>
        </is>
      </c>
      <c r="C6668" t="inlineStr">
        <is>
          <t>Asia Pacific</t>
        </is>
      </c>
      <c r="D6668" t="inlineStr">
        <is>
          <t>Gas</t>
        </is>
      </c>
      <c r="E6668" t="inlineStr">
        <is>
          <t>Onshore conventional gas</t>
        </is>
      </c>
      <c r="F6668" t="inlineStr">
        <is>
          <t>Upstream</t>
        </is>
      </c>
      <c r="G6668" t="inlineStr">
        <is>
          <t>Vented</t>
        </is>
      </c>
      <c r="H6668" t="inlineStr">
        <is>
          <t>Replace with electric motor</t>
        </is>
      </c>
      <c r="I6668" t="n">
        <v>0.579999983</v>
      </c>
      <c r="J6668" t="n">
        <v>0.579999983</v>
      </c>
      <c r="K6668" t="n">
        <v>1.039999962</v>
      </c>
      <c r="L6668" s="110">
        <f>IF(O6669="methane capture",TRUE,FALSE)</f>
        <v/>
      </c>
      <c r="M6668" s="110">
        <f>IF(L6668=TRUE,(K6668+'NPV Calcs'!$D$14)*About!$B$122,K6668*About!$B$122)</f>
        <v/>
      </c>
      <c r="N6668" s="110">
        <f>IF(F6668="Upstream","ngps - production","ngps - T&amp;D")</f>
        <v/>
      </c>
      <c r="O6668" s="110">
        <f>IF(ISNUMBER(SEARCH("flar",H6668)),"methane destruction",IF(G6668="Incomplete-flare","methane destruction","methane capture"))</f>
        <v/>
      </c>
      <c r="P6668" s="68">
        <f>CONCATENATE(N6668," ",O6668)</f>
        <v/>
      </c>
      <c r="Q6668" s="111">
        <f>(J6668*About!$A$119/1000)*10^12</f>
        <v/>
      </c>
      <c r="R6668" s="112">
        <f>M6668/About!$B$131</f>
        <v/>
      </c>
    </row>
    <row r="6669">
      <c r="A6669" s="75" t="n">
        <v>2020</v>
      </c>
      <c r="B6669" t="inlineStr">
        <is>
          <t>Australia</t>
        </is>
      </c>
      <c r="C6669" t="inlineStr">
        <is>
          <t>Asia Pacific</t>
        </is>
      </c>
      <c r="D6669" t="inlineStr">
        <is>
          <t>Gas</t>
        </is>
      </c>
      <c r="E6669" t="inlineStr">
        <is>
          <t>Unconventional gas</t>
        </is>
      </c>
      <c r="F6669" t="inlineStr">
        <is>
          <t>Upstream</t>
        </is>
      </c>
      <c r="G6669" t="inlineStr">
        <is>
          <t>Fugitive</t>
        </is>
      </c>
      <c r="H6669" t="inlineStr">
        <is>
          <t>Upstream LDAR</t>
        </is>
      </c>
      <c r="I6669" t="n">
        <v>12.98999977</v>
      </c>
      <c r="J6669" t="n">
        <v>11.03999996</v>
      </c>
      <c r="K6669" t="n">
        <v>1.039999962</v>
      </c>
      <c r="L6669" s="110">
        <f>IF(O6670="methane capture",TRUE,FALSE)</f>
        <v/>
      </c>
      <c r="M6669" s="110">
        <f>IF(L6669=TRUE,(K6669+'NPV Calcs'!$D$14)*About!$B$122,K6669*About!$B$122)</f>
        <v/>
      </c>
      <c r="N6669" s="110">
        <f>IF(F6669="Upstream","ngps - production","ngps - T&amp;D")</f>
        <v/>
      </c>
      <c r="O6669" s="110">
        <f>IF(ISNUMBER(SEARCH("flar",H6669)),"methane destruction",IF(G6669="Incomplete-flare","methane destruction","methane capture"))</f>
        <v/>
      </c>
      <c r="P6669" s="68">
        <f>CONCATENATE(N6669," ",O6669)</f>
        <v/>
      </c>
      <c r="Q6669" s="111">
        <f>(J6669*About!$A$119/1000)*10^12</f>
        <v/>
      </c>
      <c r="R6669" s="112">
        <f>M6669/About!$B$131</f>
        <v/>
      </c>
    </row>
    <row r="6670">
      <c r="A6670" s="75" t="n">
        <v>2020</v>
      </c>
      <c r="B6670" t="inlineStr">
        <is>
          <t>Australia</t>
        </is>
      </c>
      <c r="C6670" t="inlineStr">
        <is>
          <t>Asia Pacific</t>
        </is>
      </c>
      <c r="D6670" t="inlineStr">
        <is>
          <t>Oil</t>
        </is>
      </c>
      <c r="E6670" t="inlineStr">
        <is>
          <t>Onshore conventional oil</t>
        </is>
      </c>
      <c r="F6670" t="inlineStr">
        <is>
          <t>Upstream</t>
        </is>
      </c>
      <c r="G6670" t="inlineStr">
        <is>
          <t>Fugitive</t>
        </is>
      </c>
      <c r="H6670" t="inlineStr">
        <is>
          <t>Upstream LDAR</t>
        </is>
      </c>
      <c r="I6670" t="n">
        <v>0.360000014</v>
      </c>
      <c r="J6670" t="n">
        <v>0.300000012</v>
      </c>
      <c r="K6670" t="n">
        <v>1.039999962</v>
      </c>
      <c r="L6670" s="110">
        <f>IF(O6671="methane capture",TRUE,FALSE)</f>
        <v/>
      </c>
      <c r="M6670" s="110">
        <f>IF(L6670=TRUE,(K6670+'NPV Calcs'!$D$14)*About!$B$122,K6670*About!$B$122)</f>
        <v/>
      </c>
      <c r="N6670" s="110">
        <f>IF(F6670="Upstream","ngps - production","ngps - T&amp;D")</f>
        <v/>
      </c>
      <c r="O6670" s="110">
        <f>IF(ISNUMBER(SEARCH("flar",H6670)),"methane destruction",IF(G6670="Incomplete-flare","methane destruction","methane capture"))</f>
        <v/>
      </c>
      <c r="P6670" s="68">
        <f>CONCATENATE(N6670," ",O6670)</f>
        <v/>
      </c>
      <c r="Q6670" s="111">
        <f>(J6670*About!$A$119/1000)*10^12</f>
        <v/>
      </c>
      <c r="R6670" s="112">
        <f>M6670/About!$B$131</f>
        <v/>
      </c>
    </row>
    <row r="6671">
      <c r="A6671" s="75" t="n">
        <v>2020</v>
      </c>
      <c r="B6671" t="inlineStr">
        <is>
          <t>Australia</t>
        </is>
      </c>
      <c r="C6671" t="inlineStr">
        <is>
          <t>Asia Pacific</t>
        </is>
      </c>
      <c r="D6671" t="inlineStr">
        <is>
          <t>Gas</t>
        </is>
      </c>
      <c r="E6671" t="inlineStr">
        <is>
          <t>Onshore conventional gas</t>
        </is>
      </c>
      <c r="F6671" t="inlineStr">
        <is>
          <t>Upstream</t>
        </is>
      </c>
      <c r="G6671" t="inlineStr">
        <is>
          <t>Fugitive</t>
        </is>
      </c>
      <c r="H6671" t="inlineStr">
        <is>
          <t>Upstream LDAR</t>
        </is>
      </c>
      <c r="I6671" t="n">
        <v>1.379999995</v>
      </c>
      <c r="J6671" t="n">
        <v>1.169999957</v>
      </c>
      <c r="K6671" t="n">
        <v>1.039999962</v>
      </c>
      <c r="L6671" s="110">
        <f>IF(O6672="methane capture",TRUE,FALSE)</f>
        <v/>
      </c>
      <c r="M6671" s="110">
        <f>IF(L6671=TRUE,(K6671+'NPV Calcs'!$D$14)*About!$B$122,K6671*About!$B$122)</f>
        <v/>
      </c>
      <c r="N6671" s="110">
        <f>IF(F6671="Upstream","ngps - production","ngps - T&amp;D")</f>
        <v/>
      </c>
      <c r="O6671" s="110">
        <f>IF(ISNUMBER(SEARCH("flar",H6671)),"methane destruction",IF(G6671="Incomplete-flare","methane destruction","methane capture"))</f>
        <v/>
      </c>
      <c r="P6671" s="68">
        <f>CONCATENATE(N6671," ",O6671)</f>
        <v/>
      </c>
      <c r="Q6671" s="111">
        <f>(J6671*About!$A$119/1000)*10^12</f>
        <v/>
      </c>
      <c r="R6671" s="112">
        <f>M6671/About!$B$131</f>
        <v/>
      </c>
    </row>
    <row r="6672">
      <c r="A6672" s="75" t="n">
        <v>2020</v>
      </c>
      <c r="B6672" t="inlineStr">
        <is>
          <t>Canada</t>
        </is>
      </c>
      <c r="C6672" t="inlineStr">
        <is>
          <t>North America</t>
        </is>
      </c>
      <c r="D6672" t="inlineStr">
        <is>
          <t>Gas</t>
        </is>
      </c>
      <c r="E6672" t="inlineStr">
        <is>
          <t>Offshore gas</t>
        </is>
      </c>
      <c r="F6672" t="inlineStr">
        <is>
          <t>Upstream</t>
        </is>
      </c>
      <c r="G6672" t="inlineStr">
        <is>
          <t>Vented</t>
        </is>
      </c>
      <c r="H6672" t="inlineStr">
        <is>
          <t>Vapour recovery units</t>
        </is>
      </c>
      <c r="I6672" t="n">
        <v>0.119999997</v>
      </c>
      <c r="J6672" t="n">
        <v>0.119999997</v>
      </c>
      <c r="K6672" t="n">
        <v>1.039999962</v>
      </c>
      <c r="L6672" s="110">
        <f>IF(O6673="methane capture",TRUE,FALSE)</f>
        <v/>
      </c>
      <c r="M6672" s="110">
        <f>IF(L6672=TRUE,(K6672+'NPV Calcs'!$D$14)*About!$B$122,K6672*About!$B$122)</f>
        <v/>
      </c>
      <c r="N6672" s="110">
        <f>IF(F6672="Upstream","ngps - production","ngps - T&amp;D")</f>
        <v/>
      </c>
      <c r="O6672" s="110">
        <f>IF(ISNUMBER(SEARCH("flar",H6672)),"methane destruction",IF(G6672="Incomplete-flare","methane destruction","methane capture"))</f>
        <v/>
      </c>
      <c r="P6672" s="68">
        <f>CONCATENATE(N6672," ",O6672)</f>
        <v/>
      </c>
      <c r="Q6672" s="111">
        <f>(J6672*About!$A$119/1000)*10^12</f>
        <v/>
      </c>
      <c r="R6672" s="112">
        <f>M6672/About!$B$131</f>
        <v/>
      </c>
    </row>
    <row r="6673">
      <c r="A6673" s="75" t="n">
        <v>2020</v>
      </c>
      <c r="B6673" t="inlineStr">
        <is>
          <t>Egypt</t>
        </is>
      </c>
      <c r="C6673" t="inlineStr">
        <is>
          <t>Africa</t>
        </is>
      </c>
      <c r="D6673" t="inlineStr">
        <is>
          <t>Gas</t>
        </is>
      </c>
      <c r="E6673" t="inlineStr">
        <is>
          <t>Unconventional gas</t>
        </is>
      </c>
      <c r="F6673" t="inlineStr">
        <is>
          <t>Upstream</t>
        </is>
      </c>
      <c r="G6673" t="inlineStr">
        <is>
          <t>Vented</t>
        </is>
      </c>
      <c r="H6673" t="inlineStr">
        <is>
          <t>Blowdown capture</t>
        </is>
      </c>
      <c r="I6673" t="n">
        <v>1.24000001</v>
      </c>
      <c r="J6673" t="n">
        <v>1.24000001</v>
      </c>
      <c r="K6673" t="n">
        <v>1.049999952</v>
      </c>
      <c r="L6673" s="110">
        <f>IF(O6674="methane capture",TRUE,FALSE)</f>
        <v/>
      </c>
      <c r="M6673" s="110">
        <f>IF(L6673=TRUE,(K6673+'NPV Calcs'!$D$14)*About!$B$122,K6673*About!$B$122)</f>
        <v/>
      </c>
      <c r="N6673" s="110">
        <f>IF(F6673="Upstream","ngps - production","ngps - T&amp;D")</f>
        <v/>
      </c>
      <c r="O6673" s="110">
        <f>IF(ISNUMBER(SEARCH("flar",H6673)),"methane destruction",IF(G6673="Incomplete-flare","methane destruction","methane capture"))</f>
        <v/>
      </c>
      <c r="P6673" s="68">
        <f>CONCATENATE(N6673," ",O6673)</f>
        <v/>
      </c>
      <c r="Q6673" s="111">
        <f>(J6673*About!$A$119/1000)*10^12</f>
        <v/>
      </c>
      <c r="R6673" s="112">
        <f>M6673/About!$B$131</f>
        <v/>
      </c>
    </row>
    <row r="6674">
      <c r="A6674" s="75" t="n">
        <v>2020</v>
      </c>
      <c r="B6674" t="inlineStr">
        <is>
          <t>Egypt</t>
        </is>
      </c>
      <c r="C6674" t="inlineStr">
        <is>
          <t>Africa</t>
        </is>
      </c>
      <c r="D6674" t="inlineStr">
        <is>
          <t>Gas</t>
        </is>
      </c>
      <c r="E6674" t="inlineStr">
        <is>
          <t>Onshore conventional gas</t>
        </is>
      </c>
      <c r="F6674" t="inlineStr">
        <is>
          <t>Upstream</t>
        </is>
      </c>
      <c r="G6674" t="inlineStr">
        <is>
          <t>Vented</t>
        </is>
      </c>
      <c r="H6674" t="inlineStr">
        <is>
          <t>Blowdown capture</t>
        </is>
      </c>
      <c r="I6674" t="n">
        <v>8.909999847</v>
      </c>
      <c r="J6674" t="n">
        <v>8.909999847</v>
      </c>
      <c r="K6674" t="n">
        <v>1.049999952</v>
      </c>
      <c r="L6674" s="110">
        <f>IF(O6675="methane capture",TRUE,FALSE)</f>
        <v/>
      </c>
      <c r="M6674" s="110">
        <f>IF(L6674=TRUE,(K6674+'NPV Calcs'!$D$14)*About!$B$122,K6674*About!$B$122)</f>
        <v/>
      </c>
      <c r="N6674" s="110">
        <f>IF(F6674="Upstream","ngps - production","ngps - T&amp;D")</f>
        <v/>
      </c>
      <c r="O6674" s="110">
        <f>IF(ISNUMBER(SEARCH("flar",H6674)),"methane destruction",IF(G6674="Incomplete-flare","methane destruction","methane capture"))</f>
        <v/>
      </c>
      <c r="P6674" s="68">
        <f>CONCATENATE(N6674," ",O6674)</f>
        <v/>
      </c>
      <c r="Q6674" s="111">
        <f>(J6674*About!$A$119/1000)*10^12</f>
        <v/>
      </c>
      <c r="R6674" s="112">
        <f>M6674/About!$B$131</f>
        <v/>
      </c>
    </row>
    <row r="6675">
      <c r="A6675" s="75" t="n">
        <v>2020</v>
      </c>
      <c r="B6675" t="inlineStr">
        <is>
          <t>Algeria</t>
        </is>
      </c>
      <c r="C6675" t="inlineStr">
        <is>
          <t>Africa</t>
        </is>
      </c>
      <c r="D6675" t="inlineStr">
        <is>
          <t>Gas</t>
        </is>
      </c>
      <c r="E6675" t="inlineStr">
        <is>
          <t>Onshore conventional gas</t>
        </is>
      </c>
      <c r="F6675" t="inlineStr">
        <is>
          <t>Upstream</t>
        </is>
      </c>
      <c r="G6675" t="inlineStr">
        <is>
          <t>Vented</t>
        </is>
      </c>
      <c r="H6675" t="inlineStr">
        <is>
          <t>Blowdown capture</t>
        </is>
      </c>
      <c r="I6675" t="n">
        <v>75.94000244</v>
      </c>
      <c r="J6675" t="n">
        <v>75.94000244</v>
      </c>
      <c r="K6675" t="n">
        <v>1.049999952</v>
      </c>
      <c r="L6675" s="110">
        <f>IF(O6676="methane capture",TRUE,FALSE)</f>
        <v/>
      </c>
      <c r="M6675" s="110">
        <f>IF(L6675=TRUE,(K6675+'NPV Calcs'!$D$14)*About!$B$122,K6675*About!$B$122)</f>
        <v/>
      </c>
      <c r="N6675" s="110">
        <f>IF(F6675="Upstream","ngps - production","ngps - T&amp;D")</f>
        <v/>
      </c>
      <c r="O6675" s="110">
        <f>IF(ISNUMBER(SEARCH("flar",H6675)),"methane destruction",IF(G6675="Incomplete-flare","methane destruction","methane capture"))</f>
        <v/>
      </c>
      <c r="P6675" s="68">
        <f>CONCATENATE(N6675," ",O6675)</f>
        <v/>
      </c>
      <c r="Q6675" s="111">
        <f>(J6675*About!$A$119/1000)*10^12</f>
        <v/>
      </c>
      <c r="R6675" s="112">
        <f>M6675/About!$B$131</f>
        <v/>
      </c>
    </row>
    <row r="6676">
      <c r="A6676" s="75" t="n">
        <v>2020</v>
      </c>
      <c r="B6676" t="inlineStr">
        <is>
          <t>Algeria</t>
        </is>
      </c>
      <c r="C6676" t="inlineStr">
        <is>
          <t>Africa</t>
        </is>
      </c>
      <c r="D6676" t="inlineStr">
        <is>
          <t>Gas</t>
        </is>
      </c>
      <c r="E6676" t="inlineStr">
        <is>
          <t>Unconventional gas</t>
        </is>
      </c>
      <c r="F6676" t="inlineStr">
        <is>
          <t>Upstream</t>
        </is>
      </c>
      <c r="G6676" t="inlineStr">
        <is>
          <t>Vented</t>
        </is>
      </c>
      <c r="H6676" t="inlineStr">
        <is>
          <t>Blowdown capture</t>
        </is>
      </c>
      <c r="I6676" t="n">
        <v>1.75</v>
      </c>
      <c r="J6676" t="n">
        <v>1.75</v>
      </c>
      <c r="K6676" t="n">
        <v>1.049999952</v>
      </c>
      <c r="L6676" s="110">
        <f>IF(O6677="methane capture",TRUE,FALSE)</f>
        <v/>
      </c>
      <c r="M6676" s="110">
        <f>IF(L6676=TRUE,(K6676+'NPV Calcs'!$D$14)*About!$B$122,K6676*About!$B$122)</f>
        <v/>
      </c>
      <c r="N6676" s="110">
        <f>IF(F6676="Upstream","ngps - production","ngps - T&amp;D")</f>
        <v/>
      </c>
      <c r="O6676" s="110">
        <f>IF(ISNUMBER(SEARCH("flar",H6676)),"methane destruction",IF(G6676="Incomplete-flare","methane destruction","methane capture"))</f>
        <v/>
      </c>
      <c r="P6676" s="68">
        <f>CONCATENATE(N6676," ",O6676)</f>
        <v/>
      </c>
      <c r="Q6676" s="111">
        <f>(J6676*About!$A$119/1000)*10^12</f>
        <v/>
      </c>
      <c r="R6676" s="112">
        <f>M6676/About!$B$131</f>
        <v/>
      </c>
    </row>
    <row r="6677">
      <c r="A6677" s="75" t="n">
        <v>2020</v>
      </c>
      <c r="B6677" t="inlineStr">
        <is>
          <t>Libya</t>
        </is>
      </c>
      <c r="C6677" t="inlineStr">
        <is>
          <t>Africa</t>
        </is>
      </c>
      <c r="D6677" t="inlineStr">
        <is>
          <t>Gas</t>
        </is>
      </c>
      <c r="E6677" t="inlineStr">
        <is>
          <t>Onshore conventional gas</t>
        </is>
      </c>
      <c r="F6677" t="inlineStr">
        <is>
          <t>Upstream</t>
        </is>
      </c>
      <c r="G6677" t="inlineStr">
        <is>
          <t>Vented</t>
        </is>
      </c>
      <c r="H6677" t="inlineStr">
        <is>
          <t>Blowdown capture</t>
        </is>
      </c>
      <c r="I6677" t="n">
        <v>23.28000069</v>
      </c>
      <c r="J6677" t="n">
        <v>23.28000069</v>
      </c>
      <c r="K6677" t="n">
        <v>1.049999952</v>
      </c>
      <c r="L6677" s="110">
        <f>IF(O6678="methane capture",TRUE,FALSE)</f>
        <v/>
      </c>
      <c r="M6677" s="110">
        <f>IF(L6677=TRUE,(K6677+'NPV Calcs'!$D$14)*About!$B$122,K6677*About!$B$122)</f>
        <v/>
      </c>
      <c r="N6677" s="110">
        <f>IF(F6677="Upstream","ngps - production","ngps - T&amp;D")</f>
        <v/>
      </c>
      <c r="O6677" s="110">
        <f>IF(ISNUMBER(SEARCH("flar",H6677)),"methane destruction",IF(G6677="Incomplete-flare","methane destruction","methane capture"))</f>
        <v/>
      </c>
      <c r="P6677" s="68">
        <f>CONCATENATE(N6677," ",O6677)</f>
        <v/>
      </c>
      <c r="Q6677" s="111">
        <f>(J6677*About!$A$119/1000)*10^12</f>
        <v/>
      </c>
      <c r="R6677" s="112">
        <f>M6677/About!$B$131</f>
        <v/>
      </c>
    </row>
    <row r="6678">
      <c r="A6678" s="75" t="n">
        <v>2020</v>
      </c>
      <c r="B6678" t="inlineStr">
        <is>
          <t>Tunisia</t>
        </is>
      </c>
      <c r="C6678" t="inlineStr">
        <is>
          <t>Africa</t>
        </is>
      </c>
      <c r="D6678" t="inlineStr">
        <is>
          <t>Gas</t>
        </is>
      </c>
      <c r="E6678" t="inlineStr">
        <is>
          <t>Onshore conventional gas</t>
        </is>
      </c>
      <c r="F6678" t="inlineStr">
        <is>
          <t>Upstream</t>
        </is>
      </c>
      <c r="G6678" t="inlineStr">
        <is>
          <t>Vented</t>
        </is>
      </c>
      <c r="H6678" t="inlineStr">
        <is>
          <t>Blowdown capture</t>
        </is>
      </c>
      <c r="I6678" t="n">
        <v>0.529999971</v>
      </c>
      <c r="J6678" t="n">
        <v>0.529999971</v>
      </c>
      <c r="K6678" t="n">
        <v>1.049999952</v>
      </c>
      <c r="L6678" s="110">
        <f>IF(O6679="methane capture",TRUE,FALSE)</f>
        <v/>
      </c>
      <c r="M6678" s="110">
        <f>IF(L6678=TRUE,(K6678+'NPV Calcs'!$D$14)*About!$B$122,K6678*About!$B$122)</f>
        <v/>
      </c>
      <c r="N6678" s="110">
        <f>IF(F6678="Upstream","ngps - production","ngps - T&amp;D")</f>
        <v/>
      </c>
      <c r="O6678" s="110">
        <f>IF(ISNUMBER(SEARCH("flar",H6678)),"methane destruction",IF(G6678="Incomplete-flare","methane destruction","methane capture"))</f>
        <v/>
      </c>
      <c r="P6678" s="68">
        <f>CONCATENATE(N6678," ",O6678)</f>
        <v/>
      </c>
      <c r="Q6678" s="111">
        <f>(J6678*About!$A$119/1000)*10^12</f>
        <v/>
      </c>
      <c r="R6678" s="112">
        <f>M6678/About!$B$131</f>
        <v/>
      </c>
    </row>
    <row r="6679">
      <c r="A6679" s="75" t="n">
        <v>2020</v>
      </c>
      <c r="B6679" t="inlineStr">
        <is>
          <t>Saudi Arabia</t>
        </is>
      </c>
      <c r="C6679" t="inlineStr">
        <is>
          <t>Middle East</t>
        </is>
      </c>
      <c r="D6679" t="inlineStr">
        <is>
          <t>Gas</t>
        </is>
      </c>
      <c r="E6679" t="inlineStr">
        <is>
          <t>Offshore gas</t>
        </is>
      </c>
      <c r="F6679" t="inlineStr">
        <is>
          <t>Upstream</t>
        </is>
      </c>
      <c r="G6679" t="inlineStr">
        <is>
          <t>Vented</t>
        </is>
      </c>
      <c r="H6679" t="inlineStr">
        <is>
          <t>Replace compressor seal or rod</t>
        </is>
      </c>
      <c r="I6679" t="n">
        <v>0.02</v>
      </c>
      <c r="J6679" t="n">
        <v>0.02</v>
      </c>
      <c r="K6679" t="n">
        <v>1.070000052</v>
      </c>
      <c r="L6679" s="110">
        <f>IF(O6680="methane capture",TRUE,FALSE)</f>
        <v/>
      </c>
      <c r="M6679" s="110">
        <f>IF(L6679=TRUE,(K6679+'NPV Calcs'!$D$14)*About!$B$122,K6679*About!$B$122)</f>
        <v/>
      </c>
      <c r="N6679" s="110">
        <f>IF(F6679="Upstream","ngps - production","ngps - T&amp;D")</f>
        <v/>
      </c>
      <c r="O6679" s="110">
        <f>IF(ISNUMBER(SEARCH("flar",H6679)),"methane destruction",IF(G6679="Incomplete-flare","methane destruction","methane capture"))</f>
        <v/>
      </c>
      <c r="P6679" s="68">
        <f>CONCATENATE(N6679," ",O6679)</f>
        <v/>
      </c>
      <c r="Q6679" s="111">
        <f>(J6679*About!$A$119/1000)*10^12</f>
        <v/>
      </c>
      <c r="R6679" s="112">
        <f>M6679/About!$B$131</f>
        <v/>
      </c>
    </row>
    <row r="6680">
      <c r="A6680" s="75" t="n">
        <v>2020</v>
      </c>
      <c r="B6680" t="inlineStr">
        <is>
          <t>Saudi Arabia</t>
        </is>
      </c>
      <c r="C6680" t="inlineStr">
        <is>
          <t>Middle East</t>
        </is>
      </c>
      <c r="D6680" t="inlineStr">
        <is>
          <t>Oil</t>
        </is>
      </c>
      <c r="E6680" t="inlineStr">
        <is>
          <t>Offshore oil</t>
        </is>
      </c>
      <c r="F6680" t="inlineStr">
        <is>
          <t>Upstream</t>
        </is>
      </c>
      <c r="G6680" t="inlineStr">
        <is>
          <t>Vented</t>
        </is>
      </c>
      <c r="H6680" t="inlineStr">
        <is>
          <t>Replace compressor seal or rod</t>
        </is>
      </c>
      <c r="I6680" t="n">
        <v>0.029999999</v>
      </c>
      <c r="J6680" t="n">
        <v>0.029999999</v>
      </c>
      <c r="K6680" t="n">
        <v>1.070000052</v>
      </c>
      <c r="L6680" s="110">
        <f>IF(O6681="methane capture",TRUE,FALSE)</f>
        <v/>
      </c>
      <c r="M6680" s="110">
        <f>IF(L6680=TRUE,(K6680+'NPV Calcs'!$D$14)*About!$B$122,K6680*About!$B$122)</f>
        <v/>
      </c>
      <c r="N6680" s="110">
        <f>IF(F6680="Upstream","ngps - production","ngps - T&amp;D")</f>
        <v/>
      </c>
      <c r="O6680" s="110">
        <f>IF(ISNUMBER(SEARCH("flar",H6680)),"methane destruction",IF(G6680="Incomplete-flare","methane destruction","methane capture"))</f>
        <v/>
      </c>
      <c r="P6680" s="68">
        <f>CONCATENATE(N6680," ",O6680)</f>
        <v/>
      </c>
      <c r="Q6680" s="111">
        <f>(J6680*About!$A$119/1000)*10^12</f>
        <v/>
      </c>
      <c r="R6680" s="112">
        <f>M6680/About!$B$131</f>
        <v/>
      </c>
    </row>
    <row r="6681">
      <c r="A6681" s="75" t="n">
        <v>2020</v>
      </c>
      <c r="B6681" t="inlineStr">
        <is>
          <t>Congo</t>
        </is>
      </c>
      <c r="C6681" t="inlineStr">
        <is>
          <t>Africa</t>
        </is>
      </c>
      <c r="D6681" t="inlineStr">
        <is>
          <t>Gas</t>
        </is>
      </c>
      <c r="E6681" t="inlineStr">
        <is>
          <t>Offshore gas</t>
        </is>
      </c>
      <c r="F6681" t="inlineStr">
        <is>
          <t>Upstream</t>
        </is>
      </c>
      <c r="G6681" t="inlineStr">
        <is>
          <t>Vented</t>
        </is>
      </c>
      <c r="H6681" t="inlineStr">
        <is>
          <t>Replace compressor seal or rod</t>
        </is>
      </c>
      <c r="I6681" t="n">
        <v>0</v>
      </c>
      <c r="J6681" t="n">
        <v>0</v>
      </c>
      <c r="K6681" t="n">
        <v>1.070000052</v>
      </c>
      <c r="L6681" s="110">
        <f>IF(O6682="methane capture",TRUE,FALSE)</f>
        <v/>
      </c>
      <c r="M6681" s="110">
        <f>IF(L6681=TRUE,(K6681+'NPV Calcs'!$D$14)*About!$B$122,K6681*About!$B$122)</f>
        <v/>
      </c>
      <c r="N6681" s="110">
        <f>IF(F6681="Upstream","ngps - production","ngps - T&amp;D")</f>
        <v/>
      </c>
      <c r="O6681" s="110">
        <f>IF(ISNUMBER(SEARCH("flar",H6681)),"methane destruction",IF(G6681="Incomplete-flare","methane destruction","methane capture"))</f>
        <v/>
      </c>
      <c r="P6681" s="68">
        <f>CONCATENATE(N6681," ",O6681)</f>
        <v/>
      </c>
      <c r="Q6681" s="111">
        <f>(J6681*About!$A$119/1000)*10^12</f>
        <v/>
      </c>
      <c r="R6681" s="112">
        <f>M6681/About!$B$131</f>
        <v/>
      </c>
    </row>
    <row r="6682">
      <c r="A6682" s="75" t="n">
        <v>2020</v>
      </c>
      <c r="B6682" t="inlineStr">
        <is>
          <t>Congo</t>
        </is>
      </c>
      <c r="C6682" t="inlineStr">
        <is>
          <t>Africa</t>
        </is>
      </c>
      <c r="D6682" t="inlineStr">
        <is>
          <t>Oil</t>
        </is>
      </c>
      <c r="E6682" t="inlineStr">
        <is>
          <t>Offshore oil</t>
        </is>
      </c>
      <c r="F6682" t="inlineStr">
        <is>
          <t>Upstream</t>
        </is>
      </c>
      <c r="G6682" t="inlineStr">
        <is>
          <t>Vented</t>
        </is>
      </c>
      <c r="H6682" t="inlineStr">
        <is>
          <t>Replace compressor seal or rod</t>
        </is>
      </c>
      <c r="I6682" t="n">
        <v>0.01</v>
      </c>
      <c r="J6682" t="n">
        <v>0.01</v>
      </c>
      <c r="K6682" t="n">
        <v>1.070000052</v>
      </c>
      <c r="L6682" s="110">
        <f>IF(O6683="methane capture",TRUE,FALSE)</f>
        <v/>
      </c>
      <c r="M6682" s="110">
        <f>IF(L6682=TRUE,(K6682+'NPV Calcs'!$D$14)*About!$B$122,K6682*About!$B$122)</f>
        <v/>
      </c>
      <c r="N6682" s="110">
        <f>IF(F6682="Upstream","ngps - production","ngps - T&amp;D")</f>
        <v/>
      </c>
      <c r="O6682" s="110">
        <f>IF(ISNUMBER(SEARCH("flar",H6682)),"methane destruction",IF(G6682="Incomplete-flare","methane destruction","methane capture"))</f>
        <v/>
      </c>
      <c r="P6682" s="68">
        <f>CONCATENATE(N6682," ",O6682)</f>
        <v/>
      </c>
      <c r="Q6682" s="111">
        <f>(J6682*About!$A$119/1000)*10^12</f>
        <v/>
      </c>
      <c r="R6682" s="112">
        <f>M6682/About!$B$131</f>
        <v/>
      </c>
    </row>
    <row r="6683">
      <c r="A6683" s="75" t="n">
        <v>2020</v>
      </c>
      <c r="B6683" t="inlineStr">
        <is>
          <t>Ecuador</t>
        </is>
      </c>
      <c r="C6683" t="inlineStr">
        <is>
          <t>Latin America</t>
        </is>
      </c>
      <c r="D6683" t="inlineStr">
        <is>
          <t>Gas</t>
        </is>
      </c>
      <c r="E6683" t="inlineStr">
        <is>
          <t>Offshore gas</t>
        </is>
      </c>
      <c r="F6683" t="inlineStr">
        <is>
          <t>Upstream</t>
        </is>
      </c>
      <c r="G6683" t="inlineStr">
        <is>
          <t>Vented</t>
        </is>
      </c>
      <c r="H6683" t="inlineStr">
        <is>
          <t>Vapour recovery units</t>
        </is>
      </c>
      <c r="I6683" t="n">
        <v>0.209999993</v>
      </c>
      <c r="J6683" t="n">
        <v>0.209999993</v>
      </c>
      <c r="K6683" t="n">
        <v>1.080000043</v>
      </c>
      <c r="L6683" s="110">
        <f>IF(O6684="methane capture",TRUE,FALSE)</f>
        <v/>
      </c>
      <c r="M6683" s="110">
        <f>IF(L6683=TRUE,(K6683+'NPV Calcs'!$D$14)*About!$B$122,K6683*About!$B$122)</f>
        <v/>
      </c>
      <c r="N6683" s="110">
        <f>IF(F6683="Upstream","ngps - production","ngps - T&amp;D")</f>
        <v/>
      </c>
      <c r="O6683" s="110">
        <f>IF(ISNUMBER(SEARCH("flar",H6683)),"methane destruction",IF(G6683="Incomplete-flare","methane destruction","methane capture"))</f>
        <v/>
      </c>
      <c r="P6683" s="68">
        <f>CONCATENATE(N6683," ",O6683)</f>
        <v/>
      </c>
      <c r="Q6683" s="111">
        <f>(J6683*About!$A$119/1000)*10^12</f>
        <v/>
      </c>
      <c r="R6683" s="112">
        <f>M6683/About!$B$131</f>
        <v/>
      </c>
    </row>
    <row r="6684">
      <c r="A6684" s="75" t="n">
        <v>2020</v>
      </c>
      <c r="B6684" t="inlineStr">
        <is>
          <t>Colombia</t>
        </is>
      </c>
      <c r="C6684" t="inlineStr">
        <is>
          <t>Latin America</t>
        </is>
      </c>
      <c r="D6684" t="inlineStr">
        <is>
          <t>Oil</t>
        </is>
      </c>
      <c r="E6684" t="inlineStr">
        <is>
          <t>Onshore conventional oil</t>
        </is>
      </c>
      <c r="F6684" t="inlineStr">
        <is>
          <t>Upstream</t>
        </is>
      </c>
      <c r="G6684" t="inlineStr">
        <is>
          <t>Vented</t>
        </is>
      </c>
      <c r="H6684" t="inlineStr">
        <is>
          <t>Replace pumps</t>
        </is>
      </c>
      <c r="I6684" t="n">
        <v>8.399999619000001</v>
      </c>
      <c r="J6684" t="n">
        <v>8.399999619000001</v>
      </c>
      <c r="K6684" t="n">
        <v>1.080000043</v>
      </c>
      <c r="L6684" s="110">
        <f>IF(O6685="methane capture",TRUE,FALSE)</f>
        <v/>
      </c>
      <c r="M6684" s="110">
        <f>IF(L6684=TRUE,(K6684+'NPV Calcs'!$D$14)*About!$B$122,K6684*About!$B$122)</f>
        <v/>
      </c>
      <c r="N6684" s="110">
        <f>IF(F6684="Upstream","ngps - production","ngps - T&amp;D")</f>
        <v/>
      </c>
      <c r="O6684" s="110">
        <f>IF(ISNUMBER(SEARCH("flar",H6684)),"methane destruction",IF(G6684="Incomplete-flare","methane destruction","methane capture"))</f>
        <v/>
      </c>
      <c r="P6684" s="68">
        <f>CONCATENATE(N6684," ",O6684)</f>
        <v/>
      </c>
      <c r="Q6684" s="111">
        <f>(J6684*About!$A$119/1000)*10^12</f>
        <v/>
      </c>
      <c r="R6684" s="112">
        <f>M6684/About!$B$131</f>
        <v/>
      </c>
    </row>
    <row r="6685">
      <c r="A6685" s="75" t="n">
        <v>2020</v>
      </c>
      <c r="B6685" t="inlineStr">
        <is>
          <t>Argentina</t>
        </is>
      </c>
      <c r="C6685" t="inlineStr">
        <is>
          <t>Latin America</t>
        </is>
      </c>
      <c r="D6685" t="inlineStr">
        <is>
          <t>Oil</t>
        </is>
      </c>
      <c r="E6685" t="inlineStr">
        <is>
          <t>Unconventional oil</t>
        </is>
      </c>
      <c r="F6685" t="inlineStr">
        <is>
          <t>Upstream</t>
        </is>
      </c>
      <c r="G6685" t="inlineStr">
        <is>
          <t>Vented</t>
        </is>
      </c>
      <c r="H6685" t="inlineStr">
        <is>
          <t>Replace pumps</t>
        </is>
      </c>
      <c r="I6685" t="n">
        <v>3.329999924</v>
      </c>
      <c r="J6685" t="n">
        <v>3.329999924</v>
      </c>
      <c r="K6685" t="n">
        <v>1.080000043</v>
      </c>
      <c r="L6685" s="110">
        <f>IF(O6686="methane capture",TRUE,FALSE)</f>
        <v/>
      </c>
      <c r="M6685" s="110">
        <f>IF(L6685=TRUE,(K6685+'NPV Calcs'!$D$14)*About!$B$122,K6685*About!$B$122)</f>
        <v/>
      </c>
      <c r="N6685" s="110">
        <f>IF(F6685="Upstream","ngps - production","ngps - T&amp;D")</f>
        <v/>
      </c>
      <c r="O6685" s="110">
        <f>IF(ISNUMBER(SEARCH("flar",H6685)),"methane destruction",IF(G6685="Incomplete-flare","methane destruction","methane capture"))</f>
        <v/>
      </c>
      <c r="P6685" s="68">
        <f>CONCATENATE(N6685," ",O6685)</f>
        <v/>
      </c>
      <c r="Q6685" s="111">
        <f>(J6685*About!$A$119/1000)*10^12</f>
        <v/>
      </c>
      <c r="R6685" s="112">
        <f>M6685/About!$B$131</f>
        <v/>
      </c>
    </row>
    <row r="6686">
      <c r="A6686" s="75" t="n">
        <v>2020</v>
      </c>
      <c r="B6686" t="inlineStr">
        <is>
          <t>Oman</t>
        </is>
      </c>
      <c r="C6686" t="inlineStr">
        <is>
          <t>Middle East</t>
        </is>
      </c>
      <c r="D6686" t="inlineStr">
        <is>
          <t>Gas</t>
        </is>
      </c>
      <c r="E6686" t="inlineStr">
        <is>
          <t>Offshore gas</t>
        </is>
      </c>
      <c r="F6686" t="inlineStr">
        <is>
          <t>Upstream</t>
        </is>
      </c>
      <c r="G6686" t="inlineStr">
        <is>
          <t>Vented</t>
        </is>
      </c>
      <c r="H6686" t="inlineStr">
        <is>
          <t>Replace compressor seal or rod</t>
        </is>
      </c>
      <c r="I6686" t="n">
        <v>0</v>
      </c>
      <c r="J6686" t="n">
        <v>0</v>
      </c>
      <c r="K6686" t="n">
        <v>1.080000043</v>
      </c>
      <c r="L6686" s="110">
        <f>IF(O6687="methane capture",TRUE,FALSE)</f>
        <v/>
      </c>
      <c r="M6686" s="110">
        <f>IF(L6686=TRUE,(K6686+'NPV Calcs'!$D$14)*About!$B$122,K6686*About!$B$122)</f>
        <v/>
      </c>
      <c r="N6686" s="110">
        <f>IF(F6686="Upstream","ngps - production","ngps - T&amp;D")</f>
        <v/>
      </c>
      <c r="O6686" s="110">
        <f>IF(ISNUMBER(SEARCH("flar",H6686)),"methane destruction",IF(G6686="Incomplete-flare","methane destruction","methane capture"))</f>
        <v/>
      </c>
      <c r="P6686" s="68">
        <f>CONCATENATE(N6686," ",O6686)</f>
        <v/>
      </c>
      <c r="Q6686" s="111">
        <f>(J6686*About!$A$119/1000)*10^12</f>
        <v/>
      </c>
      <c r="R6686" s="112">
        <f>M6686/About!$B$131</f>
        <v/>
      </c>
    </row>
    <row r="6687">
      <c r="A6687" s="75" t="n">
        <v>2020</v>
      </c>
      <c r="B6687" t="inlineStr">
        <is>
          <t>Peru</t>
        </is>
      </c>
      <c r="C6687" t="inlineStr">
        <is>
          <t>Latin America</t>
        </is>
      </c>
      <c r="D6687" t="inlineStr">
        <is>
          <t>Oil</t>
        </is>
      </c>
      <c r="E6687" t="inlineStr">
        <is>
          <t>Onshore conventional oil</t>
        </is>
      </c>
      <c r="F6687" t="inlineStr">
        <is>
          <t>Upstream</t>
        </is>
      </c>
      <c r="G6687" t="inlineStr">
        <is>
          <t>Vented</t>
        </is>
      </c>
      <c r="H6687" t="inlineStr">
        <is>
          <t>Replace pumps</t>
        </is>
      </c>
      <c r="I6687" t="n">
        <v>1</v>
      </c>
      <c r="J6687" t="n">
        <v>1</v>
      </c>
      <c r="K6687" t="n">
        <v>1.080000043</v>
      </c>
      <c r="L6687" s="110">
        <f>IF(O6688="methane capture",TRUE,FALSE)</f>
        <v/>
      </c>
      <c r="M6687" s="110">
        <f>IF(L6687=TRUE,(K6687+'NPV Calcs'!$D$14)*About!$B$122,K6687*About!$B$122)</f>
        <v/>
      </c>
      <c r="N6687" s="110">
        <f>IF(F6687="Upstream","ngps - production","ngps - T&amp;D")</f>
        <v/>
      </c>
      <c r="O6687" s="110">
        <f>IF(ISNUMBER(SEARCH("flar",H6687)),"methane destruction",IF(G6687="Incomplete-flare","methane destruction","methane capture"))</f>
        <v/>
      </c>
      <c r="P6687" s="68">
        <f>CONCATENATE(N6687," ",O6687)</f>
        <v/>
      </c>
      <c r="Q6687" s="111">
        <f>(J6687*About!$A$119/1000)*10^12</f>
        <v/>
      </c>
      <c r="R6687" s="112">
        <f>M6687/About!$B$131</f>
        <v/>
      </c>
    </row>
    <row r="6688">
      <c r="A6688" s="75" t="n">
        <v>2020</v>
      </c>
      <c r="B6688" t="inlineStr">
        <is>
          <t>Ecuador</t>
        </is>
      </c>
      <c r="C6688" t="inlineStr">
        <is>
          <t>Latin America</t>
        </is>
      </c>
      <c r="D6688" t="inlineStr">
        <is>
          <t>Oil</t>
        </is>
      </c>
      <c r="E6688" t="inlineStr">
        <is>
          <t>Onshore conventional oil</t>
        </is>
      </c>
      <c r="F6688" t="inlineStr">
        <is>
          <t>Upstream</t>
        </is>
      </c>
      <c r="G6688" t="inlineStr">
        <is>
          <t>Vented</t>
        </is>
      </c>
      <c r="H6688" t="inlineStr">
        <is>
          <t>Replace pumps</t>
        </is>
      </c>
      <c r="I6688" t="n">
        <v>8.760000228999999</v>
      </c>
      <c r="J6688" t="n">
        <v>8.760000228999999</v>
      </c>
      <c r="K6688" t="n">
        <v>1.080000043</v>
      </c>
      <c r="L6688" s="110">
        <f>IF(O6689="methane capture",TRUE,FALSE)</f>
        <v/>
      </c>
      <c r="M6688" s="110">
        <f>IF(L6688=TRUE,(K6688+'NPV Calcs'!$D$14)*About!$B$122,K6688*About!$B$122)</f>
        <v/>
      </c>
      <c r="N6688" s="110">
        <f>IF(F6688="Upstream","ngps - production","ngps - T&amp;D")</f>
        <v/>
      </c>
      <c r="O6688" s="110">
        <f>IF(ISNUMBER(SEARCH("flar",H6688)),"methane destruction",IF(G6688="Incomplete-flare","methane destruction","methane capture"))</f>
        <v/>
      </c>
      <c r="P6688" s="68">
        <f>CONCATENATE(N6688," ",O6688)</f>
        <v/>
      </c>
      <c r="Q6688" s="111">
        <f>(J6688*About!$A$119/1000)*10^12</f>
        <v/>
      </c>
      <c r="R6688" s="112">
        <f>M6688/About!$B$131</f>
        <v/>
      </c>
    </row>
    <row r="6689">
      <c r="A6689" s="75" t="n">
        <v>2020</v>
      </c>
      <c r="B6689" t="inlineStr">
        <is>
          <t>Venezuela</t>
        </is>
      </c>
      <c r="C6689" t="inlineStr">
        <is>
          <t>Latin America</t>
        </is>
      </c>
      <c r="D6689" t="inlineStr">
        <is>
          <t>Oil</t>
        </is>
      </c>
      <c r="E6689" t="inlineStr">
        <is>
          <t>Onshore conventional oil</t>
        </is>
      </c>
      <c r="F6689" t="inlineStr">
        <is>
          <t>Upstream</t>
        </is>
      </c>
      <c r="G6689" t="inlineStr">
        <is>
          <t>Vented</t>
        </is>
      </c>
      <c r="H6689" t="inlineStr">
        <is>
          <t>Replace pumps</t>
        </is>
      </c>
      <c r="I6689" t="n">
        <v>43.54999924</v>
      </c>
      <c r="J6689" t="n">
        <v>43.54999924</v>
      </c>
      <c r="K6689" t="n">
        <v>1.080000043</v>
      </c>
      <c r="L6689" s="110">
        <f>IF(O6690="methane capture",TRUE,FALSE)</f>
        <v/>
      </c>
      <c r="M6689" s="110">
        <f>IF(L6689=TRUE,(K6689+'NPV Calcs'!$D$14)*About!$B$122,K6689*About!$B$122)</f>
        <v/>
      </c>
      <c r="N6689" s="110">
        <f>IF(F6689="Upstream","ngps - production","ngps - T&amp;D")</f>
        <v/>
      </c>
      <c r="O6689" s="110">
        <f>IF(ISNUMBER(SEARCH("flar",H6689)),"methane destruction",IF(G6689="Incomplete-flare","methane destruction","methane capture"))</f>
        <v/>
      </c>
      <c r="P6689" s="68">
        <f>CONCATENATE(N6689," ",O6689)</f>
        <v/>
      </c>
      <c r="Q6689" s="111">
        <f>(J6689*About!$A$119/1000)*10^12</f>
        <v/>
      </c>
      <c r="R6689" s="112">
        <f>M6689/About!$B$131</f>
        <v/>
      </c>
    </row>
    <row r="6690">
      <c r="A6690" s="75" t="n">
        <v>2020</v>
      </c>
      <c r="B6690" t="inlineStr">
        <is>
          <t>Cuba</t>
        </is>
      </c>
      <c r="C6690" t="inlineStr">
        <is>
          <t>Latin America</t>
        </is>
      </c>
      <c r="D6690" t="inlineStr">
        <is>
          <t>Oil</t>
        </is>
      </c>
      <c r="E6690" t="inlineStr">
        <is>
          <t>Onshore conventional oil</t>
        </is>
      </c>
      <c r="F6690" t="inlineStr">
        <is>
          <t>Upstream</t>
        </is>
      </c>
      <c r="G6690" t="inlineStr">
        <is>
          <t>Vented</t>
        </is>
      </c>
      <c r="H6690" t="inlineStr">
        <is>
          <t>Replace pumps</t>
        </is>
      </c>
      <c r="I6690" t="n">
        <v>0.439999998</v>
      </c>
      <c r="J6690" t="n">
        <v>0.439999998</v>
      </c>
      <c r="K6690" t="n">
        <v>1.080000043</v>
      </c>
      <c r="L6690" s="110">
        <f>IF(O6691="methane capture",TRUE,FALSE)</f>
        <v/>
      </c>
      <c r="M6690" s="110">
        <f>IF(L6690=TRUE,(K6690+'NPV Calcs'!$D$14)*About!$B$122,K6690*About!$B$122)</f>
        <v/>
      </c>
      <c r="N6690" s="110">
        <f>IF(F6690="Upstream","ngps - production","ngps - T&amp;D")</f>
        <v/>
      </c>
      <c r="O6690" s="110">
        <f>IF(ISNUMBER(SEARCH("flar",H6690)),"methane destruction",IF(G6690="Incomplete-flare","methane destruction","methane capture"))</f>
        <v/>
      </c>
      <c r="P6690" s="68">
        <f>CONCATENATE(N6690," ",O6690)</f>
        <v/>
      </c>
      <c r="Q6690" s="111">
        <f>(J6690*About!$A$119/1000)*10^12</f>
        <v/>
      </c>
      <c r="R6690" s="112">
        <f>M6690/About!$B$131</f>
        <v/>
      </c>
    </row>
    <row r="6691">
      <c r="A6691" s="75" t="n">
        <v>2020</v>
      </c>
      <c r="B6691" t="inlineStr">
        <is>
          <t>Bolivia</t>
        </is>
      </c>
      <c r="C6691" t="inlineStr">
        <is>
          <t>Latin America</t>
        </is>
      </c>
      <c r="D6691" t="inlineStr">
        <is>
          <t>Oil</t>
        </is>
      </c>
      <c r="E6691" t="inlineStr">
        <is>
          <t>Onshore conventional oil</t>
        </is>
      </c>
      <c r="F6691" t="inlineStr">
        <is>
          <t>Upstream</t>
        </is>
      </c>
      <c r="G6691" t="inlineStr">
        <is>
          <t>Vented</t>
        </is>
      </c>
      <c r="H6691" t="inlineStr">
        <is>
          <t>Replace pumps</t>
        </is>
      </c>
      <c r="I6691" t="n">
        <v>1.019999981</v>
      </c>
      <c r="J6691" t="n">
        <v>1.019999981</v>
      </c>
      <c r="K6691" t="n">
        <v>1.080000043</v>
      </c>
      <c r="L6691" s="110">
        <f>IF(O6692="methane capture",TRUE,FALSE)</f>
        <v/>
      </c>
      <c r="M6691" s="110">
        <f>IF(L6691=TRUE,(K6691+'NPV Calcs'!$D$14)*About!$B$122,K6691*About!$B$122)</f>
        <v/>
      </c>
      <c r="N6691" s="110">
        <f>IF(F6691="Upstream","ngps - production","ngps - T&amp;D")</f>
        <v/>
      </c>
      <c r="O6691" s="110">
        <f>IF(ISNUMBER(SEARCH("flar",H6691)),"methane destruction",IF(G6691="Incomplete-flare","methane destruction","methane capture"))</f>
        <v/>
      </c>
      <c r="P6691" s="68">
        <f>CONCATENATE(N6691," ",O6691)</f>
        <v/>
      </c>
      <c r="Q6691" s="111">
        <f>(J6691*About!$A$119/1000)*10^12</f>
        <v/>
      </c>
      <c r="R6691" s="112">
        <f>M6691/About!$B$131</f>
        <v/>
      </c>
    </row>
    <row r="6692">
      <c r="A6692" s="75" t="n">
        <v>2020</v>
      </c>
      <c r="B6692" t="inlineStr">
        <is>
          <t>Argentina</t>
        </is>
      </c>
      <c r="C6692" t="inlineStr">
        <is>
          <t>Latin America</t>
        </is>
      </c>
      <c r="D6692" t="inlineStr">
        <is>
          <t>Oil</t>
        </is>
      </c>
      <c r="E6692" t="inlineStr">
        <is>
          <t>Onshore conventional oil</t>
        </is>
      </c>
      <c r="F6692" t="inlineStr">
        <is>
          <t>Upstream</t>
        </is>
      </c>
      <c r="G6692" t="inlineStr">
        <is>
          <t>Vented</t>
        </is>
      </c>
      <c r="H6692" t="inlineStr">
        <is>
          <t>Replace pumps</t>
        </is>
      </c>
      <c r="I6692" t="n">
        <v>6.289999962</v>
      </c>
      <c r="J6692" t="n">
        <v>6.289999962</v>
      </c>
      <c r="K6692" t="n">
        <v>1.080000043</v>
      </c>
      <c r="L6692" s="110">
        <f>IF(O6693="methane capture",TRUE,FALSE)</f>
        <v/>
      </c>
      <c r="M6692" s="110">
        <f>IF(L6692=TRUE,(K6692+'NPV Calcs'!$D$14)*About!$B$122,K6692*About!$B$122)</f>
        <v/>
      </c>
      <c r="N6692" s="110">
        <f>IF(F6692="Upstream","ngps - production","ngps - T&amp;D")</f>
        <v/>
      </c>
      <c r="O6692" s="110">
        <f>IF(ISNUMBER(SEARCH("flar",H6692)),"methane destruction",IF(G6692="Incomplete-flare","methane destruction","methane capture"))</f>
        <v/>
      </c>
      <c r="P6692" s="68">
        <f>CONCATENATE(N6692," ",O6692)</f>
        <v/>
      </c>
      <c r="Q6692" s="111">
        <f>(J6692*About!$A$119/1000)*10^12</f>
        <v/>
      </c>
      <c r="R6692" s="112">
        <f>M6692/About!$B$131</f>
        <v/>
      </c>
    </row>
    <row r="6693">
      <c r="A6693" s="75" t="n">
        <v>2020</v>
      </c>
      <c r="B6693" t="inlineStr">
        <is>
          <t>Trinidad</t>
        </is>
      </c>
      <c r="C6693" t="inlineStr">
        <is>
          <t>Latin America</t>
        </is>
      </c>
      <c r="D6693" t="inlineStr">
        <is>
          <t>Oil</t>
        </is>
      </c>
      <c r="E6693" t="inlineStr">
        <is>
          <t>Onshore conventional oil</t>
        </is>
      </c>
      <c r="F6693" t="inlineStr">
        <is>
          <t>Upstream</t>
        </is>
      </c>
      <c r="G6693" t="inlineStr">
        <is>
          <t>Vented</t>
        </is>
      </c>
      <c r="H6693" t="inlineStr">
        <is>
          <t>Replace pumps</t>
        </is>
      </c>
      <c r="I6693" t="n">
        <v>0.379999995</v>
      </c>
      <c r="J6693" t="n">
        <v>0.379999995</v>
      </c>
      <c r="K6693" t="n">
        <v>1.080000043</v>
      </c>
      <c r="L6693" s="110">
        <f>IF(O6694="methane capture",TRUE,FALSE)</f>
        <v/>
      </c>
      <c r="M6693" s="110">
        <f>IF(L6693=TRUE,(K6693+'NPV Calcs'!$D$14)*About!$B$122,K6693*About!$B$122)</f>
        <v/>
      </c>
      <c r="N6693" s="110">
        <f>IF(F6693="Upstream","ngps - production","ngps - T&amp;D")</f>
        <v/>
      </c>
      <c r="O6693" s="110">
        <f>IF(ISNUMBER(SEARCH("flar",H6693)),"methane destruction",IF(G6693="Incomplete-flare","methane destruction","methane capture"))</f>
        <v/>
      </c>
      <c r="P6693" s="68">
        <f>CONCATENATE(N6693," ",O6693)</f>
        <v/>
      </c>
      <c r="Q6693" s="111">
        <f>(J6693*About!$A$119/1000)*10^12</f>
        <v/>
      </c>
      <c r="R6693" s="112">
        <f>M6693/About!$B$131</f>
        <v/>
      </c>
    </row>
    <row r="6694">
      <c r="A6694" s="75" t="n">
        <v>2020</v>
      </c>
      <c r="B6694" t="inlineStr">
        <is>
          <t>Oman</t>
        </is>
      </c>
      <c r="C6694" t="inlineStr">
        <is>
          <t>Middle East</t>
        </is>
      </c>
      <c r="D6694" t="inlineStr">
        <is>
          <t>Oil</t>
        </is>
      </c>
      <c r="E6694" t="inlineStr">
        <is>
          <t>Offshore oil</t>
        </is>
      </c>
      <c r="F6694" t="inlineStr">
        <is>
          <t>Upstream</t>
        </is>
      </c>
      <c r="G6694" t="inlineStr">
        <is>
          <t>Vented</t>
        </is>
      </c>
      <c r="H6694" t="inlineStr">
        <is>
          <t>Replace compressor seal or rod</t>
        </is>
      </c>
      <c r="I6694" t="n">
        <v>0</v>
      </c>
      <c r="J6694" t="n">
        <v>0</v>
      </c>
      <c r="K6694" t="n">
        <v>1.080000043</v>
      </c>
      <c r="L6694" s="110">
        <f>IF(O6695="methane capture",TRUE,FALSE)</f>
        <v/>
      </c>
      <c r="M6694" s="110">
        <f>IF(L6694=TRUE,(K6694+'NPV Calcs'!$D$14)*About!$B$122,K6694*About!$B$122)</f>
        <v/>
      </c>
      <c r="N6694" s="110">
        <f>IF(F6694="Upstream","ngps - production","ngps - T&amp;D")</f>
        <v/>
      </c>
      <c r="O6694" s="110">
        <f>IF(ISNUMBER(SEARCH("flar",H6694)),"methane destruction",IF(G6694="Incomplete-flare","methane destruction","methane capture"))</f>
        <v/>
      </c>
      <c r="P6694" s="68">
        <f>CONCATENATE(N6694," ",O6694)</f>
        <v/>
      </c>
      <c r="Q6694" s="111">
        <f>(J6694*About!$A$119/1000)*10^12</f>
        <v/>
      </c>
      <c r="R6694" s="112">
        <f>M6694/About!$B$131</f>
        <v/>
      </c>
    </row>
    <row r="6695">
      <c r="A6695" s="75" t="n">
        <v>2020</v>
      </c>
      <c r="B6695" t="inlineStr">
        <is>
          <t>Cameroon</t>
        </is>
      </c>
      <c r="C6695" t="inlineStr">
        <is>
          <t>Africa</t>
        </is>
      </c>
      <c r="D6695" t="inlineStr">
        <is>
          <t>Oil</t>
        </is>
      </c>
      <c r="E6695" t="inlineStr">
        <is>
          <t>Offshore oil</t>
        </is>
      </c>
      <c r="F6695" t="inlineStr">
        <is>
          <t>Upstream</t>
        </is>
      </c>
      <c r="G6695" t="inlineStr">
        <is>
          <t>Vented</t>
        </is>
      </c>
      <c r="H6695" t="inlineStr">
        <is>
          <t>Replace compressor seal or rod</t>
        </is>
      </c>
      <c r="I6695" t="n">
        <v>0</v>
      </c>
      <c r="J6695" t="n">
        <v>0</v>
      </c>
      <c r="K6695" t="n">
        <v>1.090000033</v>
      </c>
      <c r="L6695" s="110">
        <f>IF(O6696="methane capture",TRUE,FALSE)</f>
        <v/>
      </c>
      <c r="M6695" s="110">
        <f>IF(L6695=TRUE,(K6695+'NPV Calcs'!$D$14)*About!$B$122,K6695*About!$B$122)</f>
        <v/>
      </c>
      <c r="N6695" s="110">
        <f>IF(F6695="Upstream","ngps - production","ngps - T&amp;D")</f>
        <v/>
      </c>
      <c r="O6695" s="110">
        <f>IF(ISNUMBER(SEARCH("flar",H6695)),"methane destruction",IF(G6695="Incomplete-flare","methane destruction","methane capture"))</f>
        <v/>
      </c>
      <c r="P6695" s="68">
        <f>CONCATENATE(N6695," ",O6695)</f>
        <v/>
      </c>
      <c r="Q6695" s="111">
        <f>(J6695*About!$A$119/1000)*10^12</f>
        <v/>
      </c>
      <c r="R6695" s="112">
        <f>M6695/About!$B$131</f>
        <v/>
      </c>
    </row>
    <row r="6696">
      <c r="A6696" s="75" t="n">
        <v>2020</v>
      </c>
      <c r="B6696" t="inlineStr">
        <is>
          <t>Cameroon</t>
        </is>
      </c>
      <c r="C6696" t="inlineStr">
        <is>
          <t>Africa</t>
        </is>
      </c>
      <c r="D6696" t="inlineStr">
        <is>
          <t>Gas</t>
        </is>
      </c>
      <c r="E6696" t="inlineStr">
        <is>
          <t>Offshore gas</t>
        </is>
      </c>
      <c r="F6696" t="inlineStr">
        <is>
          <t>Upstream</t>
        </is>
      </c>
      <c r="G6696" t="inlineStr">
        <is>
          <t>Vented</t>
        </is>
      </c>
      <c r="H6696" t="inlineStr">
        <is>
          <t>Replace compressor seal or rod</t>
        </is>
      </c>
      <c r="I6696" t="n">
        <v>0</v>
      </c>
      <c r="J6696" t="n">
        <v>0</v>
      </c>
      <c r="K6696" t="n">
        <v>1.090000033</v>
      </c>
      <c r="L6696" s="110">
        <f>IF(O6697="methane capture",TRUE,FALSE)</f>
        <v/>
      </c>
      <c r="M6696" s="110">
        <f>IF(L6696=TRUE,(K6696+'NPV Calcs'!$D$14)*About!$B$122,K6696*About!$B$122)</f>
        <v/>
      </c>
      <c r="N6696" s="110">
        <f>IF(F6696="Upstream","ngps - production","ngps - T&amp;D")</f>
        <v/>
      </c>
      <c r="O6696" s="110">
        <f>IF(ISNUMBER(SEARCH("flar",H6696)),"methane destruction",IF(G6696="Incomplete-flare","methane destruction","methane capture"))</f>
        <v/>
      </c>
      <c r="P6696" s="68">
        <f>CONCATENATE(N6696," ",O6696)</f>
        <v/>
      </c>
      <c r="Q6696" s="111">
        <f>(J6696*About!$A$119/1000)*10^12</f>
        <v/>
      </c>
      <c r="R6696" s="112">
        <f>M6696/About!$B$131</f>
        <v/>
      </c>
    </row>
    <row r="6697">
      <c r="A6697" s="75" t="n">
        <v>2020</v>
      </c>
      <c r="B6697" t="inlineStr">
        <is>
          <t>Cameroon</t>
        </is>
      </c>
      <c r="C6697" t="inlineStr">
        <is>
          <t>Africa</t>
        </is>
      </c>
      <c r="D6697" t="inlineStr">
        <is>
          <t>Gas</t>
        </is>
      </c>
      <c r="E6697" t="inlineStr">
        <is>
          <t>Onshore conventional gas</t>
        </is>
      </c>
      <c r="F6697" t="inlineStr">
        <is>
          <t>Upstream</t>
        </is>
      </c>
      <c r="G6697" t="inlineStr">
        <is>
          <t>Vented</t>
        </is>
      </c>
      <c r="H6697" t="inlineStr">
        <is>
          <t>Blowdown capture</t>
        </is>
      </c>
      <c r="I6697" t="n">
        <v>0.25</v>
      </c>
      <c r="J6697" t="n">
        <v>0.25</v>
      </c>
      <c r="K6697" t="n">
        <v>1.110000014</v>
      </c>
      <c r="L6697" s="110">
        <f>IF(O6698="methane capture",TRUE,FALSE)</f>
        <v/>
      </c>
      <c r="M6697" s="110">
        <f>IF(L6697=TRUE,(K6697+'NPV Calcs'!$D$14)*About!$B$122,K6697*About!$B$122)</f>
        <v/>
      </c>
      <c r="N6697" s="110">
        <f>IF(F6697="Upstream","ngps - production","ngps - T&amp;D")</f>
        <v/>
      </c>
      <c r="O6697" s="110">
        <f>IF(ISNUMBER(SEARCH("flar",H6697)),"methane destruction",IF(G6697="Incomplete-flare","methane destruction","methane capture"))</f>
        <v/>
      </c>
      <c r="P6697" s="68">
        <f>CONCATENATE(N6697," ",O6697)</f>
        <v/>
      </c>
      <c r="Q6697" s="111">
        <f>(J6697*About!$A$119/1000)*10^12</f>
        <v/>
      </c>
      <c r="R6697" s="112">
        <f>M6697/About!$B$131</f>
        <v/>
      </c>
    </row>
    <row r="6698">
      <c r="A6698" s="75" t="n">
        <v>2020</v>
      </c>
      <c r="B6698" t="inlineStr">
        <is>
          <t>United Arab Emirates</t>
        </is>
      </c>
      <c r="C6698" t="inlineStr">
        <is>
          <t>Middle East</t>
        </is>
      </c>
      <c r="D6698" t="inlineStr">
        <is>
          <t>Gas</t>
        </is>
      </c>
      <c r="E6698" t="inlineStr">
        <is>
          <t>Offshore gas</t>
        </is>
      </c>
      <c r="F6698" t="inlineStr">
        <is>
          <t>Upstream</t>
        </is>
      </c>
      <c r="G6698" t="inlineStr">
        <is>
          <t>Vented</t>
        </is>
      </c>
      <c r="H6698" t="inlineStr">
        <is>
          <t>Replace compressor seal or rod</t>
        </is>
      </c>
      <c r="I6698" t="n">
        <v>0.01</v>
      </c>
      <c r="J6698" t="n">
        <v>0.01</v>
      </c>
      <c r="K6698" t="n">
        <v>1.110000014</v>
      </c>
      <c r="L6698" s="110">
        <f>IF(O6699="methane capture",TRUE,FALSE)</f>
        <v/>
      </c>
      <c r="M6698" s="110">
        <f>IF(L6698=TRUE,(K6698+'NPV Calcs'!$D$14)*About!$B$122,K6698*About!$B$122)</f>
        <v/>
      </c>
      <c r="N6698" s="110">
        <f>IF(F6698="Upstream","ngps - production","ngps - T&amp;D")</f>
        <v/>
      </c>
      <c r="O6698" s="110">
        <f>IF(ISNUMBER(SEARCH("flar",H6698)),"methane destruction",IF(G6698="Incomplete-flare","methane destruction","methane capture"))</f>
        <v/>
      </c>
      <c r="P6698" s="68">
        <f>CONCATENATE(N6698," ",O6698)</f>
        <v/>
      </c>
      <c r="Q6698" s="111">
        <f>(J6698*About!$A$119/1000)*10^12</f>
        <v/>
      </c>
      <c r="R6698" s="112">
        <f>M6698/About!$B$131</f>
        <v/>
      </c>
    </row>
    <row r="6699">
      <c r="A6699" s="75" t="n">
        <v>2020</v>
      </c>
      <c r="B6699" t="inlineStr">
        <is>
          <t>United Arab Emirates</t>
        </is>
      </c>
      <c r="C6699" t="inlineStr">
        <is>
          <t>Middle East</t>
        </is>
      </c>
      <c r="D6699" t="inlineStr">
        <is>
          <t>Oil</t>
        </is>
      </c>
      <c r="E6699" t="inlineStr">
        <is>
          <t>Offshore oil</t>
        </is>
      </c>
      <c r="F6699" t="inlineStr">
        <is>
          <t>Upstream</t>
        </is>
      </c>
      <c r="G6699" t="inlineStr">
        <is>
          <t>Vented</t>
        </is>
      </c>
      <c r="H6699" t="inlineStr">
        <is>
          <t>Replace compressor seal or rod</t>
        </is>
      </c>
      <c r="I6699" t="n">
        <v>0.02</v>
      </c>
      <c r="J6699" t="n">
        <v>0.02</v>
      </c>
      <c r="K6699" t="n">
        <v>1.110000014</v>
      </c>
      <c r="L6699" s="110">
        <f>IF(O6700="methane capture",TRUE,FALSE)</f>
        <v/>
      </c>
      <c r="M6699" s="110">
        <f>IF(L6699=TRUE,(K6699+'NPV Calcs'!$D$14)*About!$B$122,K6699*About!$B$122)</f>
        <v/>
      </c>
      <c r="N6699" s="110">
        <f>IF(F6699="Upstream","ngps - production","ngps - T&amp;D")</f>
        <v/>
      </c>
      <c r="O6699" s="110">
        <f>IF(ISNUMBER(SEARCH("flar",H6699)),"methane destruction",IF(G6699="Incomplete-flare","methane destruction","methane capture"))</f>
        <v/>
      </c>
      <c r="P6699" s="68">
        <f>CONCATENATE(N6699," ",O6699)</f>
        <v/>
      </c>
      <c r="Q6699" s="111">
        <f>(J6699*About!$A$119/1000)*10^12</f>
        <v/>
      </c>
      <c r="R6699" s="112">
        <f>M6699/About!$B$131</f>
        <v/>
      </c>
    </row>
    <row r="6700">
      <c r="A6700" s="75" t="n">
        <v>2020</v>
      </c>
      <c r="B6700" t="inlineStr">
        <is>
          <t>India</t>
        </is>
      </c>
      <c r="C6700" t="inlineStr">
        <is>
          <t>Asia Pacific</t>
        </is>
      </c>
      <c r="D6700" t="inlineStr">
        <is>
          <t>Oil</t>
        </is>
      </c>
      <c r="E6700" t="inlineStr">
        <is>
          <t>Offshore oil</t>
        </is>
      </c>
      <c r="F6700" t="inlineStr">
        <is>
          <t>Upstream</t>
        </is>
      </c>
      <c r="G6700" t="inlineStr">
        <is>
          <t>Vented</t>
        </is>
      </c>
      <c r="H6700" t="inlineStr">
        <is>
          <t>Install flares</t>
        </is>
      </c>
      <c r="I6700" t="n">
        <v>33.88000107</v>
      </c>
      <c r="J6700" t="n">
        <v>33.88000107</v>
      </c>
      <c r="K6700" t="n">
        <v>1.110000014</v>
      </c>
      <c r="L6700" s="110">
        <f>IF(O6701="methane capture",TRUE,FALSE)</f>
        <v/>
      </c>
      <c r="M6700" s="110">
        <f>IF(L6700=TRUE,(K6700+'NPV Calcs'!$D$14)*About!$B$122,K6700*About!$B$122)</f>
        <v/>
      </c>
      <c r="N6700" s="110">
        <f>IF(F6700="Upstream","ngps - production","ngps - T&amp;D")</f>
        <v/>
      </c>
      <c r="O6700" s="110">
        <f>IF(ISNUMBER(SEARCH("flar",H6700)),"methane destruction",IF(G6700="Incomplete-flare","methane destruction","methane capture"))</f>
        <v/>
      </c>
      <c r="P6700" s="68">
        <f>CONCATENATE(N6700," ",O6700)</f>
        <v/>
      </c>
      <c r="Q6700" s="111">
        <f>(J6700*About!$A$119/1000)*10^12</f>
        <v/>
      </c>
      <c r="R6700" s="112">
        <f>M6700/About!$B$131</f>
        <v/>
      </c>
    </row>
    <row r="6701">
      <c r="A6701" s="75" t="n">
        <v>2020</v>
      </c>
      <c r="B6701" t="inlineStr">
        <is>
          <t>Congo</t>
        </is>
      </c>
      <c r="C6701" t="inlineStr">
        <is>
          <t>Africa</t>
        </is>
      </c>
      <c r="D6701" t="inlineStr">
        <is>
          <t>Gas</t>
        </is>
      </c>
      <c r="E6701" t="inlineStr">
        <is>
          <t>Onshore conventional gas</t>
        </is>
      </c>
      <c r="F6701" t="inlineStr">
        <is>
          <t>Upstream</t>
        </is>
      </c>
      <c r="G6701" t="inlineStr">
        <is>
          <t>Vented</t>
        </is>
      </c>
      <c r="H6701" t="inlineStr">
        <is>
          <t>Blowdown capture</t>
        </is>
      </c>
      <c r="I6701" t="n">
        <v>0.319999993</v>
      </c>
      <c r="J6701" t="n">
        <v>0.319999993</v>
      </c>
      <c r="K6701" t="n">
        <v>1.110000014</v>
      </c>
      <c r="L6701" s="110">
        <f>IF(O6702="methane capture",TRUE,FALSE)</f>
        <v/>
      </c>
      <c r="M6701" s="110">
        <f>IF(L6701=TRUE,(K6701+'NPV Calcs'!$D$14)*About!$B$122,K6701*About!$B$122)</f>
        <v/>
      </c>
      <c r="N6701" s="110">
        <f>IF(F6701="Upstream","ngps - production","ngps - T&amp;D")</f>
        <v/>
      </c>
      <c r="O6701" s="110">
        <f>IF(ISNUMBER(SEARCH("flar",H6701)),"methane destruction",IF(G6701="Incomplete-flare","methane destruction","methane capture"))</f>
        <v/>
      </c>
      <c r="P6701" s="68">
        <f>CONCATENATE(N6701," ",O6701)</f>
        <v/>
      </c>
      <c r="Q6701" s="111">
        <f>(J6701*About!$A$119/1000)*10^12</f>
        <v/>
      </c>
      <c r="R6701" s="112">
        <f>M6701/About!$B$131</f>
        <v/>
      </c>
    </row>
    <row r="6702">
      <c r="A6702" s="75" t="n">
        <v>2020</v>
      </c>
      <c r="B6702" t="inlineStr">
        <is>
          <t>India</t>
        </is>
      </c>
      <c r="C6702" t="inlineStr">
        <is>
          <t>Asia Pacific</t>
        </is>
      </c>
      <c r="D6702" t="inlineStr">
        <is>
          <t>Gas</t>
        </is>
      </c>
      <c r="E6702" t="inlineStr">
        <is>
          <t>Offshore gas</t>
        </is>
      </c>
      <c r="F6702" t="inlineStr">
        <is>
          <t>Upstream</t>
        </is>
      </c>
      <c r="G6702" t="inlineStr">
        <is>
          <t>Vented</t>
        </is>
      </c>
      <c r="H6702" t="inlineStr">
        <is>
          <t>Install flares</t>
        </is>
      </c>
      <c r="I6702" t="n">
        <v>28.97999954</v>
      </c>
      <c r="J6702" t="n">
        <v>28.97999954</v>
      </c>
      <c r="K6702" t="n">
        <v>1.110000014</v>
      </c>
      <c r="L6702" s="110">
        <f>IF(O6703="methane capture",TRUE,FALSE)</f>
        <v/>
      </c>
      <c r="M6702" s="110">
        <f>IF(L6702=TRUE,(K6702+'NPV Calcs'!$D$14)*About!$B$122,K6702*About!$B$122)</f>
        <v/>
      </c>
      <c r="N6702" s="110">
        <f>IF(F6702="Upstream","ngps - production","ngps - T&amp;D")</f>
        <v/>
      </c>
      <c r="O6702" s="110">
        <f>IF(ISNUMBER(SEARCH("flar",H6702)),"methane destruction",IF(G6702="Incomplete-flare","methane destruction","methane capture"))</f>
        <v/>
      </c>
      <c r="P6702" s="68">
        <f>CONCATENATE(N6702," ",O6702)</f>
        <v/>
      </c>
      <c r="Q6702" s="111">
        <f>(J6702*About!$A$119/1000)*10^12</f>
        <v/>
      </c>
      <c r="R6702" s="112">
        <f>M6702/About!$B$131</f>
        <v/>
      </c>
    </row>
    <row r="6703">
      <c r="A6703" s="75" t="n">
        <v>2020</v>
      </c>
      <c r="B6703" t="inlineStr">
        <is>
          <t>Nigeria</t>
        </is>
      </c>
      <c r="C6703" t="inlineStr">
        <is>
          <t>Africa</t>
        </is>
      </c>
      <c r="D6703" t="inlineStr">
        <is>
          <t>Gas</t>
        </is>
      </c>
      <c r="E6703" t="inlineStr">
        <is>
          <t>Onshore conventional gas</t>
        </is>
      </c>
      <c r="F6703" t="inlineStr">
        <is>
          <t>Upstream</t>
        </is>
      </c>
      <c r="G6703" t="inlineStr">
        <is>
          <t>Vented</t>
        </is>
      </c>
      <c r="H6703" t="inlineStr">
        <is>
          <t>Blowdown capture</t>
        </is>
      </c>
      <c r="I6703" t="n">
        <v>18.94000053</v>
      </c>
      <c r="J6703" t="n">
        <v>18.94000053</v>
      </c>
      <c r="K6703" t="n">
        <v>1.110000014</v>
      </c>
      <c r="L6703" s="110">
        <f>IF(O6704="methane capture",TRUE,FALSE)</f>
        <v/>
      </c>
      <c r="M6703" s="110">
        <f>IF(L6703=TRUE,(K6703+'NPV Calcs'!$D$14)*About!$B$122,K6703*About!$B$122)</f>
        <v/>
      </c>
      <c r="N6703" s="110">
        <f>IF(F6703="Upstream","ngps - production","ngps - T&amp;D")</f>
        <v/>
      </c>
      <c r="O6703" s="110">
        <f>IF(ISNUMBER(SEARCH("flar",H6703)),"methane destruction",IF(G6703="Incomplete-flare","methane destruction","methane capture"))</f>
        <v/>
      </c>
      <c r="P6703" s="68">
        <f>CONCATENATE(N6703," ",O6703)</f>
        <v/>
      </c>
      <c r="Q6703" s="111">
        <f>(J6703*About!$A$119/1000)*10^12</f>
        <v/>
      </c>
      <c r="R6703" s="112">
        <f>M6703/About!$B$131</f>
        <v/>
      </c>
    </row>
    <row r="6704">
      <c r="A6704" s="75" t="n">
        <v>2020</v>
      </c>
      <c r="B6704" t="inlineStr">
        <is>
          <t>Mozambique</t>
        </is>
      </c>
      <c r="C6704" t="inlineStr">
        <is>
          <t>Africa</t>
        </is>
      </c>
      <c r="D6704" t="inlineStr">
        <is>
          <t>Gas</t>
        </is>
      </c>
      <c r="E6704" t="inlineStr">
        <is>
          <t>Onshore conventional gas</t>
        </is>
      </c>
      <c r="F6704" t="inlineStr">
        <is>
          <t>Upstream</t>
        </is>
      </c>
      <c r="G6704" t="inlineStr">
        <is>
          <t>Vented</t>
        </is>
      </c>
      <c r="H6704" t="inlineStr">
        <is>
          <t>Blowdown capture</t>
        </is>
      </c>
      <c r="I6704" t="n">
        <v>2.920000076</v>
      </c>
      <c r="J6704" t="n">
        <v>2.920000076</v>
      </c>
      <c r="K6704" t="n">
        <v>1.110000014</v>
      </c>
      <c r="L6704" s="110">
        <f>IF(O6705="methane capture",TRUE,FALSE)</f>
        <v/>
      </c>
      <c r="M6704" s="110">
        <f>IF(L6704=TRUE,(K6704+'NPV Calcs'!$D$14)*About!$B$122,K6704*About!$B$122)</f>
        <v/>
      </c>
      <c r="N6704" s="110">
        <f>IF(F6704="Upstream","ngps - production","ngps - T&amp;D")</f>
        <v/>
      </c>
      <c r="O6704" s="110">
        <f>IF(ISNUMBER(SEARCH("flar",H6704)),"methane destruction",IF(G6704="Incomplete-flare","methane destruction","methane capture"))</f>
        <v/>
      </c>
      <c r="P6704" s="68">
        <f>CONCATENATE(N6704," ",O6704)</f>
        <v/>
      </c>
      <c r="Q6704" s="111">
        <f>(J6704*About!$A$119/1000)*10^12</f>
        <v/>
      </c>
      <c r="R6704" s="112">
        <f>M6704/About!$B$131</f>
        <v/>
      </c>
    </row>
    <row r="6705">
      <c r="A6705" s="75" t="n">
        <v>2020</v>
      </c>
      <c r="B6705" t="inlineStr">
        <is>
          <t>Gabon</t>
        </is>
      </c>
      <c r="C6705" t="inlineStr">
        <is>
          <t>Africa</t>
        </is>
      </c>
      <c r="D6705" t="inlineStr">
        <is>
          <t>Gas</t>
        </is>
      </c>
      <c r="E6705" t="inlineStr">
        <is>
          <t>Onshore conventional gas</t>
        </is>
      </c>
      <c r="F6705" t="inlineStr">
        <is>
          <t>Upstream</t>
        </is>
      </c>
      <c r="G6705" t="inlineStr">
        <is>
          <t>Vented</t>
        </is>
      </c>
      <c r="H6705" t="inlineStr">
        <is>
          <t>Blowdown capture</t>
        </is>
      </c>
      <c r="I6705" t="n">
        <v>0.159999996</v>
      </c>
      <c r="J6705" t="n">
        <v>0.159999996</v>
      </c>
      <c r="K6705" t="n">
        <v>1.110000014</v>
      </c>
      <c r="L6705" s="110">
        <f>IF(O6706="methane capture",TRUE,FALSE)</f>
        <v/>
      </c>
      <c r="M6705" s="110">
        <f>IF(L6705=TRUE,(K6705+'NPV Calcs'!$D$14)*About!$B$122,K6705*About!$B$122)</f>
        <v/>
      </c>
      <c r="N6705" s="110">
        <f>IF(F6705="Upstream","ngps - production","ngps - T&amp;D")</f>
        <v/>
      </c>
      <c r="O6705" s="110">
        <f>IF(ISNUMBER(SEARCH("flar",H6705)),"methane destruction",IF(G6705="Incomplete-flare","methane destruction","methane capture"))</f>
        <v/>
      </c>
      <c r="P6705" s="68">
        <f>CONCATENATE(N6705," ",O6705)</f>
        <v/>
      </c>
      <c r="Q6705" s="111">
        <f>(J6705*About!$A$119/1000)*10^12</f>
        <v/>
      </c>
      <c r="R6705" s="112">
        <f>M6705/About!$B$131</f>
        <v/>
      </c>
    </row>
    <row r="6706">
      <c r="A6706" s="75" t="n">
        <v>2020</v>
      </c>
      <c r="B6706" t="inlineStr">
        <is>
          <t>Qatar</t>
        </is>
      </c>
      <c r="C6706" t="inlineStr">
        <is>
          <t>Middle East</t>
        </is>
      </c>
      <c r="D6706" t="inlineStr">
        <is>
          <t>Oil</t>
        </is>
      </c>
      <c r="E6706" t="inlineStr">
        <is>
          <t>Offshore oil</t>
        </is>
      </c>
      <c r="F6706" t="inlineStr">
        <is>
          <t>Upstream</t>
        </is>
      </c>
      <c r="G6706" t="inlineStr">
        <is>
          <t>Vented</t>
        </is>
      </c>
      <c r="H6706" t="inlineStr">
        <is>
          <t>Replace compressor seal or rod</t>
        </is>
      </c>
      <c r="I6706" t="n">
        <v>0.01</v>
      </c>
      <c r="J6706" t="n">
        <v>0.01</v>
      </c>
      <c r="K6706" t="n">
        <v>1.110000014</v>
      </c>
      <c r="L6706" s="110">
        <f>IF(O6707="methane capture",TRUE,FALSE)</f>
        <v/>
      </c>
      <c r="M6706" s="110">
        <f>IF(L6706=TRUE,(K6706+'NPV Calcs'!$D$14)*About!$B$122,K6706*About!$B$122)</f>
        <v/>
      </c>
      <c r="N6706" s="110">
        <f>IF(F6706="Upstream","ngps - production","ngps - T&amp;D")</f>
        <v/>
      </c>
      <c r="O6706" s="110">
        <f>IF(ISNUMBER(SEARCH("flar",H6706)),"methane destruction",IF(G6706="Incomplete-flare","methane destruction","methane capture"))</f>
        <v/>
      </c>
      <c r="P6706" s="68">
        <f>CONCATENATE(N6706," ",O6706)</f>
        <v/>
      </c>
      <c r="Q6706" s="111">
        <f>(J6706*About!$A$119/1000)*10^12</f>
        <v/>
      </c>
      <c r="R6706" s="112">
        <f>M6706/About!$B$131</f>
        <v/>
      </c>
    </row>
    <row r="6707">
      <c r="A6707" s="75" t="n">
        <v>2020</v>
      </c>
      <c r="B6707" t="inlineStr">
        <is>
          <t>Qatar</t>
        </is>
      </c>
      <c r="C6707" t="inlineStr">
        <is>
          <t>Middle East</t>
        </is>
      </c>
      <c r="D6707" t="inlineStr">
        <is>
          <t>Gas</t>
        </is>
      </c>
      <c r="E6707" t="inlineStr">
        <is>
          <t>Offshore gas</t>
        </is>
      </c>
      <c r="F6707" t="inlineStr">
        <is>
          <t>Upstream</t>
        </is>
      </c>
      <c r="G6707" t="inlineStr">
        <is>
          <t>Vented</t>
        </is>
      </c>
      <c r="H6707" t="inlineStr">
        <is>
          <t>Replace compressor seal or rod</t>
        </is>
      </c>
      <c r="I6707" t="n">
        <v>0.100000001</v>
      </c>
      <c r="J6707" t="n">
        <v>0.100000001</v>
      </c>
      <c r="K6707" t="n">
        <v>1.110000014</v>
      </c>
      <c r="L6707" s="110">
        <f>IF(O6708="methane capture",TRUE,FALSE)</f>
        <v/>
      </c>
      <c r="M6707" s="110">
        <f>IF(L6707=TRUE,(K6707+'NPV Calcs'!$D$14)*About!$B$122,K6707*About!$B$122)</f>
        <v/>
      </c>
      <c r="N6707" s="110">
        <f>IF(F6707="Upstream","ngps - production","ngps - T&amp;D")</f>
        <v/>
      </c>
      <c r="O6707" s="110">
        <f>IF(ISNUMBER(SEARCH("flar",H6707)),"methane destruction",IF(G6707="Incomplete-flare","methane destruction","methane capture"))</f>
        <v/>
      </c>
      <c r="P6707" s="68">
        <f>CONCATENATE(N6707," ",O6707)</f>
        <v/>
      </c>
      <c r="Q6707" s="111">
        <f>(J6707*About!$A$119/1000)*10^12</f>
        <v/>
      </c>
      <c r="R6707" s="112">
        <f>M6707/About!$B$131</f>
        <v/>
      </c>
    </row>
    <row r="6708">
      <c r="A6708" s="75" t="n">
        <v>2020</v>
      </c>
      <c r="B6708" t="inlineStr">
        <is>
          <t>Angola</t>
        </is>
      </c>
      <c r="C6708" t="inlineStr">
        <is>
          <t>Africa</t>
        </is>
      </c>
      <c r="D6708" t="inlineStr">
        <is>
          <t>Gas</t>
        </is>
      </c>
      <c r="E6708" t="inlineStr">
        <is>
          <t>Onshore conventional gas</t>
        </is>
      </c>
      <c r="F6708" t="inlineStr">
        <is>
          <t>Upstream</t>
        </is>
      </c>
      <c r="G6708" t="inlineStr">
        <is>
          <t>Vented</t>
        </is>
      </c>
      <c r="H6708" t="inlineStr">
        <is>
          <t>Blowdown capture</t>
        </is>
      </c>
      <c r="I6708" t="n">
        <v>4.21999979</v>
      </c>
      <c r="J6708" t="n">
        <v>4.21999979</v>
      </c>
      <c r="K6708" t="n">
        <v>1.110000014</v>
      </c>
      <c r="L6708" s="110">
        <f>IF(O6709="methane capture",TRUE,FALSE)</f>
        <v/>
      </c>
      <c r="M6708" s="110">
        <f>IF(L6708=TRUE,(K6708+'NPV Calcs'!$D$14)*About!$B$122,K6708*About!$B$122)</f>
        <v/>
      </c>
      <c r="N6708" s="110">
        <f>IF(F6708="Upstream","ngps - production","ngps - T&amp;D")</f>
        <v/>
      </c>
      <c r="O6708" s="110">
        <f>IF(ISNUMBER(SEARCH("flar",H6708)),"methane destruction",IF(G6708="Incomplete-flare","methane destruction","methane capture"))</f>
        <v/>
      </c>
      <c r="P6708" s="68">
        <f>CONCATENATE(N6708," ",O6708)</f>
        <v/>
      </c>
      <c r="Q6708" s="111">
        <f>(J6708*About!$A$119/1000)*10^12</f>
        <v/>
      </c>
      <c r="R6708" s="112">
        <f>M6708/About!$B$131</f>
        <v/>
      </c>
    </row>
    <row r="6709">
      <c r="A6709" s="75" t="n">
        <v>2020</v>
      </c>
      <c r="B6709" t="inlineStr">
        <is>
          <t>Thailand</t>
        </is>
      </c>
      <c r="C6709" t="inlineStr">
        <is>
          <t>Asia Pacific</t>
        </is>
      </c>
      <c r="D6709" t="inlineStr">
        <is>
          <t>Gas</t>
        </is>
      </c>
      <c r="E6709" t="inlineStr">
        <is>
          <t>Offshore gas</t>
        </is>
      </c>
      <c r="F6709" t="inlineStr">
        <is>
          <t>Upstream</t>
        </is>
      </c>
      <c r="G6709" t="inlineStr">
        <is>
          <t>Vented</t>
        </is>
      </c>
      <c r="H6709" t="inlineStr">
        <is>
          <t>Install flares</t>
        </is>
      </c>
      <c r="I6709" t="n">
        <v>25.31999969</v>
      </c>
      <c r="J6709" t="n">
        <v>25.31999969</v>
      </c>
      <c r="K6709" t="n">
        <v>1.120000005</v>
      </c>
      <c r="L6709" s="110">
        <f>IF(O6710="methane capture",TRUE,FALSE)</f>
        <v/>
      </c>
      <c r="M6709" s="110">
        <f>IF(L6709=TRUE,(K6709+'NPV Calcs'!$D$14)*About!$B$122,K6709*About!$B$122)</f>
        <v/>
      </c>
      <c r="N6709" s="110">
        <f>IF(F6709="Upstream","ngps - production","ngps - T&amp;D")</f>
        <v/>
      </c>
      <c r="O6709" s="110">
        <f>IF(ISNUMBER(SEARCH("flar",H6709)),"methane destruction",IF(G6709="Incomplete-flare","methane destruction","methane capture"))</f>
        <v/>
      </c>
      <c r="P6709" s="68">
        <f>CONCATENATE(N6709," ",O6709)</f>
        <v/>
      </c>
      <c r="Q6709" s="111">
        <f>(J6709*About!$A$119/1000)*10^12</f>
        <v/>
      </c>
      <c r="R6709" s="112">
        <f>M6709/About!$B$131</f>
        <v/>
      </c>
    </row>
    <row r="6710">
      <c r="A6710" s="75" t="n">
        <v>2020</v>
      </c>
      <c r="B6710" t="inlineStr">
        <is>
          <t>Malaysia</t>
        </is>
      </c>
      <c r="C6710" t="inlineStr">
        <is>
          <t>Asia Pacific</t>
        </is>
      </c>
      <c r="D6710" t="inlineStr">
        <is>
          <t>Oil</t>
        </is>
      </c>
      <c r="E6710" t="inlineStr">
        <is>
          <t>Offshore oil</t>
        </is>
      </c>
      <c r="F6710" t="inlineStr">
        <is>
          <t>Upstream</t>
        </is>
      </c>
      <c r="G6710" t="inlineStr">
        <is>
          <t>Vented</t>
        </is>
      </c>
      <c r="H6710" t="inlineStr">
        <is>
          <t>Install flares</t>
        </is>
      </c>
      <c r="I6710" t="n">
        <v>48.79999924</v>
      </c>
      <c r="J6710" t="n">
        <v>48.79999924</v>
      </c>
      <c r="K6710" t="n">
        <v>1.120000005</v>
      </c>
      <c r="L6710" s="110">
        <f>IF(O6711="methane capture",TRUE,FALSE)</f>
        <v/>
      </c>
      <c r="M6710" s="110">
        <f>IF(L6710=TRUE,(K6710+'NPV Calcs'!$D$14)*About!$B$122,K6710*About!$B$122)</f>
        <v/>
      </c>
      <c r="N6710" s="110">
        <f>IF(F6710="Upstream","ngps - production","ngps - T&amp;D")</f>
        <v/>
      </c>
      <c r="O6710" s="110">
        <f>IF(ISNUMBER(SEARCH("flar",H6710)),"methane destruction",IF(G6710="Incomplete-flare","methane destruction","methane capture"))</f>
        <v/>
      </c>
      <c r="P6710" s="68">
        <f>CONCATENATE(N6710," ",O6710)</f>
        <v/>
      </c>
      <c r="Q6710" s="111">
        <f>(J6710*About!$A$119/1000)*10^12</f>
        <v/>
      </c>
      <c r="R6710" s="112">
        <f>M6710/About!$B$131</f>
        <v/>
      </c>
    </row>
    <row r="6711">
      <c r="A6711" s="75" t="n">
        <v>2020</v>
      </c>
      <c r="B6711" t="inlineStr">
        <is>
          <t>Philippines</t>
        </is>
      </c>
      <c r="C6711" t="inlineStr">
        <is>
          <t>Asia Pacific</t>
        </is>
      </c>
      <c r="D6711" t="inlineStr">
        <is>
          <t>Oil</t>
        </is>
      </c>
      <c r="E6711" t="inlineStr">
        <is>
          <t>Offshore oil</t>
        </is>
      </c>
      <c r="F6711" t="inlineStr">
        <is>
          <t>Upstream</t>
        </is>
      </c>
      <c r="G6711" t="inlineStr">
        <is>
          <t>Vented</t>
        </is>
      </c>
      <c r="H6711" t="inlineStr">
        <is>
          <t>Install flares</t>
        </is>
      </c>
      <c r="I6711" t="n">
        <v>2.609999895</v>
      </c>
      <c r="J6711" t="n">
        <v>2.609999895</v>
      </c>
      <c r="K6711" t="n">
        <v>1.120000005</v>
      </c>
      <c r="L6711" s="110">
        <f>IF(O6712="methane capture",TRUE,FALSE)</f>
        <v/>
      </c>
      <c r="M6711" s="110">
        <f>IF(L6711=TRUE,(K6711+'NPV Calcs'!$D$14)*About!$B$122,K6711*About!$B$122)</f>
        <v/>
      </c>
      <c r="N6711" s="110">
        <f>IF(F6711="Upstream","ngps - production","ngps - T&amp;D")</f>
        <v/>
      </c>
      <c r="O6711" s="110">
        <f>IF(ISNUMBER(SEARCH("flar",H6711)),"methane destruction",IF(G6711="Incomplete-flare","methane destruction","methane capture"))</f>
        <v/>
      </c>
      <c r="P6711" s="68">
        <f>CONCATENATE(N6711," ",O6711)</f>
        <v/>
      </c>
      <c r="Q6711" s="111">
        <f>(J6711*About!$A$119/1000)*10^12</f>
        <v/>
      </c>
      <c r="R6711" s="112">
        <f>M6711/About!$B$131</f>
        <v/>
      </c>
    </row>
    <row r="6712">
      <c r="A6712" s="75" t="n">
        <v>2020</v>
      </c>
      <c r="B6712" t="inlineStr">
        <is>
          <t>Vietnam</t>
        </is>
      </c>
      <c r="C6712" t="inlineStr">
        <is>
          <t>Asia Pacific</t>
        </is>
      </c>
      <c r="D6712" t="inlineStr">
        <is>
          <t>Oil</t>
        </is>
      </c>
      <c r="E6712" t="inlineStr">
        <is>
          <t>Offshore oil</t>
        </is>
      </c>
      <c r="F6712" t="inlineStr">
        <is>
          <t>Upstream</t>
        </is>
      </c>
      <c r="G6712" t="inlineStr">
        <is>
          <t>Vented</t>
        </is>
      </c>
      <c r="H6712" t="inlineStr">
        <is>
          <t>Install flares</t>
        </is>
      </c>
      <c r="I6712" t="n">
        <v>22.70000076</v>
      </c>
      <c r="J6712" t="n">
        <v>22.70000076</v>
      </c>
      <c r="K6712" t="n">
        <v>1.120000005</v>
      </c>
      <c r="L6712" s="110">
        <f>IF(O6713="methane capture",TRUE,FALSE)</f>
        <v/>
      </c>
      <c r="M6712" s="110">
        <f>IF(L6712=TRUE,(K6712+'NPV Calcs'!$D$14)*About!$B$122,K6712*About!$B$122)</f>
        <v/>
      </c>
      <c r="N6712" s="110">
        <f>IF(F6712="Upstream","ngps - production","ngps - T&amp;D")</f>
        <v/>
      </c>
      <c r="O6712" s="110">
        <f>IF(ISNUMBER(SEARCH("flar",H6712)),"methane destruction",IF(G6712="Incomplete-flare","methane destruction","methane capture"))</f>
        <v/>
      </c>
      <c r="P6712" s="68">
        <f>CONCATENATE(N6712," ",O6712)</f>
        <v/>
      </c>
      <c r="Q6712" s="111">
        <f>(J6712*About!$A$119/1000)*10^12</f>
        <v/>
      </c>
      <c r="R6712" s="112">
        <f>M6712/About!$B$131</f>
        <v/>
      </c>
    </row>
    <row r="6713">
      <c r="A6713" s="75" t="n">
        <v>2020</v>
      </c>
      <c r="B6713" t="inlineStr">
        <is>
          <t>Brunei</t>
        </is>
      </c>
      <c r="C6713" t="inlineStr">
        <is>
          <t>Asia Pacific</t>
        </is>
      </c>
      <c r="D6713" t="inlineStr">
        <is>
          <t>Gas</t>
        </is>
      </c>
      <c r="E6713" t="inlineStr">
        <is>
          <t>Offshore gas</t>
        </is>
      </c>
      <c r="F6713" t="inlineStr">
        <is>
          <t>Upstream</t>
        </is>
      </c>
      <c r="G6713" t="inlineStr">
        <is>
          <t>Vented</t>
        </is>
      </c>
      <c r="H6713" t="inlineStr">
        <is>
          <t>Install flares</t>
        </is>
      </c>
      <c r="I6713" t="n">
        <v>9.550000191000001</v>
      </c>
      <c r="J6713" t="n">
        <v>9.550000191000001</v>
      </c>
      <c r="K6713" t="n">
        <v>1.120000005</v>
      </c>
      <c r="L6713" s="110">
        <f>IF(O6714="methane capture",TRUE,FALSE)</f>
        <v/>
      </c>
      <c r="M6713" s="110">
        <f>IF(L6713=TRUE,(K6713+'NPV Calcs'!$D$14)*About!$B$122,K6713*About!$B$122)</f>
        <v/>
      </c>
      <c r="N6713" s="110">
        <f>IF(F6713="Upstream","ngps - production","ngps - T&amp;D")</f>
        <v/>
      </c>
      <c r="O6713" s="110">
        <f>IF(ISNUMBER(SEARCH("flar",H6713)),"methane destruction",IF(G6713="Incomplete-flare","methane destruction","methane capture"))</f>
        <v/>
      </c>
      <c r="P6713" s="68">
        <f>CONCATENATE(N6713," ",O6713)</f>
        <v/>
      </c>
      <c r="Q6713" s="111">
        <f>(J6713*About!$A$119/1000)*10^12</f>
        <v/>
      </c>
      <c r="R6713" s="112">
        <f>M6713/About!$B$131</f>
        <v/>
      </c>
    </row>
    <row r="6714">
      <c r="A6714" s="75" t="n">
        <v>2020</v>
      </c>
      <c r="B6714" t="inlineStr">
        <is>
          <t>OASEAN9</t>
        </is>
      </c>
      <c r="C6714" t="inlineStr">
        <is>
          <t>Asia Pacific</t>
        </is>
      </c>
      <c r="D6714" t="inlineStr">
        <is>
          <t>Gas</t>
        </is>
      </c>
      <c r="E6714" t="inlineStr">
        <is>
          <t>Offshore gas</t>
        </is>
      </c>
      <c r="F6714" t="inlineStr">
        <is>
          <t>Upstream</t>
        </is>
      </c>
      <c r="G6714" t="inlineStr">
        <is>
          <t>Vented</t>
        </is>
      </c>
      <c r="H6714" t="inlineStr">
        <is>
          <t>Install flares</t>
        </is>
      </c>
      <c r="I6714" t="n">
        <v>24.69000053</v>
      </c>
      <c r="J6714" t="n">
        <v>24.69000053</v>
      </c>
      <c r="K6714" t="n">
        <v>1.120000005</v>
      </c>
      <c r="L6714" s="110">
        <f>IF(O6715="methane capture",TRUE,FALSE)</f>
        <v/>
      </c>
      <c r="M6714" s="110">
        <f>IF(L6714=TRUE,(K6714+'NPV Calcs'!$D$14)*About!$B$122,K6714*About!$B$122)</f>
        <v/>
      </c>
      <c r="N6714" s="110">
        <f>IF(F6714="Upstream","ngps - production","ngps - T&amp;D")</f>
        <v/>
      </c>
      <c r="O6714" s="110">
        <f>IF(ISNUMBER(SEARCH("flar",H6714)),"methane destruction",IF(G6714="Incomplete-flare","methane destruction","methane capture"))</f>
        <v/>
      </c>
      <c r="P6714" s="68">
        <f>CONCATENATE(N6714," ",O6714)</f>
        <v/>
      </c>
      <c r="Q6714" s="111">
        <f>(J6714*About!$A$119/1000)*10^12</f>
        <v/>
      </c>
      <c r="R6714" s="112">
        <f>M6714/About!$B$131</f>
        <v/>
      </c>
    </row>
    <row r="6715">
      <c r="A6715" s="75" t="n">
        <v>2020</v>
      </c>
      <c r="B6715" t="inlineStr">
        <is>
          <t>Thailand</t>
        </is>
      </c>
      <c r="C6715" t="inlineStr">
        <is>
          <t>Asia Pacific</t>
        </is>
      </c>
      <c r="D6715" t="inlineStr">
        <is>
          <t>Oil</t>
        </is>
      </c>
      <c r="E6715" t="inlineStr">
        <is>
          <t>Offshore oil</t>
        </is>
      </c>
      <c r="F6715" t="inlineStr">
        <is>
          <t>Upstream</t>
        </is>
      </c>
      <c r="G6715" t="inlineStr">
        <is>
          <t>Vented</t>
        </is>
      </c>
      <c r="H6715" t="inlineStr">
        <is>
          <t>Install flares</t>
        </is>
      </c>
      <c r="I6715" t="n">
        <v>18.12000084</v>
      </c>
      <c r="J6715" t="n">
        <v>18.12000084</v>
      </c>
      <c r="K6715" t="n">
        <v>1.120000005</v>
      </c>
      <c r="L6715" s="110">
        <f>IF(O6716="methane capture",TRUE,FALSE)</f>
        <v/>
      </c>
      <c r="M6715" s="110">
        <f>IF(L6715=TRUE,(K6715+'NPV Calcs'!$D$14)*About!$B$122,K6715*About!$B$122)</f>
        <v/>
      </c>
      <c r="N6715" s="110">
        <f>IF(F6715="Upstream","ngps - production","ngps - T&amp;D")</f>
        <v/>
      </c>
      <c r="O6715" s="110">
        <f>IF(ISNUMBER(SEARCH("flar",H6715)),"methane destruction",IF(G6715="Incomplete-flare","methane destruction","methane capture"))</f>
        <v/>
      </c>
      <c r="P6715" s="68">
        <f>CONCATENATE(N6715," ",O6715)</f>
        <v/>
      </c>
      <c r="Q6715" s="111">
        <f>(J6715*About!$A$119/1000)*10^12</f>
        <v/>
      </c>
      <c r="R6715" s="112">
        <f>M6715/About!$B$131</f>
        <v/>
      </c>
    </row>
    <row r="6716">
      <c r="A6716" s="75" t="n">
        <v>2020</v>
      </c>
      <c r="B6716" t="inlineStr">
        <is>
          <t>Malaysia</t>
        </is>
      </c>
      <c r="C6716" t="inlineStr">
        <is>
          <t>Asia Pacific</t>
        </is>
      </c>
      <c r="D6716" t="inlineStr">
        <is>
          <t>Gas</t>
        </is>
      </c>
      <c r="E6716" t="inlineStr">
        <is>
          <t>Offshore gas</t>
        </is>
      </c>
      <c r="F6716" t="inlineStr">
        <is>
          <t>Upstream</t>
        </is>
      </c>
      <c r="G6716" t="inlineStr">
        <is>
          <t>Vented</t>
        </is>
      </c>
      <c r="H6716" t="inlineStr">
        <is>
          <t>Install flares</t>
        </is>
      </c>
      <c r="I6716" t="n">
        <v>56.20000076</v>
      </c>
      <c r="J6716" t="n">
        <v>56.20000076</v>
      </c>
      <c r="K6716" t="n">
        <v>1.120000005</v>
      </c>
      <c r="L6716" s="110">
        <f>IF(O6717="methane capture",TRUE,FALSE)</f>
        <v/>
      </c>
      <c r="M6716" s="110">
        <f>IF(L6716=TRUE,(K6716+'NPV Calcs'!$D$14)*About!$B$122,K6716*About!$B$122)</f>
        <v/>
      </c>
      <c r="N6716" s="110">
        <f>IF(F6716="Upstream","ngps - production","ngps - T&amp;D")</f>
        <v/>
      </c>
      <c r="O6716" s="110">
        <f>IF(ISNUMBER(SEARCH("flar",H6716)),"methane destruction",IF(G6716="Incomplete-flare","methane destruction","methane capture"))</f>
        <v/>
      </c>
      <c r="P6716" s="68">
        <f>CONCATENATE(N6716," ",O6716)</f>
        <v/>
      </c>
      <c r="Q6716" s="111">
        <f>(J6716*About!$A$119/1000)*10^12</f>
        <v/>
      </c>
      <c r="R6716" s="112">
        <f>M6716/About!$B$131</f>
        <v/>
      </c>
    </row>
    <row r="6717">
      <c r="A6717" s="75" t="n">
        <v>2020</v>
      </c>
      <c r="B6717" t="inlineStr">
        <is>
          <t>Philippines</t>
        </is>
      </c>
      <c r="C6717" t="inlineStr">
        <is>
          <t>Asia Pacific</t>
        </is>
      </c>
      <c r="D6717" t="inlineStr">
        <is>
          <t>Gas</t>
        </is>
      </c>
      <c r="E6717" t="inlineStr">
        <is>
          <t>Offshore gas</t>
        </is>
      </c>
      <c r="F6717" t="inlineStr">
        <is>
          <t>Upstream</t>
        </is>
      </c>
      <c r="G6717" t="inlineStr">
        <is>
          <t>Vented</t>
        </is>
      </c>
      <c r="H6717" t="inlineStr">
        <is>
          <t>Install flares</t>
        </is>
      </c>
      <c r="I6717" t="n">
        <v>4.739999771</v>
      </c>
      <c r="J6717" t="n">
        <v>4.739999771</v>
      </c>
      <c r="K6717" t="n">
        <v>1.120000005</v>
      </c>
      <c r="L6717" s="110">
        <f>IF(O6718="methane capture",TRUE,FALSE)</f>
        <v/>
      </c>
      <c r="M6717" s="110">
        <f>IF(L6717=TRUE,(K6717+'NPV Calcs'!$D$14)*About!$B$122,K6717*About!$B$122)</f>
        <v/>
      </c>
      <c r="N6717" s="110">
        <f>IF(F6717="Upstream","ngps - production","ngps - T&amp;D")</f>
        <v/>
      </c>
      <c r="O6717" s="110">
        <f>IF(ISNUMBER(SEARCH("flar",H6717)),"methane destruction",IF(G6717="Incomplete-flare","methane destruction","methane capture"))</f>
        <v/>
      </c>
      <c r="P6717" s="68">
        <f>CONCATENATE(N6717," ",O6717)</f>
        <v/>
      </c>
      <c r="Q6717" s="111">
        <f>(J6717*About!$A$119/1000)*10^12</f>
        <v/>
      </c>
      <c r="R6717" s="112">
        <f>M6717/About!$B$131</f>
        <v/>
      </c>
    </row>
    <row r="6718">
      <c r="A6718" s="75" t="n">
        <v>2020</v>
      </c>
      <c r="B6718" t="inlineStr">
        <is>
          <t>OASEAN9</t>
        </is>
      </c>
      <c r="C6718" t="inlineStr">
        <is>
          <t>Asia Pacific</t>
        </is>
      </c>
      <c r="D6718" t="inlineStr">
        <is>
          <t>Oil</t>
        </is>
      </c>
      <c r="E6718" t="inlineStr">
        <is>
          <t>Offshore oil</t>
        </is>
      </c>
      <c r="F6718" t="inlineStr">
        <is>
          <t>Upstream</t>
        </is>
      </c>
      <c r="G6718" t="inlineStr">
        <is>
          <t>Vented</t>
        </is>
      </c>
      <c r="H6718" t="inlineStr">
        <is>
          <t>Install flares</t>
        </is>
      </c>
      <c r="I6718" t="n">
        <v>0.680000007</v>
      </c>
      <c r="J6718" t="n">
        <v>0.680000007</v>
      </c>
      <c r="K6718" t="n">
        <v>1.120000005</v>
      </c>
      <c r="L6718" s="110">
        <f>IF(O6719="methane capture",TRUE,FALSE)</f>
        <v/>
      </c>
      <c r="M6718" s="110">
        <f>IF(L6718=TRUE,(K6718+'NPV Calcs'!$D$14)*About!$B$122,K6718*About!$B$122)</f>
        <v/>
      </c>
      <c r="N6718" s="110">
        <f>IF(F6718="Upstream","ngps - production","ngps - T&amp;D")</f>
        <v/>
      </c>
      <c r="O6718" s="110">
        <f>IF(ISNUMBER(SEARCH("flar",H6718)),"methane destruction",IF(G6718="Incomplete-flare","methane destruction","methane capture"))</f>
        <v/>
      </c>
      <c r="P6718" s="68">
        <f>CONCATENATE(N6718," ",O6718)</f>
        <v/>
      </c>
      <c r="Q6718" s="111">
        <f>(J6718*About!$A$119/1000)*10^12</f>
        <v/>
      </c>
      <c r="R6718" s="112">
        <f>M6718/About!$B$131</f>
        <v/>
      </c>
    </row>
    <row r="6719">
      <c r="A6719" s="75" t="n">
        <v>2020</v>
      </c>
      <c r="B6719" t="inlineStr">
        <is>
          <t>Brunei</t>
        </is>
      </c>
      <c r="C6719" t="inlineStr">
        <is>
          <t>Asia Pacific</t>
        </is>
      </c>
      <c r="D6719" t="inlineStr">
        <is>
          <t>Oil</t>
        </is>
      </c>
      <c r="E6719" t="inlineStr">
        <is>
          <t>Offshore oil</t>
        </is>
      </c>
      <c r="F6719" t="inlineStr">
        <is>
          <t>Upstream</t>
        </is>
      </c>
      <c r="G6719" t="inlineStr">
        <is>
          <t>Vented</t>
        </is>
      </c>
      <c r="H6719" t="inlineStr">
        <is>
          <t>Install flares</t>
        </is>
      </c>
      <c r="I6719" t="n">
        <v>6.489999771</v>
      </c>
      <c r="J6719" t="n">
        <v>6.489999771</v>
      </c>
      <c r="K6719" t="n">
        <v>1.120000005</v>
      </c>
      <c r="L6719" s="110">
        <f>IF(O6720="methane capture",TRUE,FALSE)</f>
        <v/>
      </c>
      <c r="M6719" s="110">
        <f>IF(L6719=TRUE,(K6719+'NPV Calcs'!$D$14)*About!$B$122,K6719*About!$B$122)</f>
        <v/>
      </c>
      <c r="N6719" s="110">
        <f>IF(F6719="Upstream","ngps - production","ngps - T&amp;D")</f>
        <v/>
      </c>
      <c r="O6719" s="110">
        <f>IF(ISNUMBER(SEARCH("flar",H6719)),"methane destruction",IF(G6719="Incomplete-flare","methane destruction","methane capture"))</f>
        <v/>
      </c>
      <c r="P6719" s="68">
        <f>CONCATENATE(N6719," ",O6719)</f>
        <v/>
      </c>
      <c r="Q6719" s="111">
        <f>(J6719*About!$A$119/1000)*10^12</f>
        <v/>
      </c>
      <c r="R6719" s="112">
        <f>M6719/About!$B$131</f>
        <v/>
      </c>
    </row>
    <row r="6720">
      <c r="A6720" s="75" t="n">
        <v>2020</v>
      </c>
      <c r="B6720" t="inlineStr">
        <is>
          <t>Vietnam</t>
        </is>
      </c>
      <c r="C6720" t="inlineStr">
        <is>
          <t>Asia Pacific</t>
        </is>
      </c>
      <c r="D6720" t="inlineStr">
        <is>
          <t>Gas</t>
        </is>
      </c>
      <c r="E6720" t="inlineStr">
        <is>
          <t>Offshore gas</t>
        </is>
      </c>
      <c r="F6720" t="inlineStr">
        <is>
          <t>Upstream</t>
        </is>
      </c>
      <c r="G6720" t="inlineStr">
        <is>
          <t>Vented</t>
        </is>
      </c>
      <c r="H6720" t="inlineStr">
        <is>
          <t>Install flares</t>
        </is>
      </c>
      <c r="I6720" t="n">
        <v>12.22999954</v>
      </c>
      <c r="J6720" t="n">
        <v>12.22999954</v>
      </c>
      <c r="K6720" t="n">
        <v>1.120000005</v>
      </c>
      <c r="L6720" s="110">
        <f>IF(O6721="methane capture",TRUE,FALSE)</f>
        <v/>
      </c>
      <c r="M6720" s="110">
        <f>IF(L6720=TRUE,(K6720+'NPV Calcs'!$D$14)*About!$B$122,K6720*About!$B$122)</f>
        <v/>
      </c>
      <c r="N6720" s="110">
        <f>IF(F6720="Upstream","ngps - production","ngps - T&amp;D")</f>
        <v/>
      </c>
      <c r="O6720" s="110">
        <f>IF(ISNUMBER(SEARCH("flar",H6720)),"methane destruction",IF(G6720="Incomplete-flare","methane destruction","methane capture"))</f>
        <v/>
      </c>
      <c r="P6720" s="68">
        <f>CONCATENATE(N6720," ",O6720)</f>
        <v/>
      </c>
      <c r="Q6720" s="111">
        <f>(J6720*About!$A$119/1000)*10^12</f>
        <v/>
      </c>
      <c r="R6720" s="112">
        <f>M6720/About!$B$131</f>
        <v/>
      </c>
    </row>
    <row r="6721">
      <c r="A6721" s="75" t="n">
        <v>2020</v>
      </c>
      <c r="B6721" t="inlineStr">
        <is>
          <t>Brazil</t>
        </is>
      </c>
      <c r="C6721" t="inlineStr">
        <is>
          <t>Latin America</t>
        </is>
      </c>
      <c r="D6721" t="inlineStr">
        <is>
          <t>Oil</t>
        </is>
      </c>
      <c r="E6721" t="inlineStr">
        <is>
          <t>Onshore conventional oil</t>
        </is>
      </c>
      <c r="F6721" t="inlineStr">
        <is>
          <t>Upstream</t>
        </is>
      </c>
      <c r="G6721" t="inlineStr">
        <is>
          <t>Vented</t>
        </is>
      </c>
      <c r="H6721" t="inlineStr">
        <is>
          <t>Replace with instrument air systems</t>
        </is>
      </c>
      <c r="I6721" t="n">
        <v>7.260000229</v>
      </c>
      <c r="J6721" t="n">
        <v>7.260000229</v>
      </c>
      <c r="K6721" t="n">
        <v>1.129999995</v>
      </c>
      <c r="L6721" s="110">
        <f>IF(O6722="methane capture",TRUE,FALSE)</f>
        <v/>
      </c>
      <c r="M6721" s="110">
        <f>IF(L6721=TRUE,(K6721+'NPV Calcs'!$D$14)*About!$B$122,K6721*About!$B$122)</f>
        <v/>
      </c>
      <c r="N6721" s="110">
        <f>IF(F6721="Upstream","ngps - production","ngps - T&amp;D")</f>
        <v/>
      </c>
      <c r="O6721" s="110">
        <f>IF(ISNUMBER(SEARCH("flar",H6721)),"methane destruction",IF(G6721="Incomplete-flare","methane destruction","methane capture"))</f>
        <v/>
      </c>
      <c r="P6721" s="68">
        <f>CONCATENATE(N6721," ",O6721)</f>
        <v/>
      </c>
      <c r="Q6721" s="111">
        <f>(J6721*About!$A$119/1000)*10^12</f>
        <v/>
      </c>
      <c r="R6721" s="112">
        <f>M6721/About!$B$131</f>
        <v/>
      </c>
    </row>
    <row r="6722">
      <c r="A6722" s="75" t="n">
        <v>2020</v>
      </c>
      <c r="B6722" t="inlineStr">
        <is>
          <t>Brazil</t>
        </is>
      </c>
      <c r="C6722" t="inlineStr">
        <is>
          <t>Latin America</t>
        </is>
      </c>
      <c r="D6722" t="inlineStr">
        <is>
          <t>Gas</t>
        </is>
      </c>
      <c r="E6722" t="inlineStr">
        <is>
          <t>Onshore conventional gas</t>
        </is>
      </c>
      <c r="F6722" t="inlineStr">
        <is>
          <t>Upstream</t>
        </is>
      </c>
      <c r="G6722" t="inlineStr">
        <is>
          <t>Vented</t>
        </is>
      </c>
      <c r="H6722" t="inlineStr">
        <is>
          <t>Replace with instrument air systems</t>
        </is>
      </c>
      <c r="I6722" t="n">
        <v>2.680000067</v>
      </c>
      <c r="J6722" t="n">
        <v>2.680000067</v>
      </c>
      <c r="K6722" t="n">
        <v>1.129999995</v>
      </c>
      <c r="L6722" s="110">
        <f>IF(O6723="methane capture",TRUE,FALSE)</f>
        <v/>
      </c>
      <c r="M6722" s="110">
        <f>IF(L6722=TRUE,(K6722+'NPV Calcs'!$D$14)*About!$B$122,K6722*About!$B$122)</f>
        <v/>
      </c>
      <c r="N6722" s="110">
        <f>IF(F6722="Upstream","ngps - production","ngps - T&amp;D")</f>
        <v/>
      </c>
      <c r="O6722" s="110">
        <f>IF(ISNUMBER(SEARCH("flar",H6722)),"methane destruction",IF(G6722="Incomplete-flare","methane destruction","methane capture"))</f>
        <v/>
      </c>
      <c r="P6722" s="68">
        <f>CONCATENATE(N6722," ",O6722)</f>
        <v/>
      </c>
      <c r="Q6722" s="111">
        <f>(J6722*About!$A$119/1000)*10^12</f>
        <v/>
      </c>
      <c r="R6722" s="112">
        <f>M6722/About!$B$131</f>
        <v/>
      </c>
    </row>
    <row r="6723">
      <c r="A6723" s="75" t="n">
        <v>2020</v>
      </c>
      <c r="B6723" t="inlineStr">
        <is>
          <t>Gabon</t>
        </is>
      </c>
      <c r="C6723" t="inlineStr">
        <is>
          <t>Africa</t>
        </is>
      </c>
      <c r="D6723" t="inlineStr">
        <is>
          <t>Gas</t>
        </is>
      </c>
      <c r="E6723" t="inlineStr">
        <is>
          <t>Offshore gas</t>
        </is>
      </c>
      <c r="F6723" t="inlineStr">
        <is>
          <t>Upstream</t>
        </is>
      </c>
      <c r="G6723" t="inlineStr">
        <is>
          <t>Vented</t>
        </is>
      </c>
      <c r="H6723" t="inlineStr">
        <is>
          <t>Replace compressor seal or rod</t>
        </is>
      </c>
      <c r="I6723" t="n">
        <v>0</v>
      </c>
      <c r="J6723" t="n">
        <v>0</v>
      </c>
      <c r="K6723" t="n">
        <v>1.129999995</v>
      </c>
      <c r="L6723" s="110">
        <f>IF(O6724="methane capture",TRUE,FALSE)</f>
        <v/>
      </c>
      <c r="M6723" s="110">
        <f>IF(L6723=TRUE,(K6723+'NPV Calcs'!$D$14)*About!$B$122,K6723*About!$B$122)</f>
        <v/>
      </c>
      <c r="N6723" s="110">
        <f>IF(F6723="Upstream","ngps - production","ngps - T&amp;D")</f>
        <v/>
      </c>
      <c r="O6723" s="110">
        <f>IF(ISNUMBER(SEARCH("flar",H6723)),"methane destruction",IF(G6723="Incomplete-flare","methane destruction","methane capture"))</f>
        <v/>
      </c>
      <c r="P6723" s="68">
        <f>CONCATENATE(N6723," ",O6723)</f>
        <v/>
      </c>
      <c r="Q6723" s="111">
        <f>(J6723*About!$A$119/1000)*10^12</f>
        <v/>
      </c>
      <c r="R6723" s="112">
        <f>M6723/About!$B$131</f>
        <v/>
      </c>
    </row>
    <row r="6724">
      <c r="A6724" s="75" t="n">
        <v>2020</v>
      </c>
      <c r="B6724" t="inlineStr">
        <is>
          <t>Gabon</t>
        </is>
      </c>
      <c r="C6724" t="inlineStr">
        <is>
          <t>Africa</t>
        </is>
      </c>
      <c r="D6724" t="inlineStr">
        <is>
          <t>Oil</t>
        </is>
      </c>
      <c r="E6724" t="inlineStr">
        <is>
          <t>Offshore oil</t>
        </is>
      </c>
      <c r="F6724" t="inlineStr">
        <is>
          <t>Upstream</t>
        </is>
      </c>
      <c r="G6724" t="inlineStr">
        <is>
          <t>Vented</t>
        </is>
      </c>
      <c r="H6724" t="inlineStr">
        <is>
          <t>Replace compressor seal or rod</t>
        </is>
      </c>
      <c r="I6724" t="n">
        <v>0</v>
      </c>
      <c r="J6724" t="n">
        <v>0</v>
      </c>
      <c r="K6724" t="n">
        <v>1.129999995</v>
      </c>
      <c r="L6724" s="110">
        <f>IF(O6725="methane capture",TRUE,FALSE)</f>
        <v/>
      </c>
      <c r="M6724" s="110">
        <f>IF(L6724=TRUE,(K6724+'NPV Calcs'!$D$14)*About!$B$122,K6724*About!$B$122)</f>
        <v/>
      </c>
      <c r="N6724" s="110">
        <f>IF(F6724="Upstream","ngps - production","ngps - T&amp;D")</f>
        <v/>
      </c>
      <c r="O6724" s="110">
        <f>IF(ISNUMBER(SEARCH("flar",H6724)),"methane destruction",IF(G6724="Incomplete-flare","methane destruction","methane capture"))</f>
        <v/>
      </c>
      <c r="P6724" s="68">
        <f>CONCATENATE(N6724," ",O6724)</f>
        <v/>
      </c>
      <c r="Q6724" s="111">
        <f>(J6724*About!$A$119/1000)*10^12</f>
        <v/>
      </c>
      <c r="R6724" s="112">
        <f>M6724/About!$B$131</f>
        <v/>
      </c>
    </row>
    <row r="6725">
      <c r="A6725" s="75" t="n">
        <v>2020</v>
      </c>
      <c r="B6725" t="inlineStr">
        <is>
          <t>China</t>
        </is>
      </c>
      <c r="C6725" t="inlineStr">
        <is>
          <t>Asia Pacific</t>
        </is>
      </c>
      <c r="D6725" t="inlineStr">
        <is>
          <t>Gas</t>
        </is>
      </c>
      <c r="E6725" t="inlineStr">
        <is>
          <t>Offshore gas</t>
        </is>
      </c>
      <c r="F6725" t="inlineStr">
        <is>
          <t>Upstream</t>
        </is>
      </c>
      <c r="G6725" t="inlineStr">
        <is>
          <t>Vented</t>
        </is>
      </c>
      <c r="H6725" t="inlineStr">
        <is>
          <t>Install flares</t>
        </is>
      </c>
      <c r="I6725" t="n">
        <v>14.78999996</v>
      </c>
      <c r="J6725" t="n">
        <v>14.78999996</v>
      </c>
      <c r="K6725" t="n">
        <v>1.139999986</v>
      </c>
      <c r="L6725" s="110">
        <f>IF(O6726="methane capture",TRUE,FALSE)</f>
        <v/>
      </c>
      <c r="M6725" s="110">
        <f>IF(L6725=TRUE,(K6725+'NPV Calcs'!$D$14)*About!$B$122,K6725*About!$B$122)</f>
        <v/>
      </c>
      <c r="N6725" s="110">
        <f>IF(F6725="Upstream","ngps - production","ngps - T&amp;D")</f>
        <v/>
      </c>
      <c r="O6725" s="110">
        <f>IF(ISNUMBER(SEARCH("flar",H6725)),"methane destruction",IF(G6725="Incomplete-flare","methane destruction","methane capture"))</f>
        <v/>
      </c>
      <c r="P6725" s="68">
        <f>CONCATENATE(N6725," ",O6725)</f>
        <v/>
      </c>
      <c r="Q6725" s="111">
        <f>(J6725*About!$A$119/1000)*10^12</f>
        <v/>
      </c>
      <c r="R6725" s="112">
        <f>M6725/About!$B$131</f>
        <v/>
      </c>
    </row>
    <row r="6726">
      <c r="A6726" s="75" t="n">
        <v>2020</v>
      </c>
      <c r="B6726" t="inlineStr">
        <is>
          <t>China</t>
        </is>
      </c>
      <c r="C6726" t="inlineStr">
        <is>
          <t>Asia Pacific</t>
        </is>
      </c>
      <c r="D6726" t="inlineStr">
        <is>
          <t>Oil</t>
        </is>
      </c>
      <c r="E6726" t="inlineStr">
        <is>
          <t>Offshore oil</t>
        </is>
      </c>
      <c r="F6726" t="inlineStr">
        <is>
          <t>Upstream</t>
        </is>
      </c>
      <c r="G6726" t="inlineStr">
        <is>
          <t>Vented</t>
        </is>
      </c>
      <c r="H6726" t="inlineStr">
        <is>
          <t>Install flares</t>
        </is>
      </c>
      <c r="I6726" t="n">
        <v>58.18000031</v>
      </c>
      <c r="J6726" t="n">
        <v>58.18000031</v>
      </c>
      <c r="K6726" t="n">
        <v>1.139999986</v>
      </c>
      <c r="L6726" s="110">
        <f>IF(O6727="methane capture",TRUE,FALSE)</f>
        <v/>
      </c>
      <c r="M6726" s="110">
        <f>IF(L6726=TRUE,(K6726+'NPV Calcs'!$D$14)*About!$B$122,K6726*About!$B$122)</f>
        <v/>
      </c>
      <c r="N6726" s="110">
        <f>IF(F6726="Upstream","ngps - production","ngps - T&amp;D")</f>
        <v/>
      </c>
      <c r="O6726" s="110">
        <f>IF(ISNUMBER(SEARCH("flar",H6726)),"methane destruction",IF(G6726="Incomplete-flare","methane destruction","methane capture"))</f>
        <v/>
      </c>
      <c r="P6726" s="68">
        <f>CONCATENATE(N6726," ",O6726)</f>
        <v/>
      </c>
      <c r="Q6726" s="111">
        <f>(J6726*About!$A$119/1000)*10^12</f>
        <v/>
      </c>
      <c r="R6726" s="112">
        <f>M6726/About!$B$131</f>
        <v/>
      </c>
    </row>
    <row r="6727">
      <c r="A6727" s="75" t="n">
        <v>2020</v>
      </c>
      <c r="B6727" t="inlineStr">
        <is>
          <t>Azerbaijan</t>
        </is>
      </c>
      <c r="C6727" t="inlineStr">
        <is>
          <t>Russia &amp; Caspian</t>
        </is>
      </c>
      <c r="D6727" t="inlineStr">
        <is>
          <t>Gas</t>
        </is>
      </c>
      <c r="E6727" t="inlineStr">
        <is>
          <t>Offshore gas</t>
        </is>
      </c>
      <c r="F6727" t="inlineStr">
        <is>
          <t>Upstream</t>
        </is>
      </c>
      <c r="G6727" t="inlineStr">
        <is>
          <t>Vented</t>
        </is>
      </c>
      <c r="H6727" t="inlineStr">
        <is>
          <t>Vapour recovery units</t>
        </is>
      </c>
      <c r="I6727" t="n">
        <v>6.679999828</v>
      </c>
      <c r="J6727" t="n">
        <v>6.679999828</v>
      </c>
      <c r="K6727" t="n">
        <v>1.149999976</v>
      </c>
      <c r="L6727" s="110">
        <f>IF(O6728="methane capture",TRUE,FALSE)</f>
        <v/>
      </c>
      <c r="M6727" s="110">
        <f>IF(L6727=TRUE,(K6727+'NPV Calcs'!$D$14)*About!$B$122,K6727*About!$B$122)</f>
        <v/>
      </c>
      <c r="N6727" s="110">
        <f>IF(F6727="Upstream","ngps - production","ngps - T&amp;D")</f>
        <v/>
      </c>
      <c r="O6727" s="110">
        <f>IF(ISNUMBER(SEARCH("flar",H6727)),"methane destruction",IF(G6727="Incomplete-flare","methane destruction","methane capture"))</f>
        <v/>
      </c>
      <c r="P6727" s="68">
        <f>CONCATENATE(N6727," ",O6727)</f>
        <v/>
      </c>
      <c r="Q6727" s="111">
        <f>(J6727*About!$A$119/1000)*10^12</f>
        <v/>
      </c>
      <c r="R6727" s="112">
        <f>M6727/About!$B$131</f>
        <v/>
      </c>
    </row>
    <row r="6728">
      <c r="A6728" s="75" t="n">
        <v>2020</v>
      </c>
      <c r="B6728" t="inlineStr">
        <is>
          <t>ROETE</t>
        </is>
      </c>
      <c r="C6728" t="inlineStr">
        <is>
          <t>Europe</t>
        </is>
      </c>
      <c r="D6728" t="inlineStr">
        <is>
          <t>Oil</t>
        </is>
      </c>
      <c r="E6728" t="inlineStr">
        <is>
          <t>Onshore conventional oil</t>
        </is>
      </c>
      <c r="F6728" t="inlineStr">
        <is>
          <t>Upstream</t>
        </is>
      </c>
      <c r="G6728" t="inlineStr">
        <is>
          <t>Vented</t>
        </is>
      </c>
      <c r="H6728" t="inlineStr">
        <is>
          <t>Replace with instrument air systems</t>
        </is>
      </c>
      <c r="I6728" t="n">
        <v>2.210000038</v>
      </c>
      <c r="J6728" t="n">
        <v>2.210000038</v>
      </c>
      <c r="K6728" t="n">
        <v>1.149999976</v>
      </c>
      <c r="L6728" s="110">
        <f>IF(O6729="methane capture",TRUE,FALSE)</f>
        <v/>
      </c>
      <c r="M6728" s="110">
        <f>IF(L6728=TRUE,(K6728+'NPV Calcs'!$D$14)*About!$B$122,K6728*About!$B$122)</f>
        <v/>
      </c>
      <c r="N6728" s="110">
        <f>IF(F6728="Upstream","ngps - production","ngps - T&amp;D")</f>
        <v/>
      </c>
      <c r="O6728" s="110">
        <f>IF(ISNUMBER(SEARCH("flar",H6728)),"methane destruction",IF(G6728="Incomplete-flare","methane destruction","methane capture"))</f>
        <v/>
      </c>
      <c r="P6728" s="68">
        <f>CONCATENATE(N6728," ",O6728)</f>
        <v/>
      </c>
      <c r="Q6728" s="111">
        <f>(J6728*About!$A$119/1000)*10^12</f>
        <v/>
      </c>
      <c r="R6728" s="112">
        <f>M6728/About!$B$131</f>
        <v/>
      </c>
    </row>
    <row r="6729">
      <c r="A6729" s="75" t="n">
        <v>2020</v>
      </c>
      <c r="B6729" t="inlineStr">
        <is>
          <t>ROETE</t>
        </is>
      </c>
      <c r="C6729" t="inlineStr">
        <is>
          <t>Europe</t>
        </is>
      </c>
      <c r="D6729" t="inlineStr">
        <is>
          <t>Gas</t>
        </is>
      </c>
      <c r="E6729" t="inlineStr">
        <is>
          <t>Onshore conventional gas</t>
        </is>
      </c>
      <c r="F6729" t="inlineStr">
        <is>
          <t>Upstream</t>
        </is>
      </c>
      <c r="G6729" t="inlineStr">
        <is>
          <t>Vented</t>
        </is>
      </c>
      <c r="H6729" t="inlineStr">
        <is>
          <t>Replace with instrument air systems</t>
        </is>
      </c>
      <c r="I6729" t="n">
        <v>0.5</v>
      </c>
      <c r="J6729" t="n">
        <v>0.5</v>
      </c>
      <c r="K6729" t="n">
        <v>1.149999976</v>
      </c>
      <c r="L6729" s="110">
        <f>IF(O6730="methane capture",TRUE,FALSE)</f>
        <v/>
      </c>
      <c r="M6729" s="110">
        <f>IF(L6729=TRUE,(K6729+'NPV Calcs'!$D$14)*About!$B$122,K6729*About!$B$122)</f>
        <v/>
      </c>
      <c r="N6729" s="110">
        <f>IF(F6729="Upstream","ngps - production","ngps - T&amp;D")</f>
        <v/>
      </c>
      <c r="O6729" s="110">
        <f>IF(ISNUMBER(SEARCH("flar",H6729)),"methane destruction",IF(G6729="Incomplete-flare","methane destruction","methane capture"))</f>
        <v/>
      </c>
      <c r="P6729" s="68">
        <f>CONCATENATE(N6729," ",O6729)</f>
        <v/>
      </c>
      <c r="Q6729" s="111">
        <f>(J6729*About!$A$119/1000)*10^12</f>
        <v/>
      </c>
      <c r="R6729" s="112">
        <f>M6729/About!$B$131</f>
        <v/>
      </c>
    </row>
    <row r="6730">
      <c r="A6730" s="75" t="n">
        <v>2020</v>
      </c>
      <c r="B6730" t="inlineStr">
        <is>
          <t>ROETE</t>
        </is>
      </c>
      <c r="C6730" t="inlineStr">
        <is>
          <t>Europe</t>
        </is>
      </c>
      <c r="D6730" t="inlineStr">
        <is>
          <t>Gas</t>
        </is>
      </c>
      <c r="E6730" t="inlineStr">
        <is>
          <t>Unconventional gas</t>
        </is>
      </c>
      <c r="F6730" t="inlineStr">
        <is>
          <t>Upstream</t>
        </is>
      </c>
      <c r="G6730" t="inlineStr">
        <is>
          <t>Vented</t>
        </is>
      </c>
      <c r="H6730" t="inlineStr">
        <is>
          <t>Replace with instrument air systems</t>
        </is>
      </c>
      <c r="I6730" t="n">
        <v>0.07000000000000001</v>
      </c>
      <c r="J6730" t="n">
        <v>0.07000000000000001</v>
      </c>
      <c r="K6730" t="n">
        <v>1.149999976</v>
      </c>
      <c r="L6730" s="110">
        <f>IF(O6731="methane capture",TRUE,FALSE)</f>
        <v/>
      </c>
      <c r="M6730" s="110">
        <f>IF(L6730=TRUE,(K6730+'NPV Calcs'!$D$14)*About!$B$122,K6730*About!$B$122)</f>
        <v/>
      </c>
      <c r="N6730" s="110">
        <f>IF(F6730="Upstream","ngps - production","ngps - T&amp;D")</f>
        <v/>
      </c>
      <c r="O6730" s="110">
        <f>IF(ISNUMBER(SEARCH("flar",H6730)),"methane destruction",IF(G6730="Incomplete-flare","methane destruction","methane capture"))</f>
        <v/>
      </c>
      <c r="P6730" s="68">
        <f>CONCATENATE(N6730," ",O6730)</f>
        <v/>
      </c>
      <c r="Q6730" s="111">
        <f>(J6730*About!$A$119/1000)*10^12</f>
        <v/>
      </c>
      <c r="R6730" s="112">
        <f>M6730/About!$B$131</f>
        <v/>
      </c>
    </row>
    <row r="6731">
      <c r="A6731" s="75" t="n">
        <v>2020</v>
      </c>
      <c r="B6731" t="inlineStr">
        <is>
          <t>Egypt</t>
        </is>
      </c>
      <c r="C6731" t="inlineStr">
        <is>
          <t>Africa</t>
        </is>
      </c>
      <c r="D6731" t="inlineStr">
        <is>
          <t>Oil</t>
        </is>
      </c>
      <c r="E6731" t="inlineStr">
        <is>
          <t>Offshore oil</t>
        </is>
      </c>
      <c r="F6731" t="inlineStr">
        <is>
          <t>Upstream</t>
        </is>
      </c>
      <c r="G6731" t="inlineStr">
        <is>
          <t>Vented</t>
        </is>
      </c>
      <c r="H6731" t="inlineStr">
        <is>
          <t>Replace compressor seal or rod</t>
        </is>
      </c>
      <c r="I6731" t="n">
        <v>0.01</v>
      </c>
      <c r="J6731" t="n">
        <v>0.01</v>
      </c>
      <c r="K6731" t="n">
        <v>1.159999967</v>
      </c>
      <c r="L6731" s="110">
        <f>IF(O6732="methane capture",TRUE,FALSE)</f>
        <v/>
      </c>
      <c r="M6731" s="110">
        <f>IF(L6731=TRUE,(K6731+'NPV Calcs'!$D$14)*About!$B$122,K6731*About!$B$122)</f>
        <v/>
      </c>
      <c r="N6731" s="110">
        <f>IF(F6731="Upstream","ngps - production","ngps - T&amp;D")</f>
        <v/>
      </c>
      <c r="O6731" s="110">
        <f>IF(ISNUMBER(SEARCH("flar",H6731)),"methane destruction",IF(G6731="Incomplete-flare","methane destruction","methane capture"))</f>
        <v/>
      </c>
      <c r="P6731" s="68">
        <f>CONCATENATE(N6731," ",O6731)</f>
        <v/>
      </c>
      <c r="Q6731" s="111">
        <f>(J6731*About!$A$119/1000)*10^12</f>
        <v/>
      </c>
      <c r="R6731" s="112">
        <f>M6731/About!$B$131</f>
        <v/>
      </c>
    </row>
    <row r="6732">
      <c r="A6732" s="75" t="n">
        <v>2020</v>
      </c>
      <c r="B6732" t="inlineStr">
        <is>
          <t>Egypt</t>
        </is>
      </c>
      <c r="C6732" t="inlineStr">
        <is>
          <t>Africa</t>
        </is>
      </c>
      <c r="D6732" t="inlineStr">
        <is>
          <t>Gas</t>
        </is>
      </c>
      <c r="E6732" t="inlineStr">
        <is>
          <t>Offshore gas</t>
        </is>
      </c>
      <c r="F6732" t="inlineStr">
        <is>
          <t>Upstream</t>
        </is>
      </c>
      <c r="G6732" t="inlineStr">
        <is>
          <t>Vented</t>
        </is>
      </c>
      <c r="H6732" t="inlineStr">
        <is>
          <t>Replace compressor seal or rod</t>
        </is>
      </c>
      <c r="I6732" t="n">
        <v>0.039999999</v>
      </c>
      <c r="J6732" t="n">
        <v>0.039999999</v>
      </c>
      <c r="K6732" t="n">
        <v>1.159999967</v>
      </c>
      <c r="L6732" s="110">
        <f>IF(O6733="methane capture",TRUE,FALSE)</f>
        <v/>
      </c>
      <c r="M6732" s="110">
        <f>IF(L6732=TRUE,(K6732+'NPV Calcs'!$D$14)*About!$B$122,K6732*About!$B$122)</f>
        <v/>
      </c>
      <c r="N6732" s="110">
        <f>IF(F6732="Upstream","ngps - production","ngps - T&amp;D")</f>
        <v/>
      </c>
      <c r="O6732" s="110">
        <f>IF(ISNUMBER(SEARCH("flar",H6732)),"methane destruction",IF(G6732="Incomplete-flare","methane destruction","methane capture"))</f>
        <v/>
      </c>
      <c r="P6732" s="68">
        <f>CONCATENATE(N6732," ",O6732)</f>
        <v/>
      </c>
      <c r="Q6732" s="111">
        <f>(J6732*About!$A$119/1000)*10^12</f>
        <v/>
      </c>
      <c r="R6732" s="112">
        <f>M6732/About!$B$131</f>
        <v/>
      </c>
    </row>
    <row r="6733">
      <c r="A6733" s="75" t="n">
        <v>2020</v>
      </c>
      <c r="B6733" t="inlineStr">
        <is>
          <t>Ukraine</t>
        </is>
      </c>
      <c r="C6733" t="inlineStr">
        <is>
          <t>Europe</t>
        </is>
      </c>
      <c r="D6733" t="inlineStr">
        <is>
          <t>Gas</t>
        </is>
      </c>
      <c r="E6733" t="inlineStr">
        <is>
          <t>Offshore gas</t>
        </is>
      </c>
      <c r="F6733" t="inlineStr">
        <is>
          <t>Upstream</t>
        </is>
      </c>
      <c r="G6733" t="inlineStr">
        <is>
          <t>Vented</t>
        </is>
      </c>
      <c r="H6733" t="inlineStr">
        <is>
          <t>Install flares</t>
        </is>
      </c>
      <c r="I6733" t="n">
        <v>1.580000043</v>
      </c>
      <c r="J6733" t="n">
        <v>1.580000043</v>
      </c>
      <c r="K6733" t="n">
        <v>1.169999957</v>
      </c>
      <c r="L6733" s="110">
        <f>IF(O6734="methane capture",TRUE,FALSE)</f>
        <v/>
      </c>
      <c r="M6733" s="110">
        <f>IF(L6733=TRUE,(K6733+'NPV Calcs'!$D$14)*About!$B$122,K6733*About!$B$122)</f>
        <v/>
      </c>
      <c r="N6733" s="110">
        <f>IF(F6733="Upstream","ngps - production","ngps - T&amp;D")</f>
        <v/>
      </c>
      <c r="O6733" s="110">
        <f>IF(ISNUMBER(SEARCH("flar",H6733)),"methane destruction",IF(G6733="Incomplete-flare","methane destruction","methane capture"))</f>
        <v/>
      </c>
      <c r="P6733" s="68">
        <f>CONCATENATE(N6733," ",O6733)</f>
        <v/>
      </c>
      <c r="Q6733" s="111">
        <f>(J6733*About!$A$119/1000)*10^12</f>
        <v/>
      </c>
      <c r="R6733" s="112">
        <f>M6733/About!$B$131</f>
        <v/>
      </c>
    </row>
    <row r="6734">
      <c r="A6734" s="75" t="n">
        <v>2020</v>
      </c>
      <c r="B6734" t="inlineStr">
        <is>
          <t>OASEAN9</t>
        </is>
      </c>
      <c r="C6734" t="inlineStr">
        <is>
          <t>Asia Pacific</t>
        </is>
      </c>
      <c r="D6734" t="inlineStr">
        <is>
          <t>Oil</t>
        </is>
      </c>
      <c r="E6734" t="inlineStr">
        <is>
          <t>Downstream oil</t>
        </is>
      </c>
      <c r="F6734" t="inlineStr">
        <is>
          <t>Downstream</t>
        </is>
      </c>
      <c r="G6734" t="inlineStr">
        <is>
          <t>Vented</t>
        </is>
      </c>
      <c r="H6734" t="inlineStr">
        <is>
          <t>Vapour recovery units</t>
        </is>
      </c>
      <c r="I6734" t="n">
        <v>0.289999992</v>
      </c>
      <c r="J6734" t="n">
        <v>0.289999992</v>
      </c>
      <c r="K6734" t="n">
        <v>1.169999957</v>
      </c>
      <c r="L6734" s="110">
        <f>IF(O6735="methane capture",TRUE,FALSE)</f>
        <v/>
      </c>
      <c r="M6734" s="110">
        <f>IF(L6734=TRUE,(K6734+'NPV Calcs'!$D$14)*About!$B$122,K6734*About!$B$122)</f>
        <v/>
      </c>
      <c r="N6734" s="110">
        <f>IF(F6734="Upstream","ngps - production","ngps - T&amp;D")</f>
        <v/>
      </c>
      <c r="O6734" s="110">
        <f>IF(ISNUMBER(SEARCH("flar",H6734)),"methane destruction",IF(G6734="Incomplete-flare","methane destruction","methane capture"))</f>
        <v/>
      </c>
      <c r="P6734" s="68">
        <f>CONCATENATE(N6734," ",O6734)</f>
        <v/>
      </c>
      <c r="Q6734" s="111">
        <f>(J6734*About!$A$119/1000)*10^12</f>
        <v/>
      </c>
      <c r="R6734" s="112">
        <f>M6734/About!$B$131</f>
        <v/>
      </c>
    </row>
    <row r="6735">
      <c r="A6735" s="75" t="n">
        <v>2020</v>
      </c>
      <c r="B6735" t="inlineStr">
        <is>
          <t>Israel</t>
        </is>
      </c>
      <c r="C6735" t="inlineStr">
        <is>
          <t>Europe</t>
        </is>
      </c>
      <c r="D6735" t="inlineStr">
        <is>
          <t>Gas</t>
        </is>
      </c>
      <c r="E6735" t="inlineStr">
        <is>
          <t>Offshore gas</t>
        </is>
      </c>
      <c r="F6735" t="inlineStr">
        <is>
          <t>Upstream</t>
        </is>
      </c>
      <c r="G6735" t="inlineStr">
        <is>
          <t>Vented</t>
        </is>
      </c>
      <c r="H6735" t="inlineStr">
        <is>
          <t>Vapour recovery units</t>
        </is>
      </c>
      <c r="I6735" t="n">
        <v>1.320000052</v>
      </c>
      <c r="J6735" t="n">
        <v>1.320000052</v>
      </c>
      <c r="K6735" t="n">
        <v>1.169999957</v>
      </c>
      <c r="L6735" s="110">
        <f>IF(O6736="methane capture",TRUE,FALSE)</f>
        <v/>
      </c>
      <c r="M6735" s="110">
        <f>IF(L6735=TRUE,(K6735+'NPV Calcs'!$D$14)*About!$B$122,K6735*About!$B$122)</f>
        <v/>
      </c>
      <c r="N6735" s="110">
        <f>IF(F6735="Upstream","ngps - production","ngps - T&amp;D")</f>
        <v/>
      </c>
      <c r="O6735" s="110">
        <f>IF(ISNUMBER(SEARCH("flar",H6735)),"methane destruction",IF(G6735="Incomplete-flare","methane destruction","methane capture"))</f>
        <v/>
      </c>
      <c r="P6735" s="68">
        <f>CONCATENATE(N6735," ",O6735)</f>
        <v/>
      </c>
      <c r="Q6735" s="111">
        <f>(J6735*About!$A$119/1000)*10^12</f>
        <v/>
      </c>
      <c r="R6735" s="112">
        <f>M6735/About!$B$131</f>
        <v/>
      </c>
    </row>
    <row r="6736">
      <c r="A6736" s="75" t="n">
        <v>2020</v>
      </c>
      <c r="B6736" t="inlineStr">
        <is>
          <t>OASEAN9</t>
        </is>
      </c>
      <c r="C6736" t="inlineStr">
        <is>
          <t>Asia Pacific</t>
        </is>
      </c>
      <c r="D6736" t="inlineStr">
        <is>
          <t>Gas</t>
        </is>
      </c>
      <c r="E6736" t="inlineStr">
        <is>
          <t>Onshore conventional gas</t>
        </is>
      </c>
      <c r="F6736" t="inlineStr">
        <is>
          <t>Upstream</t>
        </is>
      </c>
      <c r="G6736" t="inlineStr">
        <is>
          <t>Vented</t>
        </is>
      </c>
      <c r="H6736" t="inlineStr">
        <is>
          <t>Vapour recovery units</t>
        </is>
      </c>
      <c r="I6736" t="n">
        <v>0.01</v>
      </c>
      <c r="J6736" t="n">
        <v>0.01</v>
      </c>
      <c r="K6736" t="n">
        <v>1.169999957</v>
      </c>
      <c r="L6736" s="110">
        <f>IF(O6737="methane capture",TRUE,FALSE)</f>
        <v/>
      </c>
      <c r="M6736" s="110">
        <f>IF(L6736=TRUE,(K6736+'NPV Calcs'!$D$14)*About!$B$122,K6736*About!$B$122)</f>
        <v/>
      </c>
      <c r="N6736" s="110">
        <f>IF(F6736="Upstream","ngps - production","ngps - T&amp;D")</f>
        <v/>
      </c>
      <c r="O6736" s="110">
        <f>IF(ISNUMBER(SEARCH("flar",H6736)),"methane destruction",IF(G6736="Incomplete-flare","methane destruction","methane capture"))</f>
        <v/>
      </c>
      <c r="P6736" s="68">
        <f>CONCATENATE(N6736," ",O6736)</f>
        <v/>
      </c>
      <c r="Q6736" s="111">
        <f>(J6736*About!$A$119/1000)*10^12</f>
        <v/>
      </c>
      <c r="R6736" s="112">
        <f>M6736/About!$B$131</f>
        <v/>
      </c>
    </row>
    <row r="6737">
      <c r="A6737" s="75" t="n">
        <v>2020</v>
      </c>
      <c r="B6737" t="inlineStr">
        <is>
          <t>Poland</t>
        </is>
      </c>
      <c r="C6737" t="inlineStr">
        <is>
          <t>Europe</t>
        </is>
      </c>
      <c r="D6737" t="inlineStr">
        <is>
          <t>Oil</t>
        </is>
      </c>
      <c r="E6737" t="inlineStr">
        <is>
          <t>Offshore oil</t>
        </is>
      </c>
      <c r="F6737" t="inlineStr">
        <is>
          <t>Upstream</t>
        </is>
      </c>
      <c r="G6737" t="inlineStr">
        <is>
          <t>Vented</t>
        </is>
      </c>
      <c r="H6737" t="inlineStr">
        <is>
          <t>Install flares</t>
        </is>
      </c>
      <c r="I6737" t="n">
        <v>0.370000005</v>
      </c>
      <c r="J6737" t="n">
        <v>0.370000005</v>
      </c>
      <c r="K6737" t="n">
        <v>1.169999957</v>
      </c>
      <c r="L6737" s="110">
        <f>IF(O6738="methane capture",TRUE,FALSE)</f>
        <v/>
      </c>
      <c r="M6737" s="110">
        <f>IF(L6737=TRUE,(K6737+'NPV Calcs'!$D$14)*About!$B$122,K6737*About!$B$122)</f>
        <v/>
      </c>
      <c r="N6737" s="110">
        <f>IF(F6737="Upstream","ngps - production","ngps - T&amp;D")</f>
        <v/>
      </c>
      <c r="O6737" s="110">
        <f>IF(ISNUMBER(SEARCH("flar",H6737)),"methane destruction",IF(G6737="Incomplete-flare","methane destruction","methane capture"))</f>
        <v/>
      </c>
      <c r="P6737" s="68">
        <f>CONCATENATE(N6737," ",O6737)</f>
        <v/>
      </c>
      <c r="Q6737" s="111">
        <f>(J6737*About!$A$119/1000)*10^12</f>
        <v/>
      </c>
      <c r="R6737" s="112">
        <f>M6737/About!$B$131</f>
        <v/>
      </c>
    </row>
    <row r="6738">
      <c r="A6738" s="75" t="n">
        <v>2020</v>
      </c>
      <c r="B6738" t="inlineStr">
        <is>
          <t>Poland</t>
        </is>
      </c>
      <c r="C6738" t="inlineStr">
        <is>
          <t>Europe</t>
        </is>
      </c>
      <c r="D6738" t="inlineStr">
        <is>
          <t>Gas</t>
        </is>
      </c>
      <c r="E6738" t="inlineStr">
        <is>
          <t>Offshore gas</t>
        </is>
      </c>
      <c r="F6738" t="inlineStr">
        <is>
          <t>Upstream</t>
        </is>
      </c>
      <c r="G6738" t="inlineStr">
        <is>
          <t>Vented</t>
        </is>
      </c>
      <c r="H6738" t="inlineStr">
        <is>
          <t>Install flares</t>
        </is>
      </c>
      <c r="I6738" t="n">
        <v>0.140000001</v>
      </c>
      <c r="J6738" t="n">
        <v>0.140000001</v>
      </c>
      <c r="K6738" t="n">
        <v>1.169999957</v>
      </c>
      <c r="L6738" s="110">
        <f>IF(O6739="methane capture",TRUE,FALSE)</f>
        <v/>
      </c>
      <c r="M6738" s="110">
        <f>IF(L6738=TRUE,(K6738+'NPV Calcs'!$D$14)*About!$B$122,K6738*About!$B$122)</f>
        <v/>
      </c>
      <c r="N6738" s="110">
        <f>IF(F6738="Upstream","ngps - production","ngps - T&amp;D")</f>
        <v/>
      </c>
      <c r="O6738" s="110">
        <f>IF(ISNUMBER(SEARCH("flar",H6738)),"methane destruction",IF(G6738="Incomplete-flare","methane destruction","methane capture"))</f>
        <v/>
      </c>
      <c r="P6738" s="68">
        <f>CONCATENATE(N6738," ",O6738)</f>
        <v/>
      </c>
      <c r="Q6738" s="111">
        <f>(J6738*About!$A$119/1000)*10^12</f>
        <v/>
      </c>
      <c r="R6738" s="112">
        <f>M6738/About!$B$131</f>
        <v/>
      </c>
    </row>
    <row r="6739">
      <c r="A6739" s="75" t="n">
        <v>2020</v>
      </c>
      <c r="B6739" t="inlineStr">
        <is>
          <t>OASEAN9</t>
        </is>
      </c>
      <c r="C6739" t="inlineStr">
        <is>
          <t>Asia Pacific</t>
        </is>
      </c>
      <c r="D6739" t="inlineStr">
        <is>
          <t>Gas</t>
        </is>
      </c>
      <c r="E6739" t="inlineStr">
        <is>
          <t>Downstream gas</t>
        </is>
      </c>
      <c r="F6739" t="inlineStr">
        <is>
          <t>Downstream</t>
        </is>
      </c>
      <c r="G6739" t="inlineStr">
        <is>
          <t>Vented</t>
        </is>
      </c>
      <c r="H6739" t="inlineStr">
        <is>
          <t>Vapour recovery units</t>
        </is>
      </c>
      <c r="I6739" t="n">
        <v>0.140000001</v>
      </c>
      <c r="J6739" t="n">
        <v>0.140000001</v>
      </c>
      <c r="K6739" t="n">
        <v>1.169999957</v>
      </c>
      <c r="L6739" s="110">
        <f>IF(O6740="methane capture",TRUE,FALSE)</f>
        <v/>
      </c>
      <c r="M6739" s="110">
        <f>IF(L6739=TRUE,(K6739+'NPV Calcs'!$D$14)*About!$B$122,K6739*About!$B$122)</f>
        <v/>
      </c>
      <c r="N6739" s="110">
        <f>IF(F6739="Upstream","ngps - production","ngps - T&amp;D")</f>
        <v/>
      </c>
      <c r="O6739" s="110">
        <f>IF(ISNUMBER(SEARCH("flar",H6739)),"methane destruction",IF(G6739="Incomplete-flare","methane destruction","methane capture"))</f>
        <v/>
      </c>
      <c r="P6739" s="68">
        <f>CONCATENATE(N6739," ",O6739)</f>
        <v/>
      </c>
      <c r="Q6739" s="111">
        <f>(J6739*About!$A$119/1000)*10^12</f>
        <v/>
      </c>
      <c r="R6739" s="112">
        <f>M6739/About!$B$131</f>
        <v/>
      </c>
    </row>
    <row r="6740">
      <c r="A6740" s="75" t="n">
        <v>2020</v>
      </c>
      <c r="B6740" t="inlineStr">
        <is>
          <t>Kazakhstan</t>
        </is>
      </c>
      <c r="C6740" t="inlineStr">
        <is>
          <t>Russia &amp; Caspian</t>
        </is>
      </c>
      <c r="D6740" t="inlineStr">
        <is>
          <t>Gas</t>
        </is>
      </c>
      <c r="E6740" t="inlineStr">
        <is>
          <t>Offshore gas</t>
        </is>
      </c>
      <c r="F6740" t="inlineStr">
        <is>
          <t>Upstream</t>
        </is>
      </c>
      <c r="G6740" t="inlineStr">
        <is>
          <t>Vented</t>
        </is>
      </c>
      <c r="H6740" t="inlineStr">
        <is>
          <t>Vapour recovery units</t>
        </is>
      </c>
      <c r="I6740" t="n">
        <v>1.940000057</v>
      </c>
      <c r="J6740" t="n">
        <v>1.940000057</v>
      </c>
      <c r="K6740" t="n">
        <v>1.169999957</v>
      </c>
      <c r="L6740" s="110">
        <f>IF(O6741="methane capture",TRUE,FALSE)</f>
        <v/>
      </c>
      <c r="M6740" s="110">
        <f>IF(L6740=TRUE,(K6740+'NPV Calcs'!$D$14)*About!$B$122,K6740*About!$B$122)</f>
        <v/>
      </c>
      <c r="N6740" s="110">
        <f>IF(F6740="Upstream","ngps - production","ngps - T&amp;D")</f>
        <v/>
      </c>
      <c r="O6740" s="110">
        <f>IF(ISNUMBER(SEARCH("flar",H6740)),"methane destruction",IF(G6740="Incomplete-flare","methane destruction","methane capture"))</f>
        <v/>
      </c>
      <c r="P6740" s="68">
        <f>CONCATENATE(N6740," ",O6740)</f>
        <v/>
      </c>
      <c r="Q6740" s="111">
        <f>(J6740*About!$A$119/1000)*10^12</f>
        <v/>
      </c>
      <c r="R6740" s="112">
        <f>M6740/About!$B$131</f>
        <v/>
      </c>
    </row>
    <row r="6741">
      <c r="A6741" s="75" t="n">
        <v>2020</v>
      </c>
      <c r="B6741" t="inlineStr">
        <is>
          <t>Ukraine</t>
        </is>
      </c>
      <c r="C6741" t="inlineStr">
        <is>
          <t>Europe</t>
        </is>
      </c>
      <c r="D6741" t="inlineStr">
        <is>
          <t>Oil</t>
        </is>
      </c>
      <c r="E6741" t="inlineStr">
        <is>
          <t>Offshore oil</t>
        </is>
      </c>
      <c r="F6741" t="inlineStr">
        <is>
          <t>Upstream</t>
        </is>
      </c>
      <c r="G6741" t="inlineStr">
        <is>
          <t>Vented</t>
        </is>
      </c>
      <c r="H6741" t="inlineStr">
        <is>
          <t>Install flares</t>
        </is>
      </c>
      <c r="I6741" t="n">
        <v>0.07000000000000001</v>
      </c>
      <c r="J6741" t="n">
        <v>0.07000000000000001</v>
      </c>
      <c r="K6741" t="n">
        <v>1.169999957</v>
      </c>
      <c r="L6741" s="110">
        <f>IF(O6742="methane capture",TRUE,FALSE)</f>
        <v/>
      </c>
      <c r="M6741" s="110">
        <f>IF(L6741=TRUE,(K6741+'NPV Calcs'!$D$14)*About!$B$122,K6741*About!$B$122)</f>
        <v/>
      </c>
      <c r="N6741" s="110">
        <f>IF(F6741="Upstream","ngps - production","ngps - T&amp;D")</f>
        <v/>
      </c>
      <c r="O6741" s="110">
        <f>IF(ISNUMBER(SEARCH("flar",H6741)),"methane destruction",IF(G6741="Incomplete-flare","methane destruction","methane capture"))</f>
        <v/>
      </c>
      <c r="P6741" s="68">
        <f>CONCATENATE(N6741," ",O6741)</f>
        <v/>
      </c>
      <c r="Q6741" s="111">
        <f>(J6741*About!$A$119/1000)*10^12</f>
        <v/>
      </c>
      <c r="R6741" s="112">
        <f>M6741/About!$B$131</f>
        <v/>
      </c>
    </row>
    <row r="6742">
      <c r="A6742" s="75" t="n">
        <v>2020</v>
      </c>
      <c r="B6742" t="inlineStr">
        <is>
          <t>OASEAN9</t>
        </is>
      </c>
      <c r="C6742" t="inlineStr">
        <is>
          <t>Asia Pacific</t>
        </is>
      </c>
      <c r="D6742" t="inlineStr">
        <is>
          <t>Oil</t>
        </is>
      </c>
      <c r="E6742" t="inlineStr">
        <is>
          <t>Onshore conventional oil</t>
        </is>
      </c>
      <c r="F6742" t="inlineStr">
        <is>
          <t>Upstream</t>
        </is>
      </c>
      <c r="G6742" t="inlineStr">
        <is>
          <t>Vented</t>
        </is>
      </c>
      <c r="H6742" t="inlineStr">
        <is>
          <t>Vapour recovery units</t>
        </is>
      </c>
      <c r="I6742" t="n">
        <v>0.029999999</v>
      </c>
      <c r="J6742" t="n">
        <v>0.029999999</v>
      </c>
      <c r="K6742" t="n">
        <v>1.169999957</v>
      </c>
      <c r="L6742" s="110">
        <f>IF(O6743="methane capture",TRUE,FALSE)</f>
        <v/>
      </c>
      <c r="M6742" s="110">
        <f>IF(L6742=TRUE,(K6742+'NPV Calcs'!$D$14)*About!$B$122,K6742*About!$B$122)</f>
        <v/>
      </c>
      <c r="N6742" s="110">
        <f>IF(F6742="Upstream","ngps - production","ngps - T&amp;D")</f>
        <v/>
      </c>
      <c r="O6742" s="110">
        <f>IF(ISNUMBER(SEARCH("flar",H6742)),"methane destruction",IF(G6742="Incomplete-flare","methane destruction","methane capture"))</f>
        <v/>
      </c>
      <c r="P6742" s="68">
        <f>CONCATENATE(N6742," ",O6742)</f>
        <v/>
      </c>
      <c r="Q6742" s="111">
        <f>(J6742*About!$A$119/1000)*10^12</f>
        <v/>
      </c>
      <c r="R6742" s="112">
        <f>M6742/About!$B$131</f>
        <v/>
      </c>
    </row>
    <row r="6743">
      <c r="A6743" s="75" t="n">
        <v>2020</v>
      </c>
      <c r="B6743" t="inlineStr">
        <is>
          <t>Oman</t>
        </is>
      </c>
      <c r="C6743" t="inlineStr">
        <is>
          <t>Middle East</t>
        </is>
      </c>
      <c r="D6743" t="inlineStr">
        <is>
          <t>Oil</t>
        </is>
      </c>
      <c r="E6743" t="inlineStr">
        <is>
          <t>Offshore oil</t>
        </is>
      </c>
      <c r="F6743" t="inlineStr">
        <is>
          <t>Upstream</t>
        </is>
      </c>
      <c r="G6743" t="inlineStr">
        <is>
          <t>Fugitive</t>
        </is>
      </c>
      <c r="H6743" t="inlineStr">
        <is>
          <t>Upstream LDAR</t>
        </is>
      </c>
      <c r="I6743" t="n">
        <v>0.01</v>
      </c>
      <c r="J6743" t="n">
        <v>0.01</v>
      </c>
      <c r="K6743" t="n">
        <v>1.190000057</v>
      </c>
      <c r="L6743" s="110">
        <f>IF(O6744="methane capture",TRUE,FALSE)</f>
        <v/>
      </c>
      <c r="M6743" s="110">
        <f>IF(L6743=TRUE,(K6743+'NPV Calcs'!$D$14)*About!$B$122,K6743*About!$B$122)</f>
        <v/>
      </c>
      <c r="N6743" s="110">
        <f>IF(F6743="Upstream","ngps - production","ngps - T&amp;D")</f>
        <v/>
      </c>
      <c r="O6743" s="110">
        <f>IF(ISNUMBER(SEARCH("flar",H6743)),"methane destruction",IF(G6743="Incomplete-flare","methane destruction","methane capture"))</f>
        <v/>
      </c>
      <c r="P6743" s="68">
        <f>CONCATENATE(N6743," ",O6743)</f>
        <v/>
      </c>
      <c r="Q6743" s="111">
        <f>(J6743*About!$A$119/1000)*10^12</f>
        <v/>
      </c>
      <c r="R6743" s="112">
        <f>M6743/About!$B$131</f>
        <v/>
      </c>
    </row>
    <row r="6744">
      <c r="A6744" s="75" t="n">
        <v>2020</v>
      </c>
      <c r="B6744" t="inlineStr">
        <is>
          <t>Qatar</t>
        </is>
      </c>
      <c r="C6744" t="inlineStr">
        <is>
          <t>Middle East</t>
        </is>
      </c>
      <c r="D6744" t="inlineStr">
        <is>
          <t>Oil</t>
        </is>
      </c>
      <c r="E6744" t="inlineStr">
        <is>
          <t>Offshore oil</t>
        </is>
      </c>
      <c r="F6744" t="inlineStr">
        <is>
          <t>Upstream</t>
        </is>
      </c>
      <c r="G6744" t="inlineStr">
        <is>
          <t>Fugitive</t>
        </is>
      </c>
      <c r="H6744" t="inlineStr">
        <is>
          <t>Upstream LDAR</t>
        </is>
      </c>
      <c r="I6744" t="n">
        <v>6.150000095</v>
      </c>
      <c r="J6744" t="n">
        <v>5.230000019</v>
      </c>
      <c r="K6744" t="n">
        <v>1.190000057</v>
      </c>
      <c r="L6744" s="110">
        <f>IF(O6745="methane capture",TRUE,FALSE)</f>
        <v/>
      </c>
      <c r="M6744" s="110">
        <f>IF(L6744=TRUE,(K6744+'NPV Calcs'!$D$14)*About!$B$122,K6744*About!$B$122)</f>
        <v/>
      </c>
      <c r="N6744" s="110">
        <f>IF(F6744="Upstream","ngps - production","ngps - T&amp;D")</f>
        <v/>
      </c>
      <c r="O6744" s="110">
        <f>IF(ISNUMBER(SEARCH("flar",H6744)),"methane destruction",IF(G6744="Incomplete-flare","methane destruction","methane capture"))</f>
        <v/>
      </c>
      <c r="P6744" s="68">
        <f>CONCATENATE(N6744," ",O6744)</f>
        <v/>
      </c>
      <c r="Q6744" s="111">
        <f>(J6744*About!$A$119/1000)*10^12</f>
        <v/>
      </c>
      <c r="R6744" s="112">
        <f>M6744/About!$B$131</f>
        <v/>
      </c>
    </row>
    <row r="6745">
      <c r="A6745" s="75" t="n">
        <v>2020</v>
      </c>
      <c r="B6745" t="inlineStr">
        <is>
          <t>Qatar</t>
        </is>
      </c>
      <c r="C6745" t="inlineStr">
        <is>
          <t>Middle East</t>
        </is>
      </c>
      <c r="D6745" t="inlineStr">
        <is>
          <t>Gas</t>
        </is>
      </c>
      <c r="E6745" t="inlineStr">
        <is>
          <t>Offshore gas</t>
        </is>
      </c>
      <c r="F6745" t="inlineStr">
        <is>
          <t>Upstream</t>
        </is>
      </c>
      <c r="G6745" t="inlineStr">
        <is>
          <t>Fugitive</t>
        </is>
      </c>
      <c r="H6745" t="inlineStr">
        <is>
          <t>Upstream LDAR</t>
        </is>
      </c>
      <c r="I6745" t="n">
        <v>71.40000153</v>
      </c>
      <c r="J6745" t="n">
        <v>60.68999863</v>
      </c>
      <c r="K6745" t="n">
        <v>1.190000057</v>
      </c>
      <c r="L6745" s="110">
        <f>IF(O6746="methane capture",TRUE,FALSE)</f>
        <v/>
      </c>
      <c r="M6745" s="110">
        <f>IF(L6745=TRUE,(K6745+'NPV Calcs'!$D$14)*About!$B$122,K6745*About!$B$122)</f>
        <v/>
      </c>
      <c r="N6745" s="110">
        <f>IF(F6745="Upstream","ngps - production","ngps - T&amp;D")</f>
        <v/>
      </c>
      <c r="O6745" s="110">
        <f>IF(ISNUMBER(SEARCH("flar",H6745)),"methane destruction",IF(G6745="Incomplete-flare","methane destruction","methane capture"))</f>
        <v/>
      </c>
      <c r="P6745" s="68">
        <f>CONCATENATE(N6745," ",O6745)</f>
        <v/>
      </c>
      <c r="Q6745" s="111">
        <f>(J6745*About!$A$119/1000)*10^12</f>
        <v/>
      </c>
      <c r="R6745" s="112">
        <f>M6745/About!$B$131</f>
        <v/>
      </c>
    </row>
    <row r="6746">
      <c r="A6746" s="75" t="n">
        <v>2020</v>
      </c>
      <c r="B6746" t="inlineStr">
        <is>
          <t>Kuwait</t>
        </is>
      </c>
      <c r="C6746" t="inlineStr">
        <is>
          <t>Middle East</t>
        </is>
      </c>
      <c r="D6746" t="inlineStr">
        <is>
          <t>Oil</t>
        </is>
      </c>
      <c r="E6746" t="inlineStr">
        <is>
          <t>Offshore oil</t>
        </is>
      </c>
      <c r="F6746" t="inlineStr">
        <is>
          <t>Upstream</t>
        </is>
      </c>
      <c r="G6746" t="inlineStr">
        <is>
          <t>Fugitive</t>
        </is>
      </c>
      <c r="H6746" t="inlineStr">
        <is>
          <t>Upstream LDAR</t>
        </is>
      </c>
      <c r="I6746" t="n">
        <v>0.180000007</v>
      </c>
      <c r="J6746" t="n">
        <v>0.150000006</v>
      </c>
      <c r="K6746" t="n">
        <v>1.190000057</v>
      </c>
      <c r="L6746" s="110">
        <f>IF(O6747="methane capture",TRUE,FALSE)</f>
        <v/>
      </c>
      <c r="M6746" s="110">
        <f>IF(L6746=TRUE,(K6746+'NPV Calcs'!$D$14)*About!$B$122,K6746*About!$B$122)</f>
        <v/>
      </c>
      <c r="N6746" s="110">
        <f>IF(F6746="Upstream","ngps - production","ngps - T&amp;D")</f>
        <v/>
      </c>
      <c r="O6746" s="110">
        <f>IF(ISNUMBER(SEARCH("flar",H6746)),"methane destruction",IF(G6746="Incomplete-flare","methane destruction","methane capture"))</f>
        <v/>
      </c>
      <c r="P6746" s="68">
        <f>CONCATENATE(N6746," ",O6746)</f>
        <v/>
      </c>
      <c r="Q6746" s="111">
        <f>(J6746*About!$A$119/1000)*10^12</f>
        <v/>
      </c>
      <c r="R6746" s="112">
        <f>M6746/About!$B$131</f>
        <v/>
      </c>
    </row>
    <row r="6747">
      <c r="A6747" s="75" t="n">
        <v>2020</v>
      </c>
      <c r="B6747" t="inlineStr">
        <is>
          <t>Saudi Arabia</t>
        </is>
      </c>
      <c r="C6747" t="inlineStr">
        <is>
          <t>Middle East</t>
        </is>
      </c>
      <c r="D6747" t="inlineStr">
        <is>
          <t>Gas</t>
        </is>
      </c>
      <c r="E6747" t="inlineStr">
        <is>
          <t>Offshore gas</t>
        </is>
      </c>
      <c r="F6747" t="inlineStr">
        <is>
          <t>Upstream</t>
        </is>
      </c>
      <c r="G6747" t="inlineStr">
        <is>
          <t>Fugitive</t>
        </is>
      </c>
      <c r="H6747" t="inlineStr">
        <is>
          <t>Upstream LDAR</t>
        </is>
      </c>
      <c r="I6747" t="n">
        <v>13.93999958</v>
      </c>
      <c r="J6747" t="n">
        <v>11.85000038</v>
      </c>
      <c r="K6747" t="n">
        <v>1.190000057</v>
      </c>
      <c r="L6747" s="110">
        <f>IF(O6748="methane capture",TRUE,FALSE)</f>
        <v/>
      </c>
      <c r="M6747" s="110">
        <f>IF(L6747=TRUE,(K6747+'NPV Calcs'!$D$14)*About!$B$122,K6747*About!$B$122)</f>
        <v/>
      </c>
      <c r="N6747" s="110">
        <f>IF(F6747="Upstream","ngps - production","ngps - T&amp;D")</f>
        <v/>
      </c>
      <c r="O6747" s="110">
        <f>IF(ISNUMBER(SEARCH("flar",H6747)),"methane destruction",IF(G6747="Incomplete-flare","methane destruction","methane capture"))</f>
        <v/>
      </c>
      <c r="P6747" s="68">
        <f>CONCATENATE(N6747," ",O6747)</f>
        <v/>
      </c>
      <c r="Q6747" s="111">
        <f>(J6747*About!$A$119/1000)*10^12</f>
        <v/>
      </c>
      <c r="R6747" s="112">
        <f>M6747/About!$B$131</f>
        <v/>
      </c>
    </row>
    <row r="6748">
      <c r="A6748" s="75" t="n">
        <v>2020</v>
      </c>
      <c r="B6748" t="inlineStr">
        <is>
          <t>Iran</t>
        </is>
      </c>
      <c r="C6748" t="inlineStr">
        <is>
          <t>Middle East</t>
        </is>
      </c>
      <c r="D6748" t="inlineStr">
        <is>
          <t>Gas</t>
        </is>
      </c>
      <c r="E6748" t="inlineStr">
        <is>
          <t>Offshore gas</t>
        </is>
      </c>
      <c r="F6748" t="inlineStr">
        <is>
          <t>Upstream</t>
        </is>
      </c>
      <c r="G6748" t="inlineStr">
        <is>
          <t>Fugitive</t>
        </is>
      </c>
      <c r="H6748" t="inlineStr">
        <is>
          <t>Upstream LDAR</t>
        </is>
      </c>
      <c r="I6748" t="n">
        <v>161.2200012</v>
      </c>
      <c r="J6748" t="n">
        <v>137.0399933</v>
      </c>
      <c r="K6748" t="n">
        <v>1.190000057</v>
      </c>
      <c r="L6748" s="110">
        <f>IF(O6749="methane capture",TRUE,FALSE)</f>
        <v/>
      </c>
      <c r="M6748" s="110">
        <f>IF(L6748=TRUE,(K6748+'NPV Calcs'!$D$14)*About!$B$122,K6748*About!$B$122)</f>
        <v/>
      </c>
      <c r="N6748" s="110">
        <f>IF(F6748="Upstream","ngps - production","ngps - T&amp;D")</f>
        <v/>
      </c>
      <c r="O6748" s="110">
        <f>IF(ISNUMBER(SEARCH("flar",H6748)),"methane destruction",IF(G6748="Incomplete-flare","methane destruction","methane capture"))</f>
        <v/>
      </c>
      <c r="P6748" s="68">
        <f>CONCATENATE(N6748," ",O6748)</f>
        <v/>
      </c>
      <c r="Q6748" s="111">
        <f>(J6748*About!$A$119/1000)*10^12</f>
        <v/>
      </c>
      <c r="R6748" s="112">
        <f>M6748/About!$B$131</f>
        <v/>
      </c>
    </row>
    <row r="6749">
      <c r="A6749" s="75" t="n">
        <v>2020</v>
      </c>
      <c r="B6749" t="inlineStr">
        <is>
          <t>Kuwait</t>
        </is>
      </c>
      <c r="C6749" t="inlineStr">
        <is>
          <t>Middle East</t>
        </is>
      </c>
      <c r="D6749" t="inlineStr">
        <is>
          <t>Gas</t>
        </is>
      </c>
      <c r="E6749" t="inlineStr">
        <is>
          <t>Offshore gas</t>
        </is>
      </c>
      <c r="F6749" t="inlineStr">
        <is>
          <t>Upstream</t>
        </is>
      </c>
      <c r="G6749" t="inlineStr">
        <is>
          <t>Fugitive</t>
        </is>
      </c>
      <c r="H6749" t="inlineStr">
        <is>
          <t>Upstream LDAR</t>
        </is>
      </c>
      <c r="I6749" t="n">
        <v>0.059999999</v>
      </c>
      <c r="J6749" t="n">
        <v>0.050000001</v>
      </c>
      <c r="K6749" t="n">
        <v>1.190000057</v>
      </c>
      <c r="L6749" s="110">
        <f>IF(O6750="methane capture",TRUE,FALSE)</f>
        <v/>
      </c>
      <c r="M6749" s="110">
        <f>IF(L6749=TRUE,(K6749+'NPV Calcs'!$D$14)*About!$B$122,K6749*About!$B$122)</f>
        <v/>
      </c>
      <c r="N6749" s="110">
        <f>IF(F6749="Upstream","ngps - production","ngps - T&amp;D")</f>
        <v/>
      </c>
      <c r="O6749" s="110">
        <f>IF(ISNUMBER(SEARCH("flar",H6749)),"methane destruction",IF(G6749="Incomplete-flare","methane destruction","methane capture"))</f>
        <v/>
      </c>
      <c r="P6749" s="68">
        <f>CONCATENATE(N6749," ",O6749)</f>
        <v/>
      </c>
      <c r="Q6749" s="111">
        <f>(J6749*About!$A$119/1000)*10^12</f>
        <v/>
      </c>
      <c r="R6749" s="112">
        <f>M6749/About!$B$131</f>
        <v/>
      </c>
    </row>
    <row r="6750">
      <c r="A6750" s="75" t="n">
        <v>2020</v>
      </c>
      <c r="B6750" t="inlineStr">
        <is>
          <t>Oman</t>
        </is>
      </c>
      <c r="C6750" t="inlineStr">
        <is>
          <t>Middle East</t>
        </is>
      </c>
      <c r="D6750" t="inlineStr">
        <is>
          <t>Gas</t>
        </is>
      </c>
      <c r="E6750" t="inlineStr">
        <is>
          <t>Offshore gas</t>
        </is>
      </c>
      <c r="F6750" t="inlineStr">
        <is>
          <t>Upstream</t>
        </is>
      </c>
      <c r="G6750" t="inlineStr">
        <is>
          <t>Fugitive</t>
        </is>
      </c>
      <c r="H6750" t="inlineStr">
        <is>
          <t>Upstream LDAR</t>
        </is>
      </c>
      <c r="I6750" t="n">
        <v>0.059999999</v>
      </c>
      <c r="J6750" t="n">
        <v>0.050000001</v>
      </c>
      <c r="K6750" t="n">
        <v>1.190000057</v>
      </c>
      <c r="L6750" s="110">
        <f>IF(O6751="methane capture",TRUE,FALSE)</f>
        <v/>
      </c>
      <c r="M6750" s="110">
        <f>IF(L6750=TRUE,(K6750+'NPV Calcs'!$D$14)*About!$B$122,K6750*About!$B$122)</f>
        <v/>
      </c>
      <c r="N6750" s="110">
        <f>IF(F6750="Upstream","ngps - production","ngps - T&amp;D")</f>
        <v/>
      </c>
      <c r="O6750" s="110">
        <f>IF(ISNUMBER(SEARCH("flar",H6750)),"methane destruction",IF(G6750="Incomplete-flare","methane destruction","methane capture"))</f>
        <v/>
      </c>
      <c r="P6750" s="68">
        <f>CONCATENATE(N6750," ",O6750)</f>
        <v/>
      </c>
      <c r="Q6750" s="111">
        <f>(J6750*About!$A$119/1000)*10^12</f>
        <v/>
      </c>
      <c r="R6750" s="112">
        <f>M6750/About!$B$131</f>
        <v/>
      </c>
    </row>
    <row r="6751">
      <c r="A6751" s="75" t="n">
        <v>2020</v>
      </c>
      <c r="B6751" t="inlineStr">
        <is>
          <t>Iran</t>
        </is>
      </c>
      <c r="C6751" t="inlineStr">
        <is>
          <t>Middle East</t>
        </is>
      </c>
      <c r="D6751" t="inlineStr">
        <is>
          <t>Oil</t>
        </is>
      </c>
      <c r="E6751" t="inlineStr">
        <is>
          <t>Offshore oil</t>
        </is>
      </c>
      <c r="F6751" t="inlineStr">
        <is>
          <t>Upstream</t>
        </is>
      </c>
      <c r="G6751" t="inlineStr">
        <is>
          <t>Fugitive</t>
        </is>
      </c>
      <c r="H6751" t="inlineStr">
        <is>
          <t>Upstream LDAR</t>
        </is>
      </c>
      <c r="I6751" t="n">
        <v>15.75</v>
      </c>
      <c r="J6751" t="n">
        <v>13.39000034</v>
      </c>
      <c r="K6751" t="n">
        <v>1.190000057</v>
      </c>
      <c r="L6751" s="110">
        <f>IF(O6752="methane capture",TRUE,FALSE)</f>
        <v/>
      </c>
      <c r="M6751" s="110">
        <f>IF(L6751=TRUE,(K6751+'NPV Calcs'!$D$14)*About!$B$122,K6751*About!$B$122)</f>
        <v/>
      </c>
      <c r="N6751" s="110">
        <f>IF(F6751="Upstream","ngps - production","ngps - T&amp;D")</f>
        <v/>
      </c>
      <c r="O6751" s="110">
        <f>IF(ISNUMBER(SEARCH("flar",H6751)),"methane destruction",IF(G6751="Incomplete-flare","methane destruction","methane capture"))</f>
        <v/>
      </c>
      <c r="P6751" s="68">
        <f>CONCATENATE(N6751," ",O6751)</f>
        <v/>
      </c>
      <c r="Q6751" s="111">
        <f>(J6751*About!$A$119/1000)*10^12</f>
        <v/>
      </c>
      <c r="R6751" s="112">
        <f>M6751/About!$B$131</f>
        <v/>
      </c>
    </row>
    <row r="6752">
      <c r="A6752" s="75" t="n">
        <v>2020</v>
      </c>
      <c r="B6752" t="inlineStr">
        <is>
          <t>United Arab Emirates</t>
        </is>
      </c>
      <c r="C6752" t="inlineStr">
        <is>
          <t>Middle East</t>
        </is>
      </c>
      <c r="D6752" t="inlineStr">
        <is>
          <t>Oil</t>
        </is>
      </c>
      <c r="E6752" t="inlineStr">
        <is>
          <t>Offshore oil</t>
        </is>
      </c>
      <c r="F6752" t="inlineStr">
        <is>
          <t>Upstream</t>
        </is>
      </c>
      <c r="G6752" t="inlineStr">
        <is>
          <t>Fugitive</t>
        </is>
      </c>
      <c r="H6752" t="inlineStr">
        <is>
          <t>Upstream LDAR</t>
        </is>
      </c>
      <c r="I6752" t="n">
        <v>8.289999962</v>
      </c>
      <c r="J6752" t="n">
        <v>7.039999962</v>
      </c>
      <c r="K6752" t="n">
        <v>1.190000057</v>
      </c>
      <c r="L6752" s="110">
        <f>IF(O6753="methane capture",TRUE,FALSE)</f>
        <v/>
      </c>
      <c r="M6752" s="110">
        <f>IF(L6752=TRUE,(K6752+'NPV Calcs'!$D$14)*About!$B$122,K6752*About!$B$122)</f>
        <v/>
      </c>
      <c r="N6752" s="110">
        <f>IF(F6752="Upstream","ngps - production","ngps - T&amp;D")</f>
        <v/>
      </c>
      <c r="O6752" s="110">
        <f>IF(ISNUMBER(SEARCH("flar",H6752)),"methane destruction",IF(G6752="Incomplete-flare","methane destruction","methane capture"))</f>
        <v/>
      </c>
      <c r="P6752" s="68">
        <f>CONCATENATE(N6752," ",O6752)</f>
        <v/>
      </c>
      <c r="Q6752" s="111">
        <f>(J6752*About!$A$119/1000)*10^12</f>
        <v/>
      </c>
      <c r="R6752" s="112">
        <f>M6752/About!$B$131</f>
        <v/>
      </c>
    </row>
    <row r="6753">
      <c r="A6753" s="75" t="n">
        <v>2020</v>
      </c>
      <c r="B6753" t="inlineStr">
        <is>
          <t>Saudi Arabia</t>
        </is>
      </c>
      <c r="C6753" t="inlineStr">
        <is>
          <t>Middle East</t>
        </is>
      </c>
      <c r="D6753" t="inlineStr">
        <is>
          <t>Oil</t>
        </is>
      </c>
      <c r="E6753" t="inlineStr">
        <is>
          <t>Offshore oil</t>
        </is>
      </c>
      <c r="F6753" t="inlineStr">
        <is>
          <t>Upstream</t>
        </is>
      </c>
      <c r="G6753" t="inlineStr">
        <is>
          <t>Fugitive</t>
        </is>
      </c>
      <c r="H6753" t="inlineStr">
        <is>
          <t>Upstream LDAR</t>
        </is>
      </c>
      <c r="I6753" t="n">
        <v>13.03999996</v>
      </c>
      <c r="J6753" t="n">
        <v>11.07999992</v>
      </c>
      <c r="K6753" t="n">
        <v>1.190000057</v>
      </c>
      <c r="L6753" s="110">
        <f>IF(O6754="methane capture",TRUE,FALSE)</f>
        <v/>
      </c>
      <c r="M6753" s="110">
        <f>IF(L6753=TRUE,(K6753+'NPV Calcs'!$D$14)*About!$B$122,K6753*About!$B$122)</f>
        <v/>
      </c>
      <c r="N6753" s="110">
        <f>IF(F6753="Upstream","ngps - production","ngps - T&amp;D")</f>
        <v/>
      </c>
      <c r="O6753" s="110">
        <f>IF(ISNUMBER(SEARCH("flar",H6753)),"methane destruction",IF(G6753="Incomplete-flare","methane destruction","methane capture"))</f>
        <v/>
      </c>
      <c r="P6753" s="68">
        <f>CONCATENATE(N6753," ",O6753)</f>
        <v/>
      </c>
      <c r="Q6753" s="111">
        <f>(J6753*About!$A$119/1000)*10^12</f>
        <v/>
      </c>
      <c r="R6753" s="112">
        <f>M6753/About!$B$131</f>
        <v/>
      </c>
    </row>
    <row r="6754">
      <c r="A6754" s="75" t="n">
        <v>2020</v>
      </c>
      <c r="B6754" t="inlineStr">
        <is>
          <t>United Arab Emirates</t>
        </is>
      </c>
      <c r="C6754" t="inlineStr">
        <is>
          <t>Middle East</t>
        </is>
      </c>
      <c r="D6754" t="inlineStr">
        <is>
          <t>Gas</t>
        </is>
      </c>
      <c r="E6754" t="inlineStr">
        <is>
          <t>Offshore gas</t>
        </is>
      </c>
      <c r="F6754" t="inlineStr">
        <is>
          <t>Upstream</t>
        </is>
      </c>
      <c r="G6754" t="inlineStr">
        <is>
          <t>Fugitive</t>
        </is>
      </c>
      <c r="H6754" t="inlineStr">
        <is>
          <t>Upstream LDAR</t>
        </is>
      </c>
      <c r="I6754" t="n">
        <v>6.440000057</v>
      </c>
      <c r="J6754" t="n">
        <v>5.46999979</v>
      </c>
      <c r="K6754" t="n">
        <v>1.190000057</v>
      </c>
      <c r="L6754" s="110">
        <f>IF(O6755="methane capture",TRUE,FALSE)</f>
        <v/>
      </c>
      <c r="M6754" s="110">
        <f>IF(L6754=TRUE,(K6754+'NPV Calcs'!$D$14)*About!$B$122,K6754*About!$B$122)</f>
        <v/>
      </c>
      <c r="N6754" s="110">
        <f>IF(F6754="Upstream","ngps - production","ngps - T&amp;D")</f>
        <v/>
      </c>
      <c r="O6754" s="110">
        <f>IF(ISNUMBER(SEARCH("flar",H6754)),"methane destruction",IF(G6754="Incomplete-flare","methane destruction","methane capture"))</f>
        <v/>
      </c>
      <c r="P6754" s="68">
        <f>CONCATENATE(N6754," ",O6754)</f>
        <v/>
      </c>
      <c r="Q6754" s="111">
        <f>(J6754*About!$A$119/1000)*10^12</f>
        <v/>
      </c>
      <c r="R6754" s="112">
        <f>M6754/About!$B$131</f>
        <v/>
      </c>
    </row>
    <row r="6755">
      <c r="A6755" s="75" t="n">
        <v>2020</v>
      </c>
      <c r="B6755" t="inlineStr">
        <is>
          <t>Mexico</t>
        </is>
      </c>
      <c r="C6755" t="inlineStr">
        <is>
          <t>North America</t>
        </is>
      </c>
      <c r="D6755" t="inlineStr">
        <is>
          <t>Gas</t>
        </is>
      </c>
      <c r="E6755" t="inlineStr">
        <is>
          <t>Offshore gas</t>
        </is>
      </c>
      <c r="F6755" t="inlineStr">
        <is>
          <t>Upstream</t>
        </is>
      </c>
      <c r="G6755" t="inlineStr">
        <is>
          <t>Vented</t>
        </is>
      </c>
      <c r="H6755" t="inlineStr">
        <is>
          <t>Install flares</t>
        </is>
      </c>
      <c r="I6755" t="n">
        <v>18.36000061</v>
      </c>
      <c r="J6755" t="n">
        <v>18.36000061</v>
      </c>
      <c r="K6755" t="n">
        <v>1.200000048</v>
      </c>
      <c r="L6755" s="110">
        <f>IF(O6756="methane capture",TRUE,FALSE)</f>
        <v/>
      </c>
      <c r="M6755" s="110">
        <f>IF(L6755=TRUE,(K6755+'NPV Calcs'!$D$14)*About!$B$122,K6755*About!$B$122)</f>
        <v/>
      </c>
      <c r="N6755" s="110">
        <f>IF(F6755="Upstream","ngps - production","ngps - T&amp;D")</f>
        <v/>
      </c>
      <c r="O6755" s="110">
        <f>IF(ISNUMBER(SEARCH("flar",H6755)),"methane destruction",IF(G6755="Incomplete-flare","methane destruction","methane capture"))</f>
        <v/>
      </c>
      <c r="P6755" s="68">
        <f>CONCATENATE(N6755," ",O6755)</f>
        <v/>
      </c>
      <c r="Q6755" s="111">
        <f>(J6755*About!$A$119/1000)*10^12</f>
        <v/>
      </c>
      <c r="R6755" s="112">
        <f>M6755/About!$B$131</f>
        <v/>
      </c>
    </row>
    <row r="6756">
      <c r="A6756" s="75" t="n">
        <v>2020</v>
      </c>
      <c r="B6756" t="inlineStr">
        <is>
          <t>Ivory Coast</t>
        </is>
      </c>
      <c r="C6756" t="inlineStr">
        <is>
          <t>Africa</t>
        </is>
      </c>
      <c r="D6756" t="inlineStr">
        <is>
          <t>Oil</t>
        </is>
      </c>
      <c r="E6756" t="inlineStr">
        <is>
          <t>Offshore oil</t>
        </is>
      </c>
      <c r="F6756" t="inlineStr">
        <is>
          <t>Upstream</t>
        </is>
      </c>
      <c r="G6756" t="inlineStr">
        <is>
          <t>Incomplete-flare</t>
        </is>
      </c>
      <c r="H6756" t="inlineStr">
        <is>
          <t>Vapour recovery units</t>
        </is>
      </c>
      <c r="I6756" t="n">
        <v>1.350000024</v>
      </c>
      <c r="J6756" t="n">
        <v>1.279999971</v>
      </c>
      <c r="K6756" t="n">
        <v>1.200000048</v>
      </c>
      <c r="L6756" s="110">
        <f>IF(O6757="methane capture",TRUE,FALSE)</f>
        <v/>
      </c>
      <c r="M6756" s="110">
        <f>IF(L6756=TRUE,(K6756+'NPV Calcs'!$D$14)*About!$B$122,K6756*About!$B$122)</f>
        <v/>
      </c>
      <c r="N6756" s="110">
        <f>IF(F6756="Upstream","ngps - production","ngps - T&amp;D")</f>
        <v/>
      </c>
      <c r="O6756" s="110">
        <f>IF(ISNUMBER(SEARCH("flar",H6756)),"methane destruction",IF(G6756="Incomplete-flare","methane destruction","methane capture"))</f>
        <v/>
      </c>
      <c r="P6756" s="68">
        <f>CONCATENATE(N6756," ",O6756)</f>
        <v/>
      </c>
      <c r="Q6756" s="111">
        <f>(J6756*About!$A$119/1000)*10^12</f>
        <v/>
      </c>
      <c r="R6756" s="112">
        <f>M6756/About!$B$131</f>
        <v/>
      </c>
    </row>
    <row r="6757">
      <c r="A6757" s="75" t="n">
        <v>2020</v>
      </c>
      <c r="B6757" t="inlineStr">
        <is>
          <t>Mexico</t>
        </is>
      </c>
      <c r="C6757" t="inlineStr">
        <is>
          <t>North America</t>
        </is>
      </c>
      <c r="D6757" t="inlineStr">
        <is>
          <t>Oil</t>
        </is>
      </c>
      <c r="E6757" t="inlineStr">
        <is>
          <t>Offshore oil</t>
        </is>
      </c>
      <c r="F6757" t="inlineStr">
        <is>
          <t>Upstream</t>
        </is>
      </c>
      <c r="G6757" t="inlineStr">
        <is>
          <t>Vented</t>
        </is>
      </c>
      <c r="H6757" t="inlineStr">
        <is>
          <t>Install flares</t>
        </is>
      </c>
      <c r="I6757" t="n">
        <v>136.8500061</v>
      </c>
      <c r="J6757" t="n">
        <v>136.8500061</v>
      </c>
      <c r="K6757" t="n">
        <v>1.210000038</v>
      </c>
      <c r="L6757" s="110">
        <f>IF(O6758="methane capture",TRUE,FALSE)</f>
        <v/>
      </c>
      <c r="M6757" s="110">
        <f>IF(L6757=TRUE,(K6757+'NPV Calcs'!$D$14)*About!$B$122,K6757*About!$B$122)</f>
        <v/>
      </c>
      <c r="N6757" s="110">
        <f>IF(F6757="Upstream","ngps - production","ngps - T&amp;D")</f>
        <v/>
      </c>
      <c r="O6757" s="110">
        <f>IF(ISNUMBER(SEARCH("flar",H6757)),"methane destruction",IF(G6757="Incomplete-flare","methane destruction","methane capture"))</f>
        <v/>
      </c>
      <c r="P6757" s="68">
        <f>CONCATENATE(N6757," ",O6757)</f>
        <v/>
      </c>
      <c r="Q6757" s="111">
        <f>(J6757*About!$A$119/1000)*10^12</f>
        <v/>
      </c>
      <c r="R6757" s="112">
        <f>M6757/About!$B$131</f>
        <v/>
      </c>
    </row>
    <row r="6758">
      <c r="A6758" s="75" t="n">
        <v>2020</v>
      </c>
      <c r="B6758" t="inlineStr">
        <is>
          <t>United States</t>
        </is>
      </c>
      <c r="C6758" t="inlineStr">
        <is>
          <t>North America</t>
        </is>
      </c>
      <c r="D6758" t="inlineStr">
        <is>
          <t>Gas</t>
        </is>
      </c>
      <c r="E6758" t="inlineStr">
        <is>
          <t>Offshore gas</t>
        </is>
      </c>
      <c r="F6758" t="inlineStr">
        <is>
          <t>Upstream</t>
        </is>
      </c>
      <c r="G6758" t="inlineStr">
        <is>
          <t>Vented</t>
        </is>
      </c>
      <c r="H6758" t="inlineStr">
        <is>
          <t>Vapour recovery units</t>
        </is>
      </c>
      <c r="I6758" t="n">
        <v>3.74000001</v>
      </c>
      <c r="J6758" t="n">
        <v>3.74000001</v>
      </c>
      <c r="K6758" t="n">
        <v>1.210000038</v>
      </c>
      <c r="L6758" s="110">
        <f>IF(O6759="methane capture",TRUE,FALSE)</f>
        <v/>
      </c>
      <c r="M6758" s="110">
        <f>IF(L6758=TRUE,(K6758+'NPV Calcs'!$D$14)*About!$B$122,K6758*About!$B$122)</f>
        <v/>
      </c>
      <c r="N6758" s="110">
        <f>IF(F6758="Upstream","ngps - production","ngps - T&amp;D")</f>
        <v/>
      </c>
      <c r="O6758" s="110">
        <f>IF(ISNUMBER(SEARCH("flar",H6758)),"methane destruction",IF(G6758="Incomplete-flare","methane destruction","methane capture"))</f>
        <v/>
      </c>
      <c r="P6758" s="68">
        <f>CONCATENATE(N6758," ",O6758)</f>
        <v/>
      </c>
      <c r="Q6758" s="111">
        <f>(J6758*About!$A$119/1000)*10^12</f>
        <v/>
      </c>
      <c r="R6758" s="112">
        <f>M6758/About!$B$131</f>
        <v/>
      </c>
    </row>
    <row r="6759">
      <c r="A6759" s="75" t="n">
        <v>2020</v>
      </c>
      <c r="B6759" t="inlineStr">
        <is>
          <t>Ukraine</t>
        </is>
      </c>
      <c r="C6759" t="inlineStr">
        <is>
          <t>Europe</t>
        </is>
      </c>
      <c r="D6759" t="inlineStr">
        <is>
          <t>Gas</t>
        </is>
      </c>
      <c r="E6759" t="inlineStr">
        <is>
          <t>Offshore gas</t>
        </is>
      </c>
      <c r="F6759" t="inlineStr">
        <is>
          <t>Upstream</t>
        </is>
      </c>
      <c r="G6759" t="inlineStr">
        <is>
          <t>Fugitive</t>
        </is>
      </c>
      <c r="H6759" t="inlineStr">
        <is>
          <t>Upstream LDAR</t>
        </is>
      </c>
      <c r="I6759" t="n">
        <v>0.239999995</v>
      </c>
      <c r="J6759" t="n">
        <v>0.209999993</v>
      </c>
      <c r="K6759" t="n">
        <v>1.220000029</v>
      </c>
      <c r="L6759" s="110">
        <f>IF(O6760="methane capture",TRUE,FALSE)</f>
        <v/>
      </c>
      <c r="M6759" s="110">
        <f>IF(L6759=TRUE,(K6759+'NPV Calcs'!$D$14)*About!$B$122,K6759*About!$B$122)</f>
        <v/>
      </c>
      <c r="N6759" s="110">
        <f>IF(F6759="Upstream","ngps - production","ngps - T&amp;D")</f>
        <v/>
      </c>
      <c r="O6759" s="110">
        <f>IF(ISNUMBER(SEARCH("flar",H6759)),"methane destruction",IF(G6759="Incomplete-flare","methane destruction","methane capture"))</f>
        <v/>
      </c>
      <c r="P6759" s="68">
        <f>CONCATENATE(N6759," ",O6759)</f>
        <v/>
      </c>
      <c r="Q6759" s="111">
        <f>(J6759*About!$A$119/1000)*10^12</f>
        <v/>
      </c>
      <c r="R6759" s="112">
        <f>M6759/About!$B$131</f>
        <v/>
      </c>
    </row>
    <row r="6760">
      <c r="A6760" s="75" t="n">
        <v>2020</v>
      </c>
      <c r="B6760" t="inlineStr">
        <is>
          <t>Equatorial Guinea</t>
        </is>
      </c>
      <c r="C6760" t="inlineStr">
        <is>
          <t>Africa</t>
        </is>
      </c>
      <c r="D6760" t="inlineStr">
        <is>
          <t>Gas</t>
        </is>
      </c>
      <c r="E6760" t="inlineStr">
        <is>
          <t>Offshore gas</t>
        </is>
      </c>
      <c r="F6760" t="inlineStr">
        <is>
          <t>Upstream</t>
        </is>
      </c>
      <c r="G6760" t="inlineStr">
        <is>
          <t>Vented</t>
        </is>
      </c>
      <c r="H6760" t="inlineStr">
        <is>
          <t>Replace compressor seal or rod</t>
        </is>
      </c>
      <c r="I6760" t="n">
        <v>0.01</v>
      </c>
      <c r="J6760" t="n">
        <v>0.01</v>
      </c>
      <c r="K6760" t="n">
        <v>1.220000029</v>
      </c>
      <c r="L6760" s="110">
        <f>IF(O6761="methane capture",TRUE,FALSE)</f>
        <v/>
      </c>
      <c r="M6760" s="110">
        <f>IF(L6760=TRUE,(K6760+'NPV Calcs'!$D$14)*About!$B$122,K6760*About!$B$122)</f>
        <v/>
      </c>
      <c r="N6760" s="110">
        <f>IF(F6760="Upstream","ngps - production","ngps - T&amp;D")</f>
        <v/>
      </c>
      <c r="O6760" s="110">
        <f>IF(ISNUMBER(SEARCH("flar",H6760)),"methane destruction",IF(G6760="Incomplete-flare","methane destruction","methane capture"))</f>
        <v/>
      </c>
      <c r="P6760" s="68">
        <f>CONCATENATE(N6760," ",O6760)</f>
        <v/>
      </c>
      <c r="Q6760" s="111">
        <f>(J6760*About!$A$119/1000)*10^12</f>
        <v/>
      </c>
      <c r="R6760" s="112">
        <f>M6760/About!$B$131</f>
        <v/>
      </c>
    </row>
    <row r="6761">
      <c r="A6761" s="75" t="n">
        <v>2020</v>
      </c>
      <c r="B6761" t="inlineStr">
        <is>
          <t>Poland</t>
        </is>
      </c>
      <c r="C6761" t="inlineStr">
        <is>
          <t>Europe</t>
        </is>
      </c>
      <c r="D6761" t="inlineStr">
        <is>
          <t>Gas</t>
        </is>
      </c>
      <c r="E6761" t="inlineStr">
        <is>
          <t>Offshore gas</t>
        </is>
      </c>
      <c r="F6761" t="inlineStr">
        <is>
          <t>Upstream</t>
        </is>
      </c>
      <c r="G6761" t="inlineStr">
        <is>
          <t>Fugitive</t>
        </is>
      </c>
      <c r="H6761" t="inlineStr">
        <is>
          <t>Upstream LDAR</t>
        </is>
      </c>
      <c r="I6761" t="n">
        <v>0.02</v>
      </c>
      <c r="J6761" t="n">
        <v>0.02</v>
      </c>
      <c r="K6761" t="n">
        <v>1.220000029</v>
      </c>
      <c r="L6761" s="110">
        <f>IF(O6762="methane capture",TRUE,FALSE)</f>
        <v/>
      </c>
      <c r="M6761" s="110">
        <f>IF(L6761=TRUE,(K6761+'NPV Calcs'!$D$14)*About!$B$122,K6761*About!$B$122)</f>
        <v/>
      </c>
      <c r="N6761" s="110">
        <f>IF(F6761="Upstream","ngps - production","ngps - T&amp;D")</f>
        <v/>
      </c>
      <c r="O6761" s="110">
        <f>IF(ISNUMBER(SEARCH("flar",H6761)),"methane destruction",IF(G6761="Incomplete-flare","methane destruction","methane capture"))</f>
        <v/>
      </c>
      <c r="P6761" s="68">
        <f>CONCATENATE(N6761," ",O6761)</f>
        <v/>
      </c>
      <c r="Q6761" s="111">
        <f>(J6761*About!$A$119/1000)*10^12</f>
        <v/>
      </c>
      <c r="R6761" s="112">
        <f>M6761/About!$B$131</f>
        <v/>
      </c>
    </row>
    <row r="6762">
      <c r="A6762" s="75" t="n">
        <v>2020</v>
      </c>
      <c r="B6762" t="inlineStr">
        <is>
          <t>Poland</t>
        </is>
      </c>
      <c r="C6762" t="inlineStr">
        <is>
          <t>Europe</t>
        </is>
      </c>
      <c r="D6762" t="inlineStr">
        <is>
          <t>Oil</t>
        </is>
      </c>
      <c r="E6762" t="inlineStr">
        <is>
          <t>Offshore oil</t>
        </is>
      </c>
      <c r="F6762" t="inlineStr">
        <is>
          <t>Upstream</t>
        </is>
      </c>
      <c r="G6762" t="inlineStr">
        <is>
          <t>Fugitive</t>
        </is>
      </c>
      <c r="H6762" t="inlineStr">
        <is>
          <t>Upstream LDAR</t>
        </is>
      </c>
      <c r="I6762" t="n">
        <v>0.01</v>
      </c>
      <c r="J6762" t="n">
        <v>0.01</v>
      </c>
      <c r="K6762" t="n">
        <v>1.220000029</v>
      </c>
      <c r="L6762" s="110">
        <f>IF(O6763="methane capture",TRUE,FALSE)</f>
        <v/>
      </c>
      <c r="M6762" s="110">
        <f>IF(L6762=TRUE,(K6762+'NPV Calcs'!$D$14)*About!$B$122,K6762*About!$B$122)</f>
        <v/>
      </c>
      <c r="N6762" s="110">
        <f>IF(F6762="Upstream","ngps - production","ngps - T&amp;D")</f>
        <v/>
      </c>
      <c r="O6762" s="110">
        <f>IF(ISNUMBER(SEARCH("flar",H6762)),"methane destruction",IF(G6762="Incomplete-flare","methane destruction","methane capture"))</f>
        <v/>
      </c>
      <c r="P6762" s="68">
        <f>CONCATENATE(N6762," ",O6762)</f>
        <v/>
      </c>
      <c r="Q6762" s="111">
        <f>(J6762*About!$A$119/1000)*10^12</f>
        <v/>
      </c>
      <c r="R6762" s="112">
        <f>M6762/About!$B$131</f>
        <v/>
      </c>
    </row>
    <row r="6763">
      <c r="A6763" s="75" t="n">
        <v>2020</v>
      </c>
      <c r="B6763" t="inlineStr">
        <is>
          <t>Iran</t>
        </is>
      </c>
      <c r="C6763" t="inlineStr">
        <is>
          <t>Middle East</t>
        </is>
      </c>
      <c r="D6763" t="inlineStr">
        <is>
          <t>Oil</t>
        </is>
      </c>
      <c r="E6763" t="inlineStr">
        <is>
          <t>Offshore oil</t>
        </is>
      </c>
      <c r="F6763" t="inlineStr">
        <is>
          <t>Upstream</t>
        </is>
      </c>
      <c r="G6763" t="inlineStr">
        <is>
          <t>Vented</t>
        </is>
      </c>
      <c r="H6763" t="inlineStr">
        <is>
          <t>Replace compressor seal or rod</t>
        </is>
      </c>
      <c r="I6763" t="n">
        <v>0.039999999</v>
      </c>
      <c r="J6763" t="n">
        <v>0.039999999</v>
      </c>
      <c r="K6763" t="n">
        <v>1.220000029</v>
      </c>
      <c r="L6763" s="110">
        <f>IF(O6764="methane capture",TRUE,FALSE)</f>
        <v/>
      </c>
      <c r="M6763" s="110">
        <f>IF(L6763=TRUE,(K6763+'NPV Calcs'!$D$14)*About!$B$122,K6763*About!$B$122)</f>
        <v/>
      </c>
      <c r="N6763" s="110">
        <f>IF(F6763="Upstream","ngps - production","ngps - T&amp;D")</f>
        <v/>
      </c>
      <c r="O6763" s="110">
        <f>IF(ISNUMBER(SEARCH("flar",H6763)),"methane destruction",IF(G6763="Incomplete-flare","methane destruction","methane capture"))</f>
        <v/>
      </c>
      <c r="P6763" s="68">
        <f>CONCATENATE(N6763," ",O6763)</f>
        <v/>
      </c>
      <c r="Q6763" s="111">
        <f>(J6763*About!$A$119/1000)*10^12</f>
        <v/>
      </c>
      <c r="R6763" s="112">
        <f>M6763/About!$B$131</f>
        <v/>
      </c>
    </row>
    <row r="6764">
      <c r="A6764" s="75" t="n">
        <v>2020</v>
      </c>
      <c r="B6764" t="inlineStr">
        <is>
          <t>Iran</t>
        </is>
      </c>
      <c r="C6764" t="inlineStr">
        <is>
          <t>Middle East</t>
        </is>
      </c>
      <c r="D6764" t="inlineStr">
        <is>
          <t>Gas</t>
        </is>
      </c>
      <c r="E6764" t="inlineStr">
        <is>
          <t>Offshore gas</t>
        </is>
      </c>
      <c r="F6764" t="inlineStr">
        <is>
          <t>Upstream</t>
        </is>
      </c>
      <c r="G6764" t="inlineStr">
        <is>
          <t>Vented</t>
        </is>
      </c>
      <c r="H6764" t="inlineStr">
        <is>
          <t>Replace compressor seal or rod</t>
        </is>
      </c>
      <c r="I6764" t="n">
        <v>0.219999999</v>
      </c>
      <c r="J6764" t="n">
        <v>0.219999999</v>
      </c>
      <c r="K6764" t="n">
        <v>1.220000029</v>
      </c>
      <c r="L6764" s="110">
        <f>IF(O6765="methane capture",TRUE,FALSE)</f>
        <v/>
      </c>
      <c r="M6764" s="110">
        <f>IF(L6764=TRUE,(K6764+'NPV Calcs'!$D$14)*About!$B$122,K6764*About!$B$122)</f>
        <v/>
      </c>
      <c r="N6764" s="110">
        <f>IF(F6764="Upstream","ngps - production","ngps - T&amp;D")</f>
        <v/>
      </c>
      <c r="O6764" s="110">
        <f>IF(ISNUMBER(SEARCH("flar",H6764)),"methane destruction",IF(G6764="Incomplete-flare","methane destruction","methane capture"))</f>
        <v/>
      </c>
      <c r="P6764" s="68">
        <f>CONCATENATE(N6764," ",O6764)</f>
        <v/>
      </c>
      <c r="Q6764" s="111">
        <f>(J6764*About!$A$119/1000)*10^12</f>
        <v/>
      </c>
      <c r="R6764" s="112">
        <f>M6764/About!$B$131</f>
        <v/>
      </c>
    </row>
    <row r="6765">
      <c r="A6765" s="75" t="n">
        <v>2020</v>
      </c>
      <c r="B6765" t="inlineStr">
        <is>
          <t>Equatorial Guinea</t>
        </is>
      </c>
      <c r="C6765" t="inlineStr">
        <is>
          <t>Africa</t>
        </is>
      </c>
      <c r="D6765" t="inlineStr">
        <is>
          <t>Oil</t>
        </is>
      </c>
      <c r="E6765" t="inlineStr">
        <is>
          <t>Offshore oil</t>
        </is>
      </c>
      <c r="F6765" t="inlineStr">
        <is>
          <t>Upstream</t>
        </is>
      </c>
      <c r="G6765" t="inlineStr">
        <is>
          <t>Vented</t>
        </is>
      </c>
      <c r="H6765" t="inlineStr">
        <is>
          <t>Replace compressor seal or rod</t>
        </is>
      </c>
      <c r="I6765" t="n">
        <v>0.01</v>
      </c>
      <c r="J6765" t="n">
        <v>0.01</v>
      </c>
      <c r="K6765" t="n">
        <v>1.220000029</v>
      </c>
      <c r="L6765" s="110">
        <f>IF(O6766="methane capture",TRUE,FALSE)</f>
        <v/>
      </c>
      <c r="M6765" s="110">
        <f>IF(L6765=TRUE,(K6765+'NPV Calcs'!$D$14)*About!$B$122,K6765*About!$B$122)</f>
        <v/>
      </c>
      <c r="N6765" s="110">
        <f>IF(F6765="Upstream","ngps - production","ngps - T&amp;D")</f>
        <v/>
      </c>
      <c r="O6765" s="110">
        <f>IF(ISNUMBER(SEARCH("flar",H6765)),"methane destruction",IF(G6765="Incomplete-flare","methane destruction","methane capture"))</f>
        <v/>
      </c>
      <c r="P6765" s="68">
        <f>CONCATENATE(N6765," ",O6765)</f>
        <v/>
      </c>
      <c r="Q6765" s="111">
        <f>(J6765*About!$A$119/1000)*10^12</f>
        <v/>
      </c>
      <c r="R6765" s="112">
        <f>M6765/About!$B$131</f>
        <v/>
      </c>
    </row>
    <row r="6766">
      <c r="A6766" s="75" t="n">
        <v>2020</v>
      </c>
      <c r="B6766" t="inlineStr">
        <is>
          <t>Ukraine</t>
        </is>
      </c>
      <c r="C6766" t="inlineStr">
        <is>
          <t>Europe</t>
        </is>
      </c>
      <c r="D6766" t="inlineStr">
        <is>
          <t>Oil</t>
        </is>
      </c>
      <c r="E6766" t="inlineStr">
        <is>
          <t>Offshore oil</t>
        </is>
      </c>
      <c r="F6766" t="inlineStr">
        <is>
          <t>Upstream</t>
        </is>
      </c>
      <c r="G6766" t="inlineStr">
        <is>
          <t>Fugitive</t>
        </is>
      </c>
      <c r="H6766" t="inlineStr">
        <is>
          <t>Upstream LDAR</t>
        </is>
      </c>
      <c r="I6766" t="n">
        <v>0</v>
      </c>
      <c r="J6766" t="n">
        <v>0</v>
      </c>
      <c r="K6766" t="n">
        <v>1.220000029</v>
      </c>
      <c r="L6766" s="110">
        <f>IF(O6767="methane capture",TRUE,FALSE)</f>
        <v/>
      </c>
      <c r="M6766" s="110">
        <f>IF(L6766=TRUE,(K6766+'NPV Calcs'!$D$14)*About!$B$122,K6766*About!$B$122)</f>
        <v/>
      </c>
      <c r="N6766" s="110">
        <f>IF(F6766="Upstream","ngps - production","ngps - T&amp;D")</f>
        <v/>
      </c>
      <c r="O6766" s="110">
        <f>IF(ISNUMBER(SEARCH("flar",H6766)),"methane destruction",IF(G6766="Incomplete-flare","methane destruction","methane capture"))</f>
        <v/>
      </c>
      <c r="P6766" s="68">
        <f>CONCATENATE(N6766," ",O6766)</f>
        <v/>
      </c>
      <c r="Q6766" s="111">
        <f>(J6766*About!$A$119/1000)*10^12</f>
        <v/>
      </c>
      <c r="R6766" s="112">
        <f>M6766/About!$B$131</f>
        <v/>
      </c>
    </row>
    <row r="6767">
      <c r="A6767" s="75" t="n">
        <v>2020</v>
      </c>
      <c r="B6767" t="inlineStr">
        <is>
          <t>Libya</t>
        </is>
      </c>
      <c r="C6767" t="inlineStr">
        <is>
          <t>Africa</t>
        </is>
      </c>
      <c r="D6767" t="inlineStr">
        <is>
          <t>Oil</t>
        </is>
      </c>
      <c r="E6767" t="inlineStr">
        <is>
          <t>Offshore oil</t>
        </is>
      </c>
      <c r="F6767" t="inlineStr">
        <is>
          <t>Upstream</t>
        </is>
      </c>
      <c r="G6767" t="inlineStr">
        <is>
          <t>Vented</t>
        </is>
      </c>
      <c r="H6767" t="inlineStr">
        <is>
          <t>Replace compressor seal or rod</t>
        </is>
      </c>
      <c r="I6767" t="n">
        <v>0.01</v>
      </c>
      <c r="J6767" t="n">
        <v>0.01</v>
      </c>
      <c r="K6767" t="n">
        <v>1.220000029</v>
      </c>
      <c r="L6767" s="110">
        <f>IF(O6768="methane capture",TRUE,FALSE)</f>
        <v/>
      </c>
      <c r="M6767" s="110">
        <f>IF(L6767=TRUE,(K6767+'NPV Calcs'!$D$14)*About!$B$122,K6767*About!$B$122)</f>
        <v/>
      </c>
      <c r="N6767" s="110">
        <f>IF(F6767="Upstream","ngps - production","ngps - T&amp;D")</f>
        <v/>
      </c>
      <c r="O6767" s="110">
        <f>IF(ISNUMBER(SEARCH("flar",H6767)),"methane destruction",IF(G6767="Incomplete-flare","methane destruction","methane capture"))</f>
        <v/>
      </c>
      <c r="P6767" s="68">
        <f>CONCATENATE(N6767," ",O6767)</f>
        <v/>
      </c>
      <c r="Q6767" s="111">
        <f>(J6767*About!$A$119/1000)*10^12</f>
        <v/>
      </c>
      <c r="R6767" s="112">
        <f>M6767/About!$B$131</f>
        <v/>
      </c>
    </row>
    <row r="6768">
      <c r="A6768" s="75" t="n">
        <v>2020</v>
      </c>
      <c r="B6768" t="inlineStr">
        <is>
          <t>Libya</t>
        </is>
      </c>
      <c r="C6768" t="inlineStr">
        <is>
          <t>Africa</t>
        </is>
      </c>
      <c r="D6768" t="inlineStr">
        <is>
          <t>Gas</t>
        </is>
      </c>
      <c r="E6768" t="inlineStr">
        <is>
          <t>Offshore gas</t>
        </is>
      </c>
      <c r="F6768" t="inlineStr">
        <is>
          <t>Upstream</t>
        </is>
      </c>
      <c r="G6768" t="inlineStr">
        <is>
          <t>Vented</t>
        </is>
      </c>
      <c r="H6768" t="inlineStr">
        <is>
          <t>Replace compressor seal or rod</t>
        </is>
      </c>
      <c r="I6768" t="n">
        <v>0.050000001</v>
      </c>
      <c r="J6768" t="n">
        <v>0.050000001</v>
      </c>
      <c r="K6768" t="n">
        <v>1.220000029</v>
      </c>
      <c r="L6768" s="110">
        <f>IF(O6769="methane capture",TRUE,FALSE)</f>
        <v/>
      </c>
      <c r="M6768" s="110">
        <f>IF(L6768=TRUE,(K6768+'NPV Calcs'!$D$14)*About!$B$122,K6768*About!$B$122)</f>
        <v/>
      </c>
      <c r="N6768" s="110">
        <f>IF(F6768="Upstream","ngps - production","ngps - T&amp;D")</f>
        <v/>
      </c>
      <c r="O6768" s="110">
        <f>IF(ISNUMBER(SEARCH("flar",H6768)),"methane destruction",IF(G6768="Incomplete-flare","methane destruction","methane capture"))</f>
        <v/>
      </c>
      <c r="P6768" s="68">
        <f>CONCATENATE(N6768," ",O6768)</f>
        <v/>
      </c>
      <c r="Q6768" s="111">
        <f>(J6768*About!$A$119/1000)*10^12</f>
        <v/>
      </c>
      <c r="R6768" s="112">
        <f>M6768/About!$B$131</f>
        <v/>
      </c>
    </row>
    <row r="6769">
      <c r="A6769" s="75" t="n">
        <v>2020</v>
      </c>
      <c r="B6769" t="inlineStr">
        <is>
          <t>Trinidad</t>
        </is>
      </c>
      <c r="C6769" t="inlineStr">
        <is>
          <t>Latin America</t>
        </is>
      </c>
      <c r="D6769" t="inlineStr">
        <is>
          <t>Oil</t>
        </is>
      </c>
      <c r="E6769" t="inlineStr">
        <is>
          <t>Onshore conventional oil</t>
        </is>
      </c>
      <c r="F6769" t="inlineStr">
        <is>
          <t>Upstream</t>
        </is>
      </c>
      <c r="G6769" t="inlineStr">
        <is>
          <t>Fugitive</t>
        </is>
      </c>
      <c r="H6769" t="inlineStr">
        <is>
          <t>Upstream LDAR</t>
        </is>
      </c>
      <c r="I6769" t="n">
        <v>0.150000006</v>
      </c>
      <c r="J6769" t="n">
        <v>0.129999995</v>
      </c>
      <c r="K6769" t="n">
        <v>1.230000019</v>
      </c>
      <c r="L6769" s="110">
        <f>IF(O6770="methane capture",TRUE,FALSE)</f>
        <v/>
      </c>
      <c r="M6769" s="110">
        <f>IF(L6769=TRUE,(K6769+'NPV Calcs'!$D$14)*About!$B$122,K6769*About!$B$122)</f>
        <v/>
      </c>
      <c r="N6769" s="110">
        <f>IF(F6769="Upstream","ngps - production","ngps - T&amp;D")</f>
        <v/>
      </c>
      <c r="O6769" s="110">
        <f>IF(ISNUMBER(SEARCH("flar",H6769)),"methane destruction",IF(G6769="Incomplete-flare","methane destruction","methane capture"))</f>
        <v/>
      </c>
      <c r="P6769" s="68">
        <f>CONCATENATE(N6769," ",O6769)</f>
        <v/>
      </c>
      <c r="Q6769" s="111">
        <f>(J6769*About!$A$119/1000)*10^12</f>
        <v/>
      </c>
      <c r="R6769" s="112">
        <f>M6769/About!$B$131</f>
        <v/>
      </c>
    </row>
    <row r="6770">
      <c r="A6770" s="75" t="n">
        <v>2020</v>
      </c>
      <c r="B6770" t="inlineStr">
        <is>
          <t>Peru</t>
        </is>
      </c>
      <c r="C6770" t="inlineStr">
        <is>
          <t>Latin America</t>
        </is>
      </c>
      <c r="D6770" t="inlineStr">
        <is>
          <t>Gas</t>
        </is>
      </c>
      <c r="E6770" t="inlineStr">
        <is>
          <t>Onshore conventional gas</t>
        </is>
      </c>
      <c r="F6770" t="inlineStr">
        <is>
          <t>Upstream</t>
        </is>
      </c>
      <c r="G6770" t="inlineStr">
        <is>
          <t>Fugitive</t>
        </is>
      </c>
      <c r="H6770" t="inlineStr">
        <is>
          <t>Upstream LDAR</t>
        </is>
      </c>
      <c r="I6770" t="n">
        <v>4.269999981</v>
      </c>
      <c r="J6770" t="n">
        <v>3.630000114</v>
      </c>
      <c r="K6770" t="n">
        <v>1.230000019</v>
      </c>
      <c r="L6770" s="110">
        <f>IF(O6771="methane capture",TRUE,FALSE)</f>
        <v/>
      </c>
      <c r="M6770" s="110">
        <f>IF(L6770=TRUE,(K6770+'NPV Calcs'!$D$14)*About!$B$122,K6770*About!$B$122)</f>
        <v/>
      </c>
      <c r="N6770" s="110">
        <f>IF(F6770="Upstream","ngps - production","ngps - T&amp;D")</f>
        <v/>
      </c>
      <c r="O6770" s="110">
        <f>IF(ISNUMBER(SEARCH("flar",H6770)),"methane destruction",IF(G6770="Incomplete-flare","methane destruction","methane capture"))</f>
        <v/>
      </c>
      <c r="P6770" s="68">
        <f>CONCATENATE(N6770," ",O6770)</f>
        <v/>
      </c>
      <c r="Q6770" s="111">
        <f>(J6770*About!$A$119/1000)*10^12</f>
        <v/>
      </c>
      <c r="R6770" s="112">
        <f>M6770/About!$B$131</f>
        <v/>
      </c>
    </row>
    <row r="6771">
      <c r="A6771" s="75" t="n">
        <v>2020</v>
      </c>
      <c r="B6771" t="inlineStr">
        <is>
          <t>Bolivia</t>
        </is>
      </c>
      <c r="C6771" t="inlineStr">
        <is>
          <t>Latin America</t>
        </is>
      </c>
      <c r="D6771" t="inlineStr">
        <is>
          <t>Oil</t>
        </is>
      </c>
      <c r="E6771" t="inlineStr">
        <is>
          <t>Onshore conventional oil</t>
        </is>
      </c>
      <c r="F6771" t="inlineStr">
        <is>
          <t>Upstream</t>
        </is>
      </c>
      <c r="G6771" t="inlineStr">
        <is>
          <t>Fugitive</t>
        </is>
      </c>
      <c r="H6771" t="inlineStr">
        <is>
          <t>Upstream LDAR</t>
        </is>
      </c>
      <c r="I6771" t="n">
        <v>0.409999996</v>
      </c>
      <c r="J6771" t="n">
        <v>0.349999994</v>
      </c>
      <c r="K6771" t="n">
        <v>1.230000019</v>
      </c>
      <c r="L6771" s="110">
        <f>IF(O6772="methane capture",TRUE,FALSE)</f>
        <v/>
      </c>
      <c r="M6771" s="110">
        <f>IF(L6771=TRUE,(K6771+'NPV Calcs'!$D$14)*About!$B$122,K6771*About!$B$122)</f>
        <v/>
      </c>
      <c r="N6771" s="110">
        <f>IF(F6771="Upstream","ngps - production","ngps - T&amp;D")</f>
        <v/>
      </c>
      <c r="O6771" s="110">
        <f>IF(ISNUMBER(SEARCH("flar",H6771)),"methane destruction",IF(G6771="Incomplete-flare","methane destruction","methane capture"))</f>
        <v/>
      </c>
      <c r="P6771" s="68">
        <f>CONCATENATE(N6771," ",O6771)</f>
        <v/>
      </c>
      <c r="Q6771" s="111">
        <f>(J6771*About!$A$119/1000)*10^12</f>
        <v/>
      </c>
      <c r="R6771" s="112">
        <f>M6771/About!$B$131</f>
        <v/>
      </c>
    </row>
    <row r="6772">
      <c r="A6772" s="75" t="n">
        <v>2020</v>
      </c>
      <c r="B6772" t="inlineStr">
        <is>
          <t>Argentina</t>
        </is>
      </c>
      <c r="C6772" t="inlineStr">
        <is>
          <t>Latin America</t>
        </is>
      </c>
      <c r="D6772" t="inlineStr">
        <is>
          <t>Oil</t>
        </is>
      </c>
      <c r="E6772" t="inlineStr">
        <is>
          <t>Unconventional oil</t>
        </is>
      </c>
      <c r="F6772" t="inlineStr">
        <is>
          <t>Upstream</t>
        </is>
      </c>
      <c r="G6772" t="inlineStr">
        <is>
          <t>Fugitive</t>
        </is>
      </c>
      <c r="H6772" t="inlineStr">
        <is>
          <t>Upstream LDAR</t>
        </is>
      </c>
      <c r="I6772" t="n">
        <v>1.330000043</v>
      </c>
      <c r="J6772" t="n">
        <v>1.129999995</v>
      </c>
      <c r="K6772" t="n">
        <v>1.230000019</v>
      </c>
      <c r="L6772" s="110">
        <f>IF(O6773="methane capture",TRUE,FALSE)</f>
        <v/>
      </c>
      <c r="M6772" s="110">
        <f>IF(L6772=TRUE,(K6772+'NPV Calcs'!$D$14)*About!$B$122,K6772*About!$B$122)</f>
        <v/>
      </c>
      <c r="N6772" s="110">
        <f>IF(F6772="Upstream","ngps - production","ngps - T&amp;D")</f>
        <v/>
      </c>
      <c r="O6772" s="110">
        <f>IF(ISNUMBER(SEARCH("flar",H6772)),"methane destruction",IF(G6772="Incomplete-flare","methane destruction","methane capture"))</f>
        <v/>
      </c>
      <c r="P6772" s="68">
        <f>CONCATENATE(N6772," ",O6772)</f>
        <v/>
      </c>
      <c r="Q6772" s="111">
        <f>(J6772*About!$A$119/1000)*10^12</f>
        <v/>
      </c>
      <c r="R6772" s="112">
        <f>M6772/About!$B$131</f>
        <v/>
      </c>
    </row>
    <row r="6773">
      <c r="A6773" s="75" t="n">
        <v>2020</v>
      </c>
      <c r="B6773" t="inlineStr">
        <is>
          <t>Argentina</t>
        </is>
      </c>
      <c r="C6773" t="inlineStr">
        <is>
          <t>Latin America</t>
        </is>
      </c>
      <c r="D6773" t="inlineStr">
        <is>
          <t>Oil</t>
        </is>
      </c>
      <c r="E6773" t="inlineStr">
        <is>
          <t>Onshore conventional oil</t>
        </is>
      </c>
      <c r="F6773" t="inlineStr">
        <is>
          <t>Upstream</t>
        </is>
      </c>
      <c r="G6773" t="inlineStr">
        <is>
          <t>Fugitive</t>
        </is>
      </c>
      <c r="H6773" t="inlineStr">
        <is>
          <t>Upstream LDAR</t>
        </is>
      </c>
      <c r="I6773" t="n">
        <v>2.5</v>
      </c>
      <c r="J6773" t="n">
        <v>2.130000114</v>
      </c>
      <c r="K6773" t="n">
        <v>1.230000019</v>
      </c>
      <c r="L6773" s="110">
        <f>IF(O6774="methane capture",TRUE,FALSE)</f>
        <v/>
      </c>
      <c r="M6773" s="110">
        <f>IF(L6773=TRUE,(K6773+'NPV Calcs'!$D$14)*About!$B$122,K6773*About!$B$122)</f>
        <v/>
      </c>
      <c r="N6773" s="110">
        <f>IF(F6773="Upstream","ngps - production","ngps - T&amp;D")</f>
        <v/>
      </c>
      <c r="O6773" s="110">
        <f>IF(ISNUMBER(SEARCH("flar",H6773)),"methane destruction",IF(G6773="Incomplete-flare","methane destruction","methane capture"))</f>
        <v/>
      </c>
      <c r="P6773" s="68">
        <f>CONCATENATE(N6773," ",O6773)</f>
        <v/>
      </c>
      <c r="Q6773" s="111">
        <f>(J6773*About!$A$119/1000)*10^12</f>
        <v/>
      </c>
      <c r="R6773" s="112">
        <f>M6773/About!$B$131</f>
        <v/>
      </c>
    </row>
    <row r="6774">
      <c r="A6774" s="75" t="n">
        <v>2020</v>
      </c>
      <c r="B6774" t="inlineStr">
        <is>
          <t>Cuba</t>
        </is>
      </c>
      <c r="C6774" t="inlineStr">
        <is>
          <t>Latin America</t>
        </is>
      </c>
      <c r="D6774" t="inlineStr">
        <is>
          <t>Gas</t>
        </is>
      </c>
      <c r="E6774" t="inlineStr">
        <is>
          <t>Onshore conventional gas</t>
        </is>
      </c>
      <c r="F6774" t="inlineStr">
        <is>
          <t>Upstream</t>
        </is>
      </c>
      <c r="G6774" t="inlineStr">
        <is>
          <t>Fugitive</t>
        </is>
      </c>
      <c r="H6774" t="inlineStr">
        <is>
          <t>Upstream LDAR</t>
        </is>
      </c>
      <c r="I6774" t="n">
        <v>0.629999995</v>
      </c>
      <c r="J6774" t="n">
        <v>0.540000021</v>
      </c>
      <c r="K6774" t="n">
        <v>1.230000019</v>
      </c>
      <c r="L6774" s="110">
        <f>IF(O6775="methane capture",TRUE,FALSE)</f>
        <v/>
      </c>
      <c r="M6774" s="110">
        <f>IF(L6774=TRUE,(K6774+'NPV Calcs'!$D$14)*About!$B$122,K6774*About!$B$122)</f>
        <v/>
      </c>
      <c r="N6774" s="110">
        <f>IF(F6774="Upstream","ngps - production","ngps - T&amp;D")</f>
        <v/>
      </c>
      <c r="O6774" s="110">
        <f>IF(ISNUMBER(SEARCH("flar",H6774)),"methane destruction",IF(G6774="Incomplete-flare","methane destruction","methane capture"))</f>
        <v/>
      </c>
      <c r="P6774" s="68">
        <f>CONCATENATE(N6774," ",O6774)</f>
        <v/>
      </c>
      <c r="Q6774" s="111">
        <f>(J6774*About!$A$119/1000)*10^12</f>
        <v/>
      </c>
      <c r="R6774" s="112">
        <f>M6774/About!$B$131</f>
        <v/>
      </c>
    </row>
    <row r="6775">
      <c r="A6775" s="75" t="n">
        <v>2020</v>
      </c>
      <c r="B6775" t="inlineStr">
        <is>
          <t>Cuba</t>
        </is>
      </c>
      <c r="C6775" t="inlineStr">
        <is>
          <t>Latin America</t>
        </is>
      </c>
      <c r="D6775" t="inlineStr">
        <is>
          <t>Oil</t>
        </is>
      </c>
      <c r="E6775" t="inlineStr">
        <is>
          <t>Onshore conventional oil</t>
        </is>
      </c>
      <c r="F6775" t="inlineStr">
        <is>
          <t>Upstream</t>
        </is>
      </c>
      <c r="G6775" t="inlineStr">
        <is>
          <t>Fugitive</t>
        </is>
      </c>
      <c r="H6775" t="inlineStr">
        <is>
          <t>Upstream LDAR</t>
        </is>
      </c>
      <c r="I6775" t="n">
        <v>0.170000002</v>
      </c>
      <c r="J6775" t="n">
        <v>0.150000006</v>
      </c>
      <c r="K6775" t="n">
        <v>1.230000019</v>
      </c>
      <c r="L6775" s="110">
        <f>IF(O6776="methane capture",TRUE,FALSE)</f>
        <v/>
      </c>
      <c r="M6775" s="110">
        <f>IF(L6775=TRUE,(K6775+'NPV Calcs'!$D$14)*About!$B$122,K6775*About!$B$122)</f>
        <v/>
      </c>
      <c r="N6775" s="110">
        <f>IF(F6775="Upstream","ngps - production","ngps - T&amp;D")</f>
        <v/>
      </c>
      <c r="O6775" s="110">
        <f>IF(ISNUMBER(SEARCH("flar",H6775)),"methane destruction",IF(G6775="Incomplete-flare","methane destruction","methane capture"))</f>
        <v/>
      </c>
      <c r="P6775" s="68">
        <f>CONCATENATE(N6775," ",O6775)</f>
        <v/>
      </c>
      <c r="Q6775" s="111">
        <f>(J6775*About!$A$119/1000)*10^12</f>
        <v/>
      </c>
      <c r="R6775" s="112">
        <f>M6775/About!$B$131</f>
        <v/>
      </c>
    </row>
    <row r="6776">
      <c r="A6776" s="75" t="n">
        <v>2020</v>
      </c>
      <c r="B6776" t="inlineStr">
        <is>
          <t>Colombia</t>
        </is>
      </c>
      <c r="C6776" t="inlineStr">
        <is>
          <t>Latin America</t>
        </is>
      </c>
      <c r="D6776" t="inlineStr">
        <is>
          <t>Gas</t>
        </is>
      </c>
      <c r="E6776" t="inlineStr">
        <is>
          <t>Unconventional gas</t>
        </is>
      </c>
      <c r="F6776" t="inlineStr">
        <is>
          <t>Upstream</t>
        </is>
      </c>
      <c r="G6776" t="inlineStr">
        <is>
          <t>Fugitive</t>
        </is>
      </c>
      <c r="H6776" t="inlineStr">
        <is>
          <t>Upstream LDAR</t>
        </is>
      </c>
      <c r="I6776" t="n">
        <v>0</v>
      </c>
      <c r="J6776" t="n">
        <v>0</v>
      </c>
      <c r="K6776" t="n">
        <v>1.230000019</v>
      </c>
      <c r="L6776" s="110">
        <f>IF(O6777="methane capture",TRUE,FALSE)</f>
        <v/>
      </c>
      <c r="M6776" s="110">
        <f>IF(L6776=TRUE,(K6776+'NPV Calcs'!$D$14)*About!$B$122,K6776*About!$B$122)</f>
        <v/>
      </c>
      <c r="N6776" s="110">
        <f>IF(F6776="Upstream","ngps - production","ngps - T&amp;D")</f>
        <v/>
      </c>
      <c r="O6776" s="110">
        <f>IF(ISNUMBER(SEARCH("flar",H6776)),"methane destruction",IF(G6776="Incomplete-flare","methane destruction","methane capture"))</f>
        <v/>
      </c>
      <c r="P6776" s="68">
        <f>CONCATENATE(N6776," ",O6776)</f>
        <v/>
      </c>
      <c r="Q6776" s="111">
        <f>(J6776*About!$A$119/1000)*10^12</f>
        <v/>
      </c>
      <c r="R6776" s="112">
        <f>M6776/About!$B$131</f>
        <v/>
      </c>
    </row>
    <row r="6777">
      <c r="A6777" s="75" t="n">
        <v>2020</v>
      </c>
      <c r="B6777" t="inlineStr">
        <is>
          <t>Colombia</t>
        </is>
      </c>
      <c r="C6777" t="inlineStr">
        <is>
          <t>Latin America</t>
        </is>
      </c>
      <c r="D6777" t="inlineStr">
        <is>
          <t>Gas</t>
        </is>
      </c>
      <c r="E6777" t="inlineStr">
        <is>
          <t>Onshore conventional gas</t>
        </is>
      </c>
      <c r="F6777" t="inlineStr">
        <is>
          <t>Upstream</t>
        </is>
      </c>
      <c r="G6777" t="inlineStr">
        <is>
          <t>Fugitive</t>
        </is>
      </c>
      <c r="H6777" t="inlineStr">
        <is>
          <t>Upstream LDAR</t>
        </is>
      </c>
      <c r="I6777" t="n">
        <v>2.849999905</v>
      </c>
      <c r="J6777" t="n">
        <v>2.420000076</v>
      </c>
      <c r="K6777" t="n">
        <v>1.230000019</v>
      </c>
      <c r="L6777" s="110">
        <f>IF(O6778="methane capture",TRUE,FALSE)</f>
        <v/>
      </c>
      <c r="M6777" s="110">
        <f>IF(L6777=TRUE,(K6777+'NPV Calcs'!$D$14)*About!$B$122,K6777*About!$B$122)</f>
        <v/>
      </c>
      <c r="N6777" s="110">
        <f>IF(F6777="Upstream","ngps - production","ngps - T&amp;D")</f>
        <v/>
      </c>
      <c r="O6777" s="110">
        <f>IF(ISNUMBER(SEARCH("flar",H6777)),"methane destruction",IF(G6777="Incomplete-flare","methane destruction","methane capture"))</f>
        <v/>
      </c>
      <c r="P6777" s="68">
        <f>CONCATENATE(N6777," ",O6777)</f>
        <v/>
      </c>
      <c r="Q6777" s="111">
        <f>(J6777*About!$A$119/1000)*10^12</f>
        <v/>
      </c>
      <c r="R6777" s="112">
        <f>M6777/About!$B$131</f>
        <v/>
      </c>
    </row>
    <row r="6778">
      <c r="A6778" s="75" t="n">
        <v>2020</v>
      </c>
      <c r="B6778" t="inlineStr">
        <is>
          <t>Azerbaijan</t>
        </is>
      </c>
      <c r="C6778" t="inlineStr">
        <is>
          <t>Russia &amp; Caspian</t>
        </is>
      </c>
      <c r="D6778" t="inlineStr">
        <is>
          <t>Oil</t>
        </is>
      </c>
      <c r="E6778" t="inlineStr">
        <is>
          <t>Offshore oil</t>
        </is>
      </c>
      <c r="F6778" t="inlineStr">
        <is>
          <t>Upstream</t>
        </is>
      </c>
      <c r="G6778" t="inlineStr">
        <is>
          <t>Vented</t>
        </is>
      </c>
      <c r="H6778" t="inlineStr">
        <is>
          <t>Vapour recovery units</t>
        </is>
      </c>
      <c r="I6778" t="n">
        <v>10.53999996</v>
      </c>
      <c r="J6778" t="n">
        <v>10.53999996</v>
      </c>
      <c r="K6778" t="n">
        <v>1.230000019</v>
      </c>
      <c r="L6778" s="110">
        <f>IF(O6779="methane capture",TRUE,FALSE)</f>
        <v/>
      </c>
      <c r="M6778" s="110">
        <f>IF(L6778=TRUE,(K6778+'NPV Calcs'!$D$14)*About!$B$122,K6778*About!$B$122)</f>
        <v/>
      </c>
      <c r="N6778" s="110">
        <f>IF(F6778="Upstream","ngps - production","ngps - T&amp;D")</f>
        <v/>
      </c>
      <c r="O6778" s="110">
        <f>IF(ISNUMBER(SEARCH("flar",H6778)),"methane destruction",IF(G6778="Incomplete-flare","methane destruction","methane capture"))</f>
        <v/>
      </c>
      <c r="P6778" s="68">
        <f>CONCATENATE(N6778," ",O6778)</f>
        <v/>
      </c>
      <c r="Q6778" s="111">
        <f>(J6778*About!$A$119/1000)*10^12</f>
        <v/>
      </c>
      <c r="R6778" s="112">
        <f>M6778/About!$B$131</f>
        <v/>
      </c>
    </row>
    <row r="6779">
      <c r="A6779" s="75" t="n">
        <v>2020</v>
      </c>
      <c r="B6779" t="inlineStr">
        <is>
          <t>Trinidad</t>
        </is>
      </c>
      <c r="C6779" t="inlineStr">
        <is>
          <t>Latin America</t>
        </is>
      </c>
      <c r="D6779" t="inlineStr">
        <is>
          <t>Gas</t>
        </is>
      </c>
      <c r="E6779" t="inlineStr">
        <is>
          <t>Onshore conventional gas</t>
        </is>
      </c>
      <c r="F6779" t="inlineStr">
        <is>
          <t>Upstream</t>
        </is>
      </c>
      <c r="G6779" t="inlineStr">
        <is>
          <t>Fugitive</t>
        </is>
      </c>
      <c r="H6779" t="inlineStr">
        <is>
          <t>Upstream LDAR</t>
        </is>
      </c>
      <c r="I6779" t="n">
        <v>0.349999994</v>
      </c>
      <c r="J6779" t="n">
        <v>0.300000012</v>
      </c>
      <c r="K6779" t="n">
        <v>1.230000019</v>
      </c>
      <c r="L6779" s="110">
        <f>IF(O6780="methane capture",TRUE,FALSE)</f>
        <v/>
      </c>
      <c r="M6779" s="110">
        <f>IF(L6779=TRUE,(K6779+'NPV Calcs'!$D$14)*About!$B$122,K6779*About!$B$122)</f>
        <v/>
      </c>
      <c r="N6779" s="110">
        <f>IF(F6779="Upstream","ngps - production","ngps - T&amp;D")</f>
        <v/>
      </c>
      <c r="O6779" s="110">
        <f>IF(ISNUMBER(SEARCH("flar",H6779)),"methane destruction",IF(G6779="Incomplete-flare","methane destruction","methane capture"))</f>
        <v/>
      </c>
      <c r="P6779" s="68">
        <f>CONCATENATE(N6779," ",O6779)</f>
        <v/>
      </c>
      <c r="Q6779" s="111">
        <f>(J6779*About!$A$119/1000)*10^12</f>
        <v/>
      </c>
      <c r="R6779" s="112">
        <f>M6779/About!$B$131</f>
        <v/>
      </c>
    </row>
    <row r="6780">
      <c r="A6780" s="75" t="n">
        <v>2020</v>
      </c>
      <c r="B6780" t="inlineStr">
        <is>
          <t>Venezuela</t>
        </is>
      </c>
      <c r="C6780" t="inlineStr">
        <is>
          <t>Latin America</t>
        </is>
      </c>
      <c r="D6780" t="inlineStr">
        <is>
          <t>Oil</t>
        </is>
      </c>
      <c r="E6780" t="inlineStr">
        <is>
          <t>Onshore conventional oil</t>
        </is>
      </c>
      <c r="F6780" t="inlineStr">
        <is>
          <t>Upstream</t>
        </is>
      </c>
      <c r="G6780" t="inlineStr">
        <is>
          <t>Fugitive</t>
        </is>
      </c>
      <c r="H6780" t="inlineStr">
        <is>
          <t>Upstream LDAR</t>
        </is>
      </c>
      <c r="I6780" t="n">
        <v>17.35000038</v>
      </c>
      <c r="J6780" t="n">
        <v>14.75</v>
      </c>
      <c r="K6780" t="n">
        <v>1.230000019</v>
      </c>
      <c r="L6780" s="110">
        <f>IF(O6781="methane capture",TRUE,FALSE)</f>
        <v/>
      </c>
      <c r="M6780" s="110">
        <f>IF(L6780=TRUE,(K6780+'NPV Calcs'!$D$14)*About!$B$122,K6780*About!$B$122)</f>
        <v/>
      </c>
      <c r="N6780" s="110">
        <f>IF(F6780="Upstream","ngps - production","ngps - T&amp;D")</f>
        <v/>
      </c>
      <c r="O6780" s="110">
        <f>IF(ISNUMBER(SEARCH("flar",H6780)),"methane destruction",IF(G6780="Incomplete-flare","methane destruction","methane capture"))</f>
        <v/>
      </c>
      <c r="P6780" s="68">
        <f>CONCATENATE(N6780," ",O6780)</f>
        <v/>
      </c>
      <c r="Q6780" s="111">
        <f>(J6780*About!$A$119/1000)*10^12</f>
        <v/>
      </c>
      <c r="R6780" s="112">
        <f>M6780/About!$B$131</f>
        <v/>
      </c>
    </row>
    <row r="6781">
      <c r="A6781" s="75" t="n">
        <v>2020</v>
      </c>
      <c r="B6781" t="inlineStr">
        <is>
          <t>Ecuador</t>
        </is>
      </c>
      <c r="C6781" t="inlineStr">
        <is>
          <t>Latin America</t>
        </is>
      </c>
      <c r="D6781" t="inlineStr">
        <is>
          <t>Oil</t>
        </is>
      </c>
      <c r="E6781" t="inlineStr">
        <is>
          <t>Onshore conventional oil</t>
        </is>
      </c>
      <c r="F6781" t="inlineStr">
        <is>
          <t>Upstream</t>
        </is>
      </c>
      <c r="G6781" t="inlineStr">
        <is>
          <t>Fugitive</t>
        </is>
      </c>
      <c r="H6781" t="inlineStr">
        <is>
          <t>Upstream LDAR</t>
        </is>
      </c>
      <c r="I6781" t="n">
        <v>3.49000001</v>
      </c>
      <c r="J6781" t="n">
        <v>2.970000029</v>
      </c>
      <c r="K6781" t="n">
        <v>1.230000019</v>
      </c>
      <c r="L6781" s="110">
        <f>IF(O6782="methane capture",TRUE,FALSE)</f>
        <v/>
      </c>
      <c r="M6781" s="110">
        <f>IF(L6781=TRUE,(K6781+'NPV Calcs'!$D$14)*About!$B$122,K6781*About!$B$122)</f>
        <v/>
      </c>
      <c r="N6781" s="110">
        <f>IF(F6781="Upstream","ngps - production","ngps - T&amp;D")</f>
        <v/>
      </c>
      <c r="O6781" s="110">
        <f>IF(ISNUMBER(SEARCH("flar",H6781)),"methane destruction",IF(G6781="Incomplete-flare","methane destruction","methane capture"))</f>
        <v/>
      </c>
      <c r="P6781" s="68">
        <f>CONCATENATE(N6781," ",O6781)</f>
        <v/>
      </c>
      <c r="Q6781" s="111">
        <f>(J6781*About!$A$119/1000)*10^12</f>
        <v/>
      </c>
      <c r="R6781" s="112">
        <f>M6781/About!$B$131</f>
        <v/>
      </c>
    </row>
    <row r="6782">
      <c r="A6782" s="75" t="n">
        <v>2020</v>
      </c>
      <c r="B6782" t="inlineStr">
        <is>
          <t>Venezuela</t>
        </is>
      </c>
      <c r="C6782" t="inlineStr">
        <is>
          <t>Latin America</t>
        </is>
      </c>
      <c r="D6782" t="inlineStr">
        <is>
          <t>Gas</t>
        </is>
      </c>
      <c r="E6782" t="inlineStr">
        <is>
          <t>Onshore conventional gas</t>
        </is>
      </c>
      <c r="F6782" t="inlineStr">
        <is>
          <t>Upstream</t>
        </is>
      </c>
      <c r="G6782" t="inlineStr">
        <is>
          <t>Fugitive</t>
        </is>
      </c>
      <c r="H6782" t="inlineStr">
        <is>
          <t>Upstream LDAR</t>
        </is>
      </c>
      <c r="I6782" t="n">
        <v>40.86999893</v>
      </c>
      <c r="J6782" t="n">
        <v>34.74000168</v>
      </c>
      <c r="K6782" t="n">
        <v>1.230000019</v>
      </c>
      <c r="L6782" s="110">
        <f>IF(O6783="methane capture",TRUE,FALSE)</f>
        <v/>
      </c>
      <c r="M6782" s="110">
        <f>IF(L6782=TRUE,(K6782+'NPV Calcs'!$D$14)*About!$B$122,K6782*About!$B$122)</f>
        <v/>
      </c>
      <c r="N6782" s="110">
        <f>IF(F6782="Upstream","ngps - production","ngps - T&amp;D")</f>
        <v/>
      </c>
      <c r="O6782" s="110">
        <f>IF(ISNUMBER(SEARCH("flar",H6782)),"methane destruction",IF(G6782="Incomplete-flare","methane destruction","methane capture"))</f>
        <v/>
      </c>
      <c r="P6782" s="68">
        <f>CONCATENATE(N6782," ",O6782)</f>
        <v/>
      </c>
      <c r="Q6782" s="111">
        <f>(J6782*About!$A$119/1000)*10^12</f>
        <v/>
      </c>
      <c r="R6782" s="112">
        <f>M6782/About!$B$131</f>
        <v/>
      </c>
    </row>
    <row r="6783">
      <c r="A6783" s="75" t="n">
        <v>2020</v>
      </c>
      <c r="B6783" t="inlineStr">
        <is>
          <t>Peru</t>
        </is>
      </c>
      <c r="C6783" t="inlineStr">
        <is>
          <t>Latin America</t>
        </is>
      </c>
      <c r="D6783" t="inlineStr">
        <is>
          <t>Oil</t>
        </is>
      </c>
      <c r="E6783" t="inlineStr">
        <is>
          <t>Onshore conventional oil</t>
        </is>
      </c>
      <c r="F6783" t="inlineStr">
        <is>
          <t>Upstream</t>
        </is>
      </c>
      <c r="G6783" t="inlineStr">
        <is>
          <t>Fugitive</t>
        </is>
      </c>
      <c r="H6783" t="inlineStr">
        <is>
          <t>Upstream LDAR</t>
        </is>
      </c>
      <c r="I6783" t="n">
        <v>0.400000006</v>
      </c>
      <c r="J6783" t="n">
        <v>0.340000004</v>
      </c>
      <c r="K6783" t="n">
        <v>1.230000019</v>
      </c>
      <c r="L6783" s="110">
        <f>IF(O6784="methane capture",TRUE,FALSE)</f>
        <v/>
      </c>
      <c r="M6783" s="110">
        <f>IF(L6783=TRUE,(K6783+'NPV Calcs'!$D$14)*About!$B$122,K6783*About!$B$122)</f>
        <v/>
      </c>
      <c r="N6783" s="110">
        <f>IF(F6783="Upstream","ngps - production","ngps - T&amp;D")</f>
        <v/>
      </c>
      <c r="O6783" s="110">
        <f>IF(ISNUMBER(SEARCH("flar",H6783)),"methane destruction",IF(G6783="Incomplete-flare","methane destruction","methane capture"))</f>
        <v/>
      </c>
      <c r="P6783" s="68">
        <f>CONCATENATE(N6783," ",O6783)</f>
        <v/>
      </c>
      <c r="Q6783" s="111">
        <f>(J6783*About!$A$119/1000)*10^12</f>
        <v/>
      </c>
      <c r="R6783" s="112">
        <f>M6783/About!$B$131</f>
        <v/>
      </c>
    </row>
    <row r="6784">
      <c r="A6784" s="75" t="n">
        <v>2020</v>
      </c>
      <c r="B6784" t="inlineStr">
        <is>
          <t>Argentina</t>
        </is>
      </c>
      <c r="C6784" t="inlineStr">
        <is>
          <t>Latin America</t>
        </is>
      </c>
      <c r="D6784" t="inlineStr">
        <is>
          <t>Gas</t>
        </is>
      </c>
      <c r="E6784" t="inlineStr">
        <is>
          <t>Unconventional gas</t>
        </is>
      </c>
      <c r="F6784" t="inlineStr">
        <is>
          <t>Upstream</t>
        </is>
      </c>
      <c r="G6784" t="inlineStr">
        <is>
          <t>Fugitive</t>
        </is>
      </c>
      <c r="H6784" t="inlineStr">
        <is>
          <t>Upstream LDAR</t>
        </is>
      </c>
      <c r="I6784" t="n">
        <v>13.92000008</v>
      </c>
      <c r="J6784" t="n">
        <v>11.82999992</v>
      </c>
      <c r="K6784" t="n">
        <v>1.230000019</v>
      </c>
      <c r="L6784" s="110">
        <f>IF(O6785="methane capture",TRUE,FALSE)</f>
        <v/>
      </c>
      <c r="M6784" s="110">
        <f>IF(L6784=TRUE,(K6784+'NPV Calcs'!$D$14)*About!$B$122,K6784*About!$B$122)</f>
        <v/>
      </c>
      <c r="N6784" s="110">
        <f>IF(F6784="Upstream","ngps - production","ngps - T&amp;D")</f>
        <v/>
      </c>
      <c r="O6784" s="110">
        <f>IF(ISNUMBER(SEARCH("flar",H6784)),"methane destruction",IF(G6784="Incomplete-flare","methane destruction","methane capture"))</f>
        <v/>
      </c>
      <c r="P6784" s="68">
        <f>CONCATENATE(N6784," ",O6784)</f>
        <v/>
      </c>
      <c r="Q6784" s="111">
        <f>(J6784*About!$A$119/1000)*10^12</f>
        <v/>
      </c>
      <c r="R6784" s="112">
        <f>M6784/About!$B$131</f>
        <v/>
      </c>
    </row>
    <row r="6785">
      <c r="A6785" s="75" t="n">
        <v>2020</v>
      </c>
      <c r="B6785" t="inlineStr">
        <is>
          <t>Argentina</t>
        </is>
      </c>
      <c r="C6785" t="inlineStr">
        <is>
          <t>Latin America</t>
        </is>
      </c>
      <c r="D6785" t="inlineStr">
        <is>
          <t>Gas</t>
        </is>
      </c>
      <c r="E6785" t="inlineStr">
        <is>
          <t>Onshore conventional gas</t>
        </is>
      </c>
      <c r="F6785" t="inlineStr">
        <is>
          <t>Upstream</t>
        </is>
      </c>
      <c r="G6785" t="inlineStr">
        <is>
          <t>Fugitive</t>
        </is>
      </c>
      <c r="H6785" t="inlineStr">
        <is>
          <t>Upstream LDAR</t>
        </is>
      </c>
      <c r="I6785" t="n">
        <v>8.390000343000001</v>
      </c>
      <c r="J6785" t="n">
        <v>7.130000114</v>
      </c>
      <c r="K6785" t="n">
        <v>1.230000019</v>
      </c>
      <c r="L6785" s="110">
        <f>IF(O6786="methane capture",TRUE,FALSE)</f>
        <v/>
      </c>
      <c r="M6785" s="110">
        <f>IF(L6785=TRUE,(K6785+'NPV Calcs'!$D$14)*About!$B$122,K6785*About!$B$122)</f>
        <v/>
      </c>
      <c r="N6785" s="110">
        <f>IF(F6785="Upstream","ngps - production","ngps - T&amp;D")</f>
        <v/>
      </c>
      <c r="O6785" s="110">
        <f>IF(ISNUMBER(SEARCH("flar",H6785)),"methane destruction",IF(G6785="Incomplete-flare","methane destruction","methane capture"))</f>
        <v/>
      </c>
      <c r="P6785" s="68">
        <f>CONCATENATE(N6785," ",O6785)</f>
        <v/>
      </c>
      <c r="Q6785" s="111">
        <f>(J6785*About!$A$119/1000)*10^12</f>
        <v/>
      </c>
      <c r="R6785" s="112">
        <f>M6785/About!$B$131</f>
        <v/>
      </c>
    </row>
    <row r="6786">
      <c r="A6786" s="75" t="n">
        <v>2020</v>
      </c>
      <c r="B6786" t="inlineStr">
        <is>
          <t>Israel</t>
        </is>
      </c>
      <c r="C6786" t="inlineStr">
        <is>
          <t>Europe</t>
        </is>
      </c>
      <c r="D6786" t="inlineStr">
        <is>
          <t>Gas</t>
        </is>
      </c>
      <c r="E6786" t="inlineStr">
        <is>
          <t>Onshore conventional gas</t>
        </is>
      </c>
      <c r="F6786" t="inlineStr">
        <is>
          <t>Upstream</t>
        </is>
      </c>
      <c r="G6786" t="inlineStr">
        <is>
          <t>Fugitive</t>
        </is>
      </c>
      <c r="H6786" t="inlineStr">
        <is>
          <t>Upstream LDAR</t>
        </is>
      </c>
      <c r="I6786" t="n">
        <v>0</v>
      </c>
      <c r="J6786" t="n">
        <v>0</v>
      </c>
      <c r="K6786" t="n">
        <v>1.230000019</v>
      </c>
      <c r="L6786" s="110">
        <f>IF(O6787="methane capture",TRUE,FALSE)</f>
        <v/>
      </c>
      <c r="M6786" s="110">
        <f>IF(L6786=TRUE,(K6786+'NPV Calcs'!$D$14)*About!$B$122,K6786*About!$B$122)</f>
        <v/>
      </c>
      <c r="N6786" s="110">
        <f>IF(F6786="Upstream","ngps - production","ngps - T&amp;D")</f>
        <v/>
      </c>
      <c r="O6786" s="110">
        <f>IF(ISNUMBER(SEARCH("flar",H6786)),"methane destruction",IF(G6786="Incomplete-flare","methane destruction","methane capture"))</f>
        <v/>
      </c>
      <c r="P6786" s="68">
        <f>CONCATENATE(N6786," ",O6786)</f>
        <v/>
      </c>
      <c r="Q6786" s="111">
        <f>(J6786*About!$A$119/1000)*10^12</f>
        <v/>
      </c>
      <c r="R6786" s="112">
        <f>M6786/About!$B$131</f>
        <v/>
      </c>
    </row>
    <row r="6787">
      <c r="A6787" s="75" t="n">
        <v>2020</v>
      </c>
      <c r="B6787" t="inlineStr">
        <is>
          <t>Ecuador</t>
        </is>
      </c>
      <c r="C6787" t="inlineStr">
        <is>
          <t>Latin America</t>
        </is>
      </c>
      <c r="D6787" t="inlineStr">
        <is>
          <t>Gas</t>
        </is>
      </c>
      <c r="E6787" t="inlineStr">
        <is>
          <t>Onshore conventional gas</t>
        </is>
      </c>
      <c r="F6787" t="inlineStr">
        <is>
          <t>Upstream</t>
        </is>
      </c>
      <c r="G6787" t="inlineStr">
        <is>
          <t>Fugitive</t>
        </is>
      </c>
      <c r="H6787" t="inlineStr">
        <is>
          <t>Upstream LDAR</t>
        </is>
      </c>
      <c r="I6787" t="n">
        <v>0.059999999</v>
      </c>
      <c r="J6787" t="n">
        <v>0.050000001</v>
      </c>
      <c r="K6787" t="n">
        <v>1.230000019</v>
      </c>
      <c r="L6787" s="110">
        <f>IF(O6788="methane capture",TRUE,FALSE)</f>
        <v/>
      </c>
      <c r="M6787" s="110">
        <f>IF(L6787=TRUE,(K6787+'NPV Calcs'!$D$14)*About!$B$122,K6787*About!$B$122)</f>
        <v/>
      </c>
      <c r="N6787" s="110">
        <f>IF(F6787="Upstream","ngps - production","ngps - T&amp;D")</f>
        <v/>
      </c>
      <c r="O6787" s="110">
        <f>IF(ISNUMBER(SEARCH("flar",H6787)),"methane destruction",IF(G6787="Incomplete-flare","methane destruction","methane capture"))</f>
        <v/>
      </c>
      <c r="P6787" s="68">
        <f>CONCATENATE(N6787," ",O6787)</f>
        <v/>
      </c>
      <c r="Q6787" s="111">
        <f>(J6787*About!$A$119/1000)*10^12</f>
        <v/>
      </c>
      <c r="R6787" s="112">
        <f>M6787/About!$B$131</f>
        <v/>
      </c>
    </row>
    <row r="6788">
      <c r="A6788" s="75" t="n">
        <v>2020</v>
      </c>
      <c r="B6788" t="inlineStr">
        <is>
          <t>Bolivia</t>
        </is>
      </c>
      <c r="C6788" t="inlineStr">
        <is>
          <t>Latin America</t>
        </is>
      </c>
      <c r="D6788" t="inlineStr">
        <is>
          <t>Gas</t>
        </is>
      </c>
      <c r="E6788" t="inlineStr">
        <is>
          <t>Onshore conventional gas</t>
        </is>
      </c>
      <c r="F6788" t="inlineStr">
        <is>
          <t>Upstream</t>
        </is>
      </c>
      <c r="G6788" t="inlineStr">
        <is>
          <t>Fugitive</t>
        </is>
      </c>
      <c r="H6788" t="inlineStr">
        <is>
          <t>Upstream LDAR</t>
        </is>
      </c>
      <c r="I6788" t="n">
        <v>10.39999962</v>
      </c>
      <c r="J6788" t="n">
        <v>8.840000153</v>
      </c>
      <c r="K6788" t="n">
        <v>1.230000019</v>
      </c>
      <c r="L6788" s="110">
        <f>IF(O6789="methane capture",TRUE,FALSE)</f>
        <v/>
      </c>
      <c r="M6788" s="110">
        <f>IF(L6788=TRUE,(K6788+'NPV Calcs'!$D$14)*About!$B$122,K6788*About!$B$122)</f>
        <v/>
      </c>
      <c r="N6788" s="110">
        <f>IF(F6788="Upstream","ngps - production","ngps - T&amp;D")</f>
        <v/>
      </c>
      <c r="O6788" s="110">
        <f>IF(ISNUMBER(SEARCH("flar",H6788)),"methane destruction",IF(G6788="Incomplete-flare","methane destruction","methane capture"))</f>
        <v/>
      </c>
      <c r="P6788" s="68">
        <f>CONCATENATE(N6788," ",O6788)</f>
        <v/>
      </c>
      <c r="Q6788" s="111">
        <f>(J6788*About!$A$119/1000)*10^12</f>
        <v/>
      </c>
      <c r="R6788" s="112">
        <f>M6788/About!$B$131</f>
        <v/>
      </c>
    </row>
    <row r="6789">
      <c r="A6789" s="75" t="n">
        <v>2020</v>
      </c>
      <c r="B6789" t="inlineStr">
        <is>
          <t>Colombia</t>
        </is>
      </c>
      <c r="C6789" t="inlineStr">
        <is>
          <t>Latin America</t>
        </is>
      </c>
      <c r="D6789" t="inlineStr">
        <is>
          <t>Oil</t>
        </is>
      </c>
      <c r="E6789" t="inlineStr">
        <is>
          <t>Onshore conventional oil</t>
        </is>
      </c>
      <c r="F6789" t="inlineStr">
        <is>
          <t>Upstream</t>
        </is>
      </c>
      <c r="G6789" t="inlineStr">
        <is>
          <t>Fugitive</t>
        </is>
      </c>
      <c r="H6789" t="inlineStr">
        <is>
          <t>Upstream LDAR</t>
        </is>
      </c>
      <c r="I6789" t="n">
        <v>3.349999905</v>
      </c>
      <c r="J6789" t="n">
        <v>2.839999914</v>
      </c>
      <c r="K6789" t="n">
        <v>1.230000019</v>
      </c>
      <c r="L6789" s="110">
        <f>IF(O6790="methane capture",TRUE,FALSE)</f>
        <v/>
      </c>
      <c r="M6789" s="110">
        <f>IF(L6789=TRUE,(K6789+'NPV Calcs'!$D$14)*About!$B$122,K6789*About!$B$122)</f>
        <v/>
      </c>
      <c r="N6789" s="110">
        <f>IF(F6789="Upstream","ngps - production","ngps - T&amp;D")</f>
        <v/>
      </c>
      <c r="O6789" s="110">
        <f>IF(ISNUMBER(SEARCH("flar",H6789)),"methane destruction",IF(G6789="Incomplete-flare","methane destruction","methane capture"))</f>
        <v/>
      </c>
      <c r="P6789" s="68">
        <f>CONCATENATE(N6789," ",O6789)</f>
        <v/>
      </c>
      <c r="Q6789" s="111">
        <f>(J6789*About!$A$119/1000)*10^12</f>
        <v/>
      </c>
      <c r="R6789" s="112">
        <f>M6789/About!$B$131</f>
        <v/>
      </c>
    </row>
    <row r="6790">
      <c r="A6790" s="75" t="n">
        <v>2020</v>
      </c>
      <c r="B6790" t="inlineStr">
        <is>
          <t>Algeria</t>
        </is>
      </c>
      <c r="C6790" t="inlineStr">
        <is>
          <t>Africa</t>
        </is>
      </c>
      <c r="D6790" t="inlineStr">
        <is>
          <t>Oil</t>
        </is>
      </c>
      <c r="E6790" t="inlineStr">
        <is>
          <t>Onshore conventional oil</t>
        </is>
      </c>
      <c r="F6790" t="inlineStr">
        <is>
          <t>Upstream</t>
        </is>
      </c>
      <c r="G6790" t="inlineStr">
        <is>
          <t>Incomplete-flare</t>
        </is>
      </c>
      <c r="H6790" t="inlineStr">
        <is>
          <t>Vapour recovery units</t>
        </is>
      </c>
      <c r="I6790" t="n">
        <v>289.3800049</v>
      </c>
      <c r="J6790" t="n">
        <v>274.9100037</v>
      </c>
      <c r="K6790" t="n">
        <v>1.24000001</v>
      </c>
      <c r="L6790" s="110">
        <f>IF(O6791="methane capture",TRUE,FALSE)</f>
        <v/>
      </c>
      <c r="M6790" s="110">
        <f>IF(L6790=TRUE,(K6790+'NPV Calcs'!$D$14)*About!$B$122,K6790*About!$B$122)</f>
        <v/>
      </c>
      <c r="N6790" s="110">
        <f>IF(F6790="Upstream","ngps - production","ngps - T&amp;D")</f>
        <v/>
      </c>
      <c r="O6790" s="110">
        <f>IF(ISNUMBER(SEARCH("flar",H6790)),"methane destruction",IF(G6790="Incomplete-flare","methane destruction","methane capture"))</f>
        <v/>
      </c>
      <c r="P6790" s="68">
        <f>CONCATENATE(N6790," ",O6790)</f>
        <v/>
      </c>
      <c r="Q6790" s="111">
        <f>(J6790*About!$A$119/1000)*10^12</f>
        <v/>
      </c>
      <c r="R6790" s="112">
        <f>M6790/About!$B$131</f>
        <v/>
      </c>
    </row>
    <row r="6791">
      <c r="A6791" s="75" t="n">
        <v>2020</v>
      </c>
      <c r="B6791" t="inlineStr">
        <is>
          <t>Peru</t>
        </is>
      </c>
      <c r="C6791" t="inlineStr">
        <is>
          <t>Latin America</t>
        </is>
      </c>
      <c r="D6791" t="inlineStr">
        <is>
          <t>Gas</t>
        </is>
      </c>
      <c r="E6791" t="inlineStr">
        <is>
          <t>Offshore gas</t>
        </is>
      </c>
      <c r="F6791" t="inlineStr">
        <is>
          <t>Upstream</t>
        </is>
      </c>
      <c r="G6791" t="inlineStr">
        <is>
          <t>Vented</t>
        </is>
      </c>
      <c r="H6791" t="inlineStr">
        <is>
          <t>Vapour recovery units</t>
        </is>
      </c>
      <c r="I6791" t="n">
        <v>0.01</v>
      </c>
      <c r="J6791" t="n">
        <v>0.01</v>
      </c>
      <c r="K6791" t="n">
        <v>1.24000001</v>
      </c>
      <c r="L6791" s="110">
        <f>IF(O6792="methane capture",TRUE,FALSE)</f>
        <v/>
      </c>
      <c r="M6791" s="110">
        <f>IF(L6791=TRUE,(K6791+'NPV Calcs'!$D$14)*About!$B$122,K6791*About!$B$122)</f>
        <v/>
      </c>
      <c r="N6791" s="110">
        <f>IF(F6791="Upstream","ngps - production","ngps - T&amp;D")</f>
        <v/>
      </c>
      <c r="O6791" s="110">
        <f>IF(ISNUMBER(SEARCH("flar",H6791)),"methane destruction",IF(G6791="Incomplete-flare","methane destruction","methane capture"))</f>
        <v/>
      </c>
      <c r="P6791" s="68">
        <f>CONCATENATE(N6791," ",O6791)</f>
        <v/>
      </c>
      <c r="Q6791" s="111">
        <f>(J6791*About!$A$119/1000)*10^12</f>
        <v/>
      </c>
      <c r="R6791" s="112">
        <f>M6791/About!$B$131</f>
        <v/>
      </c>
    </row>
    <row r="6792">
      <c r="A6792" s="75" t="n">
        <v>2020</v>
      </c>
      <c r="B6792" t="inlineStr">
        <is>
          <t>Libya</t>
        </is>
      </c>
      <c r="C6792" t="inlineStr">
        <is>
          <t>Africa</t>
        </is>
      </c>
      <c r="D6792" t="inlineStr">
        <is>
          <t>Oil</t>
        </is>
      </c>
      <c r="E6792" t="inlineStr">
        <is>
          <t>Offshore oil</t>
        </is>
      </c>
      <c r="F6792" t="inlineStr">
        <is>
          <t>Upstream</t>
        </is>
      </c>
      <c r="G6792" t="inlineStr">
        <is>
          <t>Fugitive</t>
        </is>
      </c>
      <c r="H6792" t="inlineStr">
        <is>
          <t>Upstream LDAR</t>
        </is>
      </c>
      <c r="I6792" t="n">
        <v>2.539999962</v>
      </c>
      <c r="J6792" t="n">
        <v>2.160000086</v>
      </c>
      <c r="K6792" t="n">
        <v>1.25</v>
      </c>
      <c r="L6792" s="110">
        <f>IF(O6793="methane capture",TRUE,FALSE)</f>
        <v/>
      </c>
      <c r="M6792" s="110">
        <f>IF(L6792=TRUE,(K6792+'NPV Calcs'!$D$14)*About!$B$122,K6792*About!$B$122)</f>
        <v/>
      </c>
      <c r="N6792" s="110">
        <f>IF(F6792="Upstream","ngps - production","ngps - T&amp;D")</f>
        <v/>
      </c>
      <c r="O6792" s="110">
        <f>IF(ISNUMBER(SEARCH("flar",H6792)),"methane destruction",IF(G6792="Incomplete-flare","methane destruction","methane capture"))</f>
        <v/>
      </c>
      <c r="P6792" s="68">
        <f>CONCATENATE(N6792," ",O6792)</f>
        <v/>
      </c>
      <c r="Q6792" s="111">
        <f>(J6792*About!$A$119/1000)*10^12</f>
        <v/>
      </c>
      <c r="R6792" s="112">
        <f>M6792/About!$B$131</f>
        <v/>
      </c>
    </row>
    <row r="6793">
      <c r="A6793" s="75" t="n">
        <v>2020</v>
      </c>
      <c r="B6793" t="inlineStr">
        <is>
          <t>Libya</t>
        </is>
      </c>
      <c r="C6793" t="inlineStr">
        <is>
          <t>Africa</t>
        </is>
      </c>
      <c r="D6793" t="inlineStr">
        <is>
          <t>Gas</t>
        </is>
      </c>
      <c r="E6793" t="inlineStr">
        <is>
          <t>Offshore gas</t>
        </is>
      </c>
      <c r="F6793" t="inlineStr">
        <is>
          <t>Upstream</t>
        </is>
      </c>
      <c r="G6793" t="inlineStr">
        <is>
          <t>Fugitive</t>
        </is>
      </c>
      <c r="H6793" t="inlineStr">
        <is>
          <t>Upstream LDAR</t>
        </is>
      </c>
      <c r="I6793" t="n">
        <v>37.59999847</v>
      </c>
      <c r="J6793" t="n">
        <v>31.95999908</v>
      </c>
      <c r="K6793" t="n">
        <v>1.25</v>
      </c>
      <c r="L6793" s="110">
        <f>IF(O6794="methane capture",TRUE,FALSE)</f>
        <v/>
      </c>
      <c r="M6793" s="110">
        <f>IF(L6793=TRUE,(K6793+'NPV Calcs'!$D$14)*About!$B$122,K6793*About!$B$122)</f>
        <v/>
      </c>
      <c r="N6793" s="110">
        <f>IF(F6793="Upstream","ngps - production","ngps - T&amp;D")</f>
        <v/>
      </c>
      <c r="O6793" s="110">
        <f>IF(ISNUMBER(SEARCH("flar",H6793)),"methane destruction",IF(G6793="Incomplete-flare","methane destruction","methane capture"))</f>
        <v/>
      </c>
      <c r="P6793" s="68">
        <f>CONCATENATE(N6793," ",O6793)</f>
        <v/>
      </c>
      <c r="Q6793" s="111">
        <f>(J6793*About!$A$119/1000)*10^12</f>
        <v/>
      </c>
      <c r="R6793" s="112">
        <f>M6793/About!$B$131</f>
        <v/>
      </c>
    </row>
    <row r="6794">
      <c r="A6794" s="75" t="n">
        <v>2020</v>
      </c>
      <c r="B6794" t="inlineStr">
        <is>
          <t>Tunisia</t>
        </is>
      </c>
      <c r="C6794" t="inlineStr">
        <is>
          <t>Africa</t>
        </is>
      </c>
      <c r="D6794" t="inlineStr">
        <is>
          <t>Oil</t>
        </is>
      </c>
      <c r="E6794" t="inlineStr">
        <is>
          <t>Offshore oil</t>
        </is>
      </c>
      <c r="F6794" t="inlineStr">
        <is>
          <t>Upstream</t>
        </is>
      </c>
      <c r="G6794" t="inlineStr">
        <is>
          <t>Fugitive</t>
        </is>
      </c>
      <c r="H6794" t="inlineStr">
        <is>
          <t>Upstream LDAR</t>
        </is>
      </c>
      <c r="I6794" t="n">
        <v>0.140000001</v>
      </c>
      <c r="J6794" t="n">
        <v>0.119999997</v>
      </c>
      <c r="K6794" t="n">
        <v>1.25</v>
      </c>
      <c r="L6794" s="110">
        <f>IF(O6795="methane capture",TRUE,FALSE)</f>
        <v/>
      </c>
      <c r="M6794" s="110">
        <f>IF(L6794=TRUE,(K6794+'NPV Calcs'!$D$14)*About!$B$122,K6794*About!$B$122)</f>
        <v/>
      </c>
      <c r="N6794" s="110">
        <f>IF(F6794="Upstream","ngps - production","ngps - T&amp;D")</f>
        <v/>
      </c>
      <c r="O6794" s="110">
        <f>IF(ISNUMBER(SEARCH("flar",H6794)),"methane destruction",IF(G6794="Incomplete-flare","methane destruction","methane capture"))</f>
        <v/>
      </c>
      <c r="P6794" s="68">
        <f>CONCATENATE(N6794," ",O6794)</f>
        <v/>
      </c>
      <c r="Q6794" s="111">
        <f>(J6794*About!$A$119/1000)*10^12</f>
        <v/>
      </c>
      <c r="R6794" s="112">
        <f>M6794/About!$B$131</f>
        <v/>
      </c>
    </row>
    <row r="6795">
      <c r="A6795" s="75" t="n">
        <v>2020</v>
      </c>
      <c r="B6795" t="inlineStr">
        <is>
          <t>Tunisia</t>
        </is>
      </c>
      <c r="C6795" t="inlineStr">
        <is>
          <t>Africa</t>
        </is>
      </c>
      <c r="D6795" t="inlineStr">
        <is>
          <t>Gas</t>
        </is>
      </c>
      <c r="E6795" t="inlineStr">
        <is>
          <t>Offshore gas</t>
        </is>
      </c>
      <c r="F6795" t="inlineStr">
        <is>
          <t>Upstream</t>
        </is>
      </c>
      <c r="G6795" t="inlineStr">
        <is>
          <t>Fugitive</t>
        </is>
      </c>
      <c r="H6795" t="inlineStr">
        <is>
          <t>Upstream LDAR</t>
        </is>
      </c>
      <c r="I6795" t="n">
        <v>1.039999962</v>
      </c>
      <c r="J6795" t="n">
        <v>0.879999995</v>
      </c>
      <c r="K6795" t="n">
        <v>1.25</v>
      </c>
      <c r="L6795" s="110">
        <f>IF(O6796="methane capture",TRUE,FALSE)</f>
        <v/>
      </c>
      <c r="M6795" s="110">
        <f>IF(L6795=TRUE,(K6795+'NPV Calcs'!$D$14)*About!$B$122,K6795*About!$B$122)</f>
        <v/>
      </c>
      <c r="N6795" s="110">
        <f>IF(F6795="Upstream","ngps - production","ngps - T&amp;D")</f>
        <v/>
      </c>
      <c r="O6795" s="110">
        <f>IF(ISNUMBER(SEARCH("flar",H6795)),"methane destruction",IF(G6795="Incomplete-flare","methane destruction","methane capture"))</f>
        <v/>
      </c>
      <c r="P6795" s="68">
        <f>CONCATENATE(N6795," ",O6795)</f>
        <v/>
      </c>
      <c r="Q6795" s="111">
        <f>(J6795*About!$A$119/1000)*10^12</f>
        <v/>
      </c>
      <c r="R6795" s="112">
        <f>M6795/About!$B$131</f>
        <v/>
      </c>
    </row>
    <row r="6796">
      <c r="A6796" s="75" t="n">
        <v>2020</v>
      </c>
      <c r="B6796" t="inlineStr">
        <is>
          <t>Egypt</t>
        </is>
      </c>
      <c r="C6796" t="inlineStr">
        <is>
          <t>Africa</t>
        </is>
      </c>
      <c r="D6796" t="inlineStr">
        <is>
          <t>Oil</t>
        </is>
      </c>
      <c r="E6796" t="inlineStr">
        <is>
          <t>Offshore oil</t>
        </is>
      </c>
      <c r="F6796" t="inlineStr">
        <is>
          <t>Upstream</t>
        </is>
      </c>
      <c r="G6796" t="inlineStr">
        <is>
          <t>Fugitive</t>
        </is>
      </c>
      <c r="H6796" t="inlineStr">
        <is>
          <t>Upstream LDAR</t>
        </is>
      </c>
      <c r="I6796" t="n">
        <v>2.99000001</v>
      </c>
      <c r="J6796" t="n">
        <v>2.539999962</v>
      </c>
      <c r="K6796" t="n">
        <v>1.25</v>
      </c>
      <c r="L6796" s="110">
        <f>IF(O6797="methane capture",TRUE,FALSE)</f>
        <v/>
      </c>
      <c r="M6796" s="110">
        <f>IF(L6796=TRUE,(K6796+'NPV Calcs'!$D$14)*About!$B$122,K6796*About!$B$122)</f>
        <v/>
      </c>
      <c r="N6796" s="110">
        <f>IF(F6796="Upstream","ngps - production","ngps - T&amp;D")</f>
        <v/>
      </c>
      <c r="O6796" s="110">
        <f>IF(ISNUMBER(SEARCH("flar",H6796)),"methane destruction",IF(G6796="Incomplete-flare","methane destruction","methane capture"))</f>
        <v/>
      </c>
      <c r="P6796" s="68">
        <f>CONCATENATE(N6796," ",O6796)</f>
        <v/>
      </c>
      <c r="Q6796" s="111">
        <f>(J6796*About!$A$119/1000)*10^12</f>
        <v/>
      </c>
      <c r="R6796" s="112">
        <f>M6796/About!$B$131</f>
        <v/>
      </c>
    </row>
    <row r="6797">
      <c r="A6797" s="75" t="n">
        <v>2020</v>
      </c>
      <c r="B6797" t="inlineStr">
        <is>
          <t>Egypt</t>
        </is>
      </c>
      <c r="C6797" t="inlineStr">
        <is>
          <t>Africa</t>
        </is>
      </c>
      <c r="D6797" t="inlineStr">
        <is>
          <t>Gas</t>
        </is>
      </c>
      <c r="E6797" t="inlineStr">
        <is>
          <t>Offshore gas</t>
        </is>
      </c>
      <c r="F6797" t="inlineStr">
        <is>
          <t>Upstream</t>
        </is>
      </c>
      <c r="G6797" t="inlineStr">
        <is>
          <t>Fugitive</t>
        </is>
      </c>
      <c r="H6797" t="inlineStr">
        <is>
          <t>Upstream LDAR</t>
        </is>
      </c>
      <c r="I6797" t="n">
        <v>29.54999924</v>
      </c>
      <c r="J6797" t="n">
        <v>25.12000084</v>
      </c>
      <c r="K6797" t="n">
        <v>1.25</v>
      </c>
      <c r="L6797" s="110">
        <f>IF(O6798="methane capture",TRUE,FALSE)</f>
        <v/>
      </c>
      <c r="M6797" s="110">
        <f>IF(L6797=TRUE,(K6797+'NPV Calcs'!$D$14)*About!$B$122,K6797*About!$B$122)</f>
        <v/>
      </c>
      <c r="N6797" s="110">
        <f>IF(F6797="Upstream","ngps - production","ngps - T&amp;D")</f>
        <v/>
      </c>
      <c r="O6797" s="110">
        <f>IF(ISNUMBER(SEARCH("flar",H6797)),"methane destruction",IF(G6797="Incomplete-flare","methane destruction","methane capture"))</f>
        <v/>
      </c>
      <c r="P6797" s="68">
        <f>CONCATENATE(N6797," ",O6797)</f>
        <v/>
      </c>
      <c r="Q6797" s="111">
        <f>(J6797*About!$A$119/1000)*10^12</f>
        <v/>
      </c>
      <c r="R6797" s="112">
        <f>M6797/About!$B$131</f>
        <v/>
      </c>
    </row>
    <row r="6798">
      <c r="A6798" s="75" t="n">
        <v>2020</v>
      </c>
      <c r="B6798" t="inlineStr">
        <is>
          <t>Congo</t>
        </is>
      </c>
      <c r="C6798" t="inlineStr">
        <is>
          <t>Africa</t>
        </is>
      </c>
      <c r="D6798" t="inlineStr">
        <is>
          <t>Oil</t>
        </is>
      </c>
      <c r="E6798" t="inlineStr">
        <is>
          <t>Onshore conventional oil</t>
        </is>
      </c>
      <c r="F6798" t="inlineStr">
        <is>
          <t>Upstream</t>
        </is>
      </c>
      <c r="G6798" t="inlineStr">
        <is>
          <t>Incomplete-flare</t>
        </is>
      </c>
      <c r="H6798" t="inlineStr">
        <is>
          <t>Vapour recovery units</t>
        </is>
      </c>
      <c r="I6798" t="n">
        <v>3.609999895</v>
      </c>
      <c r="J6798" t="n">
        <v>3.430000067</v>
      </c>
      <c r="K6798" t="n">
        <v>1.25</v>
      </c>
      <c r="L6798" s="110">
        <f>IF(O6799="methane capture",TRUE,FALSE)</f>
        <v/>
      </c>
      <c r="M6798" s="110">
        <f>IF(L6798=TRUE,(K6798+'NPV Calcs'!$D$14)*About!$B$122,K6798*About!$B$122)</f>
        <v/>
      </c>
      <c r="N6798" s="110">
        <f>IF(F6798="Upstream","ngps - production","ngps - T&amp;D")</f>
        <v/>
      </c>
      <c r="O6798" s="110">
        <f>IF(ISNUMBER(SEARCH("flar",H6798)),"methane destruction",IF(G6798="Incomplete-flare","methane destruction","methane capture"))</f>
        <v/>
      </c>
      <c r="P6798" s="68">
        <f>CONCATENATE(N6798," ",O6798)</f>
        <v/>
      </c>
      <c r="Q6798" s="111">
        <f>(J6798*About!$A$119/1000)*10^12</f>
        <v/>
      </c>
      <c r="R6798" s="112">
        <f>M6798/About!$B$131</f>
        <v/>
      </c>
    </row>
    <row r="6799">
      <c r="A6799" s="75" t="n">
        <v>2020</v>
      </c>
      <c r="B6799" t="inlineStr">
        <is>
          <t>Congo</t>
        </is>
      </c>
      <c r="C6799" t="inlineStr">
        <is>
          <t>Africa</t>
        </is>
      </c>
      <c r="D6799" t="inlineStr">
        <is>
          <t>Oil</t>
        </is>
      </c>
      <c r="E6799" t="inlineStr">
        <is>
          <t>Offshore oil</t>
        </is>
      </c>
      <c r="F6799" t="inlineStr">
        <is>
          <t>Upstream</t>
        </is>
      </c>
      <c r="G6799" t="inlineStr">
        <is>
          <t>Incomplete-flare</t>
        </is>
      </c>
      <c r="H6799" t="inlineStr">
        <is>
          <t>Vapour recovery units</t>
        </is>
      </c>
      <c r="I6799" t="n">
        <v>47.40999985</v>
      </c>
      <c r="J6799" t="n">
        <v>45.04000092</v>
      </c>
      <c r="K6799" t="n">
        <v>1.25</v>
      </c>
      <c r="L6799" s="110">
        <f>IF(O6800="methane capture",TRUE,FALSE)</f>
        <v/>
      </c>
      <c r="M6799" s="110">
        <f>IF(L6799=TRUE,(K6799+'NPV Calcs'!$D$14)*About!$B$122,K6799*About!$B$122)</f>
        <v/>
      </c>
      <c r="N6799" s="110">
        <f>IF(F6799="Upstream","ngps - production","ngps - T&amp;D")</f>
        <v/>
      </c>
      <c r="O6799" s="110">
        <f>IF(ISNUMBER(SEARCH("flar",H6799)),"methane destruction",IF(G6799="Incomplete-flare","methane destruction","methane capture"))</f>
        <v/>
      </c>
      <c r="P6799" s="68">
        <f>CONCATENATE(N6799," ",O6799)</f>
        <v/>
      </c>
      <c r="Q6799" s="111">
        <f>(J6799*About!$A$119/1000)*10^12</f>
        <v/>
      </c>
      <c r="R6799" s="112">
        <f>M6799/About!$B$131</f>
        <v/>
      </c>
    </row>
    <row r="6800">
      <c r="A6800" s="75" t="n">
        <v>2020</v>
      </c>
      <c r="B6800" t="inlineStr">
        <is>
          <t>Brazil</t>
        </is>
      </c>
      <c r="C6800" t="inlineStr">
        <is>
          <t>Latin America</t>
        </is>
      </c>
      <c r="D6800" t="inlineStr">
        <is>
          <t>Gas</t>
        </is>
      </c>
      <c r="E6800" t="inlineStr">
        <is>
          <t>Offshore gas</t>
        </is>
      </c>
      <c r="F6800" t="inlineStr">
        <is>
          <t>Upstream</t>
        </is>
      </c>
      <c r="G6800" t="inlineStr">
        <is>
          <t>Vented</t>
        </is>
      </c>
      <c r="H6800" t="inlineStr">
        <is>
          <t>Install flares</t>
        </is>
      </c>
      <c r="I6800" t="n">
        <v>24.07999992</v>
      </c>
      <c r="J6800" t="n">
        <v>24.07999992</v>
      </c>
      <c r="K6800" t="n">
        <v>1.25</v>
      </c>
      <c r="L6800" s="110">
        <f>IF(O6801="methane capture",TRUE,FALSE)</f>
        <v/>
      </c>
      <c r="M6800" s="110">
        <f>IF(L6800=TRUE,(K6800+'NPV Calcs'!$D$14)*About!$B$122,K6800*About!$B$122)</f>
        <v/>
      </c>
      <c r="N6800" s="110">
        <f>IF(F6800="Upstream","ngps - production","ngps - T&amp;D")</f>
        <v/>
      </c>
      <c r="O6800" s="110">
        <f>IF(ISNUMBER(SEARCH("flar",H6800)),"methane destruction",IF(G6800="Incomplete-flare","methane destruction","methane capture"))</f>
        <v/>
      </c>
      <c r="P6800" s="68">
        <f>CONCATENATE(N6800," ",O6800)</f>
        <v/>
      </c>
      <c r="Q6800" s="111">
        <f>(J6800*About!$A$119/1000)*10^12</f>
        <v/>
      </c>
      <c r="R6800" s="112">
        <f>M6800/About!$B$131</f>
        <v/>
      </c>
    </row>
    <row r="6801">
      <c r="A6801" s="75" t="n">
        <v>2020</v>
      </c>
      <c r="B6801" t="inlineStr">
        <is>
          <t>Brazil</t>
        </is>
      </c>
      <c r="C6801" t="inlineStr">
        <is>
          <t>Latin America</t>
        </is>
      </c>
      <c r="D6801" t="inlineStr">
        <is>
          <t>Oil</t>
        </is>
      </c>
      <c r="E6801" t="inlineStr">
        <is>
          <t>Offshore oil</t>
        </is>
      </c>
      <c r="F6801" t="inlineStr">
        <is>
          <t>Upstream</t>
        </is>
      </c>
      <c r="G6801" t="inlineStr">
        <is>
          <t>Vented</t>
        </is>
      </c>
      <c r="H6801" t="inlineStr">
        <is>
          <t>Install flares</t>
        </is>
      </c>
      <c r="I6801" t="n">
        <v>192.6300049</v>
      </c>
      <c r="J6801" t="n">
        <v>192.6300049</v>
      </c>
      <c r="K6801" t="n">
        <v>1.25</v>
      </c>
      <c r="L6801" s="110">
        <f>IF(O6802="methane capture",TRUE,FALSE)</f>
        <v/>
      </c>
      <c r="M6801" s="110">
        <f>IF(L6801=TRUE,(K6801+'NPV Calcs'!$D$14)*About!$B$122,K6801*About!$B$122)</f>
        <v/>
      </c>
      <c r="N6801" s="110">
        <f>IF(F6801="Upstream","ngps - production","ngps - T&amp;D")</f>
        <v/>
      </c>
      <c r="O6801" s="110">
        <f>IF(ISNUMBER(SEARCH("flar",H6801)),"methane destruction",IF(G6801="Incomplete-flare","methane destruction","methane capture"))</f>
        <v/>
      </c>
      <c r="P6801" s="68">
        <f>CONCATENATE(N6801," ",O6801)</f>
        <v/>
      </c>
      <c r="Q6801" s="111">
        <f>(J6801*About!$A$119/1000)*10^12</f>
        <v/>
      </c>
      <c r="R6801" s="112">
        <f>M6801/About!$B$131</f>
        <v/>
      </c>
    </row>
    <row r="6802">
      <c r="A6802" s="75" t="n">
        <v>2020</v>
      </c>
      <c r="B6802" t="inlineStr">
        <is>
          <t>United Arab Emirates</t>
        </is>
      </c>
      <c r="C6802" t="inlineStr">
        <is>
          <t>Middle East</t>
        </is>
      </c>
      <c r="D6802" t="inlineStr">
        <is>
          <t>Gas</t>
        </is>
      </c>
      <c r="E6802" t="inlineStr">
        <is>
          <t>Offshore gas</t>
        </is>
      </c>
      <c r="F6802" t="inlineStr">
        <is>
          <t>Upstream</t>
        </is>
      </c>
      <c r="G6802" t="inlineStr">
        <is>
          <t>Vented</t>
        </is>
      </c>
      <c r="H6802" t="inlineStr">
        <is>
          <t>Install flares</t>
        </is>
      </c>
      <c r="I6802" t="n">
        <v>15.64999962</v>
      </c>
      <c r="J6802" t="n">
        <v>15.64999962</v>
      </c>
      <c r="K6802" t="n">
        <v>1.25999999</v>
      </c>
      <c r="L6802" s="110">
        <f>IF(O6803="methane capture",TRUE,FALSE)</f>
        <v/>
      </c>
      <c r="M6802" s="110">
        <f>IF(L6802=TRUE,(K6802+'NPV Calcs'!$D$14)*About!$B$122,K6802*About!$B$122)</f>
        <v/>
      </c>
      <c r="N6802" s="110">
        <f>IF(F6802="Upstream","ngps - production","ngps - T&amp;D")</f>
        <v/>
      </c>
      <c r="O6802" s="110">
        <f>IF(ISNUMBER(SEARCH("flar",H6802)),"methane destruction",IF(G6802="Incomplete-flare","methane destruction","methane capture"))</f>
        <v/>
      </c>
      <c r="P6802" s="68">
        <f>CONCATENATE(N6802," ",O6802)</f>
        <v/>
      </c>
      <c r="Q6802" s="111">
        <f>(J6802*About!$A$119/1000)*10^12</f>
        <v/>
      </c>
      <c r="R6802" s="112">
        <f>M6802/About!$B$131</f>
        <v/>
      </c>
    </row>
    <row r="6803">
      <c r="A6803" s="75" t="n">
        <v>2020</v>
      </c>
      <c r="B6803" t="inlineStr">
        <is>
          <t>Canada</t>
        </is>
      </c>
      <c r="C6803" t="inlineStr">
        <is>
          <t>North America</t>
        </is>
      </c>
      <c r="D6803" t="inlineStr">
        <is>
          <t>Gas</t>
        </is>
      </c>
      <c r="E6803" t="inlineStr">
        <is>
          <t>Offshore gas</t>
        </is>
      </c>
      <c r="F6803" t="inlineStr">
        <is>
          <t>Upstream</t>
        </is>
      </c>
      <c r="G6803" t="inlineStr">
        <is>
          <t>Fugitive</t>
        </is>
      </c>
      <c r="H6803" t="inlineStr">
        <is>
          <t>Upstream LDAR</t>
        </is>
      </c>
      <c r="I6803" t="n">
        <v>0.230000004</v>
      </c>
      <c r="J6803" t="n">
        <v>0.200000003</v>
      </c>
      <c r="K6803" t="n">
        <v>1.25999999</v>
      </c>
      <c r="L6803" s="110">
        <f>IF(O6804="methane capture",TRUE,FALSE)</f>
        <v/>
      </c>
      <c r="M6803" s="110">
        <f>IF(L6803=TRUE,(K6803+'NPV Calcs'!$D$14)*About!$B$122,K6803*About!$B$122)</f>
        <v/>
      </c>
      <c r="N6803" s="110">
        <f>IF(F6803="Upstream","ngps - production","ngps - T&amp;D")</f>
        <v/>
      </c>
      <c r="O6803" s="110">
        <f>IF(ISNUMBER(SEARCH("flar",H6803)),"methane destruction",IF(G6803="Incomplete-flare","methane destruction","methane capture"))</f>
        <v/>
      </c>
      <c r="P6803" s="68">
        <f>CONCATENATE(N6803," ",O6803)</f>
        <v/>
      </c>
      <c r="Q6803" s="111">
        <f>(J6803*About!$A$119/1000)*10^12</f>
        <v/>
      </c>
      <c r="R6803" s="112">
        <f>M6803/About!$B$131</f>
        <v/>
      </c>
    </row>
    <row r="6804">
      <c r="A6804" s="75" t="n">
        <v>2020</v>
      </c>
      <c r="B6804" t="inlineStr">
        <is>
          <t>Saudi Arabia</t>
        </is>
      </c>
      <c r="C6804" t="inlineStr">
        <is>
          <t>Middle East</t>
        </is>
      </c>
      <c r="D6804" t="inlineStr">
        <is>
          <t>Oil</t>
        </is>
      </c>
      <c r="E6804" t="inlineStr">
        <is>
          <t>Offshore oil</t>
        </is>
      </c>
      <c r="F6804" t="inlineStr">
        <is>
          <t>Upstream</t>
        </is>
      </c>
      <c r="G6804" t="inlineStr">
        <is>
          <t>Incomplete-flare</t>
        </is>
      </c>
      <c r="H6804" t="inlineStr">
        <is>
          <t>Vapour recovery units</t>
        </is>
      </c>
      <c r="I6804" t="n">
        <v>13.30000019</v>
      </c>
      <c r="J6804" t="n">
        <v>12.63000011</v>
      </c>
      <c r="K6804" t="n">
        <v>1.25999999</v>
      </c>
      <c r="L6804" s="110">
        <f>IF(O6805="methane capture",TRUE,FALSE)</f>
        <v/>
      </c>
      <c r="M6804" s="110">
        <f>IF(L6804=TRUE,(K6804+'NPV Calcs'!$D$14)*About!$B$122,K6804*About!$B$122)</f>
        <v/>
      </c>
      <c r="N6804" s="110">
        <f>IF(F6804="Upstream","ngps - production","ngps - T&amp;D")</f>
        <v/>
      </c>
      <c r="O6804" s="110">
        <f>IF(ISNUMBER(SEARCH("flar",H6804)),"methane destruction",IF(G6804="Incomplete-flare","methane destruction","methane capture"))</f>
        <v/>
      </c>
      <c r="P6804" s="68">
        <f>CONCATENATE(N6804," ",O6804)</f>
        <v/>
      </c>
      <c r="Q6804" s="111">
        <f>(J6804*About!$A$119/1000)*10^12</f>
        <v/>
      </c>
      <c r="R6804" s="112">
        <f>M6804/About!$B$131</f>
        <v/>
      </c>
    </row>
    <row r="6805">
      <c r="A6805" s="75" t="n">
        <v>2020</v>
      </c>
      <c r="B6805" t="inlineStr">
        <is>
          <t>Kazakhstan</t>
        </is>
      </c>
      <c r="C6805" t="inlineStr">
        <is>
          <t>Russia &amp; Caspian</t>
        </is>
      </c>
      <c r="D6805" t="inlineStr">
        <is>
          <t>Gas</t>
        </is>
      </c>
      <c r="E6805" t="inlineStr">
        <is>
          <t>Offshore gas</t>
        </is>
      </c>
      <c r="F6805" t="inlineStr">
        <is>
          <t>Upstream</t>
        </is>
      </c>
      <c r="G6805" t="inlineStr">
        <is>
          <t>Vented</t>
        </is>
      </c>
      <c r="H6805" t="inlineStr">
        <is>
          <t>Install flares</t>
        </is>
      </c>
      <c r="I6805" t="n">
        <v>9.270000458</v>
      </c>
      <c r="J6805" t="n">
        <v>9.270000458</v>
      </c>
      <c r="K6805" t="n">
        <v>1.25999999</v>
      </c>
      <c r="L6805" s="110">
        <f>IF(O6806="methane capture",TRUE,FALSE)</f>
        <v/>
      </c>
      <c r="M6805" s="110">
        <f>IF(L6805=TRUE,(K6805+'NPV Calcs'!$D$14)*About!$B$122,K6805*About!$B$122)</f>
        <v/>
      </c>
      <c r="N6805" s="110">
        <f>IF(F6805="Upstream","ngps - production","ngps - T&amp;D")</f>
        <v/>
      </c>
      <c r="O6805" s="110">
        <f>IF(ISNUMBER(SEARCH("flar",H6805)),"methane destruction",IF(G6805="Incomplete-flare","methane destruction","methane capture"))</f>
        <v/>
      </c>
      <c r="P6805" s="68">
        <f>CONCATENATE(N6805," ",O6805)</f>
        <v/>
      </c>
      <c r="Q6805" s="111">
        <f>(J6805*About!$A$119/1000)*10^12</f>
        <v/>
      </c>
      <c r="R6805" s="112">
        <f>M6805/About!$B$131</f>
        <v/>
      </c>
    </row>
    <row r="6806">
      <c r="A6806" s="75" t="n">
        <v>2020</v>
      </c>
      <c r="B6806" t="inlineStr">
        <is>
          <t>Iran</t>
        </is>
      </c>
      <c r="C6806" t="inlineStr">
        <is>
          <t>Middle East</t>
        </is>
      </c>
      <c r="D6806" t="inlineStr">
        <is>
          <t>Gas</t>
        </is>
      </c>
      <c r="E6806" t="inlineStr">
        <is>
          <t>Offshore gas</t>
        </is>
      </c>
      <c r="F6806" t="inlineStr">
        <is>
          <t>Upstream</t>
        </is>
      </c>
      <c r="G6806" t="inlineStr">
        <is>
          <t>Vented</t>
        </is>
      </c>
      <c r="H6806" t="inlineStr">
        <is>
          <t>Install flares</t>
        </is>
      </c>
      <c r="I6806" t="n">
        <v>391.7600098</v>
      </c>
      <c r="J6806" t="n">
        <v>391.7600098</v>
      </c>
      <c r="K6806" t="n">
        <v>1.25999999</v>
      </c>
      <c r="L6806" s="110">
        <f>IF(O6807="methane capture",TRUE,FALSE)</f>
        <v/>
      </c>
      <c r="M6806" s="110">
        <f>IF(L6806=TRUE,(K6806+'NPV Calcs'!$D$14)*About!$B$122,K6806*About!$B$122)</f>
        <v/>
      </c>
      <c r="N6806" s="110">
        <f>IF(F6806="Upstream","ngps - production","ngps - T&amp;D")</f>
        <v/>
      </c>
      <c r="O6806" s="110">
        <f>IF(ISNUMBER(SEARCH("flar",H6806)),"methane destruction",IF(G6806="Incomplete-flare","methane destruction","methane capture"))</f>
        <v/>
      </c>
      <c r="P6806" s="68">
        <f>CONCATENATE(N6806," ",O6806)</f>
        <v/>
      </c>
      <c r="Q6806" s="111">
        <f>(J6806*About!$A$119/1000)*10^12</f>
        <v/>
      </c>
      <c r="R6806" s="112">
        <f>M6806/About!$B$131</f>
        <v/>
      </c>
    </row>
    <row r="6807">
      <c r="A6807" s="75" t="n">
        <v>2020</v>
      </c>
      <c r="B6807" t="inlineStr">
        <is>
          <t>Kuwait</t>
        </is>
      </c>
      <c r="C6807" t="inlineStr">
        <is>
          <t>Middle East</t>
        </is>
      </c>
      <c r="D6807" t="inlineStr">
        <is>
          <t>Gas</t>
        </is>
      </c>
      <c r="E6807" t="inlineStr">
        <is>
          <t>Offshore gas</t>
        </is>
      </c>
      <c r="F6807" t="inlineStr">
        <is>
          <t>Upstream</t>
        </is>
      </c>
      <c r="G6807" t="inlineStr">
        <is>
          <t>Vented</t>
        </is>
      </c>
      <c r="H6807" t="inlineStr">
        <is>
          <t>Install flares</t>
        </is>
      </c>
      <c r="I6807" t="n">
        <v>0.159999996</v>
      </c>
      <c r="J6807" t="n">
        <v>0.159999996</v>
      </c>
      <c r="K6807" t="n">
        <v>1.25999999</v>
      </c>
      <c r="L6807" s="110">
        <f>IF(O6808="methane capture",TRUE,FALSE)</f>
        <v/>
      </c>
      <c r="M6807" s="110">
        <f>IF(L6807=TRUE,(K6807+'NPV Calcs'!$D$14)*About!$B$122,K6807*About!$B$122)</f>
        <v/>
      </c>
      <c r="N6807" s="110">
        <f>IF(F6807="Upstream","ngps - production","ngps - T&amp;D")</f>
        <v/>
      </c>
      <c r="O6807" s="110">
        <f>IF(ISNUMBER(SEARCH("flar",H6807)),"methane destruction",IF(G6807="Incomplete-flare","methane destruction","methane capture"))</f>
        <v/>
      </c>
      <c r="P6807" s="68">
        <f>CONCATENATE(N6807," ",O6807)</f>
        <v/>
      </c>
      <c r="Q6807" s="111">
        <f>(J6807*About!$A$119/1000)*10^12</f>
        <v/>
      </c>
      <c r="R6807" s="112">
        <f>M6807/About!$B$131</f>
        <v/>
      </c>
    </row>
    <row r="6808">
      <c r="A6808" s="75" t="n">
        <v>2020</v>
      </c>
      <c r="B6808" t="inlineStr">
        <is>
          <t>Oman</t>
        </is>
      </c>
      <c r="C6808" t="inlineStr">
        <is>
          <t>Middle East</t>
        </is>
      </c>
      <c r="D6808" t="inlineStr">
        <is>
          <t>Gas</t>
        </is>
      </c>
      <c r="E6808" t="inlineStr">
        <is>
          <t>Offshore gas</t>
        </is>
      </c>
      <c r="F6808" t="inlineStr">
        <is>
          <t>Upstream</t>
        </is>
      </c>
      <c r="G6808" t="inlineStr">
        <is>
          <t>Vented</t>
        </is>
      </c>
      <c r="H6808" t="inlineStr">
        <is>
          <t>Install flares</t>
        </is>
      </c>
      <c r="I6808" t="n">
        <v>0.150000006</v>
      </c>
      <c r="J6808" t="n">
        <v>0.150000006</v>
      </c>
      <c r="K6808" t="n">
        <v>1.25999999</v>
      </c>
      <c r="L6808" s="110">
        <f>IF(O6809="methane capture",TRUE,FALSE)</f>
        <v/>
      </c>
      <c r="M6808" s="110">
        <f>IF(L6808=TRUE,(K6808+'NPV Calcs'!$D$14)*About!$B$122,K6808*About!$B$122)</f>
        <v/>
      </c>
      <c r="N6808" s="110">
        <f>IF(F6808="Upstream","ngps - production","ngps - T&amp;D")</f>
        <v/>
      </c>
      <c r="O6808" s="110">
        <f>IF(ISNUMBER(SEARCH("flar",H6808)),"methane destruction",IF(G6808="Incomplete-flare","methane destruction","methane capture"))</f>
        <v/>
      </c>
      <c r="P6808" s="68">
        <f>CONCATENATE(N6808," ",O6808)</f>
        <v/>
      </c>
      <c r="Q6808" s="111">
        <f>(J6808*About!$A$119/1000)*10^12</f>
        <v/>
      </c>
      <c r="R6808" s="112">
        <f>M6808/About!$B$131</f>
        <v/>
      </c>
    </row>
    <row r="6809">
      <c r="A6809" s="75" t="n">
        <v>2020</v>
      </c>
      <c r="B6809" t="inlineStr">
        <is>
          <t>Turkmenistan</t>
        </is>
      </c>
      <c r="C6809" t="inlineStr">
        <is>
          <t>Russia &amp; Caspian</t>
        </is>
      </c>
      <c r="D6809" t="inlineStr">
        <is>
          <t>Gas</t>
        </is>
      </c>
      <c r="E6809" t="inlineStr">
        <is>
          <t>Offshore gas</t>
        </is>
      </c>
      <c r="F6809" t="inlineStr">
        <is>
          <t>Upstream</t>
        </is>
      </c>
      <c r="G6809" t="inlineStr">
        <is>
          <t>Vented</t>
        </is>
      </c>
      <c r="H6809" t="inlineStr">
        <is>
          <t>Install flares</t>
        </is>
      </c>
      <c r="I6809" t="n">
        <v>4.909999847</v>
      </c>
      <c r="J6809" t="n">
        <v>4.909999847</v>
      </c>
      <c r="K6809" t="n">
        <v>1.25999999</v>
      </c>
      <c r="L6809" s="110">
        <f>IF(O6810="methane capture",TRUE,FALSE)</f>
        <v/>
      </c>
      <c r="M6809" s="110">
        <f>IF(L6809=TRUE,(K6809+'NPV Calcs'!$D$14)*About!$B$122,K6809*About!$B$122)</f>
        <v/>
      </c>
      <c r="N6809" s="110">
        <f>IF(F6809="Upstream","ngps - production","ngps - T&amp;D")</f>
        <v/>
      </c>
      <c r="O6809" s="110">
        <f>IF(ISNUMBER(SEARCH("flar",H6809)),"methane destruction",IF(G6809="Incomplete-flare","methane destruction","methane capture"))</f>
        <v/>
      </c>
      <c r="P6809" s="68">
        <f>CONCATENATE(N6809," ",O6809)</f>
        <v/>
      </c>
      <c r="Q6809" s="111">
        <f>(J6809*About!$A$119/1000)*10^12</f>
        <v/>
      </c>
      <c r="R6809" s="112">
        <f>M6809/About!$B$131</f>
        <v/>
      </c>
    </row>
    <row r="6810">
      <c r="A6810" s="75" t="n">
        <v>2020</v>
      </c>
      <c r="B6810" t="inlineStr">
        <is>
          <t>Saudi Arabia</t>
        </is>
      </c>
      <c r="C6810" t="inlineStr">
        <is>
          <t>Middle East</t>
        </is>
      </c>
      <c r="D6810" t="inlineStr">
        <is>
          <t>Gas</t>
        </is>
      </c>
      <c r="E6810" t="inlineStr">
        <is>
          <t>Offshore gas</t>
        </is>
      </c>
      <c r="F6810" t="inlineStr">
        <is>
          <t>Upstream</t>
        </is>
      </c>
      <c r="G6810" t="inlineStr">
        <is>
          <t>Vented</t>
        </is>
      </c>
      <c r="H6810" t="inlineStr">
        <is>
          <t>Install flares</t>
        </is>
      </c>
      <c r="I6810" t="n">
        <v>33.88000107</v>
      </c>
      <c r="J6810" t="n">
        <v>33.88000107</v>
      </c>
      <c r="K6810" t="n">
        <v>1.25999999</v>
      </c>
      <c r="L6810" s="110">
        <f>IF(O6811="methane capture",TRUE,FALSE)</f>
        <v/>
      </c>
      <c r="M6810" s="110">
        <f>IF(L6810=TRUE,(K6810+'NPV Calcs'!$D$14)*About!$B$122,K6810*About!$B$122)</f>
        <v/>
      </c>
      <c r="N6810" s="110">
        <f>IF(F6810="Upstream","ngps - production","ngps - T&amp;D")</f>
        <v/>
      </c>
      <c r="O6810" s="110">
        <f>IF(ISNUMBER(SEARCH("flar",H6810)),"methane destruction",IF(G6810="Incomplete-flare","methane destruction","methane capture"))</f>
        <v/>
      </c>
      <c r="P6810" s="68">
        <f>CONCATENATE(N6810," ",O6810)</f>
        <v/>
      </c>
      <c r="Q6810" s="111">
        <f>(J6810*About!$A$119/1000)*10^12</f>
        <v/>
      </c>
      <c r="R6810" s="112">
        <f>M6810/About!$B$131</f>
        <v/>
      </c>
    </row>
    <row r="6811">
      <c r="A6811" s="75" t="n">
        <v>2020</v>
      </c>
      <c r="B6811" t="inlineStr">
        <is>
          <t>Azerbaijan</t>
        </is>
      </c>
      <c r="C6811" t="inlineStr">
        <is>
          <t>Russia &amp; Caspian</t>
        </is>
      </c>
      <c r="D6811" t="inlineStr">
        <is>
          <t>Gas</t>
        </is>
      </c>
      <c r="E6811" t="inlineStr">
        <is>
          <t>Offshore gas</t>
        </is>
      </c>
      <c r="F6811" t="inlineStr">
        <is>
          <t>Upstream</t>
        </is>
      </c>
      <c r="G6811" t="inlineStr">
        <is>
          <t>Vented</t>
        </is>
      </c>
      <c r="H6811" t="inlineStr">
        <is>
          <t>Install flares</t>
        </is>
      </c>
      <c r="I6811" t="n">
        <v>31.92000008</v>
      </c>
      <c r="J6811" t="n">
        <v>31.92000008</v>
      </c>
      <c r="K6811" t="n">
        <v>1.25999999</v>
      </c>
      <c r="L6811" s="110">
        <f>IF(O6812="methane capture",TRUE,FALSE)</f>
        <v/>
      </c>
      <c r="M6811" s="110">
        <f>IF(L6811=TRUE,(K6811+'NPV Calcs'!$D$14)*About!$B$122,K6811*About!$B$122)</f>
        <v/>
      </c>
      <c r="N6811" s="110">
        <f>IF(F6811="Upstream","ngps - production","ngps - T&amp;D")</f>
        <v/>
      </c>
      <c r="O6811" s="110">
        <f>IF(ISNUMBER(SEARCH("flar",H6811)),"methane destruction",IF(G6811="Incomplete-flare","methane destruction","methane capture"))</f>
        <v/>
      </c>
      <c r="P6811" s="68">
        <f>CONCATENATE(N6811," ",O6811)</f>
        <v/>
      </c>
      <c r="Q6811" s="111">
        <f>(J6811*About!$A$119/1000)*10^12</f>
        <v/>
      </c>
      <c r="R6811" s="112">
        <f>M6811/About!$B$131</f>
        <v/>
      </c>
    </row>
    <row r="6812">
      <c r="A6812" s="75" t="n">
        <v>2020</v>
      </c>
      <c r="B6812" t="inlineStr">
        <is>
          <t>Kazakhstan</t>
        </is>
      </c>
      <c r="C6812" t="inlineStr">
        <is>
          <t>Russia &amp; Caspian</t>
        </is>
      </c>
      <c r="D6812" t="inlineStr">
        <is>
          <t>Oil</t>
        </is>
      </c>
      <c r="E6812" t="inlineStr">
        <is>
          <t>Offshore oil</t>
        </is>
      </c>
      <c r="F6812" t="inlineStr">
        <is>
          <t>Upstream</t>
        </is>
      </c>
      <c r="G6812" t="inlineStr">
        <is>
          <t>Vented</t>
        </is>
      </c>
      <c r="H6812" t="inlineStr">
        <is>
          <t>Vapour recovery units</t>
        </is>
      </c>
      <c r="I6812" t="n">
        <v>5.460000038</v>
      </c>
      <c r="J6812" t="n">
        <v>5.460000038</v>
      </c>
      <c r="K6812" t="n">
        <v>1.25999999</v>
      </c>
      <c r="L6812" s="110">
        <f>IF(O6813="methane capture",TRUE,FALSE)</f>
        <v/>
      </c>
      <c r="M6812" s="110">
        <f>IF(L6812=TRUE,(K6812+'NPV Calcs'!$D$14)*About!$B$122,K6812*About!$B$122)</f>
        <v/>
      </c>
      <c r="N6812" s="110">
        <f>IF(F6812="Upstream","ngps - production","ngps - T&amp;D")</f>
        <v/>
      </c>
      <c r="O6812" s="110">
        <f>IF(ISNUMBER(SEARCH("flar",H6812)),"methane destruction",IF(G6812="Incomplete-flare","methane destruction","methane capture"))</f>
        <v/>
      </c>
      <c r="P6812" s="68">
        <f>CONCATENATE(N6812," ",O6812)</f>
        <v/>
      </c>
      <c r="Q6812" s="111">
        <f>(J6812*About!$A$119/1000)*10^12</f>
        <v/>
      </c>
      <c r="R6812" s="112">
        <f>M6812/About!$B$131</f>
        <v/>
      </c>
    </row>
    <row r="6813">
      <c r="A6813" s="75" t="n">
        <v>2020</v>
      </c>
      <c r="B6813" t="inlineStr">
        <is>
          <t>Qatar</t>
        </is>
      </c>
      <c r="C6813" t="inlineStr">
        <is>
          <t>Middle East</t>
        </is>
      </c>
      <c r="D6813" t="inlineStr">
        <is>
          <t>Gas</t>
        </is>
      </c>
      <c r="E6813" t="inlineStr">
        <is>
          <t>Offshore gas</t>
        </is>
      </c>
      <c r="F6813" t="inlineStr">
        <is>
          <t>Upstream</t>
        </is>
      </c>
      <c r="G6813" t="inlineStr">
        <is>
          <t>Vented</t>
        </is>
      </c>
      <c r="H6813" t="inlineStr">
        <is>
          <t>Install flares</t>
        </is>
      </c>
      <c r="I6813" t="n">
        <v>173.5</v>
      </c>
      <c r="J6813" t="n">
        <v>173.5</v>
      </c>
      <c r="K6813" t="n">
        <v>1.25999999</v>
      </c>
      <c r="L6813" s="110">
        <f>IF(O6814="methane capture",TRUE,FALSE)</f>
        <v/>
      </c>
      <c r="M6813" s="110">
        <f>IF(L6813=TRUE,(K6813+'NPV Calcs'!$D$14)*About!$B$122,K6813*About!$B$122)</f>
        <v/>
      </c>
      <c r="N6813" s="110">
        <f>IF(F6813="Upstream","ngps - production","ngps - T&amp;D")</f>
        <v/>
      </c>
      <c r="O6813" s="110">
        <f>IF(ISNUMBER(SEARCH("flar",H6813)),"methane destruction",IF(G6813="Incomplete-flare","methane destruction","methane capture"))</f>
        <v/>
      </c>
      <c r="P6813" s="68">
        <f>CONCATENATE(N6813," ",O6813)</f>
        <v/>
      </c>
      <c r="Q6813" s="111">
        <f>(J6813*About!$A$119/1000)*10^12</f>
        <v/>
      </c>
      <c r="R6813" s="112">
        <f>M6813/About!$B$131</f>
        <v/>
      </c>
    </row>
    <row r="6814">
      <c r="A6814" s="75" t="n">
        <v>2020</v>
      </c>
      <c r="B6814" t="inlineStr">
        <is>
          <t>Saudi Arabia</t>
        </is>
      </c>
      <c r="C6814" t="inlineStr">
        <is>
          <t>Middle East</t>
        </is>
      </c>
      <c r="D6814" t="inlineStr">
        <is>
          <t>Oil</t>
        </is>
      </c>
      <c r="E6814" t="inlineStr">
        <is>
          <t>Onshore conventional oil</t>
        </is>
      </c>
      <c r="F6814" t="inlineStr">
        <is>
          <t>Upstream</t>
        </is>
      </c>
      <c r="G6814" t="inlineStr">
        <is>
          <t>Incomplete-flare</t>
        </is>
      </c>
      <c r="H6814" t="inlineStr">
        <is>
          <t>Vapour recovery units</t>
        </is>
      </c>
      <c r="I6814" t="n">
        <v>27.22999954</v>
      </c>
      <c r="J6814" t="n">
        <v>25.87000084</v>
      </c>
      <c r="K6814" t="n">
        <v>1.25999999</v>
      </c>
      <c r="L6814" s="110">
        <f>IF(O6815="methane capture",TRUE,FALSE)</f>
        <v/>
      </c>
      <c r="M6814" s="110">
        <f>IF(L6814=TRUE,(K6814+'NPV Calcs'!$D$14)*About!$B$122,K6814*About!$B$122)</f>
        <v/>
      </c>
      <c r="N6814" s="110">
        <f>IF(F6814="Upstream","ngps - production","ngps - T&amp;D")</f>
        <v/>
      </c>
      <c r="O6814" s="110">
        <f>IF(ISNUMBER(SEARCH("flar",H6814)),"methane destruction",IF(G6814="Incomplete-flare","methane destruction","methane capture"))</f>
        <v/>
      </c>
      <c r="P6814" s="68">
        <f>CONCATENATE(N6814," ",O6814)</f>
        <v/>
      </c>
      <c r="Q6814" s="111">
        <f>(J6814*About!$A$119/1000)*10^12</f>
        <v/>
      </c>
      <c r="R6814" s="112">
        <f>M6814/About!$B$131</f>
        <v/>
      </c>
    </row>
    <row r="6815">
      <c r="A6815" s="75" t="n">
        <v>2020</v>
      </c>
      <c r="B6815" t="inlineStr">
        <is>
          <t>Oman</t>
        </is>
      </c>
      <c r="C6815" t="inlineStr">
        <is>
          <t>Middle East</t>
        </is>
      </c>
      <c r="D6815" t="inlineStr">
        <is>
          <t>Oil</t>
        </is>
      </c>
      <c r="E6815" t="inlineStr">
        <is>
          <t>Offshore oil</t>
        </is>
      </c>
      <c r="F6815" t="inlineStr">
        <is>
          <t>Upstream</t>
        </is>
      </c>
      <c r="G6815" t="inlineStr">
        <is>
          <t>Incomplete-flare</t>
        </is>
      </c>
      <c r="H6815" t="inlineStr">
        <is>
          <t>Vapour recovery units</t>
        </is>
      </c>
      <c r="I6815" t="n">
        <v>0.059999999</v>
      </c>
      <c r="J6815" t="n">
        <v>0.050000001</v>
      </c>
      <c r="K6815" t="n">
        <v>1.269999981</v>
      </c>
      <c r="L6815" s="110">
        <f>IF(O6816="methane capture",TRUE,FALSE)</f>
        <v/>
      </c>
      <c r="M6815" s="110">
        <f>IF(L6815=TRUE,(K6815+'NPV Calcs'!$D$14)*About!$B$122,K6815*About!$B$122)</f>
        <v/>
      </c>
      <c r="N6815" s="110">
        <f>IF(F6815="Upstream","ngps - production","ngps - T&amp;D")</f>
        <v/>
      </c>
      <c r="O6815" s="110">
        <f>IF(ISNUMBER(SEARCH("flar",H6815)),"methane destruction",IF(G6815="Incomplete-flare","methane destruction","methane capture"))</f>
        <v/>
      </c>
      <c r="P6815" s="68">
        <f>CONCATENATE(N6815," ",O6815)</f>
        <v/>
      </c>
      <c r="Q6815" s="111">
        <f>(J6815*About!$A$119/1000)*10^12</f>
        <v/>
      </c>
      <c r="R6815" s="112">
        <f>M6815/About!$B$131</f>
        <v/>
      </c>
    </row>
    <row r="6816">
      <c r="A6816" s="75" t="n">
        <v>2020</v>
      </c>
      <c r="B6816" t="inlineStr">
        <is>
          <t>Oman</t>
        </is>
      </c>
      <c r="C6816" t="inlineStr">
        <is>
          <t>Middle East</t>
        </is>
      </c>
      <c r="D6816" t="inlineStr">
        <is>
          <t>Oil</t>
        </is>
      </c>
      <c r="E6816" t="inlineStr">
        <is>
          <t>Offshore oil</t>
        </is>
      </c>
      <c r="F6816" t="inlineStr">
        <is>
          <t>Upstream</t>
        </is>
      </c>
      <c r="G6816" t="inlineStr">
        <is>
          <t>Vented</t>
        </is>
      </c>
      <c r="H6816" t="inlineStr">
        <is>
          <t>Install flares</t>
        </is>
      </c>
      <c r="I6816" t="n">
        <v>0.09000000399999999</v>
      </c>
      <c r="J6816" t="n">
        <v>0.09000000399999999</v>
      </c>
      <c r="K6816" t="n">
        <v>1.269999981</v>
      </c>
      <c r="L6816" s="110">
        <f>IF(O6817="methane capture",TRUE,FALSE)</f>
        <v/>
      </c>
      <c r="M6816" s="110">
        <f>IF(L6816=TRUE,(K6816+'NPV Calcs'!$D$14)*About!$B$122,K6816*About!$B$122)</f>
        <v/>
      </c>
      <c r="N6816" s="110">
        <f>IF(F6816="Upstream","ngps - production","ngps - T&amp;D")</f>
        <v/>
      </c>
      <c r="O6816" s="110">
        <f>IF(ISNUMBER(SEARCH("flar",H6816)),"methane destruction",IF(G6816="Incomplete-flare","methane destruction","methane capture"))</f>
        <v/>
      </c>
      <c r="P6816" s="68">
        <f>CONCATENATE(N6816," ",O6816)</f>
        <v/>
      </c>
      <c r="Q6816" s="111">
        <f>(J6816*About!$A$119/1000)*10^12</f>
        <v/>
      </c>
      <c r="R6816" s="112">
        <f>M6816/About!$B$131</f>
        <v/>
      </c>
    </row>
    <row r="6817">
      <c r="A6817" s="75" t="n">
        <v>2020</v>
      </c>
      <c r="B6817" t="inlineStr">
        <is>
          <t>Oman</t>
        </is>
      </c>
      <c r="C6817" t="inlineStr">
        <is>
          <t>Middle East</t>
        </is>
      </c>
      <c r="D6817" t="inlineStr">
        <is>
          <t>Oil</t>
        </is>
      </c>
      <c r="E6817" t="inlineStr">
        <is>
          <t>Onshore conventional oil</t>
        </is>
      </c>
      <c r="F6817" t="inlineStr">
        <is>
          <t>Upstream</t>
        </is>
      </c>
      <c r="G6817" t="inlineStr">
        <is>
          <t>Incomplete-flare</t>
        </is>
      </c>
      <c r="H6817" t="inlineStr">
        <is>
          <t>Vapour recovery units</t>
        </is>
      </c>
      <c r="I6817" t="n">
        <v>52.38000107</v>
      </c>
      <c r="J6817" t="n">
        <v>49.75999832</v>
      </c>
      <c r="K6817" t="n">
        <v>1.269999981</v>
      </c>
      <c r="L6817" s="110">
        <f>IF(O6818="methane capture",TRUE,FALSE)</f>
        <v/>
      </c>
      <c r="M6817" s="110">
        <f>IF(L6817=TRUE,(K6817+'NPV Calcs'!$D$14)*About!$B$122,K6817*About!$B$122)</f>
        <v/>
      </c>
      <c r="N6817" s="110">
        <f>IF(F6817="Upstream","ngps - production","ngps - T&amp;D")</f>
        <v/>
      </c>
      <c r="O6817" s="110">
        <f>IF(ISNUMBER(SEARCH("flar",H6817)),"methane destruction",IF(G6817="Incomplete-flare","methane destruction","methane capture"))</f>
        <v/>
      </c>
      <c r="P6817" s="68">
        <f>CONCATENATE(N6817," ",O6817)</f>
        <v/>
      </c>
      <c r="Q6817" s="111">
        <f>(J6817*About!$A$119/1000)*10^12</f>
        <v/>
      </c>
      <c r="R6817" s="112">
        <f>M6817/About!$B$131</f>
        <v/>
      </c>
    </row>
    <row r="6818">
      <c r="A6818" s="75" t="n">
        <v>2020</v>
      </c>
      <c r="B6818" t="inlineStr">
        <is>
          <t>Qatar</t>
        </is>
      </c>
      <c r="C6818" t="inlineStr">
        <is>
          <t>Middle East</t>
        </is>
      </c>
      <c r="D6818" t="inlineStr">
        <is>
          <t>Oil</t>
        </is>
      </c>
      <c r="E6818" t="inlineStr">
        <is>
          <t>Offshore oil</t>
        </is>
      </c>
      <c r="F6818" t="inlineStr">
        <is>
          <t>Upstream</t>
        </is>
      </c>
      <c r="G6818" t="inlineStr">
        <is>
          <t>Vented</t>
        </is>
      </c>
      <c r="H6818" t="inlineStr">
        <is>
          <t>Install flares</t>
        </is>
      </c>
      <c r="I6818" t="n">
        <v>73.55999756</v>
      </c>
      <c r="J6818" t="n">
        <v>73.55999756</v>
      </c>
      <c r="K6818" t="n">
        <v>1.269999981</v>
      </c>
      <c r="L6818" s="110">
        <f>IF(O6819="methane capture",TRUE,FALSE)</f>
        <v/>
      </c>
      <c r="M6818" s="110">
        <f>IF(L6818=TRUE,(K6818+'NPV Calcs'!$D$14)*About!$B$122,K6818*About!$B$122)</f>
        <v/>
      </c>
      <c r="N6818" s="110">
        <f>IF(F6818="Upstream","ngps - production","ngps - T&amp;D")</f>
        <v/>
      </c>
      <c r="O6818" s="110">
        <f>IF(ISNUMBER(SEARCH("flar",H6818)),"methane destruction",IF(G6818="Incomplete-flare","methane destruction","methane capture"))</f>
        <v/>
      </c>
      <c r="P6818" s="68">
        <f>CONCATENATE(N6818," ",O6818)</f>
        <v/>
      </c>
      <c r="Q6818" s="111">
        <f>(J6818*About!$A$119/1000)*10^12</f>
        <v/>
      </c>
      <c r="R6818" s="112">
        <f>M6818/About!$B$131</f>
        <v/>
      </c>
    </row>
    <row r="6819">
      <c r="A6819" s="75" t="n">
        <v>2020</v>
      </c>
      <c r="B6819" t="inlineStr">
        <is>
          <t>Kuwait</t>
        </is>
      </c>
      <c r="C6819" t="inlineStr">
        <is>
          <t>Middle East</t>
        </is>
      </c>
      <c r="D6819" t="inlineStr">
        <is>
          <t>Oil</t>
        </is>
      </c>
      <c r="E6819" t="inlineStr">
        <is>
          <t>Offshore oil</t>
        </is>
      </c>
      <c r="F6819" t="inlineStr">
        <is>
          <t>Upstream</t>
        </is>
      </c>
      <c r="G6819" t="inlineStr">
        <is>
          <t>Vented</t>
        </is>
      </c>
      <c r="H6819" t="inlineStr">
        <is>
          <t>Install flares</t>
        </is>
      </c>
      <c r="I6819" t="n">
        <v>2.160000086</v>
      </c>
      <c r="J6819" t="n">
        <v>2.160000086</v>
      </c>
      <c r="K6819" t="n">
        <v>1.269999981</v>
      </c>
      <c r="L6819" s="110">
        <f>IF(O6820="methane capture",TRUE,FALSE)</f>
        <v/>
      </c>
      <c r="M6819" s="110">
        <f>IF(L6819=TRUE,(K6819+'NPV Calcs'!$D$14)*About!$B$122,K6819*About!$B$122)</f>
        <v/>
      </c>
      <c r="N6819" s="110">
        <f>IF(F6819="Upstream","ngps - production","ngps - T&amp;D")</f>
        <v/>
      </c>
      <c r="O6819" s="110">
        <f>IF(ISNUMBER(SEARCH("flar",H6819)),"methane destruction",IF(G6819="Incomplete-flare","methane destruction","methane capture"))</f>
        <v/>
      </c>
      <c r="P6819" s="68">
        <f>CONCATENATE(N6819," ",O6819)</f>
        <v/>
      </c>
      <c r="Q6819" s="111">
        <f>(J6819*About!$A$119/1000)*10^12</f>
        <v/>
      </c>
      <c r="R6819" s="112">
        <f>M6819/About!$B$131</f>
        <v/>
      </c>
    </row>
    <row r="6820">
      <c r="A6820" s="75" t="n">
        <v>2020</v>
      </c>
      <c r="B6820" t="inlineStr">
        <is>
          <t>Tunisia</t>
        </is>
      </c>
      <c r="C6820" t="inlineStr">
        <is>
          <t>Africa</t>
        </is>
      </c>
      <c r="D6820" t="inlineStr">
        <is>
          <t>Oil</t>
        </is>
      </c>
      <c r="E6820" t="inlineStr">
        <is>
          <t>Offshore oil</t>
        </is>
      </c>
      <c r="F6820" t="inlineStr">
        <is>
          <t>Upstream</t>
        </is>
      </c>
      <c r="G6820" t="inlineStr">
        <is>
          <t>Vented</t>
        </is>
      </c>
      <c r="H6820" t="inlineStr">
        <is>
          <t>Replace compressor seal or rod</t>
        </is>
      </c>
      <c r="I6820" t="n">
        <v>0</v>
      </c>
      <c r="J6820" t="n">
        <v>0</v>
      </c>
      <c r="K6820" t="n">
        <v>1.269999981</v>
      </c>
      <c r="L6820" s="110">
        <f>IF(O6821="methane capture",TRUE,FALSE)</f>
        <v/>
      </c>
      <c r="M6820" s="110">
        <f>IF(L6820=TRUE,(K6820+'NPV Calcs'!$D$14)*About!$B$122,K6820*About!$B$122)</f>
        <v/>
      </c>
      <c r="N6820" s="110">
        <f>IF(F6820="Upstream","ngps - production","ngps - T&amp;D")</f>
        <v/>
      </c>
      <c r="O6820" s="110">
        <f>IF(ISNUMBER(SEARCH("flar",H6820)),"methane destruction",IF(G6820="Incomplete-flare","methane destruction","methane capture"))</f>
        <v/>
      </c>
      <c r="P6820" s="68">
        <f>CONCATENATE(N6820," ",O6820)</f>
        <v/>
      </c>
      <c r="Q6820" s="111">
        <f>(J6820*About!$A$119/1000)*10^12</f>
        <v/>
      </c>
      <c r="R6820" s="112">
        <f>M6820/About!$B$131</f>
        <v/>
      </c>
    </row>
    <row r="6821">
      <c r="A6821" s="75" t="n">
        <v>2020</v>
      </c>
      <c r="B6821" t="inlineStr">
        <is>
          <t>Saudi Arabia</t>
        </is>
      </c>
      <c r="C6821" t="inlineStr">
        <is>
          <t>Middle East</t>
        </is>
      </c>
      <c r="D6821" t="inlineStr">
        <is>
          <t>Oil</t>
        </is>
      </c>
      <c r="E6821" t="inlineStr">
        <is>
          <t>Offshore oil</t>
        </is>
      </c>
      <c r="F6821" t="inlineStr">
        <is>
          <t>Upstream</t>
        </is>
      </c>
      <c r="G6821" t="inlineStr">
        <is>
          <t>Vented</t>
        </is>
      </c>
      <c r="H6821" t="inlineStr">
        <is>
          <t>Install flares</t>
        </is>
      </c>
      <c r="I6821" t="n">
        <v>155.9199982</v>
      </c>
      <c r="J6821" t="n">
        <v>155.9199982</v>
      </c>
      <c r="K6821" t="n">
        <v>1.269999981</v>
      </c>
      <c r="L6821" s="110">
        <f>IF(O6822="methane capture",TRUE,FALSE)</f>
        <v/>
      </c>
      <c r="M6821" s="110">
        <f>IF(L6821=TRUE,(K6821+'NPV Calcs'!$D$14)*About!$B$122,K6821*About!$B$122)</f>
        <v/>
      </c>
      <c r="N6821" s="110">
        <f>IF(F6821="Upstream","ngps - production","ngps - T&amp;D")</f>
        <v/>
      </c>
      <c r="O6821" s="110">
        <f>IF(ISNUMBER(SEARCH("flar",H6821)),"methane destruction",IF(G6821="Incomplete-flare","methane destruction","methane capture"))</f>
        <v/>
      </c>
      <c r="P6821" s="68">
        <f>CONCATENATE(N6821," ",O6821)</f>
        <v/>
      </c>
      <c r="Q6821" s="111">
        <f>(J6821*About!$A$119/1000)*10^12</f>
        <v/>
      </c>
      <c r="R6821" s="112">
        <f>M6821/About!$B$131</f>
        <v/>
      </c>
    </row>
    <row r="6822">
      <c r="A6822" s="75" t="n">
        <v>2020</v>
      </c>
      <c r="B6822" t="inlineStr">
        <is>
          <t>Tunisia</t>
        </is>
      </c>
      <c r="C6822" t="inlineStr">
        <is>
          <t>Africa</t>
        </is>
      </c>
      <c r="D6822" t="inlineStr">
        <is>
          <t>Gas</t>
        </is>
      </c>
      <c r="E6822" t="inlineStr">
        <is>
          <t>Offshore gas</t>
        </is>
      </c>
      <c r="F6822" t="inlineStr">
        <is>
          <t>Upstream</t>
        </is>
      </c>
      <c r="G6822" t="inlineStr">
        <is>
          <t>Vented</t>
        </is>
      </c>
      <c r="H6822" t="inlineStr">
        <is>
          <t>Replace compressor seal or rod</t>
        </is>
      </c>
      <c r="I6822" t="n">
        <v>0</v>
      </c>
      <c r="J6822" t="n">
        <v>0</v>
      </c>
      <c r="K6822" t="n">
        <v>1.269999981</v>
      </c>
      <c r="L6822" s="110">
        <f>IF(O6823="methane capture",TRUE,FALSE)</f>
        <v/>
      </c>
      <c r="M6822" s="110">
        <f>IF(L6822=TRUE,(K6822+'NPV Calcs'!$D$14)*About!$B$122,K6822*About!$B$122)</f>
        <v/>
      </c>
      <c r="N6822" s="110">
        <f>IF(F6822="Upstream","ngps - production","ngps - T&amp;D")</f>
        <v/>
      </c>
      <c r="O6822" s="110">
        <f>IF(ISNUMBER(SEARCH("flar",H6822)),"methane destruction",IF(G6822="Incomplete-flare","methane destruction","methane capture"))</f>
        <v/>
      </c>
      <c r="P6822" s="68">
        <f>CONCATENATE(N6822," ",O6822)</f>
        <v/>
      </c>
      <c r="Q6822" s="111">
        <f>(J6822*About!$A$119/1000)*10^12</f>
        <v/>
      </c>
      <c r="R6822" s="112">
        <f>M6822/About!$B$131</f>
        <v/>
      </c>
    </row>
    <row r="6823">
      <c r="A6823" s="75" t="n">
        <v>2020</v>
      </c>
      <c r="B6823" t="inlineStr">
        <is>
          <t>Kazakhstan</t>
        </is>
      </c>
      <c r="C6823" t="inlineStr">
        <is>
          <t>Russia &amp; Caspian</t>
        </is>
      </c>
      <c r="D6823" t="inlineStr">
        <is>
          <t>Oil</t>
        </is>
      </c>
      <c r="E6823" t="inlineStr">
        <is>
          <t>Offshore oil</t>
        </is>
      </c>
      <c r="F6823" t="inlineStr">
        <is>
          <t>Upstream</t>
        </is>
      </c>
      <c r="G6823" t="inlineStr">
        <is>
          <t>Vented</t>
        </is>
      </c>
      <c r="H6823" t="inlineStr">
        <is>
          <t>Install flares</t>
        </is>
      </c>
      <c r="I6823" t="n">
        <v>25.54999924</v>
      </c>
      <c r="J6823" t="n">
        <v>25.54999924</v>
      </c>
      <c r="K6823" t="n">
        <v>1.269999981</v>
      </c>
      <c r="L6823" s="110">
        <f>IF(O6824="methane capture",TRUE,FALSE)</f>
        <v/>
      </c>
      <c r="M6823" s="110">
        <f>IF(L6823=TRUE,(K6823+'NPV Calcs'!$D$14)*About!$B$122,K6823*About!$B$122)</f>
        <v/>
      </c>
      <c r="N6823" s="110">
        <f>IF(F6823="Upstream","ngps - production","ngps - T&amp;D")</f>
        <v/>
      </c>
      <c r="O6823" s="110">
        <f>IF(ISNUMBER(SEARCH("flar",H6823)),"methane destruction",IF(G6823="Incomplete-flare","methane destruction","methane capture"))</f>
        <v/>
      </c>
      <c r="P6823" s="68">
        <f>CONCATENATE(N6823," ",O6823)</f>
        <v/>
      </c>
      <c r="Q6823" s="111">
        <f>(J6823*About!$A$119/1000)*10^12</f>
        <v/>
      </c>
      <c r="R6823" s="112">
        <f>M6823/About!$B$131</f>
        <v/>
      </c>
    </row>
    <row r="6824">
      <c r="A6824" s="75" t="n">
        <v>2020</v>
      </c>
      <c r="B6824" t="inlineStr">
        <is>
          <t>Iran</t>
        </is>
      </c>
      <c r="C6824" t="inlineStr">
        <is>
          <t>Middle East</t>
        </is>
      </c>
      <c r="D6824" t="inlineStr">
        <is>
          <t>Oil</t>
        </is>
      </c>
      <c r="E6824" t="inlineStr">
        <is>
          <t>Offshore oil</t>
        </is>
      </c>
      <c r="F6824" t="inlineStr">
        <is>
          <t>Upstream</t>
        </is>
      </c>
      <c r="G6824" t="inlineStr">
        <is>
          <t>Vented</t>
        </is>
      </c>
      <c r="H6824" t="inlineStr">
        <is>
          <t>Install flares</t>
        </is>
      </c>
      <c r="I6824" t="n">
        <v>188.3699951</v>
      </c>
      <c r="J6824" t="n">
        <v>188.3699951</v>
      </c>
      <c r="K6824" t="n">
        <v>1.269999981</v>
      </c>
      <c r="L6824" s="110">
        <f>IF(O6825="methane capture",TRUE,FALSE)</f>
        <v/>
      </c>
      <c r="M6824" s="110">
        <f>IF(L6824=TRUE,(K6824+'NPV Calcs'!$D$14)*About!$B$122,K6824*About!$B$122)</f>
        <v/>
      </c>
      <c r="N6824" s="110">
        <f>IF(F6824="Upstream","ngps - production","ngps - T&amp;D")</f>
        <v/>
      </c>
      <c r="O6824" s="110">
        <f>IF(ISNUMBER(SEARCH("flar",H6824)),"methane destruction",IF(G6824="Incomplete-flare","methane destruction","methane capture"))</f>
        <v/>
      </c>
      <c r="P6824" s="68">
        <f>CONCATENATE(N6824," ",O6824)</f>
        <v/>
      </c>
      <c r="Q6824" s="111">
        <f>(J6824*About!$A$119/1000)*10^12</f>
        <v/>
      </c>
      <c r="R6824" s="112">
        <f>M6824/About!$B$131</f>
        <v/>
      </c>
    </row>
    <row r="6825">
      <c r="A6825" s="75" t="n">
        <v>2020</v>
      </c>
      <c r="B6825" t="inlineStr">
        <is>
          <t>Turkmenistan</t>
        </is>
      </c>
      <c r="C6825" t="inlineStr">
        <is>
          <t>Russia &amp; Caspian</t>
        </is>
      </c>
      <c r="D6825" t="inlineStr">
        <is>
          <t>Oil</t>
        </is>
      </c>
      <c r="E6825" t="inlineStr">
        <is>
          <t>Offshore oil</t>
        </is>
      </c>
      <c r="F6825" t="inlineStr">
        <is>
          <t>Upstream</t>
        </is>
      </c>
      <c r="G6825" t="inlineStr">
        <is>
          <t>Vented</t>
        </is>
      </c>
      <c r="H6825" t="inlineStr">
        <is>
          <t>Install flares</t>
        </is>
      </c>
      <c r="I6825" t="n">
        <v>40.79999924</v>
      </c>
      <c r="J6825" t="n">
        <v>40.79999924</v>
      </c>
      <c r="K6825" t="n">
        <v>1.269999981</v>
      </c>
      <c r="L6825" s="110">
        <f>IF(O6826="methane capture",TRUE,FALSE)</f>
        <v/>
      </c>
      <c r="M6825" s="110">
        <f>IF(L6825=TRUE,(K6825+'NPV Calcs'!$D$14)*About!$B$122,K6825*About!$B$122)</f>
        <v/>
      </c>
      <c r="N6825" s="110">
        <f>IF(F6825="Upstream","ngps - production","ngps - T&amp;D")</f>
        <v/>
      </c>
      <c r="O6825" s="110">
        <f>IF(ISNUMBER(SEARCH("flar",H6825)),"methane destruction",IF(G6825="Incomplete-flare","methane destruction","methane capture"))</f>
        <v/>
      </c>
      <c r="P6825" s="68">
        <f>CONCATENATE(N6825," ",O6825)</f>
        <v/>
      </c>
      <c r="Q6825" s="111">
        <f>(J6825*About!$A$119/1000)*10^12</f>
        <v/>
      </c>
      <c r="R6825" s="112">
        <f>M6825/About!$B$131</f>
        <v/>
      </c>
    </row>
    <row r="6826">
      <c r="A6826" s="75" t="n">
        <v>2020</v>
      </c>
      <c r="B6826" t="inlineStr">
        <is>
          <t>United Arab Emirates</t>
        </is>
      </c>
      <c r="C6826" t="inlineStr">
        <is>
          <t>Middle East</t>
        </is>
      </c>
      <c r="D6826" t="inlineStr">
        <is>
          <t>Oil</t>
        </is>
      </c>
      <c r="E6826" t="inlineStr">
        <is>
          <t>Offshore oil</t>
        </is>
      </c>
      <c r="F6826" t="inlineStr">
        <is>
          <t>Upstream</t>
        </is>
      </c>
      <c r="G6826" t="inlineStr">
        <is>
          <t>Vented</t>
        </is>
      </c>
      <c r="H6826" t="inlineStr">
        <is>
          <t>Install flares</t>
        </is>
      </c>
      <c r="I6826" t="n">
        <v>99.08999634</v>
      </c>
      <c r="J6826" t="n">
        <v>99.08999634</v>
      </c>
      <c r="K6826" t="n">
        <v>1.269999981</v>
      </c>
      <c r="L6826" s="110">
        <f>IF(O6827="methane capture",TRUE,FALSE)</f>
        <v/>
      </c>
      <c r="M6826" s="110">
        <f>IF(L6826=TRUE,(K6826+'NPV Calcs'!$D$14)*About!$B$122,K6826*About!$B$122)</f>
        <v/>
      </c>
      <c r="N6826" s="110">
        <f>IF(F6826="Upstream","ngps - production","ngps - T&amp;D")</f>
        <v/>
      </c>
      <c r="O6826" s="110">
        <f>IF(ISNUMBER(SEARCH("flar",H6826)),"methane destruction",IF(G6826="Incomplete-flare","methane destruction","methane capture"))</f>
        <v/>
      </c>
      <c r="P6826" s="68">
        <f>CONCATENATE(N6826," ",O6826)</f>
        <v/>
      </c>
      <c r="Q6826" s="111">
        <f>(J6826*About!$A$119/1000)*10^12</f>
        <v/>
      </c>
      <c r="R6826" s="112">
        <f>M6826/About!$B$131</f>
        <v/>
      </c>
    </row>
    <row r="6827">
      <c r="A6827" s="75" t="n">
        <v>2020</v>
      </c>
      <c r="B6827" t="inlineStr">
        <is>
          <t>Azerbaijan</t>
        </is>
      </c>
      <c r="C6827" t="inlineStr">
        <is>
          <t>Russia &amp; Caspian</t>
        </is>
      </c>
      <c r="D6827" t="inlineStr">
        <is>
          <t>Oil</t>
        </is>
      </c>
      <c r="E6827" t="inlineStr">
        <is>
          <t>Offshore oil</t>
        </is>
      </c>
      <c r="F6827" t="inlineStr">
        <is>
          <t>Upstream</t>
        </is>
      </c>
      <c r="G6827" t="inlineStr">
        <is>
          <t>Vented</t>
        </is>
      </c>
      <c r="H6827" t="inlineStr">
        <is>
          <t>Install flares</t>
        </is>
      </c>
      <c r="I6827" t="n">
        <v>49.33000183</v>
      </c>
      <c r="J6827" t="n">
        <v>49.33000183</v>
      </c>
      <c r="K6827" t="n">
        <v>1.269999981</v>
      </c>
      <c r="L6827" s="110">
        <f>IF(O6828="methane capture",TRUE,FALSE)</f>
        <v/>
      </c>
      <c r="M6827" s="110">
        <f>IF(L6827=TRUE,(K6827+'NPV Calcs'!$D$14)*About!$B$122,K6827*About!$B$122)</f>
        <v/>
      </c>
      <c r="N6827" s="110">
        <f>IF(F6827="Upstream","ngps - production","ngps - T&amp;D")</f>
        <v/>
      </c>
      <c r="O6827" s="110">
        <f>IF(ISNUMBER(SEARCH("flar",H6827)),"methane destruction",IF(G6827="Incomplete-flare","methane destruction","methane capture"))</f>
        <v/>
      </c>
      <c r="P6827" s="68">
        <f>CONCATENATE(N6827," ",O6827)</f>
        <v/>
      </c>
      <c r="Q6827" s="111">
        <f>(J6827*About!$A$119/1000)*10^12</f>
        <v/>
      </c>
      <c r="R6827" s="112">
        <f>M6827/About!$B$131</f>
        <v/>
      </c>
    </row>
    <row r="6828">
      <c r="A6828" s="75" t="n">
        <v>2020</v>
      </c>
      <c r="B6828" t="inlineStr">
        <is>
          <t>Chad</t>
        </is>
      </c>
      <c r="C6828" t="inlineStr">
        <is>
          <t>Africa</t>
        </is>
      </c>
      <c r="D6828" t="inlineStr">
        <is>
          <t>Oil</t>
        </is>
      </c>
      <c r="E6828" t="inlineStr">
        <is>
          <t>Onshore conventional oil</t>
        </is>
      </c>
      <c r="F6828" t="inlineStr">
        <is>
          <t>Upstream</t>
        </is>
      </c>
      <c r="G6828" t="inlineStr">
        <is>
          <t>Incomplete-flare</t>
        </is>
      </c>
      <c r="H6828" t="inlineStr">
        <is>
          <t>Vapour recovery units</t>
        </is>
      </c>
      <c r="I6828" t="n">
        <v>6.130000114</v>
      </c>
      <c r="J6828" t="n">
        <v>5.829999924</v>
      </c>
      <c r="K6828" t="n">
        <v>1.279999971</v>
      </c>
      <c r="L6828" s="110">
        <f>IF(O6829="methane capture",TRUE,FALSE)</f>
        <v/>
      </c>
      <c r="M6828" s="110">
        <f>IF(L6828=TRUE,(K6828+'NPV Calcs'!$D$14)*About!$B$122,K6828*About!$B$122)</f>
        <v/>
      </c>
      <c r="N6828" s="110">
        <f>IF(F6828="Upstream","ngps - production","ngps - T&amp;D")</f>
        <v/>
      </c>
      <c r="O6828" s="110">
        <f>IF(ISNUMBER(SEARCH("flar",H6828)),"methane destruction",IF(G6828="Incomplete-flare","methane destruction","methane capture"))</f>
        <v/>
      </c>
      <c r="P6828" s="68">
        <f>CONCATENATE(N6828," ",O6828)</f>
        <v/>
      </c>
      <c r="Q6828" s="111">
        <f>(J6828*About!$A$119/1000)*10^12</f>
        <v/>
      </c>
      <c r="R6828" s="112">
        <f>M6828/About!$B$131</f>
        <v/>
      </c>
    </row>
    <row r="6829">
      <c r="A6829" s="75" t="n">
        <v>2020</v>
      </c>
      <c r="B6829" t="inlineStr">
        <is>
          <t>Brazil</t>
        </is>
      </c>
      <c r="C6829" t="inlineStr">
        <is>
          <t>Latin America</t>
        </is>
      </c>
      <c r="D6829" t="inlineStr">
        <is>
          <t>Oil</t>
        </is>
      </c>
      <c r="E6829" t="inlineStr">
        <is>
          <t>Offshore oil</t>
        </is>
      </c>
      <c r="F6829" t="inlineStr">
        <is>
          <t>Upstream</t>
        </is>
      </c>
      <c r="G6829" t="inlineStr">
        <is>
          <t>Fugitive</t>
        </is>
      </c>
      <c r="H6829" t="inlineStr">
        <is>
          <t>Upstream LDAR</t>
        </is>
      </c>
      <c r="I6829" t="n">
        <v>6.039999962</v>
      </c>
      <c r="J6829" t="n">
        <v>5.130000114</v>
      </c>
      <c r="K6829" t="n">
        <v>1.279999971</v>
      </c>
      <c r="L6829" s="110">
        <f>IF(O6830="methane capture",TRUE,FALSE)</f>
        <v/>
      </c>
      <c r="M6829" s="110">
        <f>IF(L6829=TRUE,(K6829+'NPV Calcs'!$D$14)*About!$B$122,K6829*About!$B$122)</f>
        <v/>
      </c>
      <c r="N6829" s="110">
        <f>IF(F6829="Upstream","ngps - production","ngps - T&amp;D")</f>
        <v/>
      </c>
      <c r="O6829" s="110">
        <f>IF(ISNUMBER(SEARCH("flar",H6829)),"methane destruction",IF(G6829="Incomplete-flare","methane destruction","methane capture"))</f>
        <v/>
      </c>
      <c r="P6829" s="68">
        <f>CONCATENATE(N6829," ",O6829)</f>
        <v/>
      </c>
      <c r="Q6829" s="111">
        <f>(J6829*About!$A$119/1000)*10^12</f>
        <v/>
      </c>
      <c r="R6829" s="112">
        <f>M6829/About!$B$131</f>
        <v/>
      </c>
    </row>
    <row r="6830">
      <c r="A6830" s="75" t="n">
        <v>2020</v>
      </c>
      <c r="B6830" t="inlineStr">
        <is>
          <t>Cameroon</t>
        </is>
      </c>
      <c r="C6830" t="inlineStr">
        <is>
          <t>Africa</t>
        </is>
      </c>
      <c r="D6830" t="inlineStr">
        <is>
          <t>Oil</t>
        </is>
      </c>
      <c r="E6830" t="inlineStr">
        <is>
          <t>Offshore oil</t>
        </is>
      </c>
      <c r="F6830" t="inlineStr">
        <is>
          <t>Upstream</t>
        </is>
      </c>
      <c r="G6830" t="inlineStr">
        <is>
          <t>Incomplete-flare</t>
        </is>
      </c>
      <c r="H6830" t="inlineStr">
        <is>
          <t>Vapour recovery units</t>
        </is>
      </c>
      <c r="I6830" t="n">
        <v>36.54999924</v>
      </c>
      <c r="J6830" t="n">
        <v>34.72999954</v>
      </c>
      <c r="K6830" t="n">
        <v>1.279999971</v>
      </c>
      <c r="L6830" s="110">
        <f>IF(O6831="methane capture",TRUE,FALSE)</f>
        <v/>
      </c>
      <c r="M6830" s="110">
        <f>IF(L6830=TRUE,(K6830+'NPV Calcs'!$D$14)*About!$B$122,K6830*About!$B$122)</f>
        <v/>
      </c>
      <c r="N6830" s="110">
        <f>IF(F6830="Upstream","ngps - production","ngps - T&amp;D")</f>
        <v/>
      </c>
      <c r="O6830" s="110">
        <f>IF(ISNUMBER(SEARCH("flar",H6830)),"methane destruction",IF(G6830="Incomplete-flare","methane destruction","methane capture"))</f>
        <v/>
      </c>
      <c r="P6830" s="68">
        <f>CONCATENATE(N6830," ",O6830)</f>
        <v/>
      </c>
      <c r="Q6830" s="111">
        <f>(J6830*About!$A$119/1000)*10^12</f>
        <v/>
      </c>
      <c r="R6830" s="112">
        <f>M6830/About!$B$131</f>
        <v/>
      </c>
    </row>
    <row r="6831">
      <c r="A6831" s="75" t="n">
        <v>2020</v>
      </c>
      <c r="B6831" t="inlineStr">
        <is>
          <t>Brazil</t>
        </is>
      </c>
      <c r="C6831" t="inlineStr">
        <is>
          <t>Latin America</t>
        </is>
      </c>
      <c r="D6831" t="inlineStr">
        <is>
          <t>Gas</t>
        </is>
      </c>
      <c r="E6831" t="inlineStr">
        <is>
          <t>Offshore gas</t>
        </is>
      </c>
      <c r="F6831" t="inlineStr">
        <is>
          <t>Upstream</t>
        </is>
      </c>
      <c r="G6831" t="inlineStr">
        <is>
          <t>Fugitive</t>
        </is>
      </c>
      <c r="H6831" t="inlineStr">
        <is>
          <t>Upstream LDAR</t>
        </is>
      </c>
      <c r="I6831" t="n">
        <v>3.720000029</v>
      </c>
      <c r="J6831" t="n">
        <v>3.160000086</v>
      </c>
      <c r="K6831" t="n">
        <v>1.279999971</v>
      </c>
      <c r="L6831" s="110">
        <f>IF(O6832="methane capture",TRUE,FALSE)</f>
        <v/>
      </c>
      <c r="M6831" s="110">
        <f>IF(L6831=TRUE,(K6831+'NPV Calcs'!$D$14)*About!$B$122,K6831*About!$B$122)</f>
        <v/>
      </c>
      <c r="N6831" s="110">
        <f>IF(F6831="Upstream","ngps - production","ngps - T&amp;D")</f>
        <v/>
      </c>
      <c r="O6831" s="110">
        <f>IF(ISNUMBER(SEARCH("flar",H6831)),"methane destruction",IF(G6831="Incomplete-flare","methane destruction","methane capture"))</f>
        <v/>
      </c>
      <c r="P6831" s="68">
        <f>CONCATENATE(N6831," ",O6831)</f>
        <v/>
      </c>
      <c r="Q6831" s="111">
        <f>(J6831*About!$A$119/1000)*10^12</f>
        <v/>
      </c>
      <c r="R6831" s="112">
        <f>M6831/About!$B$131</f>
        <v/>
      </c>
    </row>
    <row r="6832">
      <c r="A6832" s="75" t="n">
        <v>2020</v>
      </c>
      <c r="B6832" t="inlineStr">
        <is>
          <t>Ivory Coast</t>
        </is>
      </c>
      <c r="C6832" t="inlineStr">
        <is>
          <t>Africa</t>
        </is>
      </c>
      <c r="D6832" t="inlineStr">
        <is>
          <t>Oil</t>
        </is>
      </c>
      <c r="E6832" t="inlineStr">
        <is>
          <t>Offshore oil</t>
        </is>
      </c>
      <c r="F6832" t="inlineStr">
        <is>
          <t>Upstream</t>
        </is>
      </c>
      <c r="G6832" t="inlineStr">
        <is>
          <t>Fugitive</t>
        </is>
      </c>
      <c r="H6832" t="inlineStr">
        <is>
          <t>Upstream LDAR</t>
        </is>
      </c>
      <c r="I6832" t="n">
        <v>0.219999999</v>
      </c>
      <c r="J6832" t="n">
        <v>0.180000007</v>
      </c>
      <c r="K6832" t="n">
        <v>1.289999962</v>
      </c>
      <c r="L6832" s="110">
        <f>IF(O6833="methane capture",TRUE,FALSE)</f>
        <v/>
      </c>
      <c r="M6832" s="110">
        <f>IF(L6832=TRUE,(K6832+'NPV Calcs'!$D$14)*About!$B$122,K6832*About!$B$122)</f>
        <v/>
      </c>
      <c r="N6832" s="110">
        <f>IF(F6832="Upstream","ngps - production","ngps - T&amp;D")</f>
        <v/>
      </c>
      <c r="O6832" s="110">
        <f>IF(ISNUMBER(SEARCH("flar",H6832)),"methane destruction",IF(G6832="Incomplete-flare","methane destruction","methane capture"))</f>
        <v/>
      </c>
      <c r="P6832" s="68">
        <f>CONCATENATE(N6832," ",O6832)</f>
        <v/>
      </c>
      <c r="Q6832" s="111">
        <f>(J6832*About!$A$119/1000)*10^12</f>
        <v/>
      </c>
      <c r="R6832" s="112">
        <f>M6832/About!$B$131</f>
        <v/>
      </c>
    </row>
    <row r="6833">
      <c r="A6833" s="75" t="n">
        <v>2020</v>
      </c>
      <c r="B6833" t="inlineStr">
        <is>
          <t>Gabon</t>
        </is>
      </c>
      <c r="C6833" t="inlineStr">
        <is>
          <t>Africa</t>
        </is>
      </c>
      <c r="D6833" t="inlineStr">
        <is>
          <t>Gas</t>
        </is>
      </c>
      <c r="E6833" t="inlineStr">
        <is>
          <t>Offshore gas</t>
        </is>
      </c>
      <c r="F6833" t="inlineStr">
        <is>
          <t>Upstream</t>
        </is>
      </c>
      <c r="G6833" t="inlineStr">
        <is>
          <t>Fugitive</t>
        </is>
      </c>
      <c r="H6833" t="inlineStr">
        <is>
          <t>Upstream LDAR</t>
        </is>
      </c>
      <c r="I6833" t="n">
        <v>0.129999995</v>
      </c>
      <c r="J6833" t="n">
        <v>0.109999999</v>
      </c>
      <c r="K6833" t="n">
        <v>1.289999962</v>
      </c>
      <c r="L6833" s="110">
        <f>IF(O6834="methane capture",TRUE,FALSE)</f>
        <v/>
      </c>
      <c r="M6833" s="110">
        <f>IF(L6833=TRUE,(K6833+'NPV Calcs'!$D$14)*About!$B$122,K6833*About!$B$122)</f>
        <v/>
      </c>
      <c r="N6833" s="110">
        <f>IF(F6833="Upstream","ngps - production","ngps - T&amp;D")</f>
        <v/>
      </c>
      <c r="O6833" s="110">
        <f>IF(ISNUMBER(SEARCH("flar",H6833)),"methane destruction",IF(G6833="Incomplete-flare","methane destruction","methane capture"))</f>
        <v/>
      </c>
      <c r="P6833" s="68">
        <f>CONCATENATE(N6833," ",O6833)</f>
        <v/>
      </c>
      <c r="Q6833" s="111">
        <f>(J6833*About!$A$119/1000)*10^12</f>
        <v/>
      </c>
      <c r="R6833" s="112">
        <f>M6833/About!$B$131</f>
        <v/>
      </c>
    </row>
    <row r="6834">
      <c r="A6834" s="75" t="n">
        <v>2020</v>
      </c>
      <c r="B6834" t="inlineStr">
        <is>
          <t>Congo</t>
        </is>
      </c>
      <c r="C6834" t="inlineStr">
        <is>
          <t>Africa</t>
        </is>
      </c>
      <c r="D6834" t="inlineStr">
        <is>
          <t>Gas</t>
        </is>
      </c>
      <c r="E6834" t="inlineStr">
        <is>
          <t>Offshore gas</t>
        </is>
      </c>
      <c r="F6834" t="inlineStr">
        <is>
          <t>Upstream</t>
        </is>
      </c>
      <c r="G6834" t="inlineStr">
        <is>
          <t>Fugitive</t>
        </is>
      </c>
      <c r="H6834" t="inlineStr">
        <is>
          <t>Upstream LDAR</t>
        </is>
      </c>
      <c r="I6834" t="n">
        <v>0.25</v>
      </c>
      <c r="J6834" t="n">
        <v>0.209999993</v>
      </c>
      <c r="K6834" t="n">
        <v>1.289999962</v>
      </c>
      <c r="L6834" s="110">
        <f>IF(O6835="methane capture",TRUE,FALSE)</f>
        <v/>
      </c>
      <c r="M6834" s="110">
        <f>IF(L6834=TRUE,(K6834+'NPV Calcs'!$D$14)*About!$B$122,K6834*About!$B$122)</f>
        <v/>
      </c>
      <c r="N6834" s="110">
        <f>IF(F6834="Upstream","ngps - production","ngps - T&amp;D")</f>
        <v/>
      </c>
      <c r="O6834" s="110">
        <f>IF(ISNUMBER(SEARCH("flar",H6834)),"methane destruction",IF(G6834="Incomplete-flare","methane destruction","methane capture"))</f>
        <v/>
      </c>
      <c r="P6834" s="68">
        <f>CONCATENATE(N6834," ",O6834)</f>
        <v/>
      </c>
      <c r="Q6834" s="111">
        <f>(J6834*About!$A$119/1000)*10^12</f>
        <v/>
      </c>
      <c r="R6834" s="112">
        <f>M6834/About!$B$131</f>
        <v/>
      </c>
    </row>
    <row r="6835">
      <c r="A6835" s="75" t="n">
        <v>2020</v>
      </c>
      <c r="B6835" t="inlineStr">
        <is>
          <t>Equatorial Guinea</t>
        </is>
      </c>
      <c r="C6835" t="inlineStr">
        <is>
          <t>Africa</t>
        </is>
      </c>
      <c r="D6835" t="inlineStr">
        <is>
          <t>Oil</t>
        </is>
      </c>
      <c r="E6835" t="inlineStr">
        <is>
          <t>Offshore oil</t>
        </is>
      </c>
      <c r="F6835" t="inlineStr">
        <is>
          <t>Upstream</t>
        </is>
      </c>
      <c r="G6835" t="inlineStr">
        <is>
          <t>Fugitive</t>
        </is>
      </c>
      <c r="H6835" t="inlineStr">
        <is>
          <t>Upstream LDAR</t>
        </is>
      </c>
      <c r="I6835" t="n">
        <v>3.180000067</v>
      </c>
      <c r="J6835" t="n">
        <v>2.700000048</v>
      </c>
      <c r="K6835" t="n">
        <v>1.289999962</v>
      </c>
      <c r="L6835" s="110">
        <f>IF(O6836="methane capture",TRUE,FALSE)</f>
        <v/>
      </c>
      <c r="M6835" s="110">
        <f>IF(L6835=TRUE,(K6835+'NPV Calcs'!$D$14)*About!$B$122,K6835*About!$B$122)</f>
        <v/>
      </c>
      <c r="N6835" s="110">
        <f>IF(F6835="Upstream","ngps - production","ngps - T&amp;D")</f>
        <v/>
      </c>
      <c r="O6835" s="110">
        <f>IF(ISNUMBER(SEARCH("flar",H6835)),"methane destruction",IF(G6835="Incomplete-flare","methane destruction","methane capture"))</f>
        <v/>
      </c>
      <c r="P6835" s="68">
        <f>CONCATENATE(N6835," ",O6835)</f>
        <v/>
      </c>
      <c r="Q6835" s="111">
        <f>(J6835*About!$A$119/1000)*10^12</f>
        <v/>
      </c>
      <c r="R6835" s="112">
        <f>M6835/About!$B$131</f>
        <v/>
      </c>
    </row>
    <row r="6836">
      <c r="A6836" s="75" t="n">
        <v>2020</v>
      </c>
      <c r="B6836" t="inlineStr">
        <is>
          <t>Nigeria</t>
        </is>
      </c>
      <c r="C6836" t="inlineStr">
        <is>
          <t>Africa</t>
        </is>
      </c>
      <c r="D6836" t="inlineStr">
        <is>
          <t>Gas</t>
        </is>
      </c>
      <c r="E6836" t="inlineStr">
        <is>
          <t>Offshore gas</t>
        </is>
      </c>
      <c r="F6836" t="inlineStr">
        <is>
          <t>Upstream</t>
        </is>
      </c>
      <c r="G6836" t="inlineStr">
        <is>
          <t>Fugitive</t>
        </is>
      </c>
      <c r="H6836" t="inlineStr">
        <is>
          <t>Upstream LDAR</t>
        </is>
      </c>
      <c r="I6836" t="n">
        <v>11.23999977</v>
      </c>
      <c r="J6836" t="n">
        <v>9.550000191000001</v>
      </c>
      <c r="K6836" t="n">
        <v>1.289999962</v>
      </c>
      <c r="L6836" s="110">
        <f>IF(O6837="methane capture",TRUE,FALSE)</f>
        <v/>
      </c>
      <c r="M6836" s="110">
        <f>IF(L6836=TRUE,(K6836+'NPV Calcs'!$D$14)*About!$B$122,K6836*About!$B$122)</f>
        <v/>
      </c>
      <c r="N6836" s="110">
        <f>IF(F6836="Upstream","ngps - production","ngps - T&amp;D")</f>
        <v/>
      </c>
      <c r="O6836" s="110">
        <f>IF(ISNUMBER(SEARCH("flar",H6836)),"methane destruction",IF(G6836="Incomplete-flare","methane destruction","methane capture"))</f>
        <v/>
      </c>
      <c r="P6836" s="68">
        <f>CONCATENATE(N6836," ",O6836)</f>
        <v/>
      </c>
      <c r="Q6836" s="111">
        <f>(J6836*About!$A$119/1000)*10^12</f>
        <v/>
      </c>
      <c r="R6836" s="112">
        <f>M6836/About!$B$131</f>
        <v/>
      </c>
    </row>
    <row r="6837">
      <c r="A6837" s="75" t="n">
        <v>2020</v>
      </c>
      <c r="B6837" t="inlineStr">
        <is>
          <t>Angola</t>
        </is>
      </c>
      <c r="C6837" t="inlineStr">
        <is>
          <t>Africa</t>
        </is>
      </c>
      <c r="D6837" t="inlineStr">
        <is>
          <t>Oil</t>
        </is>
      </c>
      <c r="E6837" t="inlineStr">
        <is>
          <t>Offshore oil</t>
        </is>
      </c>
      <c r="F6837" t="inlineStr">
        <is>
          <t>Upstream</t>
        </is>
      </c>
      <c r="G6837" t="inlineStr">
        <is>
          <t>Fugitive</t>
        </is>
      </c>
      <c r="H6837" t="inlineStr">
        <is>
          <t>Upstream LDAR</t>
        </is>
      </c>
      <c r="I6837" t="n">
        <v>13.5</v>
      </c>
      <c r="J6837" t="n">
        <v>11.47000027</v>
      </c>
      <c r="K6837" t="n">
        <v>1.289999962</v>
      </c>
      <c r="L6837" s="110">
        <f>IF(O6838="methane capture",TRUE,FALSE)</f>
        <v/>
      </c>
      <c r="M6837" s="110">
        <f>IF(L6837=TRUE,(K6837+'NPV Calcs'!$D$14)*About!$B$122,K6837*About!$B$122)</f>
        <v/>
      </c>
      <c r="N6837" s="110">
        <f>IF(F6837="Upstream","ngps - production","ngps - T&amp;D")</f>
        <v/>
      </c>
      <c r="O6837" s="110">
        <f>IF(ISNUMBER(SEARCH("flar",H6837)),"methane destruction",IF(G6837="Incomplete-flare","methane destruction","methane capture"))</f>
        <v/>
      </c>
      <c r="P6837" s="68">
        <f>CONCATENATE(N6837," ",O6837)</f>
        <v/>
      </c>
      <c r="Q6837" s="111">
        <f>(J6837*About!$A$119/1000)*10^12</f>
        <v/>
      </c>
      <c r="R6837" s="112">
        <f>M6837/About!$B$131</f>
        <v/>
      </c>
    </row>
    <row r="6838">
      <c r="A6838" s="75" t="n">
        <v>2020</v>
      </c>
      <c r="B6838" t="inlineStr">
        <is>
          <t>Gabon</t>
        </is>
      </c>
      <c r="C6838" t="inlineStr">
        <is>
          <t>Africa</t>
        </is>
      </c>
      <c r="D6838" t="inlineStr">
        <is>
          <t>Oil</t>
        </is>
      </c>
      <c r="E6838" t="inlineStr">
        <is>
          <t>Offshore oil</t>
        </is>
      </c>
      <c r="F6838" t="inlineStr">
        <is>
          <t>Upstream</t>
        </is>
      </c>
      <c r="G6838" t="inlineStr">
        <is>
          <t>Fugitive</t>
        </is>
      </c>
      <c r="H6838" t="inlineStr">
        <is>
          <t>Upstream LDAR</t>
        </is>
      </c>
      <c r="I6838" t="n">
        <v>1.620000005</v>
      </c>
      <c r="J6838" t="n">
        <v>1.379999995</v>
      </c>
      <c r="K6838" t="n">
        <v>1.289999962</v>
      </c>
      <c r="L6838" s="110">
        <f>IF(O6839="methane capture",TRUE,FALSE)</f>
        <v/>
      </c>
      <c r="M6838" s="110">
        <f>IF(L6838=TRUE,(K6838+'NPV Calcs'!$D$14)*About!$B$122,K6838*About!$B$122)</f>
        <v/>
      </c>
      <c r="N6838" s="110">
        <f>IF(F6838="Upstream","ngps - production","ngps - T&amp;D")</f>
        <v/>
      </c>
      <c r="O6838" s="110">
        <f>IF(ISNUMBER(SEARCH("flar",H6838)),"methane destruction",IF(G6838="Incomplete-flare","methane destruction","methane capture"))</f>
        <v/>
      </c>
      <c r="P6838" s="68">
        <f>CONCATENATE(N6838," ",O6838)</f>
        <v/>
      </c>
      <c r="Q6838" s="111">
        <f>(J6838*About!$A$119/1000)*10^12</f>
        <v/>
      </c>
      <c r="R6838" s="112">
        <f>M6838/About!$B$131</f>
        <v/>
      </c>
    </row>
    <row r="6839">
      <c r="A6839" s="75" t="n">
        <v>2020</v>
      </c>
      <c r="B6839" t="inlineStr">
        <is>
          <t>Cameroon</t>
        </is>
      </c>
      <c r="C6839" t="inlineStr">
        <is>
          <t>Africa</t>
        </is>
      </c>
      <c r="D6839" t="inlineStr">
        <is>
          <t>Oil</t>
        </is>
      </c>
      <c r="E6839" t="inlineStr">
        <is>
          <t>Offshore oil</t>
        </is>
      </c>
      <c r="F6839" t="inlineStr">
        <is>
          <t>Upstream</t>
        </is>
      </c>
      <c r="G6839" t="inlineStr">
        <is>
          <t>Fugitive</t>
        </is>
      </c>
      <c r="H6839" t="inlineStr">
        <is>
          <t>Upstream LDAR</t>
        </is>
      </c>
      <c r="I6839" t="n">
        <v>1.779999971</v>
      </c>
      <c r="J6839" t="n">
        <v>1.50999999</v>
      </c>
      <c r="K6839" t="n">
        <v>1.289999962</v>
      </c>
      <c r="L6839" s="110">
        <f>IF(O6840="methane capture",TRUE,FALSE)</f>
        <v/>
      </c>
      <c r="M6839" s="110">
        <f>IF(L6839=TRUE,(K6839+'NPV Calcs'!$D$14)*About!$B$122,K6839*About!$B$122)</f>
        <v/>
      </c>
      <c r="N6839" s="110">
        <f>IF(F6839="Upstream","ngps - production","ngps - T&amp;D")</f>
        <v/>
      </c>
      <c r="O6839" s="110">
        <f>IF(ISNUMBER(SEARCH("flar",H6839)),"methane destruction",IF(G6839="Incomplete-flare","methane destruction","methane capture"))</f>
        <v/>
      </c>
      <c r="P6839" s="68">
        <f>CONCATENATE(N6839," ",O6839)</f>
        <v/>
      </c>
      <c r="Q6839" s="111">
        <f>(J6839*About!$A$119/1000)*10^12</f>
        <v/>
      </c>
      <c r="R6839" s="112">
        <f>M6839/About!$B$131</f>
        <v/>
      </c>
    </row>
    <row r="6840">
      <c r="A6840" s="75" t="n">
        <v>2020</v>
      </c>
      <c r="B6840" t="inlineStr">
        <is>
          <t>Cameroon</t>
        </is>
      </c>
      <c r="C6840" t="inlineStr">
        <is>
          <t>Africa</t>
        </is>
      </c>
      <c r="D6840" t="inlineStr">
        <is>
          <t>Gas</t>
        </is>
      </c>
      <c r="E6840" t="inlineStr">
        <is>
          <t>Offshore gas</t>
        </is>
      </c>
      <c r="F6840" t="inlineStr">
        <is>
          <t>Upstream</t>
        </is>
      </c>
      <c r="G6840" t="inlineStr">
        <is>
          <t>Fugitive</t>
        </is>
      </c>
      <c r="H6840" t="inlineStr">
        <is>
          <t>Upstream LDAR</t>
        </is>
      </c>
      <c r="I6840" t="n">
        <v>1.529999971</v>
      </c>
      <c r="J6840" t="n">
        <v>1.299999952</v>
      </c>
      <c r="K6840" t="n">
        <v>1.289999962</v>
      </c>
      <c r="L6840" s="110">
        <f>IF(O6841="methane capture",TRUE,FALSE)</f>
        <v/>
      </c>
      <c r="M6840" s="110">
        <f>IF(L6840=TRUE,(K6840+'NPV Calcs'!$D$14)*About!$B$122,K6840*About!$B$122)</f>
        <v/>
      </c>
      <c r="N6840" s="110">
        <f>IF(F6840="Upstream","ngps - production","ngps - T&amp;D")</f>
        <v/>
      </c>
      <c r="O6840" s="110">
        <f>IF(ISNUMBER(SEARCH("flar",H6840)),"methane destruction",IF(G6840="Incomplete-flare","methane destruction","methane capture"))</f>
        <v/>
      </c>
      <c r="P6840" s="68">
        <f>CONCATENATE(N6840," ",O6840)</f>
        <v/>
      </c>
      <c r="Q6840" s="111">
        <f>(J6840*About!$A$119/1000)*10^12</f>
        <v/>
      </c>
      <c r="R6840" s="112">
        <f>M6840/About!$B$131</f>
        <v/>
      </c>
    </row>
    <row r="6841">
      <c r="A6841" s="75" t="n">
        <v>2020</v>
      </c>
      <c r="B6841" t="inlineStr">
        <is>
          <t>Nigeria</t>
        </is>
      </c>
      <c r="C6841" t="inlineStr">
        <is>
          <t>Africa</t>
        </is>
      </c>
      <c r="D6841" t="inlineStr">
        <is>
          <t>Oil</t>
        </is>
      </c>
      <c r="E6841" t="inlineStr">
        <is>
          <t>Offshore oil</t>
        </is>
      </c>
      <c r="F6841" t="inlineStr">
        <is>
          <t>Upstream</t>
        </is>
      </c>
      <c r="G6841" t="inlineStr">
        <is>
          <t>Fugitive</t>
        </is>
      </c>
      <c r="H6841" t="inlineStr">
        <is>
          <t>Upstream LDAR</t>
        </is>
      </c>
      <c r="I6841" t="n">
        <v>13.06999969</v>
      </c>
      <c r="J6841" t="n">
        <v>11.10999966</v>
      </c>
      <c r="K6841" t="n">
        <v>1.289999962</v>
      </c>
      <c r="L6841" s="110">
        <f>IF(O6842="methane capture",TRUE,FALSE)</f>
        <v/>
      </c>
      <c r="M6841" s="110">
        <f>IF(L6841=TRUE,(K6841+'NPV Calcs'!$D$14)*About!$B$122,K6841*About!$B$122)</f>
        <v/>
      </c>
      <c r="N6841" s="110">
        <f>IF(F6841="Upstream","ngps - production","ngps - T&amp;D")</f>
        <v/>
      </c>
      <c r="O6841" s="110">
        <f>IF(ISNUMBER(SEARCH("flar",H6841)),"methane destruction",IF(G6841="Incomplete-flare","methane destruction","methane capture"))</f>
        <v/>
      </c>
      <c r="P6841" s="68">
        <f>CONCATENATE(N6841," ",O6841)</f>
        <v/>
      </c>
      <c r="Q6841" s="111">
        <f>(J6841*About!$A$119/1000)*10^12</f>
        <v/>
      </c>
      <c r="R6841" s="112">
        <f>M6841/About!$B$131</f>
        <v/>
      </c>
    </row>
    <row r="6842">
      <c r="A6842" s="75" t="n">
        <v>2020</v>
      </c>
      <c r="B6842" t="inlineStr">
        <is>
          <t>Equatorial Guinea</t>
        </is>
      </c>
      <c r="C6842" t="inlineStr">
        <is>
          <t>Africa</t>
        </is>
      </c>
      <c r="D6842" t="inlineStr">
        <is>
          <t>Gas</t>
        </is>
      </c>
      <c r="E6842" t="inlineStr">
        <is>
          <t>Offshore gas</t>
        </is>
      </c>
      <c r="F6842" t="inlineStr">
        <is>
          <t>Upstream</t>
        </is>
      </c>
      <c r="G6842" t="inlineStr">
        <is>
          <t>Fugitive</t>
        </is>
      </c>
      <c r="H6842" t="inlineStr">
        <is>
          <t>Upstream LDAR</t>
        </is>
      </c>
      <c r="I6842" t="n">
        <v>8.829999923999999</v>
      </c>
      <c r="J6842" t="n">
        <v>7.5</v>
      </c>
      <c r="K6842" t="n">
        <v>1.289999962</v>
      </c>
      <c r="L6842" s="110">
        <f>IF(O6843="methane capture",TRUE,FALSE)</f>
        <v/>
      </c>
      <c r="M6842" s="110">
        <f>IF(L6842=TRUE,(K6842+'NPV Calcs'!$D$14)*About!$B$122,K6842*About!$B$122)</f>
        <v/>
      </c>
      <c r="N6842" s="110">
        <f>IF(F6842="Upstream","ngps - production","ngps - T&amp;D")</f>
        <v/>
      </c>
      <c r="O6842" s="110">
        <f>IF(ISNUMBER(SEARCH("flar",H6842)),"methane destruction",IF(G6842="Incomplete-flare","methane destruction","methane capture"))</f>
        <v/>
      </c>
      <c r="P6842" s="68">
        <f>CONCATENATE(N6842," ",O6842)</f>
        <v/>
      </c>
      <c r="Q6842" s="111">
        <f>(J6842*About!$A$119/1000)*10^12</f>
        <v/>
      </c>
      <c r="R6842" s="112">
        <f>M6842/About!$B$131</f>
        <v/>
      </c>
    </row>
    <row r="6843">
      <c r="A6843" s="75" t="n">
        <v>2020</v>
      </c>
      <c r="B6843" t="inlineStr">
        <is>
          <t>United Arab Emirates</t>
        </is>
      </c>
      <c r="C6843" t="inlineStr">
        <is>
          <t>Middle East</t>
        </is>
      </c>
      <c r="D6843" t="inlineStr">
        <is>
          <t>Oil</t>
        </is>
      </c>
      <c r="E6843" t="inlineStr">
        <is>
          <t>Offshore oil</t>
        </is>
      </c>
      <c r="F6843" t="inlineStr">
        <is>
          <t>Upstream</t>
        </is>
      </c>
      <c r="G6843" t="inlineStr">
        <is>
          <t>Incomplete-flare</t>
        </is>
      </c>
      <c r="H6843" t="inlineStr">
        <is>
          <t>Vapour recovery units</t>
        </is>
      </c>
      <c r="I6843" t="n">
        <v>10.32999992</v>
      </c>
      <c r="J6843" t="n">
        <v>9.819999695</v>
      </c>
      <c r="K6843" t="n">
        <v>1.289999962</v>
      </c>
      <c r="L6843" s="110">
        <f>IF(O6844="methane capture",TRUE,FALSE)</f>
        <v/>
      </c>
      <c r="M6843" s="110">
        <f>IF(L6843=TRUE,(K6843+'NPV Calcs'!$D$14)*About!$B$122,K6843*About!$B$122)</f>
        <v/>
      </c>
      <c r="N6843" s="110">
        <f>IF(F6843="Upstream","ngps - production","ngps - T&amp;D")</f>
        <v/>
      </c>
      <c r="O6843" s="110">
        <f>IF(ISNUMBER(SEARCH("flar",H6843)),"methane destruction",IF(G6843="Incomplete-flare","methane destruction","methane capture"))</f>
        <v/>
      </c>
      <c r="P6843" s="68">
        <f>CONCATENATE(N6843," ",O6843)</f>
        <v/>
      </c>
      <c r="Q6843" s="111">
        <f>(J6843*About!$A$119/1000)*10^12</f>
        <v/>
      </c>
      <c r="R6843" s="112">
        <f>M6843/About!$B$131</f>
        <v/>
      </c>
    </row>
    <row r="6844">
      <c r="A6844" s="75" t="n">
        <v>2020</v>
      </c>
      <c r="B6844" t="inlineStr">
        <is>
          <t>United Arab Emirates</t>
        </is>
      </c>
      <c r="C6844" t="inlineStr">
        <is>
          <t>Middle East</t>
        </is>
      </c>
      <c r="D6844" t="inlineStr">
        <is>
          <t>Oil</t>
        </is>
      </c>
      <c r="E6844" t="inlineStr">
        <is>
          <t>Onshore conventional oil</t>
        </is>
      </c>
      <c r="F6844" t="inlineStr">
        <is>
          <t>Upstream</t>
        </is>
      </c>
      <c r="G6844" t="inlineStr">
        <is>
          <t>Incomplete-flare</t>
        </is>
      </c>
      <c r="H6844" t="inlineStr">
        <is>
          <t>Vapour recovery units</t>
        </is>
      </c>
      <c r="I6844" t="n">
        <v>10.34000015</v>
      </c>
      <c r="J6844" t="n">
        <v>9.819999695</v>
      </c>
      <c r="K6844" t="n">
        <v>1.289999962</v>
      </c>
      <c r="L6844" s="110">
        <f>IF(O6845="methane capture",TRUE,FALSE)</f>
        <v/>
      </c>
      <c r="M6844" s="110">
        <f>IF(L6844=TRUE,(K6844+'NPV Calcs'!$D$14)*About!$B$122,K6844*About!$B$122)</f>
        <v/>
      </c>
      <c r="N6844" s="110">
        <f>IF(F6844="Upstream","ngps - production","ngps - T&amp;D")</f>
        <v/>
      </c>
      <c r="O6844" s="110">
        <f>IF(ISNUMBER(SEARCH("flar",H6844)),"methane destruction",IF(G6844="Incomplete-flare","methane destruction","methane capture"))</f>
        <v/>
      </c>
      <c r="P6844" s="68">
        <f>CONCATENATE(N6844," ",O6844)</f>
        <v/>
      </c>
      <c r="Q6844" s="111">
        <f>(J6844*About!$A$119/1000)*10^12</f>
        <v/>
      </c>
      <c r="R6844" s="112">
        <f>M6844/About!$B$131</f>
        <v/>
      </c>
    </row>
    <row r="6845">
      <c r="A6845" s="75" t="n">
        <v>2020</v>
      </c>
      <c r="B6845" t="inlineStr">
        <is>
          <t>Congo</t>
        </is>
      </c>
      <c r="C6845" t="inlineStr">
        <is>
          <t>Africa</t>
        </is>
      </c>
      <c r="D6845" t="inlineStr">
        <is>
          <t>Oil</t>
        </is>
      </c>
      <c r="E6845" t="inlineStr">
        <is>
          <t>Offshore oil</t>
        </is>
      </c>
      <c r="F6845" t="inlineStr">
        <is>
          <t>Upstream</t>
        </is>
      </c>
      <c r="G6845" t="inlineStr">
        <is>
          <t>Fugitive</t>
        </is>
      </c>
      <c r="H6845" t="inlineStr">
        <is>
          <t>Upstream LDAR</t>
        </is>
      </c>
      <c r="I6845" t="n">
        <v>4.909999847</v>
      </c>
      <c r="J6845" t="n">
        <v>4.179999828</v>
      </c>
      <c r="K6845" t="n">
        <v>1.289999962</v>
      </c>
      <c r="L6845" s="110">
        <f>IF(O6846="methane capture",TRUE,FALSE)</f>
        <v/>
      </c>
      <c r="M6845" s="110">
        <f>IF(L6845=TRUE,(K6845+'NPV Calcs'!$D$14)*About!$B$122,K6845*About!$B$122)</f>
        <v/>
      </c>
      <c r="N6845" s="110">
        <f>IF(F6845="Upstream","ngps - production","ngps - T&amp;D")</f>
        <v/>
      </c>
      <c r="O6845" s="110">
        <f>IF(ISNUMBER(SEARCH("flar",H6845)),"methane destruction",IF(G6845="Incomplete-flare","methane destruction","methane capture"))</f>
        <v/>
      </c>
      <c r="P6845" s="68">
        <f>CONCATENATE(N6845," ",O6845)</f>
        <v/>
      </c>
      <c r="Q6845" s="111">
        <f>(J6845*About!$A$119/1000)*10^12</f>
        <v/>
      </c>
      <c r="R6845" s="112">
        <f>M6845/About!$B$131</f>
        <v/>
      </c>
    </row>
    <row r="6846">
      <c r="A6846" s="75" t="n">
        <v>2020</v>
      </c>
      <c r="B6846" t="inlineStr">
        <is>
          <t>Ivory Coast</t>
        </is>
      </c>
      <c r="C6846" t="inlineStr">
        <is>
          <t>Africa</t>
        </is>
      </c>
      <c r="D6846" t="inlineStr">
        <is>
          <t>Gas</t>
        </is>
      </c>
      <c r="E6846" t="inlineStr">
        <is>
          <t>Offshore gas</t>
        </is>
      </c>
      <c r="F6846" t="inlineStr">
        <is>
          <t>Upstream</t>
        </is>
      </c>
      <c r="G6846" t="inlineStr">
        <is>
          <t>Fugitive</t>
        </is>
      </c>
      <c r="H6846" t="inlineStr">
        <is>
          <t>Upstream LDAR</t>
        </is>
      </c>
      <c r="I6846" t="n">
        <v>1.50999999</v>
      </c>
      <c r="J6846" t="n">
        <v>1.279999971</v>
      </c>
      <c r="K6846" t="n">
        <v>1.289999962</v>
      </c>
      <c r="L6846" s="110">
        <f>IF(O6847="methane capture",TRUE,FALSE)</f>
        <v/>
      </c>
      <c r="M6846" s="110">
        <f>IF(L6846=TRUE,(K6846+'NPV Calcs'!$D$14)*About!$B$122,K6846*About!$B$122)</f>
        <v/>
      </c>
      <c r="N6846" s="110">
        <f>IF(F6846="Upstream","ngps - production","ngps - T&amp;D")</f>
        <v/>
      </c>
      <c r="O6846" s="110">
        <f>IF(ISNUMBER(SEARCH("flar",H6846)),"methane destruction",IF(G6846="Incomplete-flare","methane destruction","methane capture"))</f>
        <v/>
      </c>
      <c r="P6846" s="68">
        <f>CONCATENATE(N6846," ",O6846)</f>
        <v/>
      </c>
      <c r="Q6846" s="111">
        <f>(J6846*About!$A$119/1000)*10^12</f>
        <v/>
      </c>
      <c r="R6846" s="112">
        <f>M6846/About!$B$131</f>
        <v/>
      </c>
    </row>
    <row r="6847">
      <c r="A6847" s="75" t="n">
        <v>2020</v>
      </c>
      <c r="B6847" t="inlineStr">
        <is>
          <t>Uzbekistan</t>
        </is>
      </c>
      <c r="C6847" t="inlineStr">
        <is>
          <t>Russia &amp; Caspian</t>
        </is>
      </c>
      <c r="D6847" t="inlineStr">
        <is>
          <t>Gas</t>
        </is>
      </c>
      <c r="E6847" t="inlineStr">
        <is>
          <t>Onshore conventional gas</t>
        </is>
      </c>
      <c r="F6847" t="inlineStr">
        <is>
          <t>Upstream</t>
        </is>
      </c>
      <c r="G6847" t="inlineStr">
        <is>
          <t>Fugitive</t>
        </is>
      </c>
      <c r="H6847" t="inlineStr">
        <is>
          <t>Upstream LDAR</t>
        </is>
      </c>
      <c r="I6847" t="n">
        <v>29.35000038</v>
      </c>
      <c r="J6847" t="n">
        <v>24.95000076</v>
      </c>
      <c r="K6847" t="n">
        <v>1.299999952</v>
      </c>
      <c r="L6847" s="110">
        <f>IF(O6848="methane capture",TRUE,FALSE)</f>
        <v/>
      </c>
      <c r="M6847" s="110">
        <f>IF(L6847=TRUE,(K6847+'NPV Calcs'!$D$14)*About!$B$122,K6847*About!$B$122)</f>
        <v/>
      </c>
      <c r="N6847" s="110">
        <f>IF(F6847="Upstream","ngps - production","ngps - T&amp;D")</f>
        <v/>
      </c>
      <c r="O6847" s="110">
        <f>IF(ISNUMBER(SEARCH("flar",H6847)),"methane destruction",IF(G6847="Incomplete-flare","methane destruction","methane capture"))</f>
        <v/>
      </c>
      <c r="P6847" s="68">
        <f>CONCATENATE(N6847," ",O6847)</f>
        <v/>
      </c>
      <c r="Q6847" s="111">
        <f>(J6847*About!$A$119/1000)*10^12</f>
        <v/>
      </c>
      <c r="R6847" s="112">
        <f>M6847/About!$B$131</f>
        <v/>
      </c>
    </row>
    <row r="6848">
      <c r="A6848" s="75" t="n">
        <v>2020</v>
      </c>
      <c r="B6848" t="inlineStr">
        <is>
          <t>Turkmenistan</t>
        </is>
      </c>
      <c r="C6848" t="inlineStr">
        <is>
          <t>Russia &amp; Caspian</t>
        </is>
      </c>
      <c r="D6848" t="inlineStr">
        <is>
          <t>Gas</t>
        </is>
      </c>
      <c r="E6848" t="inlineStr">
        <is>
          <t>Onshore conventional gas</t>
        </is>
      </c>
      <c r="F6848" t="inlineStr">
        <is>
          <t>Upstream</t>
        </is>
      </c>
      <c r="G6848" t="inlineStr">
        <is>
          <t>Fugitive</t>
        </is>
      </c>
      <c r="H6848" t="inlineStr">
        <is>
          <t>Upstream LDAR</t>
        </is>
      </c>
      <c r="I6848" t="n">
        <v>122.5100021</v>
      </c>
      <c r="J6848" t="n">
        <v>104.1299973</v>
      </c>
      <c r="K6848" t="n">
        <v>1.299999952</v>
      </c>
      <c r="L6848" s="110">
        <f>IF(O6849="methane capture",TRUE,FALSE)</f>
        <v/>
      </c>
      <c r="M6848" s="110">
        <f>IF(L6848=TRUE,(K6848+'NPV Calcs'!$D$14)*About!$B$122,K6848*About!$B$122)</f>
        <v/>
      </c>
      <c r="N6848" s="110">
        <f>IF(F6848="Upstream","ngps - production","ngps - T&amp;D")</f>
        <v/>
      </c>
      <c r="O6848" s="110">
        <f>IF(ISNUMBER(SEARCH("flar",H6848)),"methane destruction",IF(G6848="Incomplete-flare","methane destruction","methane capture"))</f>
        <v/>
      </c>
      <c r="P6848" s="68">
        <f>CONCATENATE(N6848," ",O6848)</f>
        <v/>
      </c>
      <c r="Q6848" s="111">
        <f>(J6848*About!$A$119/1000)*10^12</f>
        <v/>
      </c>
      <c r="R6848" s="112">
        <f>M6848/About!$B$131</f>
        <v/>
      </c>
    </row>
    <row r="6849">
      <c r="A6849" s="75" t="n">
        <v>2020</v>
      </c>
      <c r="B6849" t="inlineStr">
        <is>
          <t>Kazakhstan</t>
        </is>
      </c>
      <c r="C6849" t="inlineStr">
        <is>
          <t>Russia &amp; Caspian</t>
        </is>
      </c>
      <c r="D6849" t="inlineStr">
        <is>
          <t>Gas</t>
        </is>
      </c>
      <c r="E6849" t="inlineStr">
        <is>
          <t>Onshore conventional gas</t>
        </is>
      </c>
      <c r="F6849" t="inlineStr">
        <is>
          <t>Upstream</t>
        </is>
      </c>
      <c r="G6849" t="inlineStr">
        <is>
          <t>Fugitive</t>
        </is>
      </c>
      <c r="H6849" t="inlineStr">
        <is>
          <t>Upstream LDAR</t>
        </is>
      </c>
      <c r="I6849" t="n">
        <v>11.19999981</v>
      </c>
      <c r="J6849" t="n">
        <v>9.520000458</v>
      </c>
      <c r="K6849" t="n">
        <v>1.299999952</v>
      </c>
      <c r="L6849" s="110">
        <f>IF(O6850="methane capture",TRUE,FALSE)</f>
        <v/>
      </c>
      <c r="M6849" s="110">
        <f>IF(L6849=TRUE,(K6849+'NPV Calcs'!$D$14)*About!$B$122,K6849*About!$B$122)</f>
        <v/>
      </c>
      <c r="N6849" s="110">
        <f>IF(F6849="Upstream","ngps - production","ngps - T&amp;D")</f>
        <v/>
      </c>
      <c r="O6849" s="110">
        <f>IF(ISNUMBER(SEARCH("flar",H6849)),"methane destruction",IF(G6849="Incomplete-flare","methane destruction","methane capture"))</f>
        <v/>
      </c>
      <c r="P6849" s="68">
        <f>CONCATENATE(N6849," ",O6849)</f>
        <v/>
      </c>
      <c r="Q6849" s="111">
        <f>(J6849*About!$A$119/1000)*10^12</f>
        <v/>
      </c>
      <c r="R6849" s="112">
        <f>M6849/About!$B$131</f>
        <v/>
      </c>
    </row>
    <row r="6850">
      <c r="A6850" s="75" t="n">
        <v>2020</v>
      </c>
      <c r="B6850" t="inlineStr">
        <is>
          <t>Turkmenistan</t>
        </is>
      </c>
      <c r="C6850" t="inlineStr">
        <is>
          <t>Russia &amp; Caspian</t>
        </is>
      </c>
      <c r="D6850" t="inlineStr">
        <is>
          <t>Oil</t>
        </is>
      </c>
      <c r="E6850" t="inlineStr">
        <is>
          <t>Onshore conventional oil</t>
        </is>
      </c>
      <c r="F6850" t="inlineStr">
        <is>
          <t>Upstream</t>
        </is>
      </c>
      <c r="G6850" t="inlineStr">
        <is>
          <t>Fugitive</t>
        </is>
      </c>
      <c r="H6850" t="inlineStr">
        <is>
          <t>Upstream LDAR</t>
        </is>
      </c>
      <c r="I6850" t="n">
        <v>1.629999995</v>
      </c>
      <c r="J6850" t="n">
        <v>1.389999986</v>
      </c>
      <c r="K6850" t="n">
        <v>1.299999952</v>
      </c>
      <c r="L6850" s="110">
        <f>IF(O6851="methane capture",TRUE,FALSE)</f>
        <v/>
      </c>
      <c r="M6850" s="110">
        <f>IF(L6850=TRUE,(K6850+'NPV Calcs'!$D$14)*About!$B$122,K6850*About!$B$122)</f>
        <v/>
      </c>
      <c r="N6850" s="110">
        <f>IF(F6850="Upstream","ngps - production","ngps - T&amp;D")</f>
        <v/>
      </c>
      <c r="O6850" s="110">
        <f>IF(ISNUMBER(SEARCH("flar",H6850)),"methane destruction",IF(G6850="Incomplete-flare","methane destruction","methane capture"))</f>
        <v/>
      </c>
      <c r="P6850" s="68">
        <f>CONCATENATE(N6850," ",O6850)</f>
        <v/>
      </c>
      <c r="Q6850" s="111">
        <f>(J6850*About!$A$119/1000)*10^12</f>
        <v/>
      </c>
      <c r="R6850" s="112">
        <f>M6850/About!$B$131</f>
        <v/>
      </c>
    </row>
    <row r="6851">
      <c r="A6851" s="75" t="n">
        <v>2020</v>
      </c>
      <c r="B6851" t="inlineStr">
        <is>
          <t>Qatar</t>
        </is>
      </c>
      <c r="C6851" t="inlineStr">
        <is>
          <t>Middle East</t>
        </is>
      </c>
      <c r="D6851" t="inlineStr">
        <is>
          <t>Oil</t>
        </is>
      </c>
      <c r="E6851" t="inlineStr">
        <is>
          <t>Onshore conventional oil</t>
        </is>
      </c>
      <c r="F6851" t="inlineStr">
        <is>
          <t>Upstream</t>
        </is>
      </c>
      <c r="G6851" t="inlineStr">
        <is>
          <t>Incomplete-flare</t>
        </is>
      </c>
      <c r="H6851" t="inlineStr">
        <is>
          <t>Vapour recovery units</t>
        </is>
      </c>
      <c r="I6851" t="n">
        <v>15.43999958</v>
      </c>
      <c r="J6851" t="n">
        <v>14.67000008</v>
      </c>
      <c r="K6851" t="n">
        <v>1.299999952</v>
      </c>
      <c r="L6851" s="110">
        <f>IF(O6852="methane capture",TRUE,FALSE)</f>
        <v/>
      </c>
      <c r="M6851" s="110">
        <f>IF(L6851=TRUE,(K6851+'NPV Calcs'!$D$14)*About!$B$122,K6851*About!$B$122)</f>
        <v/>
      </c>
      <c r="N6851" s="110">
        <f>IF(F6851="Upstream","ngps - production","ngps - T&amp;D")</f>
        <v/>
      </c>
      <c r="O6851" s="110">
        <f>IF(ISNUMBER(SEARCH("flar",H6851)),"methane destruction",IF(G6851="Incomplete-flare","methane destruction","methane capture"))</f>
        <v/>
      </c>
      <c r="P6851" s="68">
        <f>CONCATENATE(N6851," ",O6851)</f>
        <v/>
      </c>
      <c r="Q6851" s="111">
        <f>(J6851*About!$A$119/1000)*10^12</f>
        <v/>
      </c>
      <c r="R6851" s="112">
        <f>M6851/About!$B$131</f>
        <v/>
      </c>
    </row>
    <row r="6852">
      <c r="A6852" s="75" t="n">
        <v>2020</v>
      </c>
      <c r="B6852" t="inlineStr">
        <is>
          <t>Azerbaijan</t>
        </is>
      </c>
      <c r="C6852" t="inlineStr">
        <is>
          <t>Russia &amp; Caspian</t>
        </is>
      </c>
      <c r="D6852" t="inlineStr">
        <is>
          <t>Oil</t>
        </is>
      </c>
      <c r="E6852" t="inlineStr">
        <is>
          <t>Onshore conventional oil</t>
        </is>
      </c>
      <c r="F6852" t="inlineStr">
        <is>
          <t>Upstream</t>
        </is>
      </c>
      <c r="G6852" t="inlineStr">
        <is>
          <t>Fugitive</t>
        </is>
      </c>
      <c r="H6852" t="inlineStr">
        <is>
          <t>Upstream LDAR</t>
        </is>
      </c>
      <c r="I6852" t="n">
        <v>0.119999997</v>
      </c>
      <c r="J6852" t="n">
        <v>0.100000001</v>
      </c>
      <c r="K6852" t="n">
        <v>1.299999952</v>
      </c>
      <c r="L6852" s="110">
        <f>IF(O6853="methane capture",TRUE,FALSE)</f>
        <v/>
      </c>
      <c r="M6852" s="110">
        <f>IF(L6852=TRUE,(K6852+'NPV Calcs'!$D$14)*About!$B$122,K6852*About!$B$122)</f>
        <v/>
      </c>
      <c r="N6852" s="110">
        <f>IF(F6852="Upstream","ngps - production","ngps - T&amp;D")</f>
        <v/>
      </c>
      <c r="O6852" s="110">
        <f>IF(ISNUMBER(SEARCH("flar",H6852)),"methane destruction",IF(G6852="Incomplete-flare","methane destruction","methane capture"))</f>
        <v/>
      </c>
      <c r="P6852" s="68">
        <f>CONCATENATE(N6852," ",O6852)</f>
        <v/>
      </c>
      <c r="Q6852" s="111">
        <f>(J6852*About!$A$119/1000)*10^12</f>
        <v/>
      </c>
      <c r="R6852" s="112">
        <f>M6852/About!$B$131</f>
        <v/>
      </c>
    </row>
    <row r="6853">
      <c r="A6853" s="75" t="n">
        <v>2020</v>
      </c>
      <c r="B6853" t="inlineStr">
        <is>
          <t>Kazakhstan</t>
        </is>
      </c>
      <c r="C6853" t="inlineStr">
        <is>
          <t>Russia &amp; Caspian</t>
        </is>
      </c>
      <c r="D6853" t="inlineStr">
        <is>
          <t>Oil</t>
        </is>
      </c>
      <c r="E6853" t="inlineStr">
        <is>
          <t>Onshore conventional oil</t>
        </is>
      </c>
      <c r="F6853" t="inlineStr">
        <is>
          <t>Upstream</t>
        </is>
      </c>
      <c r="G6853" t="inlineStr">
        <is>
          <t>Fugitive</t>
        </is>
      </c>
      <c r="H6853" t="inlineStr">
        <is>
          <t>Upstream LDAR</t>
        </is>
      </c>
      <c r="I6853" t="n">
        <v>5.340000153</v>
      </c>
      <c r="J6853" t="n">
        <v>4.539999962</v>
      </c>
      <c r="K6853" t="n">
        <v>1.299999952</v>
      </c>
      <c r="L6853" s="110">
        <f>IF(O6854="methane capture",TRUE,FALSE)</f>
        <v/>
      </c>
      <c r="M6853" s="110">
        <f>IF(L6853=TRUE,(K6853+'NPV Calcs'!$D$14)*About!$B$122,K6853*About!$B$122)</f>
        <v/>
      </c>
      <c r="N6853" s="110">
        <f>IF(F6853="Upstream","ngps - production","ngps - T&amp;D")</f>
        <v/>
      </c>
      <c r="O6853" s="110">
        <f>IF(ISNUMBER(SEARCH("flar",H6853)),"methane destruction",IF(G6853="Incomplete-flare","methane destruction","methane capture"))</f>
        <v/>
      </c>
      <c r="P6853" s="68">
        <f>CONCATENATE(N6853," ",O6853)</f>
        <v/>
      </c>
      <c r="Q6853" s="111">
        <f>(J6853*About!$A$119/1000)*10^12</f>
        <v/>
      </c>
      <c r="R6853" s="112">
        <f>M6853/About!$B$131</f>
        <v/>
      </c>
    </row>
    <row r="6854">
      <c r="A6854" s="75" t="n">
        <v>2020</v>
      </c>
      <c r="B6854" t="inlineStr">
        <is>
          <t>Qatar</t>
        </is>
      </c>
      <c r="C6854" t="inlineStr">
        <is>
          <t>Middle East</t>
        </is>
      </c>
      <c r="D6854" t="inlineStr">
        <is>
          <t>Oil</t>
        </is>
      </c>
      <c r="E6854" t="inlineStr">
        <is>
          <t>Offshore oil</t>
        </is>
      </c>
      <c r="F6854" t="inlineStr">
        <is>
          <t>Upstream</t>
        </is>
      </c>
      <c r="G6854" t="inlineStr">
        <is>
          <t>Incomplete-flare</t>
        </is>
      </c>
      <c r="H6854" t="inlineStr">
        <is>
          <t>Vapour recovery units</t>
        </is>
      </c>
      <c r="I6854" t="n">
        <v>11.81000042</v>
      </c>
      <c r="J6854" t="n">
        <v>11.22000027</v>
      </c>
      <c r="K6854" t="n">
        <v>1.299999952</v>
      </c>
      <c r="L6854" s="110">
        <f>IF(O6855="methane capture",TRUE,FALSE)</f>
        <v/>
      </c>
      <c r="M6854" s="110">
        <f>IF(L6854=TRUE,(K6854+'NPV Calcs'!$D$14)*About!$B$122,K6854*About!$B$122)</f>
        <v/>
      </c>
      <c r="N6854" s="110">
        <f>IF(F6854="Upstream","ngps - production","ngps - T&amp;D")</f>
        <v/>
      </c>
      <c r="O6854" s="110">
        <f>IF(ISNUMBER(SEARCH("flar",H6854)),"methane destruction",IF(G6854="Incomplete-flare","methane destruction","methane capture"))</f>
        <v/>
      </c>
      <c r="P6854" s="68">
        <f>CONCATENATE(N6854," ",O6854)</f>
        <v/>
      </c>
      <c r="Q6854" s="111">
        <f>(J6854*About!$A$119/1000)*10^12</f>
        <v/>
      </c>
      <c r="R6854" s="112">
        <f>M6854/About!$B$131</f>
        <v/>
      </c>
    </row>
    <row r="6855">
      <c r="A6855" s="75" t="n">
        <v>2020</v>
      </c>
      <c r="B6855" t="inlineStr">
        <is>
          <t>Azerbaijan</t>
        </is>
      </c>
      <c r="C6855" t="inlineStr">
        <is>
          <t>Russia &amp; Caspian</t>
        </is>
      </c>
      <c r="D6855" t="inlineStr">
        <is>
          <t>Gas</t>
        </is>
      </c>
      <c r="E6855" t="inlineStr">
        <is>
          <t>Onshore conventional gas</t>
        </is>
      </c>
      <c r="F6855" t="inlineStr">
        <is>
          <t>Upstream</t>
        </is>
      </c>
      <c r="G6855" t="inlineStr">
        <is>
          <t>Fugitive</t>
        </is>
      </c>
      <c r="H6855" t="inlineStr">
        <is>
          <t>Upstream LDAR</t>
        </is>
      </c>
      <c r="I6855" t="n">
        <v>0.129999995</v>
      </c>
      <c r="J6855" t="n">
        <v>0.109999999</v>
      </c>
      <c r="K6855" t="n">
        <v>1.299999952</v>
      </c>
      <c r="L6855" s="110">
        <f>IF(O6856="methane capture",TRUE,FALSE)</f>
        <v/>
      </c>
      <c r="M6855" s="110">
        <f>IF(L6855=TRUE,(K6855+'NPV Calcs'!$D$14)*About!$B$122,K6855*About!$B$122)</f>
        <v/>
      </c>
      <c r="N6855" s="110">
        <f>IF(F6855="Upstream","ngps - production","ngps - T&amp;D")</f>
        <v/>
      </c>
      <c r="O6855" s="110">
        <f>IF(ISNUMBER(SEARCH("flar",H6855)),"methane destruction",IF(G6855="Incomplete-flare","methane destruction","methane capture"))</f>
        <v/>
      </c>
      <c r="P6855" s="68">
        <f>CONCATENATE(N6855," ",O6855)</f>
        <v/>
      </c>
      <c r="Q6855" s="111">
        <f>(J6855*About!$A$119/1000)*10^12</f>
        <v/>
      </c>
      <c r="R6855" s="112">
        <f>M6855/About!$B$131</f>
        <v/>
      </c>
    </row>
    <row r="6856">
      <c r="A6856" s="75" t="n">
        <v>2020</v>
      </c>
      <c r="B6856" t="inlineStr">
        <is>
          <t>Uzbekistan</t>
        </is>
      </c>
      <c r="C6856" t="inlineStr">
        <is>
          <t>Russia &amp; Caspian</t>
        </is>
      </c>
      <c r="D6856" t="inlineStr">
        <is>
          <t>Oil</t>
        </is>
      </c>
      <c r="E6856" t="inlineStr">
        <is>
          <t>Onshore conventional oil</t>
        </is>
      </c>
      <c r="F6856" t="inlineStr">
        <is>
          <t>Upstream</t>
        </is>
      </c>
      <c r="G6856" t="inlineStr">
        <is>
          <t>Fugitive</t>
        </is>
      </c>
      <c r="H6856" t="inlineStr">
        <is>
          <t>Upstream LDAR</t>
        </is>
      </c>
      <c r="I6856" t="n">
        <v>0.5</v>
      </c>
      <c r="J6856" t="n">
        <v>0.419999987</v>
      </c>
      <c r="K6856" t="n">
        <v>1.299999952</v>
      </c>
      <c r="L6856" s="110">
        <f>IF(O6857="methane capture",TRUE,FALSE)</f>
        <v/>
      </c>
      <c r="M6856" s="110">
        <f>IF(L6856=TRUE,(K6856+'NPV Calcs'!$D$14)*About!$B$122,K6856*About!$B$122)</f>
        <v/>
      </c>
      <c r="N6856" s="110">
        <f>IF(F6856="Upstream","ngps - production","ngps - T&amp;D")</f>
        <v/>
      </c>
      <c r="O6856" s="110">
        <f>IF(ISNUMBER(SEARCH("flar",H6856)),"methane destruction",IF(G6856="Incomplete-flare","methane destruction","methane capture"))</f>
        <v/>
      </c>
      <c r="P6856" s="68">
        <f>CONCATENATE(N6856," ",O6856)</f>
        <v/>
      </c>
      <c r="Q6856" s="111">
        <f>(J6856*About!$A$119/1000)*10^12</f>
        <v/>
      </c>
      <c r="R6856" s="112">
        <f>M6856/About!$B$131</f>
        <v/>
      </c>
    </row>
    <row r="6857">
      <c r="A6857" s="75" t="n">
        <v>2020</v>
      </c>
      <c r="B6857" t="inlineStr">
        <is>
          <t>United States</t>
        </is>
      </c>
      <c r="C6857" t="inlineStr">
        <is>
          <t>North America</t>
        </is>
      </c>
      <c r="D6857" t="inlineStr">
        <is>
          <t>Oil</t>
        </is>
      </c>
      <c r="E6857" t="inlineStr">
        <is>
          <t>Offshore oil</t>
        </is>
      </c>
      <c r="F6857" t="inlineStr">
        <is>
          <t>Upstream</t>
        </is>
      </c>
      <c r="G6857" t="inlineStr">
        <is>
          <t>Vented</t>
        </is>
      </c>
      <c r="H6857" t="inlineStr">
        <is>
          <t>Vapour recovery units</t>
        </is>
      </c>
      <c r="I6857" t="n">
        <v>16.80999947</v>
      </c>
      <c r="J6857" t="n">
        <v>16.80999947</v>
      </c>
      <c r="K6857" t="n">
        <v>1.309999943</v>
      </c>
      <c r="L6857" s="110">
        <f>IF(O6858="methane capture",TRUE,FALSE)</f>
        <v/>
      </c>
      <c r="M6857" s="110">
        <f>IF(L6857=TRUE,(K6857+'NPV Calcs'!$D$14)*About!$B$122,K6857*About!$B$122)</f>
        <v/>
      </c>
      <c r="N6857" s="110">
        <f>IF(F6857="Upstream","ngps - production","ngps - T&amp;D")</f>
        <v/>
      </c>
      <c r="O6857" s="110">
        <f>IF(ISNUMBER(SEARCH("flar",H6857)),"methane destruction",IF(G6857="Incomplete-flare","methane destruction","methane capture"))</f>
        <v/>
      </c>
      <c r="P6857" s="68">
        <f>CONCATENATE(N6857," ",O6857)</f>
        <v/>
      </c>
      <c r="Q6857" s="111">
        <f>(J6857*About!$A$119/1000)*10^12</f>
        <v/>
      </c>
      <c r="R6857" s="112">
        <f>M6857/About!$B$131</f>
        <v/>
      </c>
    </row>
    <row r="6858">
      <c r="A6858" s="75" t="n">
        <v>2020</v>
      </c>
      <c r="B6858" t="inlineStr">
        <is>
          <t>Gabon</t>
        </is>
      </c>
      <c r="C6858" t="inlineStr">
        <is>
          <t>Africa</t>
        </is>
      </c>
      <c r="D6858" t="inlineStr">
        <is>
          <t>Oil</t>
        </is>
      </c>
      <c r="E6858" t="inlineStr">
        <is>
          <t>Onshore conventional oil</t>
        </is>
      </c>
      <c r="F6858" t="inlineStr">
        <is>
          <t>Upstream</t>
        </is>
      </c>
      <c r="G6858" t="inlineStr">
        <is>
          <t>Incomplete-flare</t>
        </is>
      </c>
      <c r="H6858" t="inlineStr">
        <is>
          <t>Vapour recovery units</t>
        </is>
      </c>
      <c r="I6858" t="n">
        <v>22.29000092</v>
      </c>
      <c r="J6858" t="n">
        <v>21.18000031</v>
      </c>
      <c r="K6858" t="n">
        <v>1.309999943</v>
      </c>
      <c r="L6858" s="110">
        <f>IF(O6859="methane capture",TRUE,FALSE)</f>
        <v/>
      </c>
      <c r="M6858" s="110">
        <f>IF(L6858=TRUE,(K6858+'NPV Calcs'!$D$14)*About!$B$122,K6858*About!$B$122)</f>
        <v/>
      </c>
      <c r="N6858" s="110">
        <f>IF(F6858="Upstream","ngps - production","ngps - T&amp;D")</f>
        <v/>
      </c>
      <c r="O6858" s="110">
        <f>IF(ISNUMBER(SEARCH("flar",H6858)),"methane destruction",IF(G6858="Incomplete-flare","methane destruction","methane capture"))</f>
        <v/>
      </c>
      <c r="P6858" s="68">
        <f>CONCATENATE(N6858," ",O6858)</f>
        <v/>
      </c>
      <c r="Q6858" s="111">
        <f>(J6858*About!$A$119/1000)*10^12</f>
        <v/>
      </c>
      <c r="R6858" s="112">
        <f>M6858/About!$B$131</f>
        <v/>
      </c>
    </row>
    <row r="6859">
      <c r="A6859" s="75" t="n">
        <v>2020</v>
      </c>
      <c r="B6859" t="inlineStr">
        <is>
          <t>Gabon</t>
        </is>
      </c>
      <c r="C6859" t="inlineStr">
        <is>
          <t>Africa</t>
        </is>
      </c>
      <c r="D6859" t="inlineStr">
        <is>
          <t>Oil</t>
        </is>
      </c>
      <c r="E6859" t="inlineStr">
        <is>
          <t>Offshore oil</t>
        </is>
      </c>
      <c r="F6859" t="inlineStr">
        <is>
          <t>Upstream</t>
        </is>
      </c>
      <c r="G6859" t="inlineStr">
        <is>
          <t>Incomplete-flare</t>
        </is>
      </c>
      <c r="H6859" t="inlineStr">
        <is>
          <t>Vapour recovery units</t>
        </is>
      </c>
      <c r="I6859" t="n">
        <v>23.31999969</v>
      </c>
      <c r="J6859" t="n">
        <v>22.14999962</v>
      </c>
      <c r="K6859" t="n">
        <v>1.309999943</v>
      </c>
      <c r="L6859" s="110">
        <f>IF(O6860="methane capture",TRUE,FALSE)</f>
        <v/>
      </c>
      <c r="M6859" s="110">
        <f>IF(L6859=TRUE,(K6859+'NPV Calcs'!$D$14)*About!$B$122,K6859*About!$B$122)</f>
        <v/>
      </c>
      <c r="N6859" s="110">
        <f>IF(F6859="Upstream","ngps - production","ngps - T&amp;D")</f>
        <v/>
      </c>
      <c r="O6859" s="110">
        <f>IF(ISNUMBER(SEARCH("flar",H6859)),"methane destruction",IF(G6859="Incomplete-flare","methane destruction","methane capture"))</f>
        <v/>
      </c>
      <c r="P6859" s="68">
        <f>CONCATENATE(N6859," ",O6859)</f>
        <v/>
      </c>
      <c r="Q6859" s="111">
        <f>(J6859*About!$A$119/1000)*10^12</f>
        <v/>
      </c>
      <c r="R6859" s="112">
        <f>M6859/About!$B$131</f>
        <v/>
      </c>
    </row>
    <row r="6860">
      <c r="A6860" s="75" t="n">
        <v>2020</v>
      </c>
      <c r="B6860" t="inlineStr">
        <is>
          <t>Australia</t>
        </is>
      </c>
      <c r="C6860" t="inlineStr">
        <is>
          <t>Asia Pacific</t>
        </is>
      </c>
      <c r="D6860" t="inlineStr">
        <is>
          <t>Gas</t>
        </is>
      </c>
      <c r="E6860" t="inlineStr">
        <is>
          <t>Downstream gas</t>
        </is>
      </c>
      <c r="F6860" t="inlineStr">
        <is>
          <t>Downstream</t>
        </is>
      </c>
      <c r="G6860" t="inlineStr">
        <is>
          <t>Vented</t>
        </is>
      </c>
      <c r="H6860" t="inlineStr">
        <is>
          <t>Replace with electric motor</t>
        </is>
      </c>
      <c r="I6860" t="n">
        <v>4.320000172</v>
      </c>
      <c r="J6860" t="n">
        <v>4.320000172</v>
      </c>
      <c r="K6860" t="n">
        <v>1.309999943</v>
      </c>
      <c r="L6860" s="110">
        <f>IF(O6861="methane capture",TRUE,FALSE)</f>
        <v/>
      </c>
      <c r="M6860" s="110">
        <f>IF(L6860=TRUE,(K6860+'NPV Calcs'!$D$14)*About!$B$122,K6860*About!$B$122)</f>
        <v/>
      </c>
      <c r="N6860" s="110">
        <f>IF(F6860="Upstream","ngps - production","ngps - T&amp;D")</f>
        <v/>
      </c>
      <c r="O6860" s="110">
        <f>IF(ISNUMBER(SEARCH("flar",H6860)),"methane destruction",IF(G6860="Incomplete-flare","methane destruction","methane capture"))</f>
        <v/>
      </c>
      <c r="P6860" s="68">
        <f>CONCATENATE(N6860," ",O6860)</f>
        <v/>
      </c>
      <c r="Q6860" s="111">
        <f>(J6860*About!$A$119/1000)*10^12</f>
        <v/>
      </c>
      <c r="R6860" s="112">
        <f>M6860/About!$B$131</f>
        <v/>
      </c>
    </row>
    <row r="6861">
      <c r="A6861" s="75" t="n">
        <v>2020</v>
      </c>
      <c r="B6861" t="inlineStr">
        <is>
          <t>Ukraine</t>
        </is>
      </c>
      <c r="C6861" t="inlineStr">
        <is>
          <t>Europe</t>
        </is>
      </c>
      <c r="D6861" t="inlineStr">
        <is>
          <t>Gas</t>
        </is>
      </c>
      <c r="E6861" t="inlineStr">
        <is>
          <t>Onshore conventional gas</t>
        </is>
      </c>
      <c r="F6861" t="inlineStr">
        <is>
          <t>Upstream</t>
        </is>
      </c>
      <c r="G6861" t="inlineStr">
        <is>
          <t>Vented</t>
        </is>
      </c>
      <c r="H6861" t="inlineStr">
        <is>
          <t>Install plunger</t>
        </is>
      </c>
      <c r="I6861" t="n">
        <v>0.810000002</v>
      </c>
      <c r="J6861" t="n">
        <v>0.810000002</v>
      </c>
      <c r="K6861" t="n">
        <v>1.320000052</v>
      </c>
      <c r="L6861" s="110">
        <f>IF(O6862="methane capture",TRUE,FALSE)</f>
        <v/>
      </c>
      <c r="M6861" s="110">
        <f>IF(L6861=TRUE,(K6861+'NPV Calcs'!$D$14)*About!$B$122,K6861*About!$B$122)</f>
        <v/>
      </c>
      <c r="N6861" s="110">
        <f>IF(F6861="Upstream","ngps - production","ngps - T&amp;D")</f>
        <v/>
      </c>
      <c r="O6861" s="110">
        <f>IF(ISNUMBER(SEARCH("flar",H6861)),"methane destruction",IF(G6861="Incomplete-flare","methane destruction","methane capture"))</f>
        <v/>
      </c>
      <c r="P6861" s="68">
        <f>CONCATENATE(N6861," ",O6861)</f>
        <v/>
      </c>
      <c r="Q6861" s="111">
        <f>(J6861*About!$A$119/1000)*10^12</f>
        <v/>
      </c>
      <c r="R6861" s="112">
        <f>M6861/About!$B$131</f>
        <v/>
      </c>
    </row>
    <row r="6862">
      <c r="A6862" s="75" t="n">
        <v>2020</v>
      </c>
      <c r="B6862" t="inlineStr">
        <is>
          <t>Poland</t>
        </is>
      </c>
      <c r="C6862" t="inlineStr">
        <is>
          <t>Europe</t>
        </is>
      </c>
      <c r="D6862" t="inlineStr">
        <is>
          <t>Gas</t>
        </is>
      </c>
      <c r="E6862" t="inlineStr">
        <is>
          <t>Unconventional gas</t>
        </is>
      </c>
      <c r="F6862" t="inlineStr">
        <is>
          <t>Upstream</t>
        </is>
      </c>
      <c r="G6862" t="inlineStr">
        <is>
          <t>Vented</t>
        </is>
      </c>
      <c r="H6862" t="inlineStr">
        <is>
          <t>Install plunger</t>
        </is>
      </c>
      <c r="I6862" t="n">
        <v>0.029999999</v>
      </c>
      <c r="J6862" t="n">
        <v>0.029999999</v>
      </c>
      <c r="K6862" t="n">
        <v>1.320000052</v>
      </c>
      <c r="L6862" s="110">
        <f>IF(O6863="methane capture",TRUE,FALSE)</f>
        <v/>
      </c>
      <c r="M6862" s="110">
        <f>IF(L6862=TRUE,(K6862+'NPV Calcs'!$D$14)*About!$B$122,K6862*About!$B$122)</f>
        <v/>
      </c>
      <c r="N6862" s="110">
        <f>IF(F6862="Upstream","ngps - production","ngps - T&amp;D")</f>
        <v/>
      </c>
      <c r="O6862" s="110">
        <f>IF(ISNUMBER(SEARCH("flar",H6862)),"methane destruction",IF(G6862="Incomplete-flare","methane destruction","methane capture"))</f>
        <v/>
      </c>
      <c r="P6862" s="68">
        <f>CONCATENATE(N6862," ",O6862)</f>
        <v/>
      </c>
      <c r="Q6862" s="111">
        <f>(J6862*About!$A$119/1000)*10^12</f>
        <v/>
      </c>
      <c r="R6862" s="112">
        <f>M6862/About!$B$131</f>
        <v/>
      </c>
    </row>
    <row r="6863">
      <c r="A6863" s="75" t="n">
        <v>2020</v>
      </c>
      <c r="B6863" t="inlineStr">
        <is>
          <t>Poland</t>
        </is>
      </c>
      <c r="C6863" t="inlineStr">
        <is>
          <t>Europe</t>
        </is>
      </c>
      <c r="D6863" t="inlineStr">
        <is>
          <t>Gas</t>
        </is>
      </c>
      <c r="E6863" t="inlineStr">
        <is>
          <t>Onshore conventional gas</t>
        </is>
      </c>
      <c r="F6863" t="inlineStr">
        <is>
          <t>Upstream</t>
        </is>
      </c>
      <c r="G6863" t="inlineStr">
        <is>
          <t>Vented</t>
        </is>
      </c>
      <c r="H6863" t="inlineStr">
        <is>
          <t>Install plunger</t>
        </is>
      </c>
      <c r="I6863" t="n">
        <v>0.109999999</v>
      </c>
      <c r="J6863" t="n">
        <v>0.109999999</v>
      </c>
      <c r="K6863" t="n">
        <v>1.320000052</v>
      </c>
      <c r="L6863" s="110">
        <f>IF(O6864="methane capture",TRUE,FALSE)</f>
        <v/>
      </c>
      <c r="M6863" s="110">
        <f>IF(L6863=TRUE,(K6863+'NPV Calcs'!$D$14)*About!$B$122,K6863*About!$B$122)</f>
        <v/>
      </c>
      <c r="N6863" s="110">
        <f>IF(F6863="Upstream","ngps - production","ngps - T&amp;D")</f>
        <v/>
      </c>
      <c r="O6863" s="110">
        <f>IF(ISNUMBER(SEARCH("flar",H6863)),"methane destruction",IF(G6863="Incomplete-flare","methane destruction","methane capture"))</f>
        <v/>
      </c>
      <c r="P6863" s="68">
        <f>CONCATENATE(N6863," ",O6863)</f>
        <v/>
      </c>
      <c r="Q6863" s="111">
        <f>(J6863*About!$A$119/1000)*10^12</f>
        <v/>
      </c>
      <c r="R6863" s="112">
        <f>M6863/About!$B$131</f>
        <v/>
      </c>
    </row>
    <row r="6864">
      <c r="A6864" s="75" t="n">
        <v>2020</v>
      </c>
      <c r="B6864" t="inlineStr">
        <is>
          <t>Ukraine</t>
        </is>
      </c>
      <c r="C6864" t="inlineStr">
        <is>
          <t>Europe</t>
        </is>
      </c>
      <c r="D6864" t="inlineStr">
        <is>
          <t>Gas</t>
        </is>
      </c>
      <c r="E6864" t="inlineStr">
        <is>
          <t>Unconventional gas</t>
        </is>
      </c>
      <c r="F6864" t="inlineStr">
        <is>
          <t>Upstream</t>
        </is>
      </c>
      <c r="G6864" t="inlineStr">
        <is>
          <t>Vented</t>
        </is>
      </c>
      <c r="H6864" t="inlineStr">
        <is>
          <t>Install plunger</t>
        </is>
      </c>
      <c r="I6864" t="n">
        <v>0.02</v>
      </c>
      <c r="J6864" t="n">
        <v>0.02</v>
      </c>
      <c r="K6864" t="n">
        <v>1.320000052</v>
      </c>
      <c r="L6864" s="110">
        <f>IF(O6865="methane capture",TRUE,FALSE)</f>
        <v/>
      </c>
      <c r="M6864" s="110">
        <f>IF(L6864=TRUE,(K6864+'NPV Calcs'!$D$14)*About!$B$122,K6864*About!$B$122)</f>
        <v/>
      </c>
      <c r="N6864" s="110">
        <f>IF(F6864="Upstream","ngps - production","ngps - T&amp;D")</f>
        <v/>
      </c>
      <c r="O6864" s="110">
        <f>IF(ISNUMBER(SEARCH("flar",H6864)),"methane destruction",IF(G6864="Incomplete-flare","methane destruction","methane capture"))</f>
        <v/>
      </c>
      <c r="P6864" s="68">
        <f>CONCATENATE(N6864," ",O6864)</f>
        <v/>
      </c>
      <c r="Q6864" s="111">
        <f>(J6864*About!$A$119/1000)*10^12</f>
        <v/>
      </c>
      <c r="R6864" s="112">
        <f>M6864/About!$B$131</f>
        <v/>
      </c>
    </row>
    <row r="6865">
      <c r="A6865" s="75" t="n">
        <v>2020</v>
      </c>
      <c r="B6865" t="inlineStr">
        <is>
          <t>Venezuela</t>
        </is>
      </c>
      <c r="C6865" t="inlineStr">
        <is>
          <t>Latin America</t>
        </is>
      </c>
      <c r="D6865" t="inlineStr">
        <is>
          <t>Gas</t>
        </is>
      </c>
      <c r="E6865" t="inlineStr">
        <is>
          <t>Offshore gas</t>
        </is>
      </c>
      <c r="F6865" t="inlineStr">
        <is>
          <t>Upstream</t>
        </is>
      </c>
      <c r="G6865" t="inlineStr">
        <is>
          <t>Vented</t>
        </is>
      </c>
      <c r="H6865" t="inlineStr">
        <is>
          <t>Vapour recovery units</t>
        </is>
      </c>
      <c r="I6865" t="n">
        <v>9.109999656999999</v>
      </c>
      <c r="J6865" t="n">
        <v>9.109999656999999</v>
      </c>
      <c r="K6865" t="n">
        <v>1.330000043</v>
      </c>
      <c r="L6865" s="110">
        <f>IF(O6866="methane capture",TRUE,FALSE)</f>
        <v/>
      </c>
      <c r="M6865" s="110">
        <f>IF(L6865=TRUE,(K6865+'NPV Calcs'!$D$14)*About!$B$122,K6865*About!$B$122)</f>
        <v/>
      </c>
      <c r="N6865" s="110">
        <f>IF(F6865="Upstream","ngps - production","ngps - T&amp;D")</f>
        <v/>
      </c>
      <c r="O6865" s="110">
        <f>IF(ISNUMBER(SEARCH("flar",H6865)),"methane destruction",IF(G6865="Incomplete-flare","methane destruction","methane capture"))</f>
        <v/>
      </c>
      <c r="P6865" s="68">
        <f>CONCATENATE(N6865," ",O6865)</f>
        <v/>
      </c>
      <c r="Q6865" s="111">
        <f>(J6865*About!$A$119/1000)*10^12</f>
        <v/>
      </c>
      <c r="R6865" s="112">
        <f>M6865/About!$B$131</f>
        <v/>
      </c>
    </row>
    <row r="6866">
      <c r="A6866" s="75" t="n">
        <v>2020</v>
      </c>
      <c r="B6866" t="inlineStr">
        <is>
          <t>Colombia</t>
        </is>
      </c>
      <c r="C6866" t="inlineStr">
        <is>
          <t>Latin America</t>
        </is>
      </c>
      <c r="D6866" t="inlineStr">
        <is>
          <t>Gas</t>
        </is>
      </c>
      <c r="E6866" t="inlineStr">
        <is>
          <t>Offshore gas</t>
        </is>
      </c>
      <c r="F6866" t="inlineStr">
        <is>
          <t>Upstream</t>
        </is>
      </c>
      <c r="G6866" t="inlineStr">
        <is>
          <t>Vented</t>
        </is>
      </c>
      <c r="H6866" t="inlineStr">
        <is>
          <t>Vapour recovery units</t>
        </is>
      </c>
      <c r="I6866" t="n">
        <v>0.769999981</v>
      </c>
      <c r="J6866" t="n">
        <v>0.769999981</v>
      </c>
      <c r="K6866" t="n">
        <v>1.330000043</v>
      </c>
      <c r="L6866" s="110">
        <f>IF(O6867="methane capture",TRUE,FALSE)</f>
        <v/>
      </c>
      <c r="M6866" s="110">
        <f>IF(L6866=TRUE,(K6866+'NPV Calcs'!$D$14)*About!$B$122,K6866*About!$B$122)</f>
        <v/>
      </c>
      <c r="N6866" s="110">
        <f>IF(F6866="Upstream","ngps - production","ngps - T&amp;D")</f>
        <v/>
      </c>
      <c r="O6866" s="110">
        <f>IF(ISNUMBER(SEARCH("flar",H6866)),"methane destruction",IF(G6866="Incomplete-flare","methane destruction","methane capture"))</f>
        <v/>
      </c>
      <c r="P6866" s="68">
        <f>CONCATENATE(N6866," ",O6866)</f>
        <v/>
      </c>
      <c r="Q6866" s="111">
        <f>(J6866*About!$A$119/1000)*10^12</f>
        <v/>
      </c>
      <c r="R6866" s="112">
        <f>M6866/About!$B$131</f>
        <v/>
      </c>
    </row>
    <row r="6867">
      <c r="A6867" s="75" t="n">
        <v>2020</v>
      </c>
      <c r="B6867" t="inlineStr">
        <is>
          <t>Australia</t>
        </is>
      </c>
      <c r="C6867" t="inlineStr">
        <is>
          <t>Asia Pacific</t>
        </is>
      </c>
      <c r="D6867" t="inlineStr">
        <is>
          <t>Gas</t>
        </is>
      </c>
      <c r="E6867" t="inlineStr">
        <is>
          <t>Onshore conventional gas</t>
        </is>
      </c>
      <c r="F6867" t="inlineStr">
        <is>
          <t>Upstream</t>
        </is>
      </c>
      <c r="G6867" t="inlineStr">
        <is>
          <t>Vented</t>
        </is>
      </c>
      <c r="H6867" t="inlineStr">
        <is>
          <t>Install plunger</t>
        </is>
      </c>
      <c r="I6867" t="n">
        <v>0.140000001</v>
      </c>
      <c r="J6867" t="n">
        <v>0.140000001</v>
      </c>
      <c r="K6867" t="n">
        <v>1.340000033</v>
      </c>
      <c r="L6867" s="110">
        <f>IF(O6868="methane capture",TRUE,FALSE)</f>
        <v/>
      </c>
      <c r="M6867" s="110">
        <f>IF(L6867=TRUE,(K6867+'NPV Calcs'!$D$14)*About!$B$122,K6867*About!$B$122)</f>
        <v/>
      </c>
      <c r="N6867" s="110">
        <f>IF(F6867="Upstream","ngps - production","ngps - T&amp;D")</f>
        <v/>
      </c>
      <c r="O6867" s="110">
        <f>IF(ISNUMBER(SEARCH("flar",H6867)),"methane destruction",IF(G6867="Incomplete-flare","methane destruction","methane capture"))</f>
        <v/>
      </c>
      <c r="P6867" s="68">
        <f>CONCATENATE(N6867," ",O6867)</f>
        <v/>
      </c>
      <c r="Q6867" s="111">
        <f>(J6867*About!$A$119/1000)*10^12</f>
        <v/>
      </c>
      <c r="R6867" s="112">
        <f>M6867/About!$B$131</f>
        <v/>
      </c>
    </row>
    <row r="6868">
      <c r="A6868" s="75" t="n">
        <v>2020</v>
      </c>
      <c r="B6868" t="inlineStr">
        <is>
          <t>Egypt</t>
        </is>
      </c>
      <c r="C6868" t="inlineStr">
        <is>
          <t>Africa</t>
        </is>
      </c>
      <c r="D6868" t="inlineStr">
        <is>
          <t>Oil</t>
        </is>
      </c>
      <c r="E6868" t="inlineStr">
        <is>
          <t>Offshore oil</t>
        </is>
      </c>
      <c r="F6868" t="inlineStr">
        <is>
          <t>Upstream</t>
        </is>
      </c>
      <c r="G6868" t="inlineStr">
        <is>
          <t>Incomplete-flare</t>
        </is>
      </c>
      <c r="H6868" t="inlineStr">
        <is>
          <t>Vapour recovery units</t>
        </is>
      </c>
      <c r="I6868" t="n">
        <v>27.48999977</v>
      </c>
      <c r="J6868" t="n">
        <v>26.11000061</v>
      </c>
      <c r="K6868" t="n">
        <v>1.340000033</v>
      </c>
      <c r="L6868" s="110">
        <f>IF(O6869="methane capture",TRUE,FALSE)</f>
        <v/>
      </c>
      <c r="M6868" s="110">
        <f>IF(L6868=TRUE,(K6868+'NPV Calcs'!$D$14)*About!$B$122,K6868*About!$B$122)</f>
        <v/>
      </c>
      <c r="N6868" s="110">
        <f>IF(F6868="Upstream","ngps - production","ngps - T&amp;D")</f>
        <v/>
      </c>
      <c r="O6868" s="110">
        <f>IF(ISNUMBER(SEARCH("flar",H6868)),"methane destruction",IF(G6868="Incomplete-flare","methane destruction","methane capture"))</f>
        <v/>
      </c>
      <c r="P6868" s="68">
        <f>CONCATENATE(N6868," ",O6868)</f>
        <v/>
      </c>
      <c r="Q6868" s="111">
        <f>(J6868*About!$A$119/1000)*10^12</f>
        <v/>
      </c>
      <c r="R6868" s="112">
        <f>M6868/About!$B$131</f>
        <v/>
      </c>
    </row>
    <row r="6869">
      <c r="A6869" s="75" t="n">
        <v>2020</v>
      </c>
      <c r="B6869" t="inlineStr">
        <is>
          <t>Egypt</t>
        </is>
      </c>
      <c r="C6869" t="inlineStr">
        <is>
          <t>Africa</t>
        </is>
      </c>
      <c r="D6869" t="inlineStr">
        <is>
          <t>Oil</t>
        </is>
      </c>
      <c r="E6869" t="inlineStr">
        <is>
          <t>Onshore conventional oil</t>
        </is>
      </c>
      <c r="F6869" t="inlineStr">
        <is>
          <t>Upstream</t>
        </is>
      </c>
      <c r="G6869" t="inlineStr">
        <is>
          <t>Incomplete-flare</t>
        </is>
      </c>
      <c r="H6869" t="inlineStr">
        <is>
          <t>Vapour recovery units</t>
        </is>
      </c>
      <c r="I6869" t="n">
        <v>48.09999847</v>
      </c>
      <c r="J6869" t="n">
        <v>45.70000076</v>
      </c>
      <c r="K6869" t="n">
        <v>1.340000033</v>
      </c>
      <c r="L6869" s="110">
        <f>IF(O6870="methane capture",TRUE,FALSE)</f>
        <v/>
      </c>
      <c r="M6869" s="110">
        <f>IF(L6869=TRUE,(K6869+'NPV Calcs'!$D$14)*About!$B$122,K6869*About!$B$122)</f>
        <v/>
      </c>
      <c r="N6869" s="110">
        <f>IF(F6869="Upstream","ngps - production","ngps - T&amp;D")</f>
        <v/>
      </c>
      <c r="O6869" s="110">
        <f>IF(ISNUMBER(SEARCH("flar",H6869)),"methane destruction",IF(G6869="Incomplete-flare","methane destruction","methane capture"))</f>
        <v/>
      </c>
      <c r="P6869" s="68">
        <f>CONCATENATE(N6869," ",O6869)</f>
        <v/>
      </c>
      <c r="Q6869" s="111">
        <f>(J6869*About!$A$119/1000)*10^12</f>
        <v/>
      </c>
      <c r="R6869" s="112">
        <f>M6869/About!$B$131</f>
        <v/>
      </c>
    </row>
    <row r="6870">
      <c r="A6870" s="75" t="n">
        <v>2020</v>
      </c>
      <c r="B6870" t="inlineStr">
        <is>
          <t>Australia</t>
        </is>
      </c>
      <c r="C6870" t="inlineStr">
        <is>
          <t>Asia Pacific</t>
        </is>
      </c>
      <c r="D6870" t="inlineStr">
        <is>
          <t>Gas</t>
        </is>
      </c>
      <c r="E6870" t="inlineStr">
        <is>
          <t>Unconventional gas</t>
        </is>
      </c>
      <c r="F6870" t="inlineStr">
        <is>
          <t>Upstream</t>
        </is>
      </c>
      <c r="G6870" t="inlineStr">
        <is>
          <t>Vented</t>
        </is>
      </c>
      <c r="H6870" t="inlineStr">
        <is>
          <t>Install plunger</t>
        </is>
      </c>
      <c r="I6870" t="n">
        <v>1.279999971</v>
      </c>
      <c r="J6870" t="n">
        <v>1.279999971</v>
      </c>
      <c r="K6870" t="n">
        <v>1.340000033</v>
      </c>
      <c r="L6870" s="110">
        <f>IF(O6871="methane capture",TRUE,FALSE)</f>
        <v/>
      </c>
      <c r="M6870" s="110">
        <f>IF(L6870=TRUE,(K6870+'NPV Calcs'!$D$14)*About!$B$122,K6870*About!$B$122)</f>
        <v/>
      </c>
      <c r="N6870" s="110">
        <f>IF(F6870="Upstream","ngps - production","ngps - T&amp;D")</f>
        <v/>
      </c>
      <c r="O6870" s="110">
        <f>IF(ISNUMBER(SEARCH("flar",H6870)),"methane destruction",IF(G6870="Incomplete-flare","methane destruction","methane capture"))</f>
        <v/>
      </c>
      <c r="P6870" s="68">
        <f>CONCATENATE(N6870," ",O6870)</f>
        <v/>
      </c>
      <c r="Q6870" s="111">
        <f>(J6870*About!$A$119/1000)*10^12</f>
        <v/>
      </c>
      <c r="R6870" s="112">
        <f>M6870/About!$B$131</f>
        <v/>
      </c>
    </row>
    <row r="6871">
      <c r="A6871" s="75" t="n">
        <v>2020</v>
      </c>
      <c r="B6871" t="inlineStr">
        <is>
          <t>Peru</t>
        </is>
      </c>
      <c r="C6871" t="inlineStr">
        <is>
          <t>Latin America</t>
        </is>
      </c>
      <c r="D6871" t="inlineStr">
        <is>
          <t>Oil</t>
        </is>
      </c>
      <c r="E6871" t="inlineStr">
        <is>
          <t>Offshore oil</t>
        </is>
      </c>
      <c r="F6871" t="inlineStr">
        <is>
          <t>Upstream</t>
        </is>
      </c>
      <c r="G6871" t="inlineStr">
        <is>
          <t>Vented</t>
        </is>
      </c>
      <c r="H6871" t="inlineStr">
        <is>
          <t>Vapour recovery units</t>
        </is>
      </c>
      <c r="I6871" t="n">
        <v>0.119999997</v>
      </c>
      <c r="J6871" t="n">
        <v>0.119999997</v>
      </c>
      <c r="K6871" t="n">
        <v>1.350000024</v>
      </c>
      <c r="L6871" s="110">
        <f>IF(O6872="methane capture",TRUE,FALSE)</f>
        <v/>
      </c>
      <c r="M6871" s="110">
        <f>IF(L6871=TRUE,(K6871+'NPV Calcs'!$D$14)*About!$B$122,K6871*About!$B$122)</f>
        <v/>
      </c>
      <c r="N6871" s="110">
        <f>IF(F6871="Upstream","ngps - production","ngps - T&amp;D")</f>
        <v/>
      </c>
      <c r="O6871" s="110">
        <f>IF(ISNUMBER(SEARCH("flar",H6871)),"methane destruction",IF(G6871="Incomplete-flare","methane destruction","methane capture"))</f>
        <v/>
      </c>
      <c r="P6871" s="68">
        <f>CONCATENATE(N6871," ",O6871)</f>
        <v/>
      </c>
      <c r="Q6871" s="111">
        <f>(J6871*About!$A$119/1000)*10^12</f>
        <v/>
      </c>
      <c r="R6871" s="112">
        <f>M6871/About!$B$131</f>
        <v/>
      </c>
    </row>
    <row r="6872">
      <c r="A6872" s="75" t="n">
        <v>2020</v>
      </c>
      <c r="B6872" t="inlineStr">
        <is>
          <t>Iraq</t>
        </is>
      </c>
      <c r="C6872" t="inlineStr">
        <is>
          <t>Middle East</t>
        </is>
      </c>
      <c r="D6872" t="inlineStr">
        <is>
          <t>Satellite-detected large emitters</t>
        </is>
      </c>
      <c r="E6872" t="inlineStr">
        <is>
          <t>Satellite-detected large emitters</t>
        </is>
      </c>
      <c r="F6872" t="inlineStr">
        <is>
          <t>Upstream</t>
        </is>
      </c>
      <c r="G6872" t="inlineStr">
        <is>
          <t>Fugitive</t>
        </is>
      </c>
      <c r="H6872" t="inlineStr">
        <is>
          <t>Upstream LDAR</t>
        </is>
      </c>
      <c r="I6872" t="n">
        <v>2.109999895</v>
      </c>
      <c r="J6872" t="n">
        <v>1.690000057</v>
      </c>
      <c r="K6872" t="n">
        <v>1.350000024</v>
      </c>
      <c r="L6872" s="110">
        <f>IF(O6873="methane capture",TRUE,FALSE)</f>
        <v/>
      </c>
      <c r="M6872" s="110">
        <f>IF(L6872=TRUE,(K6872+'NPV Calcs'!$D$14)*About!$B$122,K6872*About!$B$122)</f>
        <v/>
      </c>
      <c r="N6872" s="110">
        <f>IF(F6872="Upstream","ngps - production","ngps - T&amp;D")</f>
        <v/>
      </c>
      <c r="O6872" s="110">
        <f>IF(ISNUMBER(SEARCH("flar",H6872)),"methane destruction",IF(G6872="Incomplete-flare","methane destruction","methane capture"))</f>
        <v/>
      </c>
      <c r="P6872" s="68">
        <f>CONCATENATE(N6872," ",O6872)</f>
        <v/>
      </c>
      <c r="Q6872" s="111">
        <f>(J6872*About!$A$119/1000)*10^12</f>
        <v/>
      </c>
      <c r="R6872" s="112">
        <f>M6872/About!$B$131</f>
        <v/>
      </c>
    </row>
    <row r="6873">
      <c r="A6873" s="75" t="n">
        <v>2020</v>
      </c>
      <c r="B6873" t="inlineStr">
        <is>
          <t>Egypt</t>
        </is>
      </c>
      <c r="C6873" t="inlineStr">
        <is>
          <t>Africa</t>
        </is>
      </c>
      <c r="D6873" t="inlineStr">
        <is>
          <t>Oil</t>
        </is>
      </c>
      <c r="E6873" t="inlineStr">
        <is>
          <t>Offshore oil</t>
        </is>
      </c>
      <c r="F6873" t="inlineStr">
        <is>
          <t>Upstream</t>
        </is>
      </c>
      <c r="G6873" t="inlineStr">
        <is>
          <t>Vented</t>
        </is>
      </c>
      <c r="H6873" t="inlineStr">
        <is>
          <t>Install flares</t>
        </is>
      </c>
      <c r="I6873" t="n">
        <v>35.72000122</v>
      </c>
      <c r="J6873" t="n">
        <v>35.72000122</v>
      </c>
      <c r="K6873" t="n">
        <v>1.360000014</v>
      </c>
      <c r="L6873" s="110">
        <f>IF(O6874="methane capture",TRUE,FALSE)</f>
        <v/>
      </c>
      <c r="M6873" s="110">
        <f>IF(L6873=TRUE,(K6873+'NPV Calcs'!$D$14)*About!$B$122,K6873*About!$B$122)</f>
        <v/>
      </c>
      <c r="N6873" s="110">
        <f>IF(F6873="Upstream","ngps - production","ngps - T&amp;D")</f>
        <v/>
      </c>
      <c r="O6873" s="110">
        <f>IF(ISNUMBER(SEARCH("flar",H6873)),"methane destruction",IF(G6873="Incomplete-flare","methane destruction","methane capture"))</f>
        <v/>
      </c>
      <c r="P6873" s="68">
        <f>CONCATENATE(N6873," ",O6873)</f>
        <v/>
      </c>
      <c r="Q6873" s="111">
        <f>(J6873*About!$A$119/1000)*10^12</f>
        <v/>
      </c>
      <c r="R6873" s="112">
        <f>M6873/About!$B$131</f>
        <v/>
      </c>
    </row>
    <row r="6874">
      <c r="A6874" s="75" t="n">
        <v>2020</v>
      </c>
      <c r="B6874" t="inlineStr">
        <is>
          <t>Egypt</t>
        </is>
      </c>
      <c r="C6874" t="inlineStr">
        <is>
          <t>Africa</t>
        </is>
      </c>
      <c r="D6874" t="inlineStr">
        <is>
          <t>Gas</t>
        </is>
      </c>
      <c r="E6874" t="inlineStr">
        <is>
          <t>Offshore gas</t>
        </is>
      </c>
      <c r="F6874" t="inlineStr">
        <is>
          <t>Upstream</t>
        </is>
      </c>
      <c r="G6874" t="inlineStr">
        <is>
          <t>Vented</t>
        </is>
      </c>
      <c r="H6874" t="inlineStr">
        <is>
          <t>Install flares</t>
        </is>
      </c>
      <c r="I6874" t="n">
        <v>71.80000305</v>
      </c>
      <c r="J6874" t="n">
        <v>71.80000305</v>
      </c>
      <c r="K6874" t="n">
        <v>1.360000014</v>
      </c>
      <c r="L6874" s="110">
        <f>IF(O6875="methane capture",TRUE,FALSE)</f>
        <v/>
      </c>
      <c r="M6874" s="110">
        <f>IF(L6874=TRUE,(K6874+'NPV Calcs'!$D$14)*About!$B$122,K6874*About!$B$122)</f>
        <v/>
      </c>
      <c r="N6874" s="110">
        <f>IF(F6874="Upstream","ngps - production","ngps - T&amp;D")</f>
        <v/>
      </c>
      <c r="O6874" s="110">
        <f>IF(ISNUMBER(SEARCH("flar",H6874)),"methane destruction",IF(G6874="Incomplete-flare","methane destruction","methane capture"))</f>
        <v/>
      </c>
      <c r="P6874" s="68">
        <f>CONCATENATE(N6874," ",O6874)</f>
        <v/>
      </c>
      <c r="Q6874" s="111">
        <f>(J6874*About!$A$119/1000)*10^12</f>
        <v/>
      </c>
      <c r="R6874" s="112">
        <f>M6874/About!$B$131</f>
        <v/>
      </c>
    </row>
    <row r="6875">
      <c r="A6875" s="75" t="n">
        <v>2020</v>
      </c>
      <c r="B6875" t="inlineStr">
        <is>
          <t>Tunisia</t>
        </is>
      </c>
      <c r="C6875" t="inlineStr">
        <is>
          <t>Africa</t>
        </is>
      </c>
      <c r="D6875" t="inlineStr">
        <is>
          <t>Gas</t>
        </is>
      </c>
      <c r="E6875" t="inlineStr">
        <is>
          <t>Offshore gas</t>
        </is>
      </c>
      <c r="F6875" t="inlineStr">
        <is>
          <t>Upstream</t>
        </is>
      </c>
      <c r="G6875" t="inlineStr">
        <is>
          <t>Vented</t>
        </is>
      </c>
      <c r="H6875" t="inlineStr">
        <is>
          <t>Install flares</t>
        </is>
      </c>
      <c r="I6875" t="n">
        <v>2.529999971</v>
      </c>
      <c r="J6875" t="n">
        <v>2.529999971</v>
      </c>
      <c r="K6875" t="n">
        <v>1.360000014</v>
      </c>
      <c r="L6875" s="110">
        <f>IF(O6876="methane capture",TRUE,FALSE)</f>
        <v/>
      </c>
      <c r="M6875" s="110">
        <f>IF(L6875=TRUE,(K6875+'NPV Calcs'!$D$14)*About!$B$122,K6875*About!$B$122)</f>
        <v/>
      </c>
      <c r="N6875" s="110">
        <f>IF(F6875="Upstream","ngps - production","ngps - T&amp;D")</f>
        <v/>
      </c>
      <c r="O6875" s="110">
        <f>IF(ISNUMBER(SEARCH("flar",H6875)),"methane destruction",IF(G6875="Incomplete-flare","methane destruction","methane capture"))</f>
        <v/>
      </c>
      <c r="P6875" s="68">
        <f>CONCATENATE(N6875," ",O6875)</f>
        <v/>
      </c>
      <c r="Q6875" s="111">
        <f>(J6875*About!$A$119/1000)*10^12</f>
        <v/>
      </c>
      <c r="R6875" s="112">
        <f>M6875/About!$B$131</f>
        <v/>
      </c>
    </row>
    <row r="6876">
      <c r="A6876" s="75" t="n">
        <v>2020</v>
      </c>
      <c r="B6876" t="inlineStr">
        <is>
          <t>Yemen</t>
        </is>
      </c>
      <c r="C6876" t="inlineStr">
        <is>
          <t>Middle East</t>
        </is>
      </c>
      <c r="D6876" t="inlineStr">
        <is>
          <t>Oil</t>
        </is>
      </c>
      <c r="E6876" t="inlineStr">
        <is>
          <t>Onshore conventional oil</t>
        </is>
      </c>
      <c r="F6876" t="inlineStr">
        <is>
          <t>Upstream</t>
        </is>
      </c>
      <c r="G6876" t="inlineStr">
        <is>
          <t>Incomplete-flare</t>
        </is>
      </c>
      <c r="H6876" t="inlineStr">
        <is>
          <t>Vapour recovery units</t>
        </is>
      </c>
      <c r="I6876" t="n">
        <v>9.260000228999999</v>
      </c>
      <c r="J6876" t="n">
        <v>8.800000191000001</v>
      </c>
      <c r="K6876" t="n">
        <v>1.360000014</v>
      </c>
      <c r="L6876" s="110">
        <f>IF(O6877="methane capture",TRUE,FALSE)</f>
        <v/>
      </c>
      <c r="M6876" s="110">
        <f>IF(L6876=TRUE,(K6876+'NPV Calcs'!$D$14)*About!$B$122,K6876*About!$B$122)</f>
        <v/>
      </c>
      <c r="N6876" s="110">
        <f>IF(F6876="Upstream","ngps - production","ngps - T&amp;D")</f>
        <v/>
      </c>
      <c r="O6876" s="110">
        <f>IF(ISNUMBER(SEARCH("flar",H6876)),"methane destruction",IF(G6876="Incomplete-flare","methane destruction","methane capture"))</f>
        <v/>
      </c>
      <c r="P6876" s="68">
        <f>CONCATENATE(N6876," ",O6876)</f>
        <v/>
      </c>
      <c r="Q6876" s="111">
        <f>(J6876*About!$A$119/1000)*10^12</f>
        <v/>
      </c>
      <c r="R6876" s="112">
        <f>M6876/About!$B$131</f>
        <v/>
      </c>
    </row>
    <row r="6877">
      <c r="A6877" s="75" t="n">
        <v>2020</v>
      </c>
      <c r="B6877" t="inlineStr">
        <is>
          <t>Libya</t>
        </is>
      </c>
      <c r="C6877" t="inlineStr">
        <is>
          <t>Africa</t>
        </is>
      </c>
      <c r="D6877" t="inlineStr">
        <is>
          <t>Gas</t>
        </is>
      </c>
      <c r="E6877" t="inlineStr">
        <is>
          <t>Offshore gas</t>
        </is>
      </c>
      <c r="F6877" t="inlineStr">
        <is>
          <t>Upstream</t>
        </is>
      </c>
      <c r="G6877" t="inlineStr">
        <is>
          <t>Vented</t>
        </is>
      </c>
      <c r="H6877" t="inlineStr">
        <is>
          <t>Install flares</t>
        </is>
      </c>
      <c r="I6877" t="n">
        <v>91.37999725</v>
      </c>
      <c r="J6877" t="n">
        <v>91.37999725</v>
      </c>
      <c r="K6877" t="n">
        <v>1.360000014</v>
      </c>
      <c r="L6877" s="110">
        <f>IF(O6878="methane capture",TRUE,FALSE)</f>
        <v/>
      </c>
      <c r="M6877" s="110">
        <f>IF(L6877=TRUE,(K6877+'NPV Calcs'!$D$14)*About!$B$122,K6877*About!$B$122)</f>
        <v/>
      </c>
      <c r="N6877" s="110">
        <f>IF(F6877="Upstream","ngps - production","ngps - T&amp;D")</f>
        <v/>
      </c>
      <c r="O6877" s="110">
        <f>IF(ISNUMBER(SEARCH("flar",H6877)),"methane destruction",IF(G6877="Incomplete-flare","methane destruction","methane capture"))</f>
        <v/>
      </c>
      <c r="P6877" s="68">
        <f>CONCATENATE(N6877," ",O6877)</f>
        <v/>
      </c>
      <c r="Q6877" s="111">
        <f>(J6877*About!$A$119/1000)*10^12</f>
        <v/>
      </c>
      <c r="R6877" s="112">
        <f>M6877/About!$B$131</f>
        <v/>
      </c>
    </row>
    <row r="6878">
      <c r="A6878" s="75" t="n">
        <v>2020</v>
      </c>
      <c r="B6878" t="inlineStr">
        <is>
          <t>Libya</t>
        </is>
      </c>
      <c r="C6878" t="inlineStr">
        <is>
          <t>Africa</t>
        </is>
      </c>
      <c r="D6878" t="inlineStr">
        <is>
          <t>Oil</t>
        </is>
      </c>
      <c r="E6878" t="inlineStr">
        <is>
          <t>Offshore oil</t>
        </is>
      </c>
      <c r="F6878" t="inlineStr">
        <is>
          <t>Upstream</t>
        </is>
      </c>
      <c r="G6878" t="inlineStr">
        <is>
          <t>Vented</t>
        </is>
      </c>
      <c r="H6878" t="inlineStr">
        <is>
          <t>Install flares</t>
        </is>
      </c>
      <c r="I6878" t="n">
        <v>30.40999985</v>
      </c>
      <c r="J6878" t="n">
        <v>30.40999985</v>
      </c>
      <c r="K6878" t="n">
        <v>1.360000014</v>
      </c>
      <c r="L6878" s="110">
        <f>IF(O6879="methane capture",TRUE,FALSE)</f>
        <v/>
      </c>
      <c r="M6878" s="110">
        <f>IF(L6878=TRUE,(K6878+'NPV Calcs'!$D$14)*About!$B$122,K6878*About!$B$122)</f>
        <v/>
      </c>
      <c r="N6878" s="110">
        <f>IF(F6878="Upstream","ngps - production","ngps - T&amp;D")</f>
        <v/>
      </c>
      <c r="O6878" s="110">
        <f>IF(ISNUMBER(SEARCH("flar",H6878)),"methane destruction",IF(G6878="Incomplete-flare","methane destruction","methane capture"))</f>
        <v/>
      </c>
      <c r="P6878" s="68">
        <f>CONCATENATE(N6878," ",O6878)</f>
        <v/>
      </c>
      <c r="Q6878" s="111">
        <f>(J6878*About!$A$119/1000)*10^12</f>
        <v/>
      </c>
      <c r="R6878" s="112">
        <f>M6878/About!$B$131</f>
        <v/>
      </c>
    </row>
    <row r="6879">
      <c r="A6879" s="75" t="n">
        <v>2020</v>
      </c>
      <c r="B6879" t="inlineStr">
        <is>
          <t>Tunisia</t>
        </is>
      </c>
      <c r="C6879" t="inlineStr">
        <is>
          <t>Africa</t>
        </is>
      </c>
      <c r="D6879" t="inlineStr">
        <is>
          <t>Oil</t>
        </is>
      </c>
      <c r="E6879" t="inlineStr">
        <is>
          <t>Offshore oil</t>
        </is>
      </c>
      <c r="F6879" t="inlineStr">
        <is>
          <t>Upstream</t>
        </is>
      </c>
      <c r="G6879" t="inlineStr">
        <is>
          <t>Vented</t>
        </is>
      </c>
      <c r="H6879" t="inlineStr">
        <is>
          <t>Install flares</t>
        </is>
      </c>
      <c r="I6879" t="n">
        <v>1.710000038</v>
      </c>
      <c r="J6879" t="n">
        <v>1.710000038</v>
      </c>
      <c r="K6879" t="n">
        <v>1.360000014</v>
      </c>
      <c r="L6879" s="110">
        <f>IF(O6880="methane capture",TRUE,FALSE)</f>
        <v/>
      </c>
      <c r="M6879" s="110">
        <f>IF(L6879=TRUE,(K6879+'NPV Calcs'!$D$14)*About!$B$122,K6879*About!$B$122)</f>
        <v/>
      </c>
      <c r="N6879" s="110">
        <f>IF(F6879="Upstream","ngps - production","ngps - T&amp;D")</f>
        <v/>
      </c>
      <c r="O6879" s="110">
        <f>IF(ISNUMBER(SEARCH("flar",H6879)),"methane destruction",IF(G6879="Incomplete-flare","methane destruction","methane capture"))</f>
        <v/>
      </c>
      <c r="P6879" s="68">
        <f>CONCATENATE(N6879," ",O6879)</f>
        <v/>
      </c>
      <c r="Q6879" s="111">
        <f>(J6879*About!$A$119/1000)*10^12</f>
        <v/>
      </c>
      <c r="R6879" s="112">
        <f>M6879/About!$B$131</f>
        <v/>
      </c>
    </row>
    <row r="6880">
      <c r="A6880" s="75" t="n">
        <v>2020</v>
      </c>
      <c r="B6880" t="inlineStr">
        <is>
          <t>United Kingdom</t>
        </is>
      </c>
      <c r="C6880" t="inlineStr">
        <is>
          <t>Europe</t>
        </is>
      </c>
      <c r="D6880" t="inlineStr">
        <is>
          <t>Gas</t>
        </is>
      </c>
      <c r="E6880" t="inlineStr">
        <is>
          <t>Offshore gas</t>
        </is>
      </c>
      <c r="F6880" t="inlineStr">
        <is>
          <t>Upstream</t>
        </is>
      </c>
      <c r="G6880" t="inlineStr">
        <is>
          <t>Fugitive</t>
        </is>
      </c>
      <c r="H6880" t="inlineStr">
        <is>
          <t>Upstream LDAR</t>
        </is>
      </c>
      <c r="I6880" t="n">
        <v>7.059999943</v>
      </c>
      <c r="J6880" t="n">
        <v>6</v>
      </c>
      <c r="K6880" t="n">
        <v>1.370000005</v>
      </c>
      <c r="L6880" s="110">
        <f>IF(O6881="methane capture",TRUE,FALSE)</f>
        <v/>
      </c>
      <c r="M6880" s="110">
        <f>IF(L6880=TRUE,(K6880+'NPV Calcs'!$D$14)*About!$B$122,K6880*About!$B$122)</f>
        <v/>
      </c>
      <c r="N6880" s="110">
        <f>IF(F6880="Upstream","ngps - production","ngps - T&amp;D")</f>
        <v/>
      </c>
      <c r="O6880" s="110">
        <f>IF(ISNUMBER(SEARCH("flar",H6880)),"methane destruction",IF(G6880="Incomplete-flare","methane destruction","methane capture"))</f>
        <v/>
      </c>
      <c r="P6880" s="68">
        <f>CONCATENATE(N6880," ",O6880)</f>
        <v/>
      </c>
      <c r="Q6880" s="111">
        <f>(J6880*About!$A$119/1000)*10^12</f>
        <v/>
      </c>
      <c r="R6880" s="112">
        <f>M6880/About!$B$131</f>
        <v/>
      </c>
    </row>
    <row r="6881">
      <c r="A6881" s="75" t="n">
        <v>2020</v>
      </c>
      <c r="B6881" t="inlineStr">
        <is>
          <t>Russia</t>
        </is>
      </c>
      <c r="C6881" t="inlineStr">
        <is>
          <t>Russia &amp; Caspian</t>
        </is>
      </c>
      <c r="D6881" t="inlineStr">
        <is>
          <t>Oil</t>
        </is>
      </c>
      <c r="E6881" t="inlineStr">
        <is>
          <t>Onshore conventional oil</t>
        </is>
      </c>
      <c r="F6881" t="inlineStr">
        <is>
          <t>Upstream</t>
        </is>
      </c>
      <c r="G6881" t="inlineStr">
        <is>
          <t>Incomplete-flare</t>
        </is>
      </c>
      <c r="H6881" t="inlineStr">
        <is>
          <t>Vapour recovery units</t>
        </is>
      </c>
      <c r="I6881" t="n">
        <v>387.9100037</v>
      </c>
      <c r="J6881" t="n">
        <v>368.5100098</v>
      </c>
      <c r="K6881" t="n">
        <v>1.370000005</v>
      </c>
      <c r="L6881" s="110">
        <f>IF(O6882="methane capture",TRUE,FALSE)</f>
        <v/>
      </c>
      <c r="M6881" s="110">
        <f>IF(L6881=TRUE,(K6881+'NPV Calcs'!$D$14)*About!$B$122,K6881*About!$B$122)</f>
        <v/>
      </c>
      <c r="N6881" s="110">
        <f>IF(F6881="Upstream","ngps - production","ngps - T&amp;D")</f>
        <v/>
      </c>
      <c r="O6881" s="110">
        <f>IF(ISNUMBER(SEARCH("flar",H6881)),"methane destruction",IF(G6881="Incomplete-flare","methane destruction","methane capture"))</f>
        <v/>
      </c>
      <c r="P6881" s="68">
        <f>CONCATENATE(N6881," ",O6881)</f>
        <v/>
      </c>
      <c r="Q6881" s="111">
        <f>(J6881*About!$A$119/1000)*10^12</f>
        <v/>
      </c>
      <c r="R6881" s="112">
        <f>M6881/About!$B$131</f>
        <v/>
      </c>
    </row>
    <row r="6882">
      <c r="A6882" s="75" t="n">
        <v>2020</v>
      </c>
      <c r="B6882" t="inlineStr">
        <is>
          <t>Russia</t>
        </is>
      </c>
      <c r="C6882" t="inlineStr">
        <is>
          <t>Russia &amp; Caspian</t>
        </is>
      </c>
      <c r="D6882" t="inlineStr">
        <is>
          <t>Oil</t>
        </is>
      </c>
      <c r="E6882" t="inlineStr">
        <is>
          <t>Offshore oil</t>
        </is>
      </c>
      <c r="F6882" t="inlineStr">
        <is>
          <t>Upstream</t>
        </is>
      </c>
      <c r="G6882" t="inlineStr">
        <is>
          <t>Incomplete-flare</t>
        </is>
      </c>
      <c r="H6882" t="inlineStr">
        <is>
          <t>Vapour recovery units</t>
        </is>
      </c>
      <c r="I6882" t="n">
        <v>28.94000053</v>
      </c>
      <c r="J6882" t="n">
        <v>27.48999977</v>
      </c>
      <c r="K6882" t="n">
        <v>1.370000005</v>
      </c>
      <c r="L6882" s="110">
        <f>IF(O6883="methane capture",TRUE,FALSE)</f>
        <v/>
      </c>
      <c r="M6882" s="110">
        <f>IF(L6882=TRUE,(K6882+'NPV Calcs'!$D$14)*About!$B$122,K6882*About!$B$122)</f>
        <v/>
      </c>
      <c r="N6882" s="110">
        <f>IF(F6882="Upstream","ngps - production","ngps - T&amp;D")</f>
        <v/>
      </c>
      <c r="O6882" s="110">
        <f>IF(ISNUMBER(SEARCH("flar",H6882)),"methane destruction",IF(G6882="Incomplete-flare","methane destruction","methane capture"))</f>
        <v/>
      </c>
      <c r="P6882" s="68">
        <f>CONCATENATE(N6882," ",O6882)</f>
        <v/>
      </c>
      <c r="Q6882" s="111">
        <f>(J6882*About!$A$119/1000)*10^12</f>
        <v/>
      </c>
      <c r="R6882" s="112">
        <f>M6882/About!$B$131</f>
        <v/>
      </c>
    </row>
    <row r="6883">
      <c r="A6883" s="75" t="n">
        <v>2020</v>
      </c>
      <c r="B6883" t="inlineStr">
        <is>
          <t>Italy</t>
        </is>
      </c>
      <c r="C6883" t="inlineStr">
        <is>
          <t>Europe</t>
        </is>
      </c>
      <c r="D6883" t="inlineStr">
        <is>
          <t>Gas</t>
        </is>
      </c>
      <c r="E6883" t="inlineStr">
        <is>
          <t>Offshore gas</t>
        </is>
      </c>
      <c r="F6883" t="inlineStr">
        <is>
          <t>Upstream</t>
        </is>
      </c>
      <c r="G6883" t="inlineStr">
        <is>
          <t>Fugitive</t>
        </is>
      </c>
      <c r="H6883" t="inlineStr">
        <is>
          <t>Upstream LDAR</t>
        </is>
      </c>
      <c r="I6883" t="n">
        <v>0.980000019</v>
      </c>
      <c r="J6883" t="n">
        <v>0.829999983</v>
      </c>
      <c r="K6883" t="n">
        <v>1.370000005</v>
      </c>
      <c r="L6883" s="110">
        <f>IF(O6884="methane capture",TRUE,FALSE)</f>
        <v/>
      </c>
      <c r="M6883" s="110">
        <f>IF(L6883=TRUE,(K6883+'NPV Calcs'!$D$14)*About!$B$122,K6883*About!$B$122)</f>
        <v/>
      </c>
      <c r="N6883" s="110">
        <f>IF(F6883="Upstream","ngps - production","ngps - T&amp;D")</f>
        <v/>
      </c>
      <c r="O6883" s="110">
        <f>IF(ISNUMBER(SEARCH("flar",H6883)),"methane destruction",IF(G6883="Incomplete-flare","methane destruction","methane capture"))</f>
        <v/>
      </c>
      <c r="P6883" s="68">
        <f>CONCATENATE(N6883," ",O6883)</f>
        <v/>
      </c>
      <c r="Q6883" s="111">
        <f>(J6883*About!$A$119/1000)*10^12</f>
        <v/>
      </c>
      <c r="R6883" s="112">
        <f>M6883/About!$B$131</f>
        <v/>
      </c>
    </row>
    <row r="6884">
      <c r="A6884" s="75" t="n">
        <v>2020</v>
      </c>
      <c r="B6884" t="inlineStr">
        <is>
          <t>Italy</t>
        </is>
      </c>
      <c r="C6884" t="inlineStr">
        <is>
          <t>Europe</t>
        </is>
      </c>
      <c r="D6884" t="inlineStr">
        <is>
          <t>Oil</t>
        </is>
      </c>
      <c r="E6884" t="inlineStr">
        <is>
          <t>Offshore oil</t>
        </is>
      </c>
      <c r="F6884" t="inlineStr">
        <is>
          <t>Upstream</t>
        </is>
      </c>
      <c r="G6884" t="inlineStr">
        <is>
          <t>Fugitive</t>
        </is>
      </c>
      <c r="H6884" t="inlineStr">
        <is>
          <t>Upstream LDAR</t>
        </is>
      </c>
      <c r="I6884" t="n">
        <v>0.029999999</v>
      </c>
      <c r="J6884" t="n">
        <v>0.02</v>
      </c>
      <c r="K6884" t="n">
        <v>1.370000005</v>
      </c>
      <c r="L6884" s="110">
        <f>IF(O6885="methane capture",TRUE,FALSE)</f>
        <v/>
      </c>
      <c r="M6884" s="110">
        <f>IF(L6884=TRUE,(K6884+'NPV Calcs'!$D$14)*About!$B$122,K6884*About!$B$122)</f>
        <v/>
      </c>
      <c r="N6884" s="110">
        <f>IF(F6884="Upstream","ngps - production","ngps - T&amp;D")</f>
        <v/>
      </c>
      <c r="O6884" s="110">
        <f>IF(ISNUMBER(SEARCH("flar",H6884)),"methane destruction",IF(G6884="Incomplete-flare","methane destruction","methane capture"))</f>
        <v/>
      </c>
      <c r="P6884" s="68">
        <f>CONCATENATE(N6884," ",O6884)</f>
        <v/>
      </c>
      <c r="Q6884" s="111">
        <f>(J6884*About!$A$119/1000)*10^12</f>
        <v/>
      </c>
      <c r="R6884" s="112">
        <f>M6884/About!$B$131</f>
        <v/>
      </c>
    </row>
    <row r="6885">
      <c r="A6885" s="75" t="n">
        <v>2020</v>
      </c>
      <c r="B6885" t="inlineStr">
        <is>
          <t>United Kingdom</t>
        </is>
      </c>
      <c r="C6885" t="inlineStr">
        <is>
          <t>Europe</t>
        </is>
      </c>
      <c r="D6885" t="inlineStr">
        <is>
          <t>Oil</t>
        </is>
      </c>
      <c r="E6885" t="inlineStr">
        <is>
          <t>Offshore oil</t>
        </is>
      </c>
      <c r="F6885" t="inlineStr">
        <is>
          <t>Upstream</t>
        </is>
      </c>
      <c r="G6885" t="inlineStr">
        <is>
          <t>Fugitive</t>
        </is>
      </c>
      <c r="H6885" t="inlineStr">
        <is>
          <t>Upstream LDAR</t>
        </is>
      </c>
      <c r="I6885" t="n">
        <v>2.930000067</v>
      </c>
      <c r="J6885" t="n">
        <v>2.49000001</v>
      </c>
      <c r="K6885" t="n">
        <v>1.370000005</v>
      </c>
      <c r="L6885" s="110">
        <f>IF(O6886="methane capture",TRUE,FALSE)</f>
        <v/>
      </c>
      <c r="M6885" s="110">
        <f>IF(L6885=TRUE,(K6885+'NPV Calcs'!$D$14)*About!$B$122,K6885*About!$B$122)</f>
        <v/>
      </c>
      <c r="N6885" s="110">
        <f>IF(F6885="Upstream","ngps - production","ngps - T&amp;D")</f>
        <v/>
      </c>
      <c r="O6885" s="110">
        <f>IF(ISNUMBER(SEARCH("flar",H6885)),"methane destruction",IF(G6885="Incomplete-flare","methane destruction","methane capture"))</f>
        <v/>
      </c>
      <c r="P6885" s="68">
        <f>CONCATENATE(N6885," ",O6885)</f>
        <v/>
      </c>
      <c r="Q6885" s="111">
        <f>(J6885*About!$A$119/1000)*10^12</f>
        <v/>
      </c>
      <c r="R6885" s="112">
        <f>M6885/About!$B$131</f>
        <v/>
      </c>
    </row>
    <row r="6886">
      <c r="A6886" s="75" t="n">
        <v>2020</v>
      </c>
      <c r="B6886" t="inlineStr">
        <is>
          <t>Argentina</t>
        </is>
      </c>
      <c r="C6886" t="inlineStr">
        <is>
          <t>Latin America</t>
        </is>
      </c>
      <c r="D6886" t="inlineStr">
        <is>
          <t>Gas</t>
        </is>
      </c>
      <c r="E6886" t="inlineStr">
        <is>
          <t>Offshore gas</t>
        </is>
      </c>
      <c r="F6886" t="inlineStr">
        <is>
          <t>Upstream</t>
        </is>
      </c>
      <c r="G6886" t="inlineStr">
        <is>
          <t>Vented</t>
        </is>
      </c>
      <c r="H6886" t="inlineStr">
        <is>
          <t>Vapour recovery units</t>
        </is>
      </c>
      <c r="I6886" t="n">
        <v>2.140000105</v>
      </c>
      <c r="J6886" t="n">
        <v>2.140000105</v>
      </c>
      <c r="K6886" t="n">
        <v>1.370000005</v>
      </c>
      <c r="L6886" s="110">
        <f>IF(O6887="methane capture",TRUE,FALSE)</f>
        <v/>
      </c>
      <c r="M6886" s="110">
        <f>IF(L6886=TRUE,(K6886+'NPV Calcs'!$D$14)*About!$B$122,K6886*About!$B$122)</f>
        <v/>
      </c>
      <c r="N6886" s="110">
        <f>IF(F6886="Upstream","ngps - production","ngps - T&amp;D")</f>
        <v/>
      </c>
      <c r="O6886" s="110">
        <f>IF(ISNUMBER(SEARCH("flar",H6886)),"methane destruction",IF(G6886="Incomplete-flare","methane destruction","methane capture"))</f>
        <v/>
      </c>
      <c r="P6886" s="68">
        <f>CONCATENATE(N6886," ",O6886)</f>
        <v/>
      </c>
      <c r="Q6886" s="111">
        <f>(J6886*About!$A$119/1000)*10^12</f>
        <v/>
      </c>
      <c r="R6886" s="112">
        <f>M6886/About!$B$131</f>
        <v/>
      </c>
    </row>
    <row r="6887">
      <c r="A6887" s="75" t="n">
        <v>2020</v>
      </c>
      <c r="B6887" t="inlineStr">
        <is>
          <t>New Zealand</t>
        </is>
      </c>
      <c r="C6887" t="inlineStr">
        <is>
          <t>Asia Pacific</t>
        </is>
      </c>
      <c r="D6887" t="inlineStr">
        <is>
          <t>Oil</t>
        </is>
      </c>
      <c r="E6887" t="inlineStr">
        <is>
          <t>Downstream oil</t>
        </is>
      </c>
      <c r="F6887" t="inlineStr">
        <is>
          <t>Downstream</t>
        </is>
      </c>
      <c r="G6887" t="inlineStr">
        <is>
          <t>Fugitive</t>
        </is>
      </c>
      <c r="H6887" t="inlineStr">
        <is>
          <t>Downstream LDAR</t>
        </is>
      </c>
      <c r="I6887" t="n">
        <v>0.01</v>
      </c>
      <c r="J6887" t="n">
        <v>0.01</v>
      </c>
      <c r="K6887" t="n">
        <v>1.379999995</v>
      </c>
      <c r="L6887" s="110">
        <f>IF(O6888="methane capture",TRUE,FALSE)</f>
        <v/>
      </c>
      <c r="M6887" s="110">
        <f>IF(L6887=TRUE,(K6887+'NPV Calcs'!$D$14)*About!$B$122,K6887*About!$B$122)</f>
        <v/>
      </c>
      <c r="N6887" s="110">
        <f>IF(F6887="Upstream","ngps - production","ngps - T&amp;D")</f>
        <v/>
      </c>
      <c r="O6887" s="110">
        <f>IF(ISNUMBER(SEARCH("flar",H6887)),"methane destruction",IF(G6887="Incomplete-flare","methane destruction","methane capture"))</f>
        <v/>
      </c>
      <c r="P6887" s="68">
        <f>CONCATENATE(N6887," ",O6887)</f>
        <v/>
      </c>
      <c r="Q6887" s="111">
        <f>(J6887*About!$A$119/1000)*10^12</f>
        <v/>
      </c>
      <c r="R6887" s="112">
        <f>M6887/About!$B$131</f>
        <v/>
      </c>
    </row>
    <row r="6888">
      <c r="A6888" s="75" t="n">
        <v>2020</v>
      </c>
      <c r="B6888" t="inlineStr">
        <is>
          <t>New Zealand</t>
        </is>
      </c>
      <c r="C6888" t="inlineStr">
        <is>
          <t>Asia Pacific</t>
        </is>
      </c>
      <c r="D6888" t="inlineStr">
        <is>
          <t>Gas</t>
        </is>
      </c>
      <c r="E6888" t="inlineStr">
        <is>
          <t>Downstream gas</t>
        </is>
      </c>
      <c r="F6888" t="inlineStr">
        <is>
          <t>Downstream</t>
        </is>
      </c>
      <c r="G6888" t="inlineStr">
        <is>
          <t>Fugitive</t>
        </is>
      </c>
      <c r="H6888" t="inlineStr">
        <is>
          <t>Downstream LDAR</t>
        </is>
      </c>
      <c r="I6888" t="n">
        <v>2.089999914</v>
      </c>
      <c r="J6888" t="n">
        <v>1.779999971</v>
      </c>
      <c r="K6888" t="n">
        <v>1.379999995</v>
      </c>
      <c r="L6888" s="110">
        <f>IF(O6889="methane capture",TRUE,FALSE)</f>
        <v/>
      </c>
      <c r="M6888" s="110">
        <f>IF(L6888=TRUE,(K6888+'NPV Calcs'!$D$14)*About!$B$122,K6888*About!$B$122)</f>
        <v/>
      </c>
      <c r="N6888" s="110">
        <f>IF(F6888="Upstream","ngps - production","ngps - T&amp;D")</f>
        <v/>
      </c>
      <c r="O6888" s="110">
        <f>IF(ISNUMBER(SEARCH("flar",H6888)),"methane destruction",IF(G6888="Incomplete-flare","methane destruction","methane capture"))</f>
        <v/>
      </c>
      <c r="P6888" s="68">
        <f>CONCATENATE(N6888," ",O6888)</f>
        <v/>
      </c>
      <c r="Q6888" s="111">
        <f>(J6888*About!$A$119/1000)*10^12</f>
        <v/>
      </c>
      <c r="R6888" s="112">
        <f>M6888/About!$B$131</f>
        <v/>
      </c>
    </row>
    <row r="6889">
      <c r="A6889" s="75" t="n">
        <v>2020</v>
      </c>
      <c r="B6889" t="inlineStr">
        <is>
          <t>Romania</t>
        </is>
      </c>
      <c r="C6889" t="inlineStr">
        <is>
          <t>Europe</t>
        </is>
      </c>
      <c r="D6889" t="inlineStr">
        <is>
          <t>Oil</t>
        </is>
      </c>
      <c r="E6889" t="inlineStr">
        <is>
          <t>Offshore oil</t>
        </is>
      </c>
      <c r="F6889" t="inlineStr">
        <is>
          <t>Upstream</t>
        </is>
      </c>
      <c r="G6889" t="inlineStr">
        <is>
          <t>Fugitive</t>
        </is>
      </c>
      <c r="H6889" t="inlineStr">
        <is>
          <t>Upstream LDAR</t>
        </is>
      </c>
      <c r="I6889" t="n">
        <v>0.109999999</v>
      </c>
      <c r="J6889" t="n">
        <v>0.09000000399999999</v>
      </c>
      <c r="K6889" t="n">
        <v>1.389999986</v>
      </c>
      <c r="L6889" s="110">
        <f>IF(O6890="methane capture",TRUE,FALSE)</f>
        <v/>
      </c>
      <c r="M6889" s="110">
        <f>IF(L6889=TRUE,(K6889+'NPV Calcs'!$D$14)*About!$B$122,K6889*About!$B$122)</f>
        <v/>
      </c>
      <c r="N6889" s="110">
        <f>IF(F6889="Upstream","ngps - production","ngps - T&amp;D")</f>
        <v/>
      </c>
      <c r="O6889" s="110">
        <f>IF(ISNUMBER(SEARCH("flar",H6889)),"methane destruction",IF(G6889="Incomplete-flare","methane destruction","methane capture"))</f>
        <v/>
      </c>
      <c r="P6889" s="68">
        <f>CONCATENATE(N6889," ",O6889)</f>
        <v/>
      </c>
      <c r="Q6889" s="111">
        <f>(J6889*About!$A$119/1000)*10^12</f>
        <v/>
      </c>
      <c r="R6889" s="112">
        <f>M6889/About!$B$131</f>
        <v/>
      </c>
    </row>
    <row r="6890">
      <c r="A6890" s="75" t="n">
        <v>2020</v>
      </c>
      <c r="B6890" t="inlineStr">
        <is>
          <t>Romania</t>
        </is>
      </c>
      <c r="C6890" t="inlineStr">
        <is>
          <t>Europe</t>
        </is>
      </c>
      <c r="D6890" t="inlineStr">
        <is>
          <t>Gas</t>
        </is>
      </c>
      <c r="E6890" t="inlineStr">
        <is>
          <t>Offshore gas</t>
        </is>
      </c>
      <c r="F6890" t="inlineStr">
        <is>
          <t>Upstream</t>
        </is>
      </c>
      <c r="G6890" t="inlineStr">
        <is>
          <t>Fugitive</t>
        </is>
      </c>
      <c r="H6890" t="inlineStr">
        <is>
          <t>Upstream LDAR</t>
        </is>
      </c>
      <c r="I6890" t="n">
        <v>0.379999995</v>
      </c>
      <c r="J6890" t="n">
        <v>0.319999993</v>
      </c>
      <c r="K6890" t="n">
        <v>1.389999986</v>
      </c>
      <c r="L6890" s="110">
        <f>IF(O6891="methane capture",TRUE,FALSE)</f>
        <v/>
      </c>
      <c r="M6890" s="110">
        <f>IF(L6890=TRUE,(K6890+'NPV Calcs'!$D$14)*About!$B$122,K6890*About!$B$122)</f>
        <v/>
      </c>
      <c r="N6890" s="110">
        <f>IF(F6890="Upstream","ngps - production","ngps - T&amp;D")</f>
        <v/>
      </c>
      <c r="O6890" s="110">
        <f>IF(ISNUMBER(SEARCH("flar",H6890)),"methane destruction",IF(G6890="Incomplete-flare","methane destruction","methane capture"))</f>
        <v/>
      </c>
      <c r="P6890" s="68">
        <f>CONCATENATE(N6890," ",O6890)</f>
        <v/>
      </c>
      <c r="Q6890" s="111">
        <f>(J6890*About!$A$119/1000)*10^12</f>
        <v/>
      </c>
      <c r="R6890" s="112">
        <f>M6890/About!$B$131</f>
        <v/>
      </c>
    </row>
    <row r="6891">
      <c r="A6891" s="75" t="n">
        <v>2020</v>
      </c>
      <c r="B6891" t="inlineStr">
        <is>
          <t>OEU7</t>
        </is>
      </c>
      <c r="C6891" t="inlineStr">
        <is>
          <t>Europe</t>
        </is>
      </c>
      <c r="D6891" t="inlineStr">
        <is>
          <t>Gas</t>
        </is>
      </c>
      <c r="E6891" t="inlineStr">
        <is>
          <t>Offshore gas</t>
        </is>
      </c>
      <c r="F6891" t="inlineStr">
        <is>
          <t>Upstream</t>
        </is>
      </c>
      <c r="G6891" t="inlineStr">
        <is>
          <t>Fugitive</t>
        </is>
      </c>
      <c r="H6891" t="inlineStr">
        <is>
          <t>Upstream LDAR</t>
        </is>
      </c>
      <c r="I6891" t="n">
        <v>0.200000003</v>
      </c>
      <c r="J6891" t="n">
        <v>0.170000002</v>
      </c>
      <c r="K6891" t="n">
        <v>1.389999986</v>
      </c>
      <c r="L6891" s="110">
        <f>IF(O6892="methane capture",TRUE,FALSE)</f>
        <v/>
      </c>
      <c r="M6891" s="110">
        <f>IF(L6891=TRUE,(K6891+'NPV Calcs'!$D$14)*About!$B$122,K6891*About!$B$122)</f>
        <v/>
      </c>
      <c r="N6891" s="110">
        <f>IF(F6891="Upstream","ngps - production","ngps - T&amp;D")</f>
        <v/>
      </c>
      <c r="O6891" s="110">
        <f>IF(ISNUMBER(SEARCH("flar",H6891)),"methane destruction",IF(G6891="Incomplete-flare","methane destruction","methane capture"))</f>
        <v/>
      </c>
      <c r="P6891" s="68">
        <f>CONCATENATE(N6891," ",O6891)</f>
        <v/>
      </c>
      <c r="Q6891" s="111">
        <f>(J6891*About!$A$119/1000)*10^12</f>
        <v/>
      </c>
      <c r="R6891" s="112">
        <f>M6891/About!$B$131</f>
        <v/>
      </c>
    </row>
    <row r="6892">
      <c r="A6892" s="75" t="n">
        <v>2020</v>
      </c>
      <c r="B6892" t="inlineStr">
        <is>
          <t>OEU17</t>
        </is>
      </c>
      <c r="C6892" t="inlineStr">
        <is>
          <t>Europe</t>
        </is>
      </c>
      <c r="D6892" t="inlineStr">
        <is>
          <t>Gas</t>
        </is>
      </c>
      <c r="E6892" t="inlineStr">
        <is>
          <t>Offshore gas</t>
        </is>
      </c>
      <c r="F6892" t="inlineStr">
        <is>
          <t>Upstream</t>
        </is>
      </c>
      <c r="G6892" t="inlineStr">
        <is>
          <t>Fugitive</t>
        </is>
      </c>
      <c r="H6892" t="inlineStr">
        <is>
          <t>Upstream LDAR</t>
        </is>
      </c>
      <c r="I6892" t="n">
        <v>1.149999976</v>
      </c>
      <c r="J6892" t="n">
        <v>0.980000019</v>
      </c>
      <c r="K6892" t="n">
        <v>1.389999986</v>
      </c>
      <c r="L6892" s="110">
        <f>IF(O6893="methane capture",TRUE,FALSE)</f>
        <v/>
      </c>
      <c r="M6892" s="110">
        <f>IF(L6892=TRUE,(K6892+'NPV Calcs'!$D$14)*About!$B$122,K6892*About!$B$122)</f>
        <v/>
      </c>
      <c r="N6892" s="110">
        <f>IF(F6892="Upstream","ngps - production","ngps - T&amp;D")</f>
        <v/>
      </c>
      <c r="O6892" s="110">
        <f>IF(ISNUMBER(SEARCH("flar",H6892)),"methane destruction",IF(G6892="Incomplete-flare","methane destruction","methane capture"))</f>
        <v/>
      </c>
      <c r="P6892" s="68">
        <f>CONCATENATE(N6892," ",O6892)</f>
        <v/>
      </c>
      <c r="Q6892" s="111">
        <f>(J6892*About!$A$119/1000)*10^12</f>
        <v/>
      </c>
      <c r="R6892" s="112">
        <f>M6892/About!$B$131</f>
        <v/>
      </c>
    </row>
    <row r="6893">
      <c r="A6893" s="75" t="n">
        <v>2020</v>
      </c>
      <c r="B6893" t="inlineStr">
        <is>
          <t>OEU7</t>
        </is>
      </c>
      <c r="C6893" t="inlineStr">
        <is>
          <t>Europe</t>
        </is>
      </c>
      <c r="D6893" t="inlineStr">
        <is>
          <t>Oil</t>
        </is>
      </c>
      <c r="E6893" t="inlineStr">
        <is>
          <t>Offshore oil</t>
        </is>
      </c>
      <c r="F6893" t="inlineStr">
        <is>
          <t>Upstream</t>
        </is>
      </c>
      <c r="G6893" t="inlineStr">
        <is>
          <t>Fugitive</t>
        </is>
      </c>
      <c r="H6893" t="inlineStr">
        <is>
          <t>Upstream LDAR</t>
        </is>
      </c>
      <c r="I6893" t="n">
        <v>0</v>
      </c>
      <c r="J6893" t="n">
        <v>0</v>
      </c>
      <c r="K6893" t="n">
        <v>1.389999986</v>
      </c>
      <c r="L6893" s="110">
        <f>IF(O6894="methane capture",TRUE,FALSE)</f>
        <v/>
      </c>
      <c r="M6893" s="110">
        <f>IF(L6893=TRUE,(K6893+'NPV Calcs'!$D$14)*About!$B$122,K6893*About!$B$122)</f>
        <v/>
      </c>
      <c r="N6893" s="110">
        <f>IF(F6893="Upstream","ngps - production","ngps - T&amp;D")</f>
        <v/>
      </c>
      <c r="O6893" s="110">
        <f>IF(ISNUMBER(SEARCH("flar",H6893)),"methane destruction",IF(G6893="Incomplete-flare","methane destruction","methane capture"))</f>
        <v/>
      </c>
      <c r="P6893" s="68">
        <f>CONCATENATE(N6893," ",O6893)</f>
        <v/>
      </c>
      <c r="Q6893" s="111">
        <f>(J6893*About!$A$119/1000)*10^12</f>
        <v/>
      </c>
      <c r="R6893" s="112">
        <f>M6893/About!$B$131</f>
        <v/>
      </c>
    </row>
    <row r="6894">
      <c r="A6894" s="75" t="n">
        <v>2020</v>
      </c>
      <c r="B6894" t="inlineStr">
        <is>
          <t>OEU17</t>
        </is>
      </c>
      <c r="C6894" t="inlineStr">
        <is>
          <t>Europe</t>
        </is>
      </c>
      <c r="D6894" t="inlineStr">
        <is>
          <t>Oil</t>
        </is>
      </c>
      <c r="E6894" t="inlineStr">
        <is>
          <t>Offshore oil</t>
        </is>
      </c>
      <c r="F6894" t="inlineStr">
        <is>
          <t>Upstream</t>
        </is>
      </c>
      <c r="G6894" t="inlineStr">
        <is>
          <t>Fugitive</t>
        </is>
      </c>
      <c r="H6894" t="inlineStr">
        <is>
          <t>Upstream LDAR</t>
        </is>
      </c>
      <c r="I6894" t="n">
        <v>0.039999999</v>
      </c>
      <c r="J6894" t="n">
        <v>0.029999999</v>
      </c>
      <c r="K6894" t="n">
        <v>1.389999986</v>
      </c>
      <c r="L6894" s="110">
        <f>IF(O6895="methane capture",TRUE,FALSE)</f>
        <v/>
      </c>
      <c r="M6894" s="110">
        <f>IF(L6894=TRUE,(K6894+'NPV Calcs'!$D$14)*About!$B$122,K6894*About!$B$122)</f>
        <v/>
      </c>
      <c r="N6894" s="110">
        <f>IF(F6894="Upstream","ngps - production","ngps - T&amp;D")</f>
        <v/>
      </c>
      <c r="O6894" s="110">
        <f>IF(ISNUMBER(SEARCH("flar",H6894)),"methane destruction",IF(G6894="Incomplete-flare","methane destruction","methane capture"))</f>
        <v/>
      </c>
      <c r="P6894" s="68">
        <f>CONCATENATE(N6894," ",O6894)</f>
        <v/>
      </c>
      <c r="Q6894" s="111">
        <f>(J6894*About!$A$119/1000)*10^12</f>
        <v/>
      </c>
      <c r="R6894" s="112">
        <f>M6894/About!$B$131</f>
        <v/>
      </c>
    </row>
    <row r="6895">
      <c r="A6895" s="75" t="n">
        <v>2020</v>
      </c>
      <c r="B6895" t="inlineStr">
        <is>
          <t>Iran</t>
        </is>
      </c>
      <c r="C6895" t="inlineStr">
        <is>
          <t>Middle East</t>
        </is>
      </c>
      <c r="D6895" t="inlineStr">
        <is>
          <t>Oil</t>
        </is>
      </c>
      <c r="E6895" t="inlineStr">
        <is>
          <t>Onshore conventional oil</t>
        </is>
      </c>
      <c r="F6895" t="inlineStr">
        <is>
          <t>Upstream</t>
        </is>
      </c>
      <c r="G6895" t="inlineStr">
        <is>
          <t>Incomplete-flare</t>
        </is>
      </c>
      <c r="H6895" t="inlineStr">
        <is>
          <t>Vapour recovery units</t>
        </is>
      </c>
      <c r="I6895" t="n">
        <v>209.3699951</v>
      </c>
      <c r="J6895" t="n">
        <v>198.8999939</v>
      </c>
      <c r="K6895" t="n">
        <v>1.399999976</v>
      </c>
      <c r="L6895" s="110">
        <f>IF(O6896="methane capture",TRUE,FALSE)</f>
        <v/>
      </c>
      <c r="M6895" s="110">
        <f>IF(L6895=TRUE,(K6895+'NPV Calcs'!$D$14)*About!$B$122,K6895*About!$B$122)</f>
        <v/>
      </c>
      <c r="N6895" s="110">
        <f>IF(F6895="Upstream","ngps - production","ngps - T&amp;D")</f>
        <v/>
      </c>
      <c r="O6895" s="110">
        <f>IF(ISNUMBER(SEARCH("flar",H6895)),"methane destruction",IF(G6895="Incomplete-flare","methane destruction","methane capture"))</f>
        <v/>
      </c>
      <c r="P6895" s="68">
        <f>CONCATENATE(N6895," ",O6895)</f>
        <v/>
      </c>
      <c r="Q6895" s="111">
        <f>(J6895*About!$A$119/1000)*10^12</f>
        <v/>
      </c>
      <c r="R6895" s="112">
        <f>M6895/About!$B$131</f>
        <v/>
      </c>
    </row>
    <row r="6896">
      <c r="A6896" s="75" t="n">
        <v>2020</v>
      </c>
      <c r="B6896" t="inlineStr">
        <is>
          <t>Iran</t>
        </is>
      </c>
      <c r="C6896" t="inlineStr">
        <is>
          <t>Middle East</t>
        </is>
      </c>
      <c r="D6896" t="inlineStr">
        <is>
          <t>Oil</t>
        </is>
      </c>
      <c r="E6896" t="inlineStr">
        <is>
          <t>Offshore oil</t>
        </is>
      </c>
      <c r="F6896" t="inlineStr">
        <is>
          <t>Upstream</t>
        </is>
      </c>
      <c r="G6896" t="inlineStr">
        <is>
          <t>Incomplete-flare</t>
        </is>
      </c>
      <c r="H6896" t="inlineStr">
        <is>
          <t>Vapour recovery units</t>
        </is>
      </c>
      <c r="I6896" t="n">
        <v>39.88999939</v>
      </c>
      <c r="J6896" t="n">
        <v>37.88999939</v>
      </c>
      <c r="K6896" t="n">
        <v>1.399999976</v>
      </c>
      <c r="L6896" s="110">
        <f>IF(O6897="methane capture",TRUE,FALSE)</f>
        <v/>
      </c>
      <c r="M6896" s="110">
        <f>IF(L6896=TRUE,(K6896+'NPV Calcs'!$D$14)*About!$B$122,K6896*About!$B$122)</f>
        <v/>
      </c>
      <c r="N6896" s="110">
        <f>IF(F6896="Upstream","ngps - production","ngps - T&amp;D")</f>
        <v/>
      </c>
      <c r="O6896" s="110">
        <f>IF(ISNUMBER(SEARCH("flar",H6896)),"methane destruction",IF(G6896="Incomplete-flare","methane destruction","methane capture"))</f>
        <v/>
      </c>
      <c r="P6896" s="68">
        <f>CONCATENATE(N6896," ",O6896)</f>
        <v/>
      </c>
      <c r="Q6896" s="111">
        <f>(J6896*About!$A$119/1000)*10^12</f>
        <v/>
      </c>
      <c r="R6896" s="112">
        <f>M6896/About!$B$131</f>
        <v/>
      </c>
    </row>
    <row r="6897">
      <c r="A6897" s="75" t="n">
        <v>2020</v>
      </c>
      <c r="B6897" t="inlineStr">
        <is>
          <t>Sudan</t>
        </is>
      </c>
      <c r="C6897" t="inlineStr">
        <is>
          <t>Africa</t>
        </is>
      </c>
      <c r="D6897" t="inlineStr">
        <is>
          <t>Oil</t>
        </is>
      </c>
      <c r="E6897" t="inlineStr">
        <is>
          <t>Onshore conventional oil</t>
        </is>
      </c>
      <c r="F6897" t="inlineStr">
        <is>
          <t>Upstream</t>
        </is>
      </c>
      <c r="G6897" t="inlineStr">
        <is>
          <t>Incomplete-flare</t>
        </is>
      </c>
      <c r="H6897" t="inlineStr">
        <is>
          <t>Vapour recovery units</t>
        </is>
      </c>
      <c r="I6897" t="n">
        <v>10.30000019</v>
      </c>
      <c r="J6897" t="n">
        <v>9.779999733</v>
      </c>
      <c r="K6897" t="n">
        <v>1.399999976</v>
      </c>
      <c r="L6897" s="110">
        <f>IF(O6898="methane capture",TRUE,FALSE)</f>
        <v/>
      </c>
      <c r="M6897" s="110">
        <f>IF(L6897=TRUE,(K6897+'NPV Calcs'!$D$14)*About!$B$122,K6897*About!$B$122)</f>
        <v/>
      </c>
      <c r="N6897" s="110">
        <f>IF(F6897="Upstream","ngps - production","ngps - T&amp;D")</f>
        <v/>
      </c>
      <c r="O6897" s="110">
        <f>IF(ISNUMBER(SEARCH("flar",H6897)),"methane destruction",IF(G6897="Incomplete-flare","methane destruction","methane capture"))</f>
        <v/>
      </c>
      <c r="P6897" s="68">
        <f>CONCATENATE(N6897," ",O6897)</f>
        <v/>
      </c>
      <c r="Q6897" s="111">
        <f>(J6897*About!$A$119/1000)*10^12</f>
        <v/>
      </c>
      <c r="R6897" s="112">
        <f>M6897/About!$B$131</f>
        <v/>
      </c>
    </row>
    <row r="6898">
      <c r="A6898" s="75" t="n">
        <v>2020</v>
      </c>
      <c r="B6898" t="inlineStr">
        <is>
          <t>Syria</t>
        </is>
      </c>
      <c r="C6898" t="inlineStr">
        <is>
          <t>Middle East</t>
        </is>
      </c>
      <c r="D6898" t="inlineStr">
        <is>
          <t>Oil</t>
        </is>
      </c>
      <c r="E6898" t="inlineStr">
        <is>
          <t>Onshore conventional oil</t>
        </is>
      </c>
      <c r="F6898" t="inlineStr">
        <is>
          <t>Upstream</t>
        </is>
      </c>
      <c r="G6898" t="inlineStr">
        <is>
          <t>Incomplete-flare</t>
        </is>
      </c>
      <c r="H6898" t="inlineStr">
        <is>
          <t>Vapour recovery units</t>
        </is>
      </c>
      <c r="I6898" t="n">
        <v>24.34000015</v>
      </c>
      <c r="J6898" t="n">
        <v>23.12000084</v>
      </c>
      <c r="K6898" t="n">
        <v>1.399999976</v>
      </c>
      <c r="L6898" s="110">
        <f>IF(O6899="methane capture",TRUE,FALSE)</f>
        <v/>
      </c>
      <c r="M6898" s="110">
        <f>IF(L6898=TRUE,(K6898+'NPV Calcs'!$D$14)*About!$B$122,K6898*About!$B$122)</f>
        <v/>
      </c>
      <c r="N6898" s="110">
        <f>IF(F6898="Upstream","ngps - production","ngps - T&amp;D")</f>
        <v/>
      </c>
      <c r="O6898" s="110">
        <f>IF(ISNUMBER(SEARCH("flar",H6898)),"methane destruction",IF(G6898="Incomplete-flare","methane destruction","methane capture"))</f>
        <v/>
      </c>
      <c r="P6898" s="68">
        <f>CONCATENATE(N6898," ",O6898)</f>
        <v/>
      </c>
      <c r="Q6898" s="111">
        <f>(J6898*About!$A$119/1000)*10^12</f>
        <v/>
      </c>
      <c r="R6898" s="112">
        <f>M6898/About!$B$131</f>
        <v/>
      </c>
    </row>
    <row r="6899">
      <c r="A6899" s="75" t="n">
        <v>2020</v>
      </c>
      <c r="B6899" t="inlineStr">
        <is>
          <t>Libya</t>
        </is>
      </c>
      <c r="C6899" t="inlineStr">
        <is>
          <t>Africa</t>
        </is>
      </c>
      <c r="D6899" t="inlineStr">
        <is>
          <t>Oil</t>
        </is>
      </c>
      <c r="E6899" t="inlineStr">
        <is>
          <t>Offshore oil</t>
        </is>
      </c>
      <c r="F6899" t="inlineStr">
        <is>
          <t>Upstream</t>
        </is>
      </c>
      <c r="G6899" t="inlineStr">
        <is>
          <t>Incomplete-flare</t>
        </is>
      </c>
      <c r="H6899" t="inlineStr">
        <is>
          <t>Vapour recovery units</t>
        </is>
      </c>
      <c r="I6899" t="n">
        <v>3.049999952</v>
      </c>
      <c r="J6899" t="n">
        <v>2.900000095</v>
      </c>
      <c r="K6899" t="n">
        <v>1.399999976</v>
      </c>
      <c r="L6899" s="110">
        <f>IF(O6900="methane capture",TRUE,FALSE)</f>
        <v/>
      </c>
      <c r="M6899" s="110">
        <f>IF(L6899=TRUE,(K6899+'NPV Calcs'!$D$14)*About!$B$122,K6899*About!$B$122)</f>
        <v/>
      </c>
      <c r="N6899" s="110">
        <f>IF(F6899="Upstream","ngps - production","ngps - T&amp;D")</f>
        <v/>
      </c>
      <c r="O6899" s="110">
        <f>IF(ISNUMBER(SEARCH("flar",H6899)),"methane destruction",IF(G6899="Incomplete-flare","methane destruction","methane capture"))</f>
        <v/>
      </c>
      <c r="P6899" s="68">
        <f>CONCATENATE(N6899," ",O6899)</f>
        <v/>
      </c>
      <c r="Q6899" s="111">
        <f>(J6899*About!$A$119/1000)*10^12</f>
        <v/>
      </c>
      <c r="R6899" s="112">
        <f>M6899/About!$B$131</f>
        <v/>
      </c>
    </row>
    <row r="6900">
      <c r="A6900" s="75" t="n">
        <v>2020</v>
      </c>
      <c r="B6900" t="inlineStr">
        <is>
          <t>Libya</t>
        </is>
      </c>
      <c r="C6900" t="inlineStr">
        <is>
          <t>Africa</t>
        </is>
      </c>
      <c r="D6900" t="inlineStr">
        <is>
          <t>Oil</t>
        </is>
      </c>
      <c r="E6900" t="inlineStr">
        <is>
          <t>Onshore conventional oil</t>
        </is>
      </c>
      <c r="F6900" t="inlineStr">
        <is>
          <t>Upstream</t>
        </is>
      </c>
      <c r="G6900" t="inlineStr">
        <is>
          <t>Incomplete-flare</t>
        </is>
      </c>
      <c r="H6900" t="inlineStr">
        <is>
          <t>Vapour recovery units</t>
        </is>
      </c>
      <c r="I6900" t="n">
        <v>53.86000061</v>
      </c>
      <c r="J6900" t="n">
        <v>51.16999817</v>
      </c>
      <c r="K6900" t="n">
        <v>1.399999976</v>
      </c>
      <c r="L6900" s="110">
        <f>IF(O6901="methane capture",TRUE,FALSE)</f>
        <v/>
      </c>
      <c r="M6900" s="110">
        <f>IF(L6900=TRUE,(K6900+'NPV Calcs'!$D$14)*About!$B$122,K6900*About!$B$122)</f>
        <v/>
      </c>
      <c r="N6900" s="110">
        <f>IF(F6900="Upstream","ngps - production","ngps - T&amp;D")</f>
        <v/>
      </c>
      <c r="O6900" s="110">
        <f>IF(ISNUMBER(SEARCH("flar",H6900)),"methane destruction",IF(G6900="Incomplete-flare","methane destruction","methane capture"))</f>
        <v/>
      </c>
      <c r="P6900" s="68">
        <f>CONCATENATE(N6900," ",O6900)</f>
        <v/>
      </c>
      <c r="Q6900" s="111">
        <f>(J6900*About!$A$119/1000)*10^12</f>
        <v/>
      </c>
      <c r="R6900" s="112">
        <f>M6900/About!$B$131</f>
        <v/>
      </c>
    </row>
    <row r="6901">
      <c r="A6901" s="75" t="n">
        <v>2020</v>
      </c>
      <c r="B6901" t="inlineStr">
        <is>
          <t>Equatorial Guinea</t>
        </is>
      </c>
      <c r="C6901" t="inlineStr">
        <is>
          <t>Africa</t>
        </is>
      </c>
      <c r="D6901" t="inlineStr">
        <is>
          <t>Oil</t>
        </is>
      </c>
      <c r="E6901" t="inlineStr">
        <is>
          <t>Onshore conventional oil</t>
        </is>
      </c>
      <c r="F6901" t="inlineStr">
        <is>
          <t>Upstream</t>
        </is>
      </c>
      <c r="G6901" t="inlineStr">
        <is>
          <t>Incomplete-flare</t>
        </is>
      </c>
      <c r="H6901" t="inlineStr">
        <is>
          <t>Vapour recovery units</t>
        </is>
      </c>
      <c r="I6901" t="n">
        <v>2.329999924</v>
      </c>
      <c r="J6901" t="n">
        <v>2.220000029</v>
      </c>
      <c r="K6901" t="n">
        <v>1.399999976</v>
      </c>
      <c r="L6901" s="110">
        <f>IF(O6902="methane capture",TRUE,FALSE)</f>
        <v/>
      </c>
      <c r="M6901" s="110">
        <f>IF(L6901=TRUE,(K6901+'NPV Calcs'!$D$14)*About!$B$122,K6901*About!$B$122)</f>
        <v/>
      </c>
      <c r="N6901" s="110">
        <f>IF(F6901="Upstream","ngps - production","ngps - T&amp;D")</f>
        <v/>
      </c>
      <c r="O6901" s="110">
        <f>IF(ISNUMBER(SEARCH("flar",H6901)),"methane destruction",IF(G6901="Incomplete-flare","methane destruction","methane capture"))</f>
        <v/>
      </c>
      <c r="P6901" s="68">
        <f>CONCATENATE(N6901," ",O6901)</f>
        <v/>
      </c>
      <c r="Q6901" s="111">
        <f>(J6901*About!$A$119/1000)*10^12</f>
        <v/>
      </c>
      <c r="R6901" s="112">
        <f>M6901/About!$B$131</f>
        <v/>
      </c>
    </row>
    <row r="6902">
      <c r="A6902" s="75" t="n">
        <v>2020</v>
      </c>
      <c r="B6902" t="inlineStr">
        <is>
          <t>Equatorial Guinea</t>
        </is>
      </c>
      <c r="C6902" t="inlineStr">
        <is>
          <t>Africa</t>
        </is>
      </c>
      <c r="D6902" t="inlineStr">
        <is>
          <t>Oil</t>
        </is>
      </c>
      <c r="E6902" t="inlineStr">
        <is>
          <t>Offshore oil</t>
        </is>
      </c>
      <c r="F6902" t="inlineStr">
        <is>
          <t>Upstream</t>
        </is>
      </c>
      <c r="G6902" t="inlineStr">
        <is>
          <t>Incomplete-flare</t>
        </is>
      </c>
      <c r="H6902" t="inlineStr">
        <is>
          <t>Vapour recovery units</t>
        </is>
      </c>
      <c r="I6902" t="n">
        <v>7.78000021</v>
      </c>
      <c r="J6902" t="n">
        <v>7.389999866</v>
      </c>
      <c r="K6902" t="n">
        <v>1.399999976</v>
      </c>
      <c r="L6902" s="110">
        <f>IF(O6903="methane capture",TRUE,FALSE)</f>
        <v/>
      </c>
      <c r="M6902" s="110">
        <f>IF(L6902=TRUE,(K6902+'NPV Calcs'!$D$14)*About!$B$122,K6902*About!$B$122)</f>
        <v/>
      </c>
      <c r="N6902" s="110">
        <f>IF(F6902="Upstream","ngps - production","ngps - T&amp;D")</f>
        <v/>
      </c>
      <c r="O6902" s="110">
        <f>IF(ISNUMBER(SEARCH("flar",H6902)),"methane destruction",IF(G6902="Incomplete-flare","methane destruction","methane capture"))</f>
        <v/>
      </c>
      <c r="P6902" s="68">
        <f>CONCATENATE(N6902," ",O6902)</f>
        <v/>
      </c>
      <c r="Q6902" s="111">
        <f>(J6902*About!$A$119/1000)*10^12</f>
        <v/>
      </c>
      <c r="R6902" s="112">
        <f>M6902/About!$B$131</f>
        <v/>
      </c>
    </row>
    <row r="6903">
      <c r="A6903" s="75" t="n">
        <v>2020</v>
      </c>
      <c r="B6903" t="inlineStr">
        <is>
          <t>Iraq</t>
        </is>
      </c>
      <c r="C6903" t="inlineStr">
        <is>
          <t>Middle East</t>
        </is>
      </c>
      <c r="D6903" t="inlineStr">
        <is>
          <t>Oil</t>
        </is>
      </c>
      <c r="E6903" t="inlineStr">
        <is>
          <t>Onshore conventional oil</t>
        </is>
      </c>
      <c r="F6903" t="inlineStr">
        <is>
          <t>Upstream</t>
        </is>
      </c>
      <c r="G6903" t="inlineStr">
        <is>
          <t>Incomplete-flare</t>
        </is>
      </c>
      <c r="H6903" t="inlineStr">
        <is>
          <t>Vapour recovery units</t>
        </is>
      </c>
      <c r="I6903" t="n">
        <v>315.0700073</v>
      </c>
      <c r="J6903" t="n">
        <v>299.3200073</v>
      </c>
      <c r="K6903" t="n">
        <v>1.399999976</v>
      </c>
      <c r="L6903" s="110">
        <f>IF(O6904="methane capture",TRUE,FALSE)</f>
        <v/>
      </c>
      <c r="M6903" s="110">
        <f>IF(L6903=TRUE,(K6903+'NPV Calcs'!$D$14)*About!$B$122,K6903*About!$B$122)</f>
        <v/>
      </c>
      <c r="N6903" s="110">
        <f>IF(F6903="Upstream","ngps - production","ngps - T&amp;D")</f>
        <v/>
      </c>
      <c r="O6903" s="110">
        <f>IF(ISNUMBER(SEARCH("flar",H6903)),"methane destruction",IF(G6903="Incomplete-flare","methane destruction","methane capture"))</f>
        <v/>
      </c>
      <c r="P6903" s="68">
        <f>CONCATENATE(N6903," ",O6903)</f>
        <v/>
      </c>
      <c r="Q6903" s="111">
        <f>(J6903*About!$A$119/1000)*10^12</f>
        <v/>
      </c>
      <c r="R6903" s="112">
        <f>M6903/About!$B$131</f>
        <v/>
      </c>
    </row>
    <row r="6904">
      <c r="A6904" s="75" t="n">
        <v>2020</v>
      </c>
      <c r="B6904" t="inlineStr">
        <is>
          <t>Ivory Coast</t>
        </is>
      </c>
      <c r="C6904" t="inlineStr">
        <is>
          <t>Africa</t>
        </is>
      </c>
      <c r="D6904" t="inlineStr">
        <is>
          <t>Oil</t>
        </is>
      </c>
      <c r="E6904" t="inlineStr">
        <is>
          <t>Offshore oil</t>
        </is>
      </c>
      <c r="F6904" t="inlineStr">
        <is>
          <t>Upstream</t>
        </is>
      </c>
      <c r="G6904" t="inlineStr">
        <is>
          <t>Vented</t>
        </is>
      </c>
      <c r="H6904" t="inlineStr">
        <is>
          <t>Install flares</t>
        </is>
      </c>
      <c r="I6904" t="n">
        <v>2.599999905</v>
      </c>
      <c r="J6904" t="n">
        <v>2.599999905</v>
      </c>
      <c r="K6904" t="n">
        <v>1.409999967</v>
      </c>
      <c r="L6904" s="110">
        <f>IF(O6905="methane capture",TRUE,FALSE)</f>
        <v/>
      </c>
      <c r="M6904" s="110">
        <f>IF(L6904=TRUE,(K6904+'NPV Calcs'!$D$14)*About!$B$122,K6904*About!$B$122)</f>
        <v/>
      </c>
      <c r="N6904" s="110">
        <f>IF(F6904="Upstream","ngps - production","ngps - T&amp;D")</f>
        <v/>
      </c>
      <c r="O6904" s="110">
        <f>IF(ISNUMBER(SEARCH("flar",H6904)),"methane destruction",IF(G6904="Incomplete-flare","methane destruction","methane capture"))</f>
        <v/>
      </c>
      <c r="P6904" s="68">
        <f>CONCATENATE(N6904," ",O6904)</f>
        <v/>
      </c>
      <c r="Q6904" s="111">
        <f>(J6904*About!$A$119/1000)*10^12</f>
        <v/>
      </c>
      <c r="R6904" s="112">
        <f>M6904/About!$B$131</f>
        <v/>
      </c>
    </row>
    <row r="6905">
      <c r="A6905" s="75" t="n">
        <v>2020</v>
      </c>
      <c r="B6905" t="inlineStr">
        <is>
          <t>Gabon</t>
        </is>
      </c>
      <c r="C6905" t="inlineStr">
        <is>
          <t>Africa</t>
        </is>
      </c>
      <c r="D6905" t="inlineStr">
        <is>
          <t>Gas</t>
        </is>
      </c>
      <c r="E6905" t="inlineStr">
        <is>
          <t>Offshore gas</t>
        </is>
      </c>
      <c r="F6905" t="inlineStr">
        <is>
          <t>Upstream</t>
        </is>
      </c>
      <c r="G6905" t="inlineStr">
        <is>
          <t>Vented</t>
        </is>
      </c>
      <c r="H6905" t="inlineStr">
        <is>
          <t>Install flares</t>
        </is>
      </c>
      <c r="I6905" t="n">
        <v>0.319999993</v>
      </c>
      <c r="J6905" t="n">
        <v>0.319999993</v>
      </c>
      <c r="K6905" t="n">
        <v>1.409999967</v>
      </c>
      <c r="L6905" s="110">
        <f>IF(O6906="methane capture",TRUE,FALSE)</f>
        <v/>
      </c>
      <c r="M6905" s="110">
        <f>IF(L6905=TRUE,(K6905+'NPV Calcs'!$D$14)*About!$B$122,K6905*About!$B$122)</f>
        <v/>
      </c>
      <c r="N6905" s="110">
        <f>IF(F6905="Upstream","ngps - production","ngps - T&amp;D")</f>
        <v/>
      </c>
      <c r="O6905" s="110">
        <f>IF(ISNUMBER(SEARCH("flar",H6905)),"methane destruction",IF(G6905="Incomplete-flare","methane destruction","methane capture"))</f>
        <v/>
      </c>
      <c r="P6905" s="68">
        <f>CONCATENATE(N6905," ",O6905)</f>
        <v/>
      </c>
      <c r="Q6905" s="111">
        <f>(J6905*About!$A$119/1000)*10^12</f>
        <v/>
      </c>
      <c r="R6905" s="112">
        <f>M6905/About!$B$131</f>
        <v/>
      </c>
    </row>
    <row r="6906">
      <c r="A6906" s="75" t="n">
        <v>2020</v>
      </c>
      <c r="B6906" t="inlineStr">
        <is>
          <t>Congo</t>
        </is>
      </c>
      <c r="C6906" t="inlineStr">
        <is>
          <t>Africa</t>
        </is>
      </c>
      <c r="D6906" t="inlineStr">
        <is>
          <t>Gas</t>
        </is>
      </c>
      <c r="E6906" t="inlineStr">
        <is>
          <t>Offshore gas</t>
        </is>
      </c>
      <c r="F6906" t="inlineStr">
        <is>
          <t>Upstream</t>
        </is>
      </c>
      <c r="G6906" t="inlineStr">
        <is>
          <t>Vented</t>
        </is>
      </c>
      <c r="H6906" t="inlineStr">
        <is>
          <t>Install flares</t>
        </is>
      </c>
      <c r="I6906" t="n">
        <v>0.610000014</v>
      </c>
      <c r="J6906" t="n">
        <v>0.610000014</v>
      </c>
      <c r="K6906" t="n">
        <v>1.409999967</v>
      </c>
      <c r="L6906" s="110">
        <f>IF(O6907="methane capture",TRUE,FALSE)</f>
        <v/>
      </c>
      <c r="M6906" s="110">
        <f>IF(L6906=TRUE,(K6906+'NPV Calcs'!$D$14)*About!$B$122,K6906*About!$B$122)</f>
        <v/>
      </c>
      <c r="N6906" s="110">
        <f>IF(F6906="Upstream","ngps - production","ngps - T&amp;D")</f>
        <v/>
      </c>
      <c r="O6906" s="110">
        <f>IF(ISNUMBER(SEARCH("flar",H6906)),"methane destruction",IF(G6906="Incomplete-flare","methane destruction","methane capture"))</f>
        <v/>
      </c>
      <c r="P6906" s="68">
        <f>CONCATENATE(N6906," ",O6906)</f>
        <v/>
      </c>
      <c r="Q6906" s="111">
        <f>(J6906*About!$A$119/1000)*10^12</f>
        <v/>
      </c>
      <c r="R6906" s="112">
        <f>M6906/About!$B$131</f>
        <v/>
      </c>
    </row>
    <row r="6907">
      <c r="A6907" s="75" t="n">
        <v>2020</v>
      </c>
      <c r="B6907" t="inlineStr">
        <is>
          <t>Equatorial Guinea</t>
        </is>
      </c>
      <c r="C6907" t="inlineStr">
        <is>
          <t>Africa</t>
        </is>
      </c>
      <c r="D6907" t="inlineStr">
        <is>
          <t>Oil</t>
        </is>
      </c>
      <c r="E6907" t="inlineStr">
        <is>
          <t>Offshore oil</t>
        </is>
      </c>
      <c r="F6907" t="inlineStr">
        <is>
          <t>Upstream</t>
        </is>
      </c>
      <c r="G6907" t="inlineStr">
        <is>
          <t>Vented</t>
        </is>
      </c>
      <c r="H6907" t="inlineStr">
        <is>
          <t>Install flares</t>
        </is>
      </c>
      <c r="I6907" t="n">
        <v>38.04000092</v>
      </c>
      <c r="J6907" t="n">
        <v>38.04000092</v>
      </c>
      <c r="K6907" t="n">
        <v>1.409999967</v>
      </c>
      <c r="L6907" s="110">
        <f>IF(O6908="methane capture",TRUE,FALSE)</f>
        <v/>
      </c>
      <c r="M6907" s="110">
        <f>IF(L6907=TRUE,(K6907+'NPV Calcs'!$D$14)*About!$B$122,K6907*About!$B$122)</f>
        <v/>
      </c>
      <c r="N6907" s="110">
        <f>IF(F6907="Upstream","ngps - production","ngps - T&amp;D")</f>
        <v/>
      </c>
      <c r="O6907" s="110">
        <f>IF(ISNUMBER(SEARCH("flar",H6907)),"methane destruction",IF(G6907="Incomplete-flare","methane destruction","methane capture"))</f>
        <v/>
      </c>
      <c r="P6907" s="68">
        <f>CONCATENATE(N6907," ",O6907)</f>
        <v/>
      </c>
      <c r="Q6907" s="111">
        <f>(J6907*About!$A$119/1000)*10^12</f>
        <v/>
      </c>
      <c r="R6907" s="112">
        <f>M6907/About!$B$131</f>
        <v/>
      </c>
    </row>
    <row r="6908">
      <c r="A6908" s="75" t="n">
        <v>2020</v>
      </c>
      <c r="B6908" t="inlineStr">
        <is>
          <t>Cameroon</t>
        </is>
      </c>
      <c r="C6908" t="inlineStr">
        <is>
          <t>Africa</t>
        </is>
      </c>
      <c r="D6908" t="inlineStr">
        <is>
          <t>Oil</t>
        </is>
      </c>
      <c r="E6908" t="inlineStr">
        <is>
          <t>Offshore oil</t>
        </is>
      </c>
      <c r="F6908" t="inlineStr">
        <is>
          <t>Upstream</t>
        </is>
      </c>
      <c r="G6908" t="inlineStr">
        <is>
          <t>Vented</t>
        </is>
      </c>
      <c r="H6908" t="inlineStr">
        <is>
          <t>Install flares</t>
        </is>
      </c>
      <c r="I6908" t="n">
        <v>21.25</v>
      </c>
      <c r="J6908" t="n">
        <v>21.25</v>
      </c>
      <c r="K6908" t="n">
        <v>1.409999967</v>
      </c>
      <c r="L6908" s="110">
        <f>IF(O6909="methane capture",TRUE,FALSE)</f>
        <v/>
      </c>
      <c r="M6908" s="110">
        <f>IF(L6908=TRUE,(K6908+'NPV Calcs'!$D$14)*About!$B$122,K6908*About!$B$122)</f>
        <v/>
      </c>
      <c r="N6908" s="110">
        <f>IF(F6908="Upstream","ngps - production","ngps - T&amp;D")</f>
        <v/>
      </c>
      <c r="O6908" s="110">
        <f>IF(ISNUMBER(SEARCH("flar",H6908)),"methane destruction",IF(G6908="Incomplete-flare","methane destruction","methane capture"))</f>
        <v/>
      </c>
      <c r="P6908" s="68">
        <f>CONCATENATE(N6908," ",O6908)</f>
        <v/>
      </c>
      <c r="Q6908" s="111">
        <f>(J6908*About!$A$119/1000)*10^12</f>
        <v/>
      </c>
      <c r="R6908" s="112">
        <f>M6908/About!$B$131</f>
        <v/>
      </c>
    </row>
    <row r="6909">
      <c r="A6909" s="75" t="n">
        <v>2020</v>
      </c>
      <c r="B6909" t="inlineStr">
        <is>
          <t>Nigeria</t>
        </is>
      </c>
      <c r="C6909" t="inlineStr">
        <is>
          <t>Africa</t>
        </is>
      </c>
      <c r="D6909" t="inlineStr">
        <is>
          <t>Gas</t>
        </is>
      </c>
      <c r="E6909" t="inlineStr">
        <is>
          <t>Offshore gas</t>
        </is>
      </c>
      <c r="F6909" t="inlineStr">
        <is>
          <t>Upstream</t>
        </is>
      </c>
      <c r="G6909" t="inlineStr">
        <is>
          <t>Vented</t>
        </is>
      </c>
      <c r="H6909" t="inlineStr">
        <is>
          <t>Install flares</t>
        </is>
      </c>
      <c r="I6909" t="n">
        <v>27.29999924</v>
      </c>
      <c r="J6909" t="n">
        <v>27.29999924</v>
      </c>
      <c r="K6909" t="n">
        <v>1.409999967</v>
      </c>
      <c r="L6909" s="110">
        <f>IF(O6910="methane capture",TRUE,FALSE)</f>
        <v/>
      </c>
      <c r="M6909" s="110">
        <f>IF(L6909=TRUE,(K6909+'NPV Calcs'!$D$14)*About!$B$122,K6909*About!$B$122)</f>
        <v/>
      </c>
      <c r="N6909" s="110">
        <f>IF(F6909="Upstream","ngps - production","ngps - T&amp;D")</f>
        <v/>
      </c>
      <c r="O6909" s="110">
        <f>IF(ISNUMBER(SEARCH("flar",H6909)),"methane destruction",IF(G6909="Incomplete-flare","methane destruction","methane capture"))</f>
        <v/>
      </c>
      <c r="P6909" s="68">
        <f>CONCATENATE(N6909," ",O6909)</f>
        <v/>
      </c>
      <c r="Q6909" s="111">
        <f>(J6909*About!$A$119/1000)*10^12</f>
        <v/>
      </c>
      <c r="R6909" s="112">
        <f>M6909/About!$B$131</f>
        <v/>
      </c>
    </row>
    <row r="6910">
      <c r="A6910" s="75" t="n">
        <v>2020</v>
      </c>
      <c r="B6910" t="inlineStr">
        <is>
          <t>Gabon</t>
        </is>
      </c>
      <c r="C6910" t="inlineStr">
        <is>
          <t>Africa</t>
        </is>
      </c>
      <c r="D6910" t="inlineStr">
        <is>
          <t>Oil</t>
        </is>
      </c>
      <c r="E6910" t="inlineStr">
        <is>
          <t>Offshore oil</t>
        </is>
      </c>
      <c r="F6910" t="inlineStr">
        <is>
          <t>Upstream</t>
        </is>
      </c>
      <c r="G6910" t="inlineStr">
        <is>
          <t>Vented</t>
        </is>
      </c>
      <c r="H6910" t="inlineStr">
        <is>
          <t>Install flares</t>
        </is>
      </c>
      <c r="I6910" t="n">
        <v>19.38999939</v>
      </c>
      <c r="J6910" t="n">
        <v>19.38999939</v>
      </c>
      <c r="K6910" t="n">
        <v>1.409999967</v>
      </c>
      <c r="L6910" s="110">
        <f>IF(O6911="methane capture",TRUE,FALSE)</f>
        <v/>
      </c>
      <c r="M6910" s="110">
        <f>IF(L6910=TRUE,(K6910+'NPV Calcs'!$D$14)*About!$B$122,K6910*About!$B$122)</f>
        <v/>
      </c>
      <c r="N6910" s="110">
        <f>IF(F6910="Upstream","ngps - production","ngps - T&amp;D")</f>
        <v/>
      </c>
      <c r="O6910" s="110">
        <f>IF(ISNUMBER(SEARCH("flar",H6910)),"methane destruction",IF(G6910="Incomplete-flare","methane destruction","methane capture"))</f>
        <v/>
      </c>
      <c r="P6910" s="68">
        <f>CONCATENATE(N6910," ",O6910)</f>
        <v/>
      </c>
      <c r="Q6910" s="111">
        <f>(J6910*About!$A$119/1000)*10^12</f>
        <v/>
      </c>
      <c r="R6910" s="112">
        <f>M6910/About!$B$131</f>
        <v/>
      </c>
    </row>
    <row r="6911">
      <c r="A6911" s="75" t="n">
        <v>2020</v>
      </c>
      <c r="B6911" t="inlineStr">
        <is>
          <t>Other</t>
        </is>
      </c>
      <c r="C6911" t="inlineStr">
        <is>
          <t>Asia Pacific</t>
        </is>
      </c>
      <c r="D6911" t="inlineStr">
        <is>
          <t>Oil</t>
        </is>
      </c>
      <c r="E6911" t="inlineStr">
        <is>
          <t>Offshore oil</t>
        </is>
      </c>
      <c r="F6911" t="inlineStr">
        <is>
          <t>Upstream</t>
        </is>
      </c>
      <c r="G6911" t="inlineStr">
        <is>
          <t>Vented</t>
        </is>
      </c>
      <c r="H6911" t="inlineStr">
        <is>
          <t>Install flares</t>
        </is>
      </c>
      <c r="I6911" t="n">
        <v>24.60000038</v>
      </c>
      <c r="J6911" t="n">
        <v>24.60000038</v>
      </c>
      <c r="K6911" t="n">
        <v>1.409999967</v>
      </c>
      <c r="L6911" s="110">
        <f>IF(O6912="methane capture",TRUE,FALSE)</f>
        <v/>
      </c>
      <c r="M6911" s="110">
        <f>IF(L6911=TRUE,(K6911+'NPV Calcs'!$D$14)*About!$B$122,K6911*About!$B$122)</f>
        <v/>
      </c>
      <c r="N6911" s="110">
        <f>IF(F6911="Upstream","ngps - production","ngps - T&amp;D")</f>
        <v/>
      </c>
      <c r="O6911" s="110">
        <f>IF(ISNUMBER(SEARCH("flar",H6911)),"methane destruction",IF(G6911="Incomplete-flare","methane destruction","methane capture"))</f>
        <v/>
      </c>
      <c r="P6911" s="68">
        <f>CONCATENATE(N6911," ",O6911)</f>
        <v/>
      </c>
      <c r="Q6911" s="111">
        <f>(J6911*About!$A$119/1000)*10^12</f>
        <v/>
      </c>
      <c r="R6911" s="112">
        <f>M6911/About!$B$131</f>
        <v/>
      </c>
    </row>
    <row r="6912">
      <c r="A6912" s="75" t="n">
        <v>2020</v>
      </c>
      <c r="B6912" t="inlineStr">
        <is>
          <t>Congo</t>
        </is>
      </c>
      <c r="C6912" t="inlineStr">
        <is>
          <t>Africa</t>
        </is>
      </c>
      <c r="D6912" t="inlineStr">
        <is>
          <t>Oil</t>
        </is>
      </c>
      <c r="E6912" t="inlineStr">
        <is>
          <t>Offshore oil</t>
        </is>
      </c>
      <c r="F6912" t="inlineStr">
        <is>
          <t>Upstream</t>
        </is>
      </c>
      <c r="G6912" t="inlineStr">
        <is>
          <t>Vented</t>
        </is>
      </c>
      <c r="H6912" t="inlineStr">
        <is>
          <t>Install flares</t>
        </is>
      </c>
      <c r="I6912" t="n">
        <v>58.75999832</v>
      </c>
      <c r="J6912" t="n">
        <v>58.75999832</v>
      </c>
      <c r="K6912" t="n">
        <v>1.409999967</v>
      </c>
      <c r="L6912" s="110">
        <f>IF(O6913="methane capture",TRUE,FALSE)</f>
        <v/>
      </c>
      <c r="M6912" s="110">
        <f>IF(L6912=TRUE,(K6912+'NPV Calcs'!$D$14)*About!$B$122,K6912*About!$B$122)</f>
        <v/>
      </c>
      <c r="N6912" s="110">
        <f>IF(F6912="Upstream","ngps - production","ngps - T&amp;D")</f>
        <v/>
      </c>
      <c r="O6912" s="110">
        <f>IF(ISNUMBER(SEARCH("flar",H6912)),"methane destruction",IF(G6912="Incomplete-flare","methane destruction","methane capture"))</f>
        <v/>
      </c>
      <c r="P6912" s="68">
        <f>CONCATENATE(N6912," ",O6912)</f>
        <v/>
      </c>
      <c r="Q6912" s="111">
        <f>(J6912*About!$A$119/1000)*10^12</f>
        <v/>
      </c>
      <c r="R6912" s="112">
        <f>M6912/About!$B$131</f>
        <v/>
      </c>
    </row>
    <row r="6913">
      <c r="A6913" s="75" t="n">
        <v>2020</v>
      </c>
      <c r="B6913" t="inlineStr">
        <is>
          <t>Norway</t>
        </is>
      </c>
      <c r="C6913" t="inlineStr">
        <is>
          <t>Europe</t>
        </is>
      </c>
      <c r="D6913" t="inlineStr">
        <is>
          <t>Oil</t>
        </is>
      </c>
      <c r="E6913" t="inlineStr">
        <is>
          <t>Onshore conventional oil</t>
        </is>
      </c>
      <c r="F6913" t="inlineStr">
        <is>
          <t>Upstream</t>
        </is>
      </c>
      <c r="G6913" t="inlineStr">
        <is>
          <t>Fugitive</t>
        </is>
      </c>
      <c r="H6913" t="inlineStr">
        <is>
          <t>Upstream LDAR</t>
        </is>
      </c>
      <c r="I6913" t="n">
        <v>0.01</v>
      </c>
      <c r="J6913" t="n">
        <v>0</v>
      </c>
      <c r="K6913" t="n">
        <v>1.409999967</v>
      </c>
      <c r="L6913" s="110">
        <f>IF(O6914="methane capture",TRUE,FALSE)</f>
        <v/>
      </c>
      <c r="M6913" s="110">
        <f>IF(L6913=TRUE,(K6913+'NPV Calcs'!$D$14)*About!$B$122,K6913*About!$B$122)</f>
        <v/>
      </c>
      <c r="N6913" s="110">
        <f>IF(F6913="Upstream","ngps - production","ngps - T&amp;D")</f>
        <v/>
      </c>
      <c r="O6913" s="110">
        <f>IF(ISNUMBER(SEARCH("flar",H6913)),"methane destruction",IF(G6913="Incomplete-flare","methane destruction","methane capture"))</f>
        <v/>
      </c>
      <c r="P6913" s="68">
        <f>CONCATENATE(N6913," ",O6913)</f>
        <v/>
      </c>
      <c r="Q6913" s="111">
        <f>(J6913*About!$A$119/1000)*10^12</f>
        <v/>
      </c>
      <c r="R6913" s="112">
        <f>M6913/About!$B$131</f>
        <v/>
      </c>
    </row>
    <row r="6914">
      <c r="A6914" s="75" t="n">
        <v>2020</v>
      </c>
      <c r="B6914" t="inlineStr">
        <is>
          <t>Ivory Coast</t>
        </is>
      </c>
      <c r="C6914" t="inlineStr">
        <is>
          <t>Africa</t>
        </is>
      </c>
      <c r="D6914" t="inlineStr">
        <is>
          <t>Gas</t>
        </is>
      </c>
      <c r="E6914" t="inlineStr">
        <is>
          <t>Offshore gas</t>
        </is>
      </c>
      <c r="F6914" t="inlineStr">
        <is>
          <t>Upstream</t>
        </is>
      </c>
      <c r="G6914" t="inlineStr">
        <is>
          <t>Vented</t>
        </is>
      </c>
      <c r="H6914" t="inlineStr">
        <is>
          <t>Install flares</t>
        </is>
      </c>
      <c r="I6914" t="n">
        <v>3.660000086</v>
      </c>
      <c r="J6914" t="n">
        <v>3.660000086</v>
      </c>
      <c r="K6914" t="n">
        <v>1.409999967</v>
      </c>
      <c r="L6914" s="110">
        <f>IF(O6915="methane capture",TRUE,FALSE)</f>
        <v/>
      </c>
      <c r="M6914" s="110">
        <f>IF(L6914=TRUE,(K6914+'NPV Calcs'!$D$14)*About!$B$122,K6914*About!$B$122)</f>
        <v/>
      </c>
      <c r="N6914" s="110">
        <f>IF(F6914="Upstream","ngps - production","ngps - T&amp;D")</f>
        <v/>
      </c>
      <c r="O6914" s="110">
        <f>IF(ISNUMBER(SEARCH("flar",H6914)),"methane destruction",IF(G6914="Incomplete-flare","methane destruction","methane capture"))</f>
        <v/>
      </c>
      <c r="P6914" s="68">
        <f>CONCATENATE(N6914," ",O6914)</f>
        <v/>
      </c>
      <c r="Q6914" s="111">
        <f>(J6914*About!$A$119/1000)*10^12</f>
        <v/>
      </c>
      <c r="R6914" s="112">
        <f>M6914/About!$B$131</f>
        <v/>
      </c>
    </row>
    <row r="6915">
      <c r="A6915" s="75" t="n">
        <v>2020</v>
      </c>
      <c r="B6915" t="inlineStr">
        <is>
          <t>Cameroon</t>
        </is>
      </c>
      <c r="C6915" t="inlineStr">
        <is>
          <t>Africa</t>
        </is>
      </c>
      <c r="D6915" t="inlineStr">
        <is>
          <t>Gas</t>
        </is>
      </c>
      <c r="E6915" t="inlineStr">
        <is>
          <t>Offshore gas</t>
        </is>
      </c>
      <c r="F6915" t="inlineStr">
        <is>
          <t>Upstream</t>
        </is>
      </c>
      <c r="G6915" t="inlineStr">
        <is>
          <t>Vented</t>
        </is>
      </c>
      <c r="H6915" t="inlineStr">
        <is>
          <t>Install flares</t>
        </is>
      </c>
      <c r="I6915" t="n">
        <v>3.730000019</v>
      </c>
      <c r="J6915" t="n">
        <v>3.730000019</v>
      </c>
      <c r="K6915" t="n">
        <v>1.409999967</v>
      </c>
      <c r="L6915" s="110">
        <f>IF(O6916="methane capture",TRUE,FALSE)</f>
        <v/>
      </c>
      <c r="M6915" s="110">
        <f>IF(L6915=TRUE,(K6915+'NPV Calcs'!$D$14)*About!$B$122,K6915*About!$B$122)</f>
        <v/>
      </c>
      <c r="N6915" s="110">
        <f>IF(F6915="Upstream","ngps - production","ngps - T&amp;D")</f>
        <v/>
      </c>
      <c r="O6915" s="110">
        <f>IF(ISNUMBER(SEARCH("flar",H6915)),"methane destruction",IF(G6915="Incomplete-flare","methane destruction","methane capture"))</f>
        <v/>
      </c>
      <c r="P6915" s="68">
        <f>CONCATENATE(N6915," ",O6915)</f>
        <v/>
      </c>
      <c r="Q6915" s="111">
        <f>(J6915*About!$A$119/1000)*10^12</f>
        <v/>
      </c>
      <c r="R6915" s="112">
        <f>M6915/About!$B$131</f>
        <v/>
      </c>
    </row>
    <row r="6916">
      <c r="A6916" s="75" t="n">
        <v>2020</v>
      </c>
      <c r="B6916" t="inlineStr">
        <is>
          <t>Equatorial Guinea</t>
        </is>
      </c>
      <c r="C6916" t="inlineStr">
        <is>
          <t>Africa</t>
        </is>
      </c>
      <c r="D6916" t="inlineStr">
        <is>
          <t>Gas</t>
        </is>
      </c>
      <c r="E6916" t="inlineStr">
        <is>
          <t>Offshore gas</t>
        </is>
      </c>
      <c r="F6916" t="inlineStr">
        <is>
          <t>Upstream</t>
        </is>
      </c>
      <c r="G6916" t="inlineStr">
        <is>
          <t>Vented</t>
        </is>
      </c>
      <c r="H6916" t="inlineStr">
        <is>
          <t>Install flares</t>
        </is>
      </c>
      <c r="I6916" t="n">
        <v>21.44000053</v>
      </c>
      <c r="J6916" t="n">
        <v>21.44000053</v>
      </c>
      <c r="K6916" t="n">
        <v>1.409999967</v>
      </c>
      <c r="L6916" s="110">
        <f>IF(O6917="methane capture",TRUE,FALSE)</f>
        <v/>
      </c>
      <c r="M6916" s="110">
        <f>IF(L6916=TRUE,(K6916+'NPV Calcs'!$D$14)*About!$B$122,K6916*About!$B$122)</f>
        <v/>
      </c>
      <c r="N6916" s="110">
        <f>IF(F6916="Upstream","ngps - production","ngps - T&amp;D")</f>
        <v/>
      </c>
      <c r="O6916" s="110">
        <f>IF(ISNUMBER(SEARCH("flar",H6916)),"methane destruction",IF(G6916="Incomplete-flare","methane destruction","methane capture"))</f>
        <v/>
      </c>
      <c r="P6916" s="68">
        <f>CONCATENATE(N6916," ",O6916)</f>
        <v/>
      </c>
      <c r="Q6916" s="111">
        <f>(J6916*About!$A$119/1000)*10^12</f>
        <v/>
      </c>
      <c r="R6916" s="112">
        <f>M6916/About!$B$131</f>
        <v/>
      </c>
    </row>
    <row r="6917">
      <c r="A6917" s="75" t="n">
        <v>2020</v>
      </c>
      <c r="B6917" t="inlineStr">
        <is>
          <t>Nigeria</t>
        </is>
      </c>
      <c r="C6917" t="inlineStr">
        <is>
          <t>Africa</t>
        </is>
      </c>
      <c r="D6917" t="inlineStr">
        <is>
          <t>Oil</t>
        </is>
      </c>
      <c r="E6917" t="inlineStr">
        <is>
          <t>Offshore oil</t>
        </is>
      </c>
      <c r="F6917" t="inlineStr">
        <is>
          <t>Upstream</t>
        </is>
      </c>
      <c r="G6917" t="inlineStr">
        <is>
          <t>Vented</t>
        </is>
      </c>
      <c r="H6917" t="inlineStr">
        <is>
          <t>Install flares</t>
        </is>
      </c>
      <c r="I6917" t="n">
        <v>156.2700043</v>
      </c>
      <c r="J6917" t="n">
        <v>156.2700043</v>
      </c>
      <c r="K6917" t="n">
        <v>1.409999967</v>
      </c>
      <c r="L6917" s="110">
        <f>IF(O6918="methane capture",TRUE,FALSE)</f>
        <v/>
      </c>
      <c r="M6917" s="110">
        <f>IF(L6917=TRUE,(K6917+'NPV Calcs'!$D$14)*About!$B$122,K6917*About!$B$122)</f>
        <v/>
      </c>
      <c r="N6917" s="110">
        <f>IF(F6917="Upstream","ngps - production","ngps - T&amp;D")</f>
        <v/>
      </c>
      <c r="O6917" s="110">
        <f>IF(ISNUMBER(SEARCH("flar",H6917)),"methane destruction",IF(G6917="Incomplete-flare","methane destruction","methane capture"))</f>
        <v/>
      </c>
      <c r="P6917" s="68">
        <f>CONCATENATE(N6917," ",O6917)</f>
        <v/>
      </c>
      <c r="Q6917" s="111">
        <f>(J6917*About!$A$119/1000)*10^12</f>
        <v/>
      </c>
      <c r="R6917" s="112">
        <f>M6917/About!$B$131</f>
        <v/>
      </c>
    </row>
    <row r="6918">
      <c r="A6918" s="75" t="n">
        <v>2020</v>
      </c>
      <c r="B6918" t="inlineStr">
        <is>
          <t>Angola</t>
        </is>
      </c>
      <c r="C6918" t="inlineStr">
        <is>
          <t>Africa</t>
        </is>
      </c>
      <c r="D6918" t="inlineStr">
        <is>
          <t>Oil</t>
        </is>
      </c>
      <c r="E6918" t="inlineStr">
        <is>
          <t>Offshore oil</t>
        </is>
      </c>
      <c r="F6918" t="inlineStr">
        <is>
          <t>Upstream</t>
        </is>
      </c>
      <c r="G6918" t="inlineStr">
        <is>
          <t>Vented</t>
        </is>
      </c>
      <c r="H6918" t="inlineStr">
        <is>
          <t>Install flares</t>
        </is>
      </c>
      <c r="I6918" t="n">
        <v>161.3800049</v>
      </c>
      <c r="J6918" t="n">
        <v>161.3800049</v>
      </c>
      <c r="K6918" t="n">
        <v>1.409999967</v>
      </c>
      <c r="L6918" s="110">
        <f>IF(O6919="methane capture",TRUE,FALSE)</f>
        <v/>
      </c>
      <c r="M6918" s="110">
        <f>IF(L6918=TRUE,(K6918+'NPV Calcs'!$D$14)*About!$B$122,K6918*About!$B$122)</f>
        <v/>
      </c>
      <c r="N6918" s="110">
        <f>IF(F6918="Upstream","ngps - production","ngps - T&amp;D")</f>
        <v/>
      </c>
      <c r="O6918" s="110">
        <f>IF(ISNUMBER(SEARCH("flar",H6918)),"methane destruction",IF(G6918="Incomplete-flare","methane destruction","methane capture"))</f>
        <v/>
      </c>
      <c r="P6918" s="68">
        <f>CONCATENATE(N6918," ",O6918)</f>
        <v/>
      </c>
      <c r="Q6918" s="111">
        <f>(J6918*About!$A$119/1000)*10^12</f>
        <v/>
      </c>
      <c r="R6918" s="112">
        <f>M6918/About!$B$131</f>
        <v/>
      </c>
    </row>
    <row r="6919">
      <c r="A6919" s="75" t="n">
        <v>2020</v>
      </c>
      <c r="B6919" t="inlineStr">
        <is>
          <t>Other</t>
        </is>
      </c>
      <c r="C6919" t="inlineStr">
        <is>
          <t>Asia Pacific</t>
        </is>
      </c>
      <c r="D6919" t="inlineStr">
        <is>
          <t>Gas</t>
        </is>
      </c>
      <c r="E6919" t="inlineStr">
        <is>
          <t>Offshore gas</t>
        </is>
      </c>
      <c r="F6919" t="inlineStr">
        <is>
          <t>Upstream</t>
        </is>
      </c>
      <c r="G6919" t="inlineStr">
        <is>
          <t>Vented</t>
        </is>
      </c>
      <c r="H6919" t="inlineStr">
        <is>
          <t>Install flares</t>
        </is>
      </c>
      <c r="I6919" t="n">
        <v>7.050000191</v>
      </c>
      <c r="J6919" t="n">
        <v>7.050000191</v>
      </c>
      <c r="K6919" t="n">
        <v>1.409999967</v>
      </c>
      <c r="L6919" s="110">
        <f>IF(O6920="methane capture",TRUE,FALSE)</f>
        <v/>
      </c>
      <c r="M6919" s="110">
        <f>IF(L6919=TRUE,(K6919+'NPV Calcs'!$D$14)*About!$B$122,K6919*About!$B$122)</f>
        <v/>
      </c>
      <c r="N6919" s="110">
        <f>IF(F6919="Upstream","ngps - production","ngps - T&amp;D")</f>
        <v/>
      </c>
      <c r="O6919" s="110">
        <f>IF(ISNUMBER(SEARCH("flar",H6919)),"methane destruction",IF(G6919="Incomplete-flare","methane destruction","methane capture"))</f>
        <v/>
      </c>
      <c r="P6919" s="68">
        <f>CONCATENATE(N6919," ",O6919)</f>
        <v/>
      </c>
      <c r="Q6919" s="111">
        <f>(J6919*About!$A$119/1000)*10^12</f>
        <v/>
      </c>
      <c r="R6919" s="112">
        <f>M6919/About!$B$131</f>
        <v/>
      </c>
    </row>
    <row r="6920">
      <c r="A6920" s="75" t="n">
        <v>2020</v>
      </c>
      <c r="B6920" t="inlineStr">
        <is>
          <t>Kazakhstan</t>
        </is>
      </c>
      <c r="C6920" t="inlineStr">
        <is>
          <t>Russia &amp; Caspian</t>
        </is>
      </c>
      <c r="D6920" t="inlineStr">
        <is>
          <t>Oil</t>
        </is>
      </c>
      <c r="E6920" t="inlineStr">
        <is>
          <t>Offshore oil</t>
        </is>
      </c>
      <c r="F6920" t="inlineStr">
        <is>
          <t>Upstream</t>
        </is>
      </c>
      <c r="G6920" t="inlineStr">
        <is>
          <t>Fugitive</t>
        </is>
      </c>
      <c r="H6920" t="inlineStr">
        <is>
          <t>Upstream LDAR</t>
        </is>
      </c>
      <c r="I6920" t="n">
        <v>1.070000052</v>
      </c>
      <c r="J6920" t="n">
        <v>0.910000026</v>
      </c>
      <c r="K6920" t="n">
        <v>1.429999948</v>
      </c>
      <c r="L6920" s="110">
        <f>IF(O6921="methane capture",TRUE,FALSE)</f>
        <v/>
      </c>
      <c r="M6920" s="110">
        <f>IF(L6920=TRUE,(K6920+'NPV Calcs'!$D$14)*About!$B$122,K6920*About!$B$122)</f>
        <v/>
      </c>
      <c r="N6920" s="110">
        <f>IF(F6920="Upstream","ngps - production","ngps - T&amp;D")</f>
        <v/>
      </c>
      <c r="O6920" s="110">
        <f>IF(ISNUMBER(SEARCH("flar",H6920)),"methane destruction",IF(G6920="Incomplete-flare","methane destruction","methane capture"))</f>
        <v/>
      </c>
      <c r="P6920" s="68">
        <f>CONCATENATE(N6920," ",O6920)</f>
        <v/>
      </c>
      <c r="Q6920" s="111">
        <f>(J6920*About!$A$119/1000)*10^12</f>
        <v/>
      </c>
      <c r="R6920" s="112">
        <f>M6920/About!$B$131</f>
        <v/>
      </c>
    </row>
    <row r="6921">
      <c r="A6921" s="75" t="n">
        <v>2020</v>
      </c>
      <c r="B6921" t="inlineStr">
        <is>
          <t>Kazakhstan</t>
        </is>
      </c>
      <c r="C6921" t="inlineStr">
        <is>
          <t>Russia &amp; Caspian</t>
        </is>
      </c>
      <c r="D6921" t="inlineStr">
        <is>
          <t>Gas</t>
        </is>
      </c>
      <c r="E6921" t="inlineStr">
        <is>
          <t>Offshore gas</t>
        </is>
      </c>
      <c r="F6921" t="inlineStr">
        <is>
          <t>Upstream</t>
        </is>
      </c>
      <c r="G6921" t="inlineStr">
        <is>
          <t>Fugitive</t>
        </is>
      </c>
      <c r="H6921" t="inlineStr">
        <is>
          <t>Upstream LDAR</t>
        </is>
      </c>
      <c r="I6921" t="n">
        <v>1.909999967</v>
      </c>
      <c r="J6921" t="n">
        <v>1.620000005</v>
      </c>
      <c r="K6921" t="n">
        <v>1.429999948</v>
      </c>
      <c r="L6921" s="110">
        <f>IF(O6922="methane capture",TRUE,FALSE)</f>
        <v/>
      </c>
      <c r="M6921" s="110">
        <f>IF(L6921=TRUE,(K6921+'NPV Calcs'!$D$14)*About!$B$122,K6921*About!$B$122)</f>
        <v/>
      </c>
      <c r="N6921" s="110">
        <f>IF(F6921="Upstream","ngps - production","ngps - T&amp;D")</f>
        <v/>
      </c>
      <c r="O6921" s="110">
        <f>IF(ISNUMBER(SEARCH("flar",H6921)),"methane destruction",IF(G6921="Incomplete-flare","methane destruction","methane capture"))</f>
        <v/>
      </c>
      <c r="P6921" s="68">
        <f>CONCATENATE(N6921," ",O6921)</f>
        <v/>
      </c>
      <c r="Q6921" s="111">
        <f>(J6921*About!$A$119/1000)*10^12</f>
        <v/>
      </c>
      <c r="R6921" s="112">
        <f>M6921/About!$B$131</f>
        <v/>
      </c>
    </row>
    <row r="6922">
      <c r="A6922" s="75" t="n">
        <v>2020</v>
      </c>
      <c r="B6922" t="inlineStr">
        <is>
          <t>Turkmenistan</t>
        </is>
      </c>
      <c r="C6922" t="inlineStr">
        <is>
          <t>Russia &amp; Caspian</t>
        </is>
      </c>
      <c r="D6922" t="inlineStr">
        <is>
          <t>Oil</t>
        </is>
      </c>
      <c r="E6922" t="inlineStr">
        <is>
          <t>Offshore oil</t>
        </is>
      </c>
      <c r="F6922" t="inlineStr">
        <is>
          <t>Upstream</t>
        </is>
      </c>
      <c r="G6922" t="inlineStr">
        <is>
          <t>Fugitive</t>
        </is>
      </c>
      <c r="H6922" t="inlineStr">
        <is>
          <t>Upstream LDAR</t>
        </is>
      </c>
      <c r="I6922" t="n">
        <v>1.710000038</v>
      </c>
      <c r="J6922" t="n">
        <v>1.450000048</v>
      </c>
      <c r="K6922" t="n">
        <v>1.429999948</v>
      </c>
      <c r="L6922" s="110">
        <f>IF(O6923="methane capture",TRUE,FALSE)</f>
        <v/>
      </c>
      <c r="M6922" s="110">
        <f>IF(L6922=TRUE,(K6922+'NPV Calcs'!$D$14)*About!$B$122,K6922*About!$B$122)</f>
        <v/>
      </c>
      <c r="N6922" s="110">
        <f>IF(F6922="Upstream","ngps - production","ngps - T&amp;D")</f>
        <v/>
      </c>
      <c r="O6922" s="110">
        <f>IF(ISNUMBER(SEARCH("flar",H6922)),"methane destruction",IF(G6922="Incomplete-flare","methane destruction","methane capture"))</f>
        <v/>
      </c>
      <c r="P6922" s="68">
        <f>CONCATENATE(N6922," ",O6922)</f>
        <v/>
      </c>
      <c r="Q6922" s="111">
        <f>(J6922*About!$A$119/1000)*10^12</f>
        <v/>
      </c>
      <c r="R6922" s="112">
        <f>M6922/About!$B$131</f>
        <v/>
      </c>
    </row>
    <row r="6923">
      <c r="A6923" s="75" t="n">
        <v>2020</v>
      </c>
      <c r="B6923" t="inlineStr">
        <is>
          <t>Azerbaijan</t>
        </is>
      </c>
      <c r="C6923" t="inlineStr">
        <is>
          <t>Russia &amp; Caspian</t>
        </is>
      </c>
      <c r="D6923" t="inlineStr">
        <is>
          <t>Gas</t>
        </is>
      </c>
      <c r="E6923" t="inlineStr">
        <is>
          <t>Offshore gas</t>
        </is>
      </c>
      <c r="F6923" t="inlineStr">
        <is>
          <t>Upstream</t>
        </is>
      </c>
      <c r="G6923" t="inlineStr">
        <is>
          <t>Fugitive</t>
        </is>
      </c>
      <c r="H6923" t="inlineStr">
        <is>
          <t>Upstream LDAR</t>
        </is>
      </c>
      <c r="I6923" t="n">
        <v>6.570000172</v>
      </c>
      <c r="J6923" t="n">
        <v>5.579999924</v>
      </c>
      <c r="K6923" t="n">
        <v>1.429999948</v>
      </c>
      <c r="L6923" s="110">
        <f>IF(O6924="methane capture",TRUE,FALSE)</f>
        <v/>
      </c>
      <c r="M6923" s="110">
        <f>IF(L6923=TRUE,(K6923+'NPV Calcs'!$D$14)*About!$B$122,K6923*About!$B$122)</f>
        <v/>
      </c>
      <c r="N6923" s="110">
        <f>IF(F6923="Upstream","ngps - production","ngps - T&amp;D")</f>
        <v/>
      </c>
      <c r="O6923" s="110">
        <f>IF(ISNUMBER(SEARCH("flar",H6923)),"methane destruction",IF(G6923="Incomplete-flare","methane destruction","methane capture"))</f>
        <v/>
      </c>
      <c r="P6923" s="68">
        <f>CONCATENATE(N6923," ",O6923)</f>
        <v/>
      </c>
      <c r="Q6923" s="111">
        <f>(J6923*About!$A$119/1000)*10^12</f>
        <v/>
      </c>
      <c r="R6923" s="112">
        <f>M6923/About!$B$131</f>
        <v/>
      </c>
    </row>
    <row r="6924">
      <c r="A6924" s="75" t="n">
        <v>2020</v>
      </c>
      <c r="B6924" t="inlineStr">
        <is>
          <t>Azerbaijan</t>
        </is>
      </c>
      <c r="C6924" t="inlineStr">
        <is>
          <t>Russia &amp; Caspian</t>
        </is>
      </c>
      <c r="D6924" t="inlineStr">
        <is>
          <t>Oil</t>
        </is>
      </c>
      <c r="E6924" t="inlineStr">
        <is>
          <t>Offshore oil</t>
        </is>
      </c>
      <c r="F6924" t="inlineStr">
        <is>
          <t>Upstream</t>
        </is>
      </c>
      <c r="G6924" t="inlineStr">
        <is>
          <t>Fugitive</t>
        </is>
      </c>
      <c r="H6924" t="inlineStr">
        <is>
          <t>Upstream LDAR</t>
        </is>
      </c>
      <c r="I6924" t="n">
        <v>2.059999943</v>
      </c>
      <c r="J6924" t="n">
        <v>1.75</v>
      </c>
      <c r="K6924" t="n">
        <v>1.429999948</v>
      </c>
      <c r="L6924" s="110">
        <f>IF(O6925="methane capture",TRUE,FALSE)</f>
        <v/>
      </c>
      <c r="M6924" s="110">
        <f>IF(L6924=TRUE,(K6924+'NPV Calcs'!$D$14)*About!$B$122,K6924*About!$B$122)</f>
        <v/>
      </c>
      <c r="N6924" s="110">
        <f>IF(F6924="Upstream","ngps - production","ngps - T&amp;D")</f>
        <v/>
      </c>
      <c r="O6924" s="110">
        <f>IF(ISNUMBER(SEARCH("flar",H6924)),"methane destruction",IF(G6924="Incomplete-flare","methane destruction","methane capture"))</f>
        <v/>
      </c>
      <c r="P6924" s="68">
        <f>CONCATENATE(N6924," ",O6924)</f>
        <v/>
      </c>
      <c r="Q6924" s="111">
        <f>(J6924*About!$A$119/1000)*10^12</f>
        <v/>
      </c>
      <c r="R6924" s="112">
        <f>M6924/About!$B$131</f>
        <v/>
      </c>
    </row>
    <row r="6925">
      <c r="A6925" s="75" t="n">
        <v>2020</v>
      </c>
      <c r="B6925" t="inlineStr">
        <is>
          <t>Turkmenistan</t>
        </is>
      </c>
      <c r="C6925" t="inlineStr">
        <is>
          <t>Russia &amp; Caspian</t>
        </is>
      </c>
      <c r="D6925" t="inlineStr">
        <is>
          <t>Gas</t>
        </is>
      </c>
      <c r="E6925" t="inlineStr">
        <is>
          <t>Offshore gas</t>
        </is>
      </c>
      <c r="F6925" t="inlineStr">
        <is>
          <t>Upstream</t>
        </is>
      </c>
      <c r="G6925" t="inlineStr">
        <is>
          <t>Fugitive</t>
        </is>
      </c>
      <c r="H6925" t="inlineStr">
        <is>
          <t>Upstream LDAR</t>
        </is>
      </c>
      <c r="I6925" t="n">
        <v>1.00999999</v>
      </c>
      <c r="J6925" t="n">
        <v>0.860000014</v>
      </c>
      <c r="K6925" t="n">
        <v>1.429999948</v>
      </c>
      <c r="L6925" s="110">
        <f>IF(O6926="methane capture",TRUE,FALSE)</f>
        <v/>
      </c>
      <c r="M6925" s="110">
        <f>IF(L6925=TRUE,(K6925+'NPV Calcs'!$D$14)*About!$B$122,K6925*About!$B$122)</f>
        <v/>
      </c>
      <c r="N6925" s="110">
        <f>IF(F6925="Upstream","ngps - production","ngps - T&amp;D")</f>
        <v/>
      </c>
      <c r="O6925" s="110">
        <f>IF(ISNUMBER(SEARCH("flar",H6925)),"methane destruction",IF(G6925="Incomplete-flare","methane destruction","methane capture"))</f>
        <v/>
      </c>
      <c r="P6925" s="68">
        <f>CONCATENATE(N6925," ",O6925)</f>
        <v/>
      </c>
      <c r="Q6925" s="111">
        <f>(J6925*About!$A$119/1000)*10^12</f>
        <v/>
      </c>
      <c r="R6925" s="112">
        <f>M6925/About!$B$131</f>
        <v/>
      </c>
    </row>
    <row r="6926">
      <c r="A6926" s="75" t="n">
        <v>2020</v>
      </c>
      <c r="B6926" t="inlineStr">
        <is>
          <t>Tunisia</t>
        </is>
      </c>
      <c r="C6926" t="inlineStr">
        <is>
          <t>Africa</t>
        </is>
      </c>
      <c r="D6926" t="inlineStr">
        <is>
          <t>Oil</t>
        </is>
      </c>
      <c r="E6926" t="inlineStr">
        <is>
          <t>Onshore conventional oil</t>
        </is>
      </c>
      <c r="F6926" t="inlineStr">
        <is>
          <t>Upstream</t>
        </is>
      </c>
      <c r="G6926" t="inlineStr">
        <is>
          <t>Incomplete-flare</t>
        </is>
      </c>
      <c r="H6926" t="inlineStr">
        <is>
          <t>Vapour recovery units</t>
        </is>
      </c>
      <c r="I6926" t="n">
        <v>6.349999905</v>
      </c>
      <c r="J6926" t="n">
        <v>6.03000021</v>
      </c>
      <c r="K6926" t="n">
        <v>1.440000057</v>
      </c>
      <c r="L6926" s="110">
        <f>IF(O6927="methane capture",TRUE,FALSE)</f>
        <v/>
      </c>
      <c r="M6926" s="110">
        <f>IF(L6926=TRUE,(K6926+'NPV Calcs'!$D$14)*About!$B$122,K6926*About!$B$122)</f>
        <v/>
      </c>
      <c r="N6926" s="110">
        <f>IF(F6926="Upstream","ngps - production","ngps - T&amp;D")</f>
        <v/>
      </c>
      <c r="O6926" s="110">
        <f>IF(ISNUMBER(SEARCH("flar",H6926)),"methane destruction",IF(G6926="Incomplete-flare","methane destruction","methane capture"))</f>
        <v/>
      </c>
      <c r="P6926" s="68">
        <f>CONCATENATE(N6926," ",O6926)</f>
        <v/>
      </c>
      <c r="Q6926" s="111">
        <f>(J6926*About!$A$119/1000)*10^12</f>
        <v/>
      </c>
      <c r="R6926" s="112">
        <f>M6926/About!$B$131</f>
        <v/>
      </c>
    </row>
    <row r="6927">
      <c r="A6927" s="75" t="n">
        <v>2020</v>
      </c>
      <c r="B6927" t="inlineStr">
        <is>
          <t>Tunisia</t>
        </is>
      </c>
      <c r="C6927" t="inlineStr">
        <is>
          <t>Africa</t>
        </is>
      </c>
      <c r="D6927" t="inlineStr">
        <is>
          <t>Oil</t>
        </is>
      </c>
      <c r="E6927" t="inlineStr">
        <is>
          <t>Offshore oil</t>
        </is>
      </c>
      <c r="F6927" t="inlineStr">
        <is>
          <t>Upstream</t>
        </is>
      </c>
      <c r="G6927" t="inlineStr">
        <is>
          <t>Incomplete-flare</t>
        </is>
      </c>
      <c r="H6927" t="inlineStr">
        <is>
          <t>Vapour recovery units</t>
        </is>
      </c>
      <c r="I6927" t="n">
        <v>2.309999943</v>
      </c>
      <c r="J6927" t="n">
        <v>2.190000057</v>
      </c>
      <c r="K6927" t="n">
        <v>1.440000057</v>
      </c>
      <c r="L6927" s="110">
        <f>IF(O6928="methane capture",TRUE,FALSE)</f>
        <v/>
      </c>
      <c r="M6927" s="110">
        <f>IF(L6927=TRUE,(K6927+'NPV Calcs'!$D$14)*About!$B$122,K6927*About!$B$122)</f>
        <v/>
      </c>
      <c r="N6927" s="110">
        <f>IF(F6927="Upstream","ngps - production","ngps - T&amp;D")</f>
        <v/>
      </c>
      <c r="O6927" s="110">
        <f>IF(ISNUMBER(SEARCH("flar",H6927)),"methane destruction",IF(G6927="Incomplete-flare","methane destruction","methane capture"))</f>
        <v/>
      </c>
      <c r="P6927" s="68">
        <f>CONCATENATE(N6927," ",O6927)</f>
        <v/>
      </c>
      <c r="Q6927" s="111">
        <f>(J6927*About!$A$119/1000)*10^12</f>
        <v/>
      </c>
      <c r="R6927" s="112">
        <f>M6927/About!$B$131</f>
        <v/>
      </c>
    </row>
    <row r="6928">
      <c r="A6928" s="75" t="n">
        <v>2020</v>
      </c>
      <c r="B6928" t="inlineStr">
        <is>
          <t>Venezuela</t>
        </is>
      </c>
      <c r="C6928" t="inlineStr">
        <is>
          <t>Latin America</t>
        </is>
      </c>
      <c r="D6928" t="inlineStr">
        <is>
          <t>Oil</t>
        </is>
      </c>
      <c r="E6928" t="inlineStr">
        <is>
          <t>Offshore oil</t>
        </is>
      </c>
      <c r="F6928" t="inlineStr">
        <is>
          <t>Upstream</t>
        </is>
      </c>
      <c r="G6928" t="inlineStr">
        <is>
          <t>Vented</t>
        </is>
      </c>
      <c r="H6928" t="inlineStr">
        <is>
          <t>Vapour recovery units</t>
        </is>
      </c>
      <c r="I6928" t="n">
        <v>7.03000021</v>
      </c>
      <c r="J6928" t="n">
        <v>7.03000021</v>
      </c>
      <c r="K6928" t="n">
        <v>1.440000057</v>
      </c>
      <c r="L6928" s="110">
        <f>IF(O6929="methane capture",TRUE,FALSE)</f>
        <v/>
      </c>
      <c r="M6928" s="110">
        <f>IF(L6928=TRUE,(K6928+'NPV Calcs'!$D$14)*About!$B$122,K6928*About!$B$122)</f>
        <v/>
      </c>
      <c r="N6928" s="110">
        <f>IF(F6928="Upstream","ngps - production","ngps - T&amp;D")</f>
        <v/>
      </c>
      <c r="O6928" s="110">
        <f>IF(ISNUMBER(SEARCH("flar",H6928)),"methane destruction",IF(G6928="Incomplete-flare","methane destruction","methane capture"))</f>
        <v/>
      </c>
      <c r="P6928" s="68">
        <f>CONCATENATE(N6928," ",O6928)</f>
        <v/>
      </c>
      <c r="Q6928" s="111">
        <f>(J6928*About!$A$119/1000)*10^12</f>
        <v/>
      </c>
      <c r="R6928" s="112">
        <f>M6928/About!$B$131</f>
        <v/>
      </c>
    </row>
    <row r="6929">
      <c r="A6929" s="75" t="n">
        <v>2020</v>
      </c>
      <c r="B6929" t="inlineStr">
        <is>
          <t>India</t>
        </is>
      </c>
      <c r="C6929" t="inlineStr">
        <is>
          <t>Asia Pacific</t>
        </is>
      </c>
      <c r="D6929" t="inlineStr">
        <is>
          <t>Gas</t>
        </is>
      </c>
      <c r="E6929" t="inlineStr">
        <is>
          <t>Onshore conventional gas</t>
        </is>
      </c>
      <c r="F6929" t="inlineStr">
        <is>
          <t>Upstream</t>
        </is>
      </c>
      <c r="G6929" t="inlineStr">
        <is>
          <t>Vented</t>
        </is>
      </c>
      <c r="H6929" t="inlineStr">
        <is>
          <t>Vapour recovery units</t>
        </is>
      </c>
      <c r="I6929" t="n">
        <v>0.230000004</v>
      </c>
      <c r="J6929" t="n">
        <v>0.230000004</v>
      </c>
      <c r="K6929" t="n">
        <v>1.450000048</v>
      </c>
      <c r="L6929" s="110">
        <f>IF(O6930="methane capture",TRUE,FALSE)</f>
        <v/>
      </c>
      <c r="M6929" s="110">
        <f>IF(L6929=TRUE,(K6929+'NPV Calcs'!$D$14)*About!$B$122,K6929*About!$B$122)</f>
        <v/>
      </c>
      <c r="N6929" s="110">
        <f>IF(F6929="Upstream","ngps - production","ngps - T&amp;D")</f>
        <v/>
      </c>
      <c r="O6929" s="110">
        <f>IF(ISNUMBER(SEARCH("flar",H6929)),"methane destruction",IF(G6929="Incomplete-flare","methane destruction","methane capture"))</f>
        <v/>
      </c>
      <c r="P6929" s="68">
        <f>CONCATENATE(N6929," ",O6929)</f>
        <v/>
      </c>
      <c r="Q6929" s="111">
        <f>(J6929*About!$A$119/1000)*10^12</f>
        <v/>
      </c>
      <c r="R6929" s="112">
        <f>M6929/About!$B$131</f>
        <v/>
      </c>
    </row>
    <row r="6930">
      <c r="A6930" s="75" t="n">
        <v>2020</v>
      </c>
      <c r="B6930" t="inlineStr">
        <is>
          <t>India</t>
        </is>
      </c>
      <c r="C6930" t="inlineStr">
        <is>
          <t>Asia Pacific</t>
        </is>
      </c>
      <c r="D6930" t="inlineStr">
        <is>
          <t>Oil</t>
        </is>
      </c>
      <c r="E6930" t="inlineStr">
        <is>
          <t>Onshore conventional oil</t>
        </is>
      </c>
      <c r="F6930" t="inlineStr">
        <is>
          <t>Upstream</t>
        </is>
      </c>
      <c r="G6930" t="inlineStr">
        <is>
          <t>Vented</t>
        </is>
      </c>
      <c r="H6930" t="inlineStr">
        <is>
          <t>Vapour recovery units</t>
        </is>
      </c>
      <c r="I6930" t="n">
        <v>2.079999924</v>
      </c>
      <c r="J6930" t="n">
        <v>2.079999924</v>
      </c>
      <c r="K6930" t="n">
        <v>1.450000048</v>
      </c>
      <c r="L6930" s="110">
        <f>IF(O6931="methane capture",TRUE,FALSE)</f>
        <v/>
      </c>
      <c r="M6930" s="110">
        <f>IF(L6930=TRUE,(K6930+'NPV Calcs'!$D$14)*About!$B$122,K6930*About!$B$122)</f>
        <v/>
      </c>
      <c r="N6930" s="110">
        <f>IF(F6930="Upstream","ngps - production","ngps - T&amp;D")</f>
        <v/>
      </c>
      <c r="O6930" s="110">
        <f>IF(ISNUMBER(SEARCH("flar",H6930)),"methane destruction",IF(G6930="Incomplete-flare","methane destruction","methane capture"))</f>
        <v/>
      </c>
      <c r="P6930" s="68">
        <f>CONCATENATE(N6930," ",O6930)</f>
        <v/>
      </c>
      <c r="Q6930" s="111">
        <f>(J6930*About!$A$119/1000)*10^12</f>
        <v/>
      </c>
      <c r="R6930" s="112">
        <f>M6930/About!$B$131</f>
        <v/>
      </c>
    </row>
    <row r="6931">
      <c r="A6931" s="75" t="n">
        <v>2020</v>
      </c>
      <c r="B6931" t="inlineStr">
        <is>
          <t>India</t>
        </is>
      </c>
      <c r="C6931" t="inlineStr">
        <is>
          <t>Asia Pacific</t>
        </is>
      </c>
      <c r="D6931" t="inlineStr">
        <is>
          <t>Oil</t>
        </is>
      </c>
      <c r="E6931" t="inlineStr">
        <is>
          <t>Downstream oil</t>
        </is>
      </c>
      <c r="F6931" t="inlineStr">
        <is>
          <t>Downstream</t>
        </is>
      </c>
      <c r="G6931" t="inlineStr">
        <is>
          <t>Vented</t>
        </is>
      </c>
      <c r="H6931" t="inlineStr">
        <is>
          <t>Vapour recovery units</t>
        </is>
      </c>
      <c r="I6931" t="n">
        <v>0.829999983</v>
      </c>
      <c r="J6931" t="n">
        <v>0.829999983</v>
      </c>
      <c r="K6931" t="n">
        <v>1.450000048</v>
      </c>
      <c r="L6931" s="110">
        <f>IF(O6932="methane capture",TRUE,FALSE)</f>
        <v/>
      </c>
      <c r="M6931" s="110">
        <f>IF(L6931=TRUE,(K6931+'NPV Calcs'!$D$14)*About!$B$122,K6931*About!$B$122)</f>
        <v/>
      </c>
      <c r="N6931" s="110">
        <f>IF(F6931="Upstream","ngps - production","ngps - T&amp;D")</f>
        <v/>
      </c>
      <c r="O6931" s="110">
        <f>IF(ISNUMBER(SEARCH("flar",H6931)),"methane destruction",IF(G6931="Incomplete-flare","methane destruction","methane capture"))</f>
        <v/>
      </c>
      <c r="P6931" s="68">
        <f>CONCATENATE(N6931," ",O6931)</f>
        <v/>
      </c>
      <c r="Q6931" s="111">
        <f>(J6931*About!$A$119/1000)*10^12</f>
        <v/>
      </c>
      <c r="R6931" s="112">
        <f>M6931/About!$B$131</f>
        <v/>
      </c>
    </row>
    <row r="6932">
      <c r="A6932" s="75" t="n">
        <v>2020</v>
      </c>
      <c r="B6932" t="inlineStr">
        <is>
          <t>India</t>
        </is>
      </c>
      <c r="C6932" t="inlineStr">
        <is>
          <t>Asia Pacific</t>
        </is>
      </c>
      <c r="D6932" t="inlineStr">
        <is>
          <t>Gas</t>
        </is>
      </c>
      <c r="E6932" t="inlineStr">
        <is>
          <t>Downstream gas</t>
        </is>
      </c>
      <c r="F6932" t="inlineStr">
        <is>
          <t>Downstream</t>
        </is>
      </c>
      <c r="G6932" t="inlineStr">
        <is>
          <t>Vented</t>
        </is>
      </c>
      <c r="H6932" t="inlineStr">
        <is>
          <t>Vapour recovery units</t>
        </is>
      </c>
      <c r="I6932" t="n">
        <v>0.460000008</v>
      </c>
      <c r="J6932" t="n">
        <v>0.460000008</v>
      </c>
      <c r="K6932" t="n">
        <v>1.450000048</v>
      </c>
      <c r="L6932" s="110">
        <f>IF(O6933="methane capture",TRUE,FALSE)</f>
        <v/>
      </c>
      <c r="M6932" s="110">
        <f>IF(L6932=TRUE,(K6932+'NPV Calcs'!$D$14)*About!$B$122,K6932*About!$B$122)</f>
        <v/>
      </c>
      <c r="N6932" s="110">
        <f>IF(F6932="Upstream","ngps - production","ngps - T&amp;D")</f>
        <v/>
      </c>
      <c r="O6932" s="110">
        <f>IF(ISNUMBER(SEARCH("flar",H6932)),"methane destruction",IF(G6932="Incomplete-flare","methane destruction","methane capture"))</f>
        <v/>
      </c>
      <c r="P6932" s="68">
        <f>CONCATENATE(N6932," ",O6932)</f>
        <v/>
      </c>
      <c r="Q6932" s="111">
        <f>(J6932*About!$A$119/1000)*10^12</f>
        <v/>
      </c>
      <c r="R6932" s="112">
        <f>M6932/About!$B$131</f>
        <v/>
      </c>
    </row>
    <row r="6933">
      <c r="A6933" s="75" t="n">
        <v>2020</v>
      </c>
      <c r="B6933" t="inlineStr">
        <is>
          <t>India</t>
        </is>
      </c>
      <c r="C6933" t="inlineStr">
        <is>
          <t>Asia Pacific</t>
        </is>
      </c>
      <c r="D6933" t="inlineStr">
        <is>
          <t>Gas</t>
        </is>
      </c>
      <c r="E6933" t="inlineStr">
        <is>
          <t>Unconventional gas</t>
        </is>
      </c>
      <c r="F6933" t="inlineStr">
        <is>
          <t>Upstream</t>
        </is>
      </c>
      <c r="G6933" t="inlineStr">
        <is>
          <t>Vented</t>
        </is>
      </c>
      <c r="H6933" t="inlineStr">
        <is>
          <t>Vapour recovery units</t>
        </is>
      </c>
      <c r="I6933" t="n">
        <v>0.159999996</v>
      </c>
      <c r="J6933" t="n">
        <v>0.159999996</v>
      </c>
      <c r="K6933" t="n">
        <v>1.450000048</v>
      </c>
      <c r="L6933" s="110">
        <f>IF(O6934="methane capture",TRUE,FALSE)</f>
        <v/>
      </c>
      <c r="M6933" s="110">
        <f>IF(L6933=TRUE,(K6933+'NPV Calcs'!$D$14)*About!$B$122,K6933*About!$B$122)</f>
        <v/>
      </c>
      <c r="N6933" s="110">
        <f>IF(F6933="Upstream","ngps - production","ngps - T&amp;D")</f>
        <v/>
      </c>
      <c r="O6933" s="110">
        <f>IF(ISNUMBER(SEARCH("flar",H6933)),"methane destruction",IF(G6933="Incomplete-flare","methane destruction","methane capture"))</f>
        <v/>
      </c>
      <c r="P6933" s="68">
        <f>CONCATENATE(N6933," ",O6933)</f>
        <v/>
      </c>
      <c r="Q6933" s="111">
        <f>(J6933*About!$A$119/1000)*10^12</f>
        <v/>
      </c>
      <c r="R6933" s="112">
        <f>M6933/About!$B$131</f>
        <v/>
      </c>
    </row>
    <row r="6934">
      <c r="A6934" s="75" t="n">
        <v>2020</v>
      </c>
      <c r="B6934" t="inlineStr">
        <is>
          <t>Brunei</t>
        </is>
      </c>
      <c r="C6934" t="inlineStr">
        <is>
          <t>Asia Pacific</t>
        </is>
      </c>
      <c r="D6934" t="inlineStr">
        <is>
          <t>Gas</t>
        </is>
      </c>
      <c r="E6934" t="inlineStr">
        <is>
          <t>Downstream gas</t>
        </is>
      </c>
      <c r="F6934" t="inlineStr">
        <is>
          <t>Downstream</t>
        </is>
      </c>
      <c r="G6934" t="inlineStr">
        <is>
          <t>Vented</t>
        </is>
      </c>
      <c r="H6934" t="inlineStr">
        <is>
          <t>Vapour recovery units</t>
        </is>
      </c>
      <c r="I6934" t="n">
        <v>0.01</v>
      </c>
      <c r="J6934" t="n">
        <v>0.01</v>
      </c>
      <c r="K6934" t="n">
        <v>1.460000038</v>
      </c>
      <c r="L6934" s="110">
        <f>IF(O6935="methane capture",TRUE,FALSE)</f>
        <v/>
      </c>
      <c r="M6934" s="110">
        <f>IF(L6934=TRUE,(K6934+'NPV Calcs'!$D$14)*About!$B$122,K6934*About!$B$122)</f>
        <v/>
      </c>
      <c r="N6934" s="110">
        <f>IF(F6934="Upstream","ngps - production","ngps - T&amp;D")</f>
        <v/>
      </c>
      <c r="O6934" s="110">
        <f>IF(ISNUMBER(SEARCH("flar",H6934)),"methane destruction",IF(G6934="Incomplete-flare","methane destruction","methane capture"))</f>
        <v/>
      </c>
      <c r="P6934" s="68">
        <f>CONCATENATE(N6934," ",O6934)</f>
        <v/>
      </c>
      <c r="Q6934" s="111">
        <f>(J6934*About!$A$119/1000)*10^12</f>
        <v/>
      </c>
      <c r="R6934" s="112">
        <f>M6934/About!$B$131</f>
        <v/>
      </c>
    </row>
    <row r="6935">
      <c r="A6935" s="75" t="n">
        <v>2020</v>
      </c>
      <c r="B6935" t="inlineStr">
        <is>
          <t>Brunei</t>
        </is>
      </c>
      <c r="C6935" t="inlineStr">
        <is>
          <t>Asia Pacific</t>
        </is>
      </c>
      <c r="D6935" t="inlineStr">
        <is>
          <t>Oil</t>
        </is>
      </c>
      <c r="E6935" t="inlineStr">
        <is>
          <t>Downstream oil</t>
        </is>
      </c>
      <c r="F6935" t="inlineStr">
        <is>
          <t>Downstream</t>
        </is>
      </c>
      <c r="G6935" t="inlineStr">
        <is>
          <t>Vented</t>
        </is>
      </c>
      <c r="H6935" t="inlineStr">
        <is>
          <t>Vapour recovery units</t>
        </is>
      </c>
      <c r="I6935" t="n">
        <v>0</v>
      </c>
      <c r="J6935" t="n">
        <v>0</v>
      </c>
      <c r="K6935" t="n">
        <v>1.460000038</v>
      </c>
      <c r="L6935" s="110">
        <f>IF(O6936="methane capture",TRUE,FALSE)</f>
        <v/>
      </c>
      <c r="M6935" s="110">
        <f>IF(L6935=TRUE,(K6935+'NPV Calcs'!$D$14)*About!$B$122,K6935*About!$B$122)</f>
        <v/>
      </c>
      <c r="N6935" s="110">
        <f>IF(F6935="Upstream","ngps - production","ngps - T&amp;D")</f>
        <v/>
      </c>
      <c r="O6935" s="110">
        <f>IF(ISNUMBER(SEARCH("flar",H6935)),"methane destruction",IF(G6935="Incomplete-flare","methane destruction","methane capture"))</f>
        <v/>
      </c>
      <c r="P6935" s="68">
        <f>CONCATENATE(N6935," ",O6935)</f>
        <v/>
      </c>
      <c r="Q6935" s="111">
        <f>(J6935*About!$A$119/1000)*10^12</f>
        <v/>
      </c>
      <c r="R6935" s="112">
        <f>M6935/About!$B$131</f>
        <v/>
      </c>
    </row>
    <row r="6936">
      <c r="A6936" s="75" t="n">
        <v>2020</v>
      </c>
      <c r="B6936" t="inlineStr">
        <is>
          <t>Brunei</t>
        </is>
      </c>
      <c r="C6936" t="inlineStr">
        <is>
          <t>Asia Pacific</t>
        </is>
      </c>
      <c r="D6936" t="inlineStr">
        <is>
          <t>Gas</t>
        </is>
      </c>
      <c r="E6936" t="inlineStr">
        <is>
          <t>Onshore conventional gas</t>
        </is>
      </c>
      <c r="F6936" t="inlineStr">
        <is>
          <t>Upstream</t>
        </is>
      </c>
      <c r="G6936" t="inlineStr">
        <is>
          <t>Vented</t>
        </is>
      </c>
      <c r="H6936" t="inlineStr">
        <is>
          <t>Vapour recovery units</t>
        </is>
      </c>
      <c r="I6936" t="n">
        <v>0</v>
      </c>
      <c r="J6936" t="n">
        <v>0</v>
      </c>
      <c r="K6936" t="n">
        <v>1.460000038</v>
      </c>
      <c r="L6936" s="110">
        <f>IF(O6937="methane capture",TRUE,FALSE)</f>
        <v/>
      </c>
      <c r="M6936" s="110">
        <f>IF(L6936=TRUE,(K6936+'NPV Calcs'!$D$14)*About!$B$122,K6936*About!$B$122)</f>
        <v/>
      </c>
      <c r="N6936" s="110">
        <f>IF(F6936="Upstream","ngps - production","ngps - T&amp;D")</f>
        <v/>
      </c>
      <c r="O6936" s="110">
        <f>IF(ISNUMBER(SEARCH("flar",H6936)),"methane destruction",IF(G6936="Incomplete-flare","methane destruction","methane capture"))</f>
        <v/>
      </c>
      <c r="P6936" s="68">
        <f>CONCATENATE(N6936," ",O6936)</f>
        <v/>
      </c>
      <c r="Q6936" s="111">
        <f>(J6936*About!$A$119/1000)*10^12</f>
        <v/>
      </c>
      <c r="R6936" s="112">
        <f>M6936/About!$B$131</f>
        <v/>
      </c>
    </row>
    <row r="6937">
      <c r="A6937" s="75" t="n">
        <v>2020</v>
      </c>
      <c r="B6937" t="inlineStr">
        <is>
          <t>Brunei</t>
        </is>
      </c>
      <c r="C6937" t="inlineStr">
        <is>
          <t>Asia Pacific</t>
        </is>
      </c>
      <c r="D6937" t="inlineStr">
        <is>
          <t>Oil</t>
        </is>
      </c>
      <c r="E6937" t="inlineStr">
        <is>
          <t>Onshore conventional oil</t>
        </is>
      </c>
      <c r="F6937" t="inlineStr">
        <is>
          <t>Upstream</t>
        </is>
      </c>
      <c r="G6937" t="inlineStr">
        <is>
          <t>Vented</t>
        </is>
      </c>
      <c r="H6937" t="inlineStr">
        <is>
          <t>Vapour recovery units</t>
        </is>
      </c>
      <c r="I6937" t="n">
        <v>0.029999999</v>
      </c>
      <c r="J6937" t="n">
        <v>0.029999999</v>
      </c>
      <c r="K6937" t="n">
        <v>1.460000038</v>
      </c>
      <c r="L6937" s="110">
        <f>IF(O6938="methane capture",TRUE,FALSE)</f>
        <v/>
      </c>
      <c r="M6937" s="110">
        <f>IF(L6937=TRUE,(K6937+'NPV Calcs'!$D$14)*About!$B$122,K6937*About!$B$122)</f>
        <v/>
      </c>
      <c r="N6937" s="110">
        <f>IF(F6937="Upstream","ngps - production","ngps - T&amp;D")</f>
        <v/>
      </c>
      <c r="O6937" s="110">
        <f>IF(ISNUMBER(SEARCH("flar",H6937)),"methane destruction",IF(G6937="Incomplete-flare","methane destruction","methane capture"))</f>
        <v/>
      </c>
      <c r="P6937" s="68">
        <f>CONCATENATE(N6937," ",O6937)</f>
        <v/>
      </c>
      <c r="Q6937" s="111">
        <f>(J6937*About!$A$119/1000)*10^12</f>
        <v/>
      </c>
      <c r="R6937" s="112">
        <f>M6937/About!$B$131</f>
        <v/>
      </c>
    </row>
    <row r="6938">
      <c r="A6938" s="75" t="n">
        <v>2020</v>
      </c>
      <c r="B6938" t="inlineStr">
        <is>
          <t>Nigeria</t>
        </is>
      </c>
      <c r="C6938" t="inlineStr">
        <is>
          <t>Africa</t>
        </is>
      </c>
      <c r="D6938" t="inlineStr">
        <is>
          <t>Oil</t>
        </is>
      </c>
      <c r="E6938" t="inlineStr">
        <is>
          <t>Offshore oil</t>
        </is>
      </c>
      <c r="F6938" t="inlineStr">
        <is>
          <t>Upstream</t>
        </is>
      </c>
      <c r="G6938" t="inlineStr">
        <is>
          <t>Vented</t>
        </is>
      </c>
      <c r="H6938" t="inlineStr">
        <is>
          <t>Replace compressor seal or rod</t>
        </is>
      </c>
      <c r="I6938" t="n">
        <v>0.029999999</v>
      </c>
      <c r="J6938" t="n">
        <v>0.029999999</v>
      </c>
      <c r="K6938" t="n">
        <v>1.470000029</v>
      </c>
      <c r="L6938" s="110">
        <f>IF(O6939="methane capture",TRUE,FALSE)</f>
        <v/>
      </c>
      <c r="M6938" s="110">
        <f>IF(L6938=TRUE,(K6938+'NPV Calcs'!$D$14)*About!$B$122,K6938*About!$B$122)</f>
        <v/>
      </c>
      <c r="N6938" s="110">
        <f>IF(F6938="Upstream","ngps - production","ngps - T&amp;D")</f>
        <v/>
      </c>
      <c r="O6938" s="110">
        <f>IF(ISNUMBER(SEARCH("flar",H6938)),"methane destruction",IF(G6938="Incomplete-flare","methane destruction","methane capture"))</f>
        <v/>
      </c>
      <c r="P6938" s="68">
        <f>CONCATENATE(N6938," ",O6938)</f>
        <v/>
      </c>
      <c r="Q6938" s="111">
        <f>(J6938*About!$A$119/1000)*10^12</f>
        <v/>
      </c>
      <c r="R6938" s="112">
        <f>M6938/About!$B$131</f>
        <v/>
      </c>
    </row>
    <row r="6939">
      <c r="A6939" s="75" t="n">
        <v>2020</v>
      </c>
      <c r="B6939" t="inlineStr">
        <is>
          <t>Poland</t>
        </is>
      </c>
      <c r="C6939" t="inlineStr">
        <is>
          <t>Europe</t>
        </is>
      </c>
      <c r="D6939" t="inlineStr">
        <is>
          <t>Gas</t>
        </is>
      </c>
      <c r="E6939" t="inlineStr">
        <is>
          <t>Onshore conventional gas</t>
        </is>
      </c>
      <c r="F6939" t="inlineStr">
        <is>
          <t>Upstream</t>
        </is>
      </c>
      <c r="G6939" t="inlineStr">
        <is>
          <t>Fugitive</t>
        </is>
      </c>
      <c r="H6939" t="inlineStr">
        <is>
          <t>Upstream LDAR</t>
        </is>
      </c>
      <c r="I6939" t="n">
        <v>0.540000021</v>
      </c>
      <c r="J6939" t="n">
        <v>0.460000008</v>
      </c>
      <c r="K6939" t="n">
        <v>1.470000029</v>
      </c>
      <c r="L6939" s="110">
        <f>IF(O6940="methane capture",TRUE,FALSE)</f>
        <v/>
      </c>
      <c r="M6939" s="110">
        <f>IF(L6939=TRUE,(K6939+'NPV Calcs'!$D$14)*About!$B$122,K6939*About!$B$122)</f>
        <v/>
      </c>
      <c r="N6939" s="110">
        <f>IF(F6939="Upstream","ngps - production","ngps - T&amp;D")</f>
        <v/>
      </c>
      <c r="O6939" s="110">
        <f>IF(ISNUMBER(SEARCH("flar",H6939)),"methane destruction",IF(G6939="Incomplete-flare","methane destruction","methane capture"))</f>
        <v/>
      </c>
      <c r="P6939" s="68">
        <f>CONCATENATE(N6939," ",O6939)</f>
        <v/>
      </c>
      <c r="Q6939" s="111">
        <f>(J6939*About!$A$119/1000)*10^12</f>
        <v/>
      </c>
      <c r="R6939" s="112">
        <f>M6939/About!$B$131</f>
        <v/>
      </c>
    </row>
    <row r="6940">
      <c r="A6940" s="75" t="n">
        <v>2020</v>
      </c>
      <c r="B6940" t="inlineStr">
        <is>
          <t>Poland</t>
        </is>
      </c>
      <c r="C6940" t="inlineStr">
        <is>
          <t>Europe</t>
        </is>
      </c>
      <c r="D6940" t="inlineStr">
        <is>
          <t>Gas</t>
        </is>
      </c>
      <c r="E6940" t="inlineStr">
        <is>
          <t>Unconventional gas</t>
        </is>
      </c>
      <c r="F6940" t="inlineStr">
        <is>
          <t>Upstream</t>
        </is>
      </c>
      <c r="G6940" t="inlineStr">
        <is>
          <t>Fugitive</t>
        </is>
      </c>
      <c r="H6940" t="inlineStr">
        <is>
          <t>Upstream LDAR</t>
        </is>
      </c>
      <c r="I6940" t="n">
        <v>0.140000001</v>
      </c>
      <c r="J6940" t="n">
        <v>0.119999997</v>
      </c>
      <c r="K6940" t="n">
        <v>1.470000029</v>
      </c>
      <c r="L6940" s="110">
        <f>IF(O6941="methane capture",TRUE,FALSE)</f>
        <v/>
      </c>
      <c r="M6940" s="110">
        <f>IF(L6940=TRUE,(K6940+'NPV Calcs'!$D$14)*About!$B$122,K6940*About!$B$122)</f>
        <v/>
      </c>
      <c r="N6940" s="110">
        <f>IF(F6940="Upstream","ngps - production","ngps - T&amp;D")</f>
        <v/>
      </c>
      <c r="O6940" s="110">
        <f>IF(ISNUMBER(SEARCH("flar",H6940)),"methane destruction",IF(G6940="Incomplete-flare","methane destruction","methane capture"))</f>
        <v/>
      </c>
      <c r="P6940" s="68">
        <f>CONCATENATE(N6940," ",O6940)</f>
        <v/>
      </c>
      <c r="Q6940" s="111">
        <f>(J6940*About!$A$119/1000)*10^12</f>
        <v/>
      </c>
      <c r="R6940" s="112">
        <f>M6940/About!$B$131</f>
        <v/>
      </c>
    </row>
    <row r="6941">
      <c r="A6941" s="75" t="n">
        <v>2020</v>
      </c>
      <c r="B6941" t="inlineStr">
        <is>
          <t>Poland</t>
        </is>
      </c>
      <c r="C6941" t="inlineStr">
        <is>
          <t>Europe</t>
        </is>
      </c>
      <c r="D6941" t="inlineStr">
        <is>
          <t>Oil</t>
        </is>
      </c>
      <c r="E6941" t="inlineStr">
        <is>
          <t>Onshore conventional oil</t>
        </is>
      </c>
      <c r="F6941" t="inlineStr">
        <is>
          <t>Upstream</t>
        </is>
      </c>
      <c r="G6941" t="inlineStr">
        <is>
          <t>Fugitive</t>
        </is>
      </c>
      <c r="H6941" t="inlineStr">
        <is>
          <t>Upstream LDAR</t>
        </is>
      </c>
      <c r="I6941" t="n">
        <v>0.029999999</v>
      </c>
      <c r="J6941" t="n">
        <v>0.02</v>
      </c>
      <c r="K6941" t="n">
        <v>1.470000029</v>
      </c>
      <c r="L6941" s="110">
        <f>IF(O6942="methane capture",TRUE,FALSE)</f>
        <v/>
      </c>
      <c r="M6941" s="110">
        <f>IF(L6941=TRUE,(K6941+'NPV Calcs'!$D$14)*About!$B$122,K6941*About!$B$122)</f>
        <v/>
      </c>
      <c r="N6941" s="110">
        <f>IF(F6941="Upstream","ngps - production","ngps - T&amp;D")</f>
        <v/>
      </c>
      <c r="O6941" s="110">
        <f>IF(ISNUMBER(SEARCH("flar",H6941)),"methane destruction",IF(G6941="Incomplete-flare","methane destruction","methane capture"))</f>
        <v/>
      </c>
      <c r="P6941" s="68">
        <f>CONCATENATE(N6941," ",O6941)</f>
        <v/>
      </c>
      <c r="Q6941" s="111">
        <f>(J6941*About!$A$119/1000)*10^12</f>
        <v/>
      </c>
      <c r="R6941" s="112">
        <f>M6941/About!$B$131</f>
        <v/>
      </c>
    </row>
    <row r="6942">
      <c r="A6942" s="75" t="n">
        <v>2020</v>
      </c>
      <c r="B6942" t="inlineStr">
        <is>
          <t>Ukraine</t>
        </is>
      </c>
      <c r="C6942" t="inlineStr">
        <is>
          <t>Europe</t>
        </is>
      </c>
      <c r="D6942" t="inlineStr">
        <is>
          <t>Gas</t>
        </is>
      </c>
      <c r="E6942" t="inlineStr">
        <is>
          <t>Unconventional gas</t>
        </is>
      </c>
      <c r="F6942" t="inlineStr">
        <is>
          <t>Upstream</t>
        </is>
      </c>
      <c r="G6942" t="inlineStr">
        <is>
          <t>Fugitive</t>
        </is>
      </c>
      <c r="H6942" t="inlineStr">
        <is>
          <t>Upstream LDAR</t>
        </is>
      </c>
      <c r="I6942" t="n">
        <v>0.119999997</v>
      </c>
      <c r="J6942" t="n">
        <v>0.100000001</v>
      </c>
      <c r="K6942" t="n">
        <v>1.470000029</v>
      </c>
      <c r="L6942" s="110">
        <f>IF(O6943="methane capture",TRUE,FALSE)</f>
        <v/>
      </c>
      <c r="M6942" s="110">
        <f>IF(L6942=TRUE,(K6942+'NPV Calcs'!$D$14)*About!$B$122,K6942*About!$B$122)</f>
        <v/>
      </c>
      <c r="N6942" s="110">
        <f>IF(F6942="Upstream","ngps - production","ngps - T&amp;D")</f>
        <v/>
      </c>
      <c r="O6942" s="110">
        <f>IF(ISNUMBER(SEARCH("flar",H6942)),"methane destruction",IF(G6942="Incomplete-flare","methane destruction","methane capture"))</f>
        <v/>
      </c>
      <c r="P6942" s="68">
        <f>CONCATENATE(N6942," ",O6942)</f>
        <v/>
      </c>
      <c r="Q6942" s="111">
        <f>(J6942*About!$A$119/1000)*10^12</f>
        <v/>
      </c>
      <c r="R6942" s="112">
        <f>M6942/About!$B$131</f>
        <v/>
      </c>
    </row>
    <row r="6943">
      <c r="A6943" s="75" t="n">
        <v>2020</v>
      </c>
      <c r="B6943" t="inlineStr">
        <is>
          <t>Ukraine</t>
        </is>
      </c>
      <c r="C6943" t="inlineStr">
        <is>
          <t>Europe</t>
        </is>
      </c>
      <c r="D6943" t="inlineStr">
        <is>
          <t>Gas</t>
        </is>
      </c>
      <c r="E6943" t="inlineStr">
        <is>
          <t>Onshore conventional gas</t>
        </is>
      </c>
      <c r="F6943" t="inlineStr">
        <is>
          <t>Upstream</t>
        </is>
      </c>
      <c r="G6943" t="inlineStr">
        <is>
          <t>Fugitive</t>
        </is>
      </c>
      <c r="H6943" t="inlineStr">
        <is>
          <t>Upstream LDAR</t>
        </is>
      </c>
      <c r="I6943" t="n">
        <v>4.019999981</v>
      </c>
      <c r="J6943" t="n">
        <v>3.420000076</v>
      </c>
      <c r="K6943" t="n">
        <v>1.470000029</v>
      </c>
      <c r="L6943" s="110">
        <f>IF(O6944="methane capture",TRUE,FALSE)</f>
        <v/>
      </c>
      <c r="M6943" s="110">
        <f>IF(L6943=TRUE,(K6943+'NPV Calcs'!$D$14)*About!$B$122,K6943*About!$B$122)</f>
        <v/>
      </c>
      <c r="N6943" s="110">
        <f>IF(F6943="Upstream","ngps - production","ngps - T&amp;D")</f>
        <v/>
      </c>
      <c r="O6943" s="110">
        <f>IF(ISNUMBER(SEARCH("flar",H6943)),"methane destruction",IF(G6943="Incomplete-flare","methane destruction","methane capture"))</f>
        <v/>
      </c>
      <c r="P6943" s="68">
        <f>CONCATENATE(N6943," ",O6943)</f>
        <v/>
      </c>
      <c r="Q6943" s="111">
        <f>(J6943*About!$A$119/1000)*10^12</f>
        <v/>
      </c>
      <c r="R6943" s="112">
        <f>M6943/About!$B$131</f>
        <v/>
      </c>
    </row>
    <row r="6944">
      <c r="A6944" s="75" t="n">
        <v>2020</v>
      </c>
      <c r="B6944" t="inlineStr">
        <is>
          <t>Ukraine</t>
        </is>
      </c>
      <c r="C6944" t="inlineStr">
        <is>
          <t>Europe</t>
        </is>
      </c>
      <c r="D6944" t="inlineStr">
        <is>
          <t>Oil</t>
        </is>
      </c>
      <c r="E6944" t="inlineStr">
        <is>
          <t>Onshore conventional oil</t>
        </is>
      </c>
      <c r="F6944" t="inlineStr">
        <is>
          <t>Upstream</t>
        </is>
      </c>
      <c r="G6944" t="inlineStr">
        <is>
          <t>Fugitive</t>
        </is>
      </c>
      <c r="H6944" t="inlineStr">
        <is>
          <t>Upstream LDAR</t>
        </is>
      </c>
      <c r="I6944" t="n">
        <v>0.170000002</v>
      </c>
      <c r="J6944" t="n">
        <v>0.150000006</v>
      </c>
      <c r="K6944" t="n">
        <v>1.470000029</v>
      </c>
      <c r="L6944" s="110">
        <f>IF(O6945="methane capture",TRUE,FALSE)</f>
        <v/>
      </c>
      <c r="M6944" s="110">
        <f>IF(L6944=TRUE,(K6944+'NPV Calcs'!$D$14)*About!$B$122,K6944*About!$B$122)</f>
        <v/>
      </c>
      <c r="N6944" s="110">
        <f>IF(F6944="Upstream","ngps - production","ngps - T&amp;D")</f>
        <v/>
      </c>
      <c r="O6944" s="110">
        <f>IF(ISNUMBER(SEARCH("flar",H6944)),"methane destruction",IF(G6944="Incomplete-flare","methane destruction","methane capture"))</f>
        <v/>
      </c>
      <c r="P6944" s="68">
        <f>CONCATENATE(N6944," ",O6944)</f>
        <v/>
      </c>
      <c r="Q6944" s="111">
        <f>(J6944*About!$A$119/1000)*10^12</f>
        <v/>
      </c>
      <c r="R6944" s="112">
        <f>M6944/About!$B$131</f>
        <v/>
      </c>
    </row>
    <row r="6945">
      <c r="A6945" s="75" t="n">
        <v>2020</v>
      </c>
      <c r="B6945" t="inlineStr">
        <is>
          <t>Nigeria</t>
        </is>
      </c>
      <c r="C6945" t="inlineStr">
        <is>
          <t>Africa</t>
        </is>
      </c>
      <c r="D6945" t="inlineStr">
        <is>
          <t>Gas</t>
        </is>
      </c>
      <c r="E6945" t="inlineStr">
        <is>
          <t>Offshore gas</t>
        </is>
      </c>
      <c r="F6945" t="inlineStr">
        <is>
          <t>Upstream</t>
        </is>
      </c>
      <c r="G6945" t="inlineStr">
        <is>
          <t>Vented</t>
        </is>
      </c>
      <c r="H6945" t="inlineStr">
        <is>
          <t>Replace compressor seal or rod</t>
        </is>
      </c>
      <c r="I6945" t="n">
        <v>0.02</v>
      </c>
      <c r="J6945" t="n">
        <v>0.02</v>
      </c>
      <c r="K6945" t="n">
        <v>1.470000029</v>
      </c>
      <c r="L6945" s="110">
        <f>IF(O6946="methane capture",TRUE,FALSE)</f>
        <v/>
      </c>
      <c r="M6945" s="110">
        <f>IF(L6945=TRUE,(K6945+'NPV Calcs'!$D$14)*About!$B$122,K6945*About!$B$122)</f>
        <v/>
      </c>
      <c r="N6945" s="110">
        <f>IF(F6945="Upstream","ngps - production","ngps - T&amp;D")</f>
        <v/>
      </c>
      <c r="O6945" s="110">
        <f>IF(ISNUMBER(SEARCH("flar",H6945)),"methane destruction",IF(G6945="Incomplete-flare","methane destruction","methane capture"))</f>
        <v/>
      </c>
      <c r="P6945" s="68">
        <f>CONCATENATE(N6945," ",O6945)</f>
        <v/>
      </c>
      <c r="Q6945" s="111">
        <f>(J6945*About!$A$119/1000)*10^12</f>
        <v/>
      </c>
      <c r="R6945" s="112">
        <f>M6945/About!$B$131</f>
        <v/>
      </c>
    </row>
    <row r="6946">
      <c r="A6946" s="75" t="n">
        <v>2020</v>
      </c>
      <c r="B6946" t="inlineStr">
        <is>
          <t>Argentina</t>
        </is>
      </c>
      <c r="C6946" t="inlineStr">
        <is>
          <t>Latin America</t>
        </is>
      </c>
      <c r="D6946" t="inlineStr">
        <is>
          <t>Oil</t>
        </is>
      </c>
      <c r="E6946" t="inlineStr">
        <is>
          <t>Offshore oil</t>
        </is>
      </c>
      <c r="F6946" t="inlineStr">
        <is>
          <t>Upstream</t>
        </is>
      </c>
      <c r="G6946" t="inlineStr">
        <is>
          <t>Vented</t>
        </is>
      </c>
      <c r="H6946" t="inlineStr">
        <is>
          <t>Vapour recovery units</t>
        </is>
      </c>
      <c r="I6946" t="n">
        <v>0.540000021</v>
      </c>
      <c r="J6946" t="n">
        <v>0.540000021</v>
      </c>
      <c r="K6946" t="n">
        <v>1.49000001</v>
      </c>
      <c r="L6946" s="110">
        <f>IF(O6947="methane capture",TRUE,FALSE)</f>
        <v/>
      </c>
      <c r="M6946" s="110">
        <f>IF(L6946=TRUE,(K6946+'NPV Calcs'!$D$14)*About!$B$122,K6946*About!$B$122)</f>
        <v/>
      </c>
      <c r="N6946" s="110">
        <f>IF(F6946="Upstream","ngps - production","ngps - T&amp;D")</f>
        <v/>
      </c>
      <c r="O6946" s="110">
        <f>IF(ISNUMBER(SEARCH("flar",H6946)),"methane destruction",IF(G6946="Incomplete-flare","methane destruction","methane capture"))</f>
        <v/>
      </c>
      <c r="P6946" s="68">
        <f>CONCATENATE(N6946," ",O6946)</f>
        <v/>
      </c>
      <c r="Q6946" s="111">
        <f>(J6946*About!$A$119/1000)*10^12</f>
        <v/>
      </c>
      <c r="R6946" s="112">
        <f>M6946/About!$B$131</f>
        <v/>
      </c>
    </row>
    <row r="6947">
      <c r="A6947" s="75" t="n">
        <v>2020</v>
      </c>
      <c r="B6947" t="inlineStr">
        <is>
          <t>India</t>
        </is>
      </c>
      <c r="C6947" t="inlineStr">
        <is>
          <t>Asia Pacific</t>
        </is>
      </c>
      <c r="D6947" t="inlineStr">
        <is>
          <t>Oil</t>
        </is>
      </c>
      <c r="E6947" t="inlineStr">
        <is>
          <t>Downstream oil</t>
        </is>
      </c>
      <c r="F6947" t="inlineStr">
        <is>
          <t>Downstream</t>
        </is>
      </c>
      <c r="G6947" t="inlineStr">
        <is>
          <t>Fugitive</t>
        </is>
      </c>
      <c r="H6947" t="inlineStr">
        <is>
          <t>Downstream LDAR</t>
        </is>
      </c>
      <c r="I6947" t="n">
        <v>0.25</v>
      </c>
      <c r="J6947" t="n">
        <v>0.209999993</v>
      </c>
      <c r="K6947" t="n">
        <v>1.5</v>
      </c>
      <c r="L6947" s="110">
        <f>IF(O6948="methane capture",TRUE,FALSE)</f>
        <v/>
      </c>
      <c r="M6947" s="110">
        <f>IF(L6947=TRUE,(K6947+'NPV Calcs'!$D$14)*About!$B$122,K6947*About!$B$122)</f>
        <v/>
      </c>
      <c r="N6947" s="110">
        <f>IF(F6947="Upstream","ngps - production","ngps - T&amp;D")</f>
        <v/>
      </c>
      <c r="O6947" s="110">
        <f>IF(ISNUMBER(SEARCH("flar",H6947)),"methane destruction",IF(G6947="Incomplete-flare","methane destruction","methane capture"))</f>
        <v/>
      </c>
      <c r="P6947" s="68">
        <f>CONCATENATE(N6947," ",O6947)</f>
        <v/>
      </c>
      <c r="Q6947" s="111">
        <f>(J6947*About!$A$119/1000)*10^12</f>
        <v/>
      </c>
      <c r="R6947" s="112">
        <f>M6947/About!$B$131</f>
        <v/>
      </c>
    </row>
    <row r="6948">
      <c r="A6948" s="75" t="n">
        <v>2020</v>
      </c>
      <c r="B6948" t="inlineStr">
        <is>
          <t>India</t>
        </is>
      </c>
      <c r="C6948" t="inlineStr">
        <is>
          <t>Asia Pacific</t>
        </is>
      </c>
      <c r="D6948" t="inlineStr">
        <is>
          <t>Gas</t>
        </is>
      </c>
      <c r="E6948" t="inlineStr">
        <is>
          <t>Downstream gas</t>
        </is>
      </c>
      <c r="F6948" t="inlineStr">
        <is>
          <t>Downstream</t>
        </is>
      </c>
      <c r="G6948" t="inlineStr">
        <is>
          <t>Fugitive</t>
        </is>
      </c>
      <c r="H6948" t="inlineStr">
        <is>
          <t>Downstream LDAR</t>
        </is>
      </c>
      <c r="I6948" t="n">
        <v>18.87999916</v>
      </c>
      <c r="J6948" t="n">
        <v>16.04999924</v>
      </c>
      <c r="K6948" t="n">
        <v>1.5</v>
      </c>
      <c r="L6948" s="110">
        <f>IF(O6949="methane capture",TRUE,FALSE)</f>
        <v/>
      </c>
      <c r="M6948" s="110">
        <f>IF(L6948=TRUE,(K6948+'NPV Calcs'!$D$14)*About!$B$122,K6948*About!$B$122)</f>
        <v/>
      </c>
      <c r="N6948" s="110">
        <f>IF(F6948="Upstream","ngps - production","ngps - T&amp;D")</f>
        <v/>
      </c>
      <c r="O6948" s="110">
        <f>IF(ISNUMBER(SEARCH("flar",H6948)),"methane destruction",IF(G6948="Incomplete-flare","methane destruction","methane capture"))</f>
        <v/>
      </c>
      <c r="P6948" s="68">
        <f>CONCATENATE(N6948," ",O6948)</f>
        <v/>
      </c>
      <c r="Q6948" s="111">
        <f>(J6948*About!$A$119/1000)*10^12</f>
        <v/>
      </c>
      <c r="R6948" s="112">
        <f>M6948/About!$B$131</f>
        <v/>
      </c>
    </row>
    <row r="6949">
      <c r="A6949" s="75" t="n">
        <v>2020</v>
      </c>
      <c r="B6949" t="inlineStr">
        <is>
          <t>United Kingdom</t>
        </is>
      </c>
      <c r="C6949" t="inlineStr">
        <is>
          <t>Europe</t>
        </is>
      </c>
      <c r="D6949" t="inlineStr">
        <is>
          <t>Gas</t>
        </is>
      </c>
      <c r="E6949" t="inlineStr">
        <is>
          <t>Offshore gas</t>
        </is>
      </c>
      <c r="F6949" t="inlineStr">
        <is>
          <t>Upstream</t>
        </is>
      </c>
      <c r="G6949" t="inlineStr">
        <is>
          <t>Vented</t>
        </is>
      </c>
      <c r="H6949" t="inlineStr">
        <is>
          <t>Vapour recovery units</t>
        </is>
      </c>
      <c r="I6949" t="n">
        <v>3.589999914</v>
      </c>
      <c r="J6949" t="n">
        <v>3.589999914</v>
      </c>
      <c r="K6949" t="n">
        <v>1.50999999</v>
      </c>
      <c r="L6949" s="110">
        <f>IF(O6950="methane capture",TRUE,FALSE)</f>
        <v/>
      </c>
      <c r="M6949" s="110">
        <f>IF(L6949=TRUE,(K6949+'NPV Calcs'!$D$14)*About!$B$122,K6949*About!$B$122)</f>
        <v/>
      </c>
      <c r="N6949" s="110">
        <f>IF(F6949="Upstream","ngps - production","ngps - T&amp;D")</f>
        <v/>
      </c>
      <c r="O6949" s="110">
        <f>IF(ISNUMBER(SEARCH("flar",H6949)),"methane destruction",IF(G6949="Incomplete-flare","methane destruction","methane capture"))</f>
        <v/>
      </c>
      <c r="P6949" s="68">
        <f>CONCATENATE(N6949," ",O6949)</f>
        <v/>
      </c>
      <c r="Q6949" s="111">
        <f>(J6949*About!$A$119/1000)*10^12</f>
        <v/>
      </c>
      <c r="R6949" s="112">
        <f>M6949/About!$B$131</f>
        <v/>
      </c>
    </row>
    <row r="6950">
      <c r="A6950" s="75" t="n">
        <v>2020</v>
      </c>
      <c r="B6950" t="inlineStr">
        <is>
          <t>Bahrain</t>
        </is>
      </c>
      <c r="C6950" t="inlineStr">
        <is>
          <t>Middle East</t>
        </is>
      </c>
      <c r="D6950" t="inlineStr">
        <is>
          <t>Oil</t>
        </is>
      </c>
      <c r="E6950" t="inlineStr">
        <is>
          <t>Onshore conventional oil</t>
        </is>
      </c>
      <c r="F6950" t="inlineStr">
        <is>
          <t>Upstream</t>
        </is>
      </c>
      <c r="G6950" t="inlineStr">
        <is>
          <t>Incomplete-flare</t>
        </is>
      </c>
      <c r="H6950" t="inlineStr">
        <is>
          <t>Vapour recovery units</t>
        </is>
      </c>
      <c r="I6950" t="n">
        <v>1.370000005</v>
      </c>
      <c r="J6950" t="n">
        <v>1.299999952</v>
      </c>
      <c r="K6950" t="n">
        <v>1.50999999</v>
      </c>
      <c r="L6950" s="110">
        <f>IF(O6951="methane capture",TRUE,FALSE)</f>
        <v/>
      </c>
      <c r="M6950" s="110">
        <f>IF(L6950=TRUE,(K6950+'NPV Calcs'!$D$14)*About!$B$122,K6950*About!$B$122)</f>
        <v/>
      </c>
      <c r="N6950" s="110">
        <f>IF(F6950="Upstream","ngps - production","ngps - T&amp;D")</f>
        <v/>
      </c>
      <c r="O6950" s="110">
        <f>IF(ISNUMBER(SEARCH("flar",H6950)),"methane destruction",IF(G6950="Incomplete-flare","methane destruction","methane capture"))</f>
        <v/>
      </c>
      <c r="P6950" s="68">
        <f>CONCATENATE(N6950," ",O6950)</f>
        <v/>
      </c>
      <c r="Q6950" s="111">
        <f>(J6950*About!$A$119/1000)*10^12</f>
        <v/>
      </c>
      <c r="R6950" s="112">
        <f>M6950/About!$B$131</f>
        <v/>
      </c>
    </row>
    <row r="6951">
      <c r="A6951" s="75" t="n">
        <v>2020</v>
      </c>
      <c r="B6951" t="inlineStr">
        <is>
          <t>Italy</t>
        </is>
      </c>
      <c r="C6951" t="inlineStr">
        <is>
          <t>Europe</t>
        </is>
      </c>
      <c r="D6951" t="inlineStr">
        <is>
          <t>Gas</t>
        </is>
      </c>
      <c r="E6951" t="inlineStr">
        <is>
          <t>Offshore gas</t>
        </is>
      </c>
      <c r="F6951" t="inlineStr">
        <is>
          <t>Upstream</t>
        </is>
      </c>
      <c r="G6951" t="inlineStr">
        <is>
          <t>Vented</t>
        </is>
      </c>
      <c r="H6951" t="inlineStr">
        <is>
          <t>Vapour recovery units</t>
        </is>
      </c>
      <c r="I6951" t="n">
        <v>0.5</v>
      </c>
      <c r="J6951" t="n">
        <v>0.5</v>
      </c>
      <c r="K6951" t="n">
        <v>1.50999999</v>
      </c>
      <c r="L6951" s="110">
        <f>IF(O6952="methane capture",TRUE,FALSE)</f>
        <v/>
      </c>
      <c r="M6951" s="110">
        <f>IF(L6951=TRUE,(K6951+'NPV Calcs'!$D$14)*About!$B$122,K6951*About!$B$122)</f>
        <v/>
      </c>
      <c r="N6951" s="110">
        <f>IF(F6951="Upstream","ngps - production","ngps - T&amp;D")</f>
        <v/>
      </c>
      <c r="O6951" s="110">
        <f>IF(ISNUMBER(SEARCH("flar",H6951)),"methane destruction",IF(G6951="Incomplete-flare","methane destruction","methane capture"))</f>
        <v/>
      </c>
      <c r="P6951" s="68">
        <f>CONCATENATE(N6951," ",O6951)</f>
        <v/>
      </c>
      <c r="Q6951" s="111">
        <f>(J6951*About!$A$119/1000)*10^12</f>
        <v/>
      </c>
      <c r="R6951" s="112">
        <f>M6951/About!$B$131</f>
        <v/>
      </c>
    </row>
    <row r="6952">
      <c r="A6952" s="75" t="n">
        <v>2020</v>
      </c>
      <c r="B6952" t="inlineStr">
        <is>
          <t>Romania</t>
        </is>
      </c>
      <c r="C6952" t="inlineStr">
        <is>
          <t>Europe</t>
        </is>
      </c>
      <c r="D6952" t="inlineStr">
        <is>
          <t>Gas</t>
        </is>
      </c>
      <c r="E6952" t="inlineStr">
        <is>
          <t>Offshore gas</t>
        </is>
      </c>
      <c r="F6952" t="inlineStr">
        <is>
          <t>Upstream</t>
        </is>
      </c>
      <c r="G6952" t="inlineStr">
        <is>
          <t>Vented</t>
        </is>
      </c>
      <c r="H6952" t="inlineStr">
        <is>
          <t>Vapour recovery units</t>
        </is>
      </c>
      <c r="I6952" t="n">
        <v>0.189999998</v>
      </c>
      <c r="J6952" t="n">
        <v>0.189999998</v>
      </c>
      <c r="K6952" t="n">
        <v>1.519999981</v>
      </c>
      <c r="L6952" s="110">
        <f>IF(O6953="methane capture",TRUE,FALSE)</f>
        <v/>
      </c>
      <c r="M6952" s="110">
        <f>IF(L6952=TRUE,(K6952+'NPV Calcs'!$D$14)*About!$B$122,K6952*About!$B$122)</f>
        <v/>
      </c>
      <c r="N6952" s="110">
        <f>IF(F6952="Upstream","ngps - production","ngps - T&amp;D")</f>
        <v/>
      </c>
      <c r="O6952" s="110">
        <f>IF(ISNUMBER(SEARCH("flar",H6952)),"methane destruction",IF(G6952="Incomplete-flare","methane destruction","methane capture"))</f>
        <v/>
      </c>
      <c r="P6952" s="68">
        <f>CONCATENATE(N6952," ",O6952)</f>
        <v/>
      </c>
      <c r="Q6952" s="111">
        <f>(J6952*About!$A$119/1000)*10^12</f>
        <v/>
      </c>
      <c r="R6952" s="112">
        <f>M6952/About!$B$131</f>
        <v/>
      </c>
    </row>
    <row r="6953">
      <c r="A6953" s="75" t="n">
        <v>2020</v>
      </c>
      <c r="B6953" t="inlineStr">
        <is>
          <t>OEU17</t>
        </is>
      </c>
      <c r="C6953" t="inlineStr">
        <is>
          <t>Europe</t>
        </is>
      </c>
      <c r="D6953" t="inlineStr">
        <is>
          <t>Gas</t>
        </is>
      </c>
      <c r="E6953" t="inlineStr">
        <is>
          <t>Offshore gas</t>
        </is>
      </c>
      <c r="F6953" t="inlineStr">
        <is>
          <t>Upstream</t>
        </is>
      </c>
      <c r="G6953" t="inlineStr">
        <is>
          <t>Vented</t>
        </is>
      </c>
      <c r="H6953" t="inlineStr">
        <is>
          <t>Vapour recovery units</t>
        </is>
      </c>
      <c r="I6953" t="n">
        <v>0.579999983</v>
      </c>
      <c r="J6953" t="n">
        <v>0.579999983</v>
      </c>
      <c r="K6953" t="n">
        <v>1.519999981</v>
      </c>
      <c r="L6953" s="110">
        <f>IF(O6954="methane capture",TRUE,FALSE)</f>
        <v/>
      </c>
      <c r="M6953" s="110">
        <f>IF(L6953=TRUE,(K6953+'NPV Calcs'!$D$14)*About!$B$122,K6953*About!$B$122)</f>
        <v/>
      </c>
      <c r="N6953" s="110">
        <f>IF(F6953="Upstream","ngps - production","ngps - T&amp;D")</f>
        <v/>
      </c>
      <c r="O6953" s="110">
        <f>IF(ISNUMBER(SEARCH("flar",H6953)),"methane destruction",IF(G6953="Incomplete-flare","methane destruction","methane capture"))</f>
        <v/>
      </c>
      <c r="P6953" s="68">
        <f>CONCATENATE(N6953," ",O6953)</f>
        <v/>
      </c>
      <c r="Q6953" s="111">
        <f>(J6953*About!$A$119/1000)*10^12</f>
        <v/>
      </c>
      <c r="R6953" s="112">
        <f>M6953/About!$B$131</f>
        <v/>
      </c>
    </row>
    <row r="6954">
      <c r="A6954" s="75" t="n">
        <v>2020</v>
      </c>
      <c r="B6954" t="inlineStr">
        <is>
          <t>OEU7</t>
        </is>
      </c>
      <c r="C6954" t="inlineStr">
        <is>
          <t>Europe</t>
        </is>
      </c>
      <c r="D6954" t="inlineStr">
        <is>
          <t>Gas</t>
        </is>
      </c>
      <c r="E6954" t="inlineStr">
        <is>
          <t>Offshore gas</t>
        </is>
      </c>
      <c r="F6954" t="inlineStr">
        <is>
          <t>Upstream</t>
        </is>
      </c>
      <c r="G6954" t="inlineStr">
        <is>
          <t>Vented</t>
        </is>
      </c>
      <c r="H6954" t="inlineStr">
        <is>
          <t>Vapour recovery units</t>
        </is>
      </c>
      <c r="I6954" t="n">
        <v>0.100000001</v>
      </c>
      <c r="J6954" t="n">
        <v>0.100000001</v>
      </c>
      <c r="K6954" t="n">
        <v>1.519999981</v>
      </c>
      <c r="L6954" s="110">
        <f>IF(O6955="methane capture",TRUE,FALSE)</f>
        <v/>
      </c>
      <c r="M6954" s="110">
        <f>IF(L6954=TRUE,(K6954+'NPV Calcs'!$D$14)*About!$B$122,K6954*About!$B$122)</f>
        <v/>
      </c>
      <c r="N6954" s="110">
        <f>IF(F6954="Upstream","ngps - production","ngps - T&amp;D")</f>
        <v/>
      </c>
      <c r="O6954" s="110">
        <f>IF(ISNUMBER(SEARCH("flar",H6954)),"methane destruction",IF(G6954="Incomplete-flare","methane destruction","methane capture"))</f>
        <v/>
      </c>
      <c r="P6954" s="68">
        <f>CONCATENATE(N6954," ",O6954)</f>
        <v/>
      </c>
      <c r="Q6954" s="111">
        <f>(J6954*About!$A$119/1000)*10^12</f>
        <v/>
      </c>
      <c r="R6954" s="112">
        <f>M6954/About!$B$131</f>
        <v/>
      </c>
    </row>
    <row r="6955">
      <c r="A6955" s="75" t="n">
        <v>2020</v>
      </c>
      <c r="B6955" t="inlineStr">
        <is>
          <t>Turkmenistan</t>
        </is>
      </c>
      <c r="C6955" t="inlineStr">
        <is>
          <t>Russia &amp; Caspian</t>
        </is>
      </c>
      <c r="D6955" t="inlineStr">
        <is>
          <t>Gas</t>
        </is>
      </c>
      <c r="E6955" t="inlineStr">
        <is>
          <t>Offshore gas</t>
        </is>
      </c>
      <c r="F6955" t="inlineStr">
        <is>
          <t>Upstream</t>
        </is>
      </c>
      <c r="G6955" t="inlineStr">
        <is>
          <t>Vented</t>
        </is>
      </c>
      <c r="H6955" t="inlineStr">
        <is>
          <t>Vapour recovery units</t>
        </is>
      </c>
      <c r="I6955" t="n">
        <v>1.029999971</v>
      </c>
      <c r="J6955" t="n">
        <v>1.029999971</v>
      </c>
      <c r="K6955" t="n">
        <v>1.529999971</v>
      </c>
      <c r="L6955" s="110">
        <f>IF(O6956="methane capture",TRUE,FALSE)</f>
        <v/>
      </c>
      <c r="M6955" s="110">
        <f>IF(L6955=TRUE,(K6955+'NPV Calcs'!$D$14)*About!$B$122,K6955*About!$B$122)</f>
        <v/>
      </c>
      <c r="N6955" s="110">
        <f>IF(F6955="Upstream","ngps - production","ngps - T&amp;D")</f>
        <v/>
      </c>
      <c r="O6955" s="110">
        <f>IF(ISNUMBER(SEARCH("flar",H6955)),"methane destruction",IF(G6955="Incomplete-flare","methane destruction","methane capture"))</f>
        <v/>
      </c>
      <c r="P6955" s="68">
        <f>CONCATENATE(N6955," ",O6955)</f>
        <v/>
      </c>
      <c r="Q6955" s="111">
        <f>(J6955*About!$A$119/1000)*10^12</f>
        <v/>
      </c>
      <c r="R6955" s="112">
        <f>M6955/About!$B$131</f>
        <v/>
      </c>
    </row>
    <row r="6956">
      <c r="A6956" s="75" t="n">
        <v>2020</v>
      </c>
      <c r="B6956" t="inlineStr">
        <is>
          <t>Brazil</t>
        </is>
      </c>
      <c r="C6956" t="inlineStr">
        <is>
          <t>Latin America</t>
        </is>
      </c>
      <c r="D6956" t="inlineStr">
        <is>
          <t>Oil</t>
        </is>
      </c>
      <c r="E6956" t="inlineStr">
        <is>
          <t>Onshore conventional oil</t>
        </is>
      </c>
      <c r="F6956" t="inlineStr">
        <is>
          <t>Upstream</t>
        </is>
      </c>
      <c r="G6956" t="inlineStr">
        <is>
          <t>Fugitive</t>
        </is>
      </c>
      <c r="H6956" t="inlineStr">
        <is>
          <t>Upstream LDAR</t>
        </is>
      </c>
      <c r="I6956" t="n">
        <v>0.5</v>
      </c>
      <c r="J6956" t="n">
        <v>0.419999987</v>
      </c>
      <c r="K6956" t="n">
        <v>1.539999962</v>
      </c>
      <c r="L6956" s="110">
        <f>IF(O6957="methane capture",TRUE,FALSE)</f>
        <v/>
      </c>
      <c r="M6956" s="110">
        <f>IF(L6956=TRUE,(K6956+'NPV Calcs'!$D$14)*About!$B$122,K6956*About!$B$122)</f>
        <v/>
      </c>
      <c r="N6956" s="110">
        <f>IF(F6956="Upstream","ngps - production","ngps - T&amp;D")</f>
        <v/>
      </c>
      <c r="O6956" s="110">
        <f>IF(ISNUMBER(SEARCH("flar",H6956)),"methane destruction",IF(G6956="Incomplete-flare","methane destruction","methane capture"))</f>
        <v/>
      </c>
      <c r="P6956" s="68">
        <f>CONCATENATE(N6956," ",O6956)</f>
        <v/>
      </c>
      <c r="Q6956" s="111">
        <f>(J6956*About!$A$119/1000)*10^12</f>
        <v/>
      </c>
      <c r="R6956" s="112">
        <f>M6956/About!$B$131</f>
        <v/>
      </c>
    </row>
    <row r="6957">
      <c r="A6957" s="75" t="n">
        <v>2020</v>
      </c>
      <c r="B6957" t="inlineStr">
        <is>
          <t>Russia</t>
        </is>
      </c>
      <c r="C6957" t="inlineStr">
        <is>
          <t>Russia &amp; Caspian</t>
        </is>
      </c>
      <c r="D6957" t="inlineStr">
        <is>
          <t>Oil</t>
        </is>
      </c>
      <c r="E6957" t="inlineStr">
        <is>
          <t>Onshore conventional oil</t>
        </is>
      </c>
      <c r="F6957" t="inlineStr">
        <is>
          <t>Upstream</t>
        </is>
      </c>
      <c r="G6957" t="inlineStr">
        <is>
          <t>Fugitive</t>
        </is>
      </c>
      <c r="H6957" t="inlineStr">
        <is>
          <t>Upstream LDAR</t>
        </is>
      </c>
      <c r="I6957" t="n">
        <v>124.2099991</v>
      </c>
      <c r="J6957" t="n">
        <v>105.5800018</v>
      </c>
      <c r="K6957" t="n">
        <v>1.539999962</v>
      </c>
      <c r="L6957" s="110">
        <f>IF(O6958="methane capture",TRUE,FALSE)</f>
        <v/>
      </c>
      <c r="M6957" s="110">
        <f>IF(L6957=TRUE,(K6957+'NPV Calcs'!$D$14)*About!$B$122,K6957*About!$B$122)</f>
        <v/>
      </c>
      <c r="N6957" s="110">
        <f>IF(F6957="Upstream","ngps - production","ngps - T&amp;D")</f>
        <v/>
      </c>
      <c r="O6957" s="110">
        <f>IF(ISNUMBER(SEARCH("flar",H6957)),"methane destruction",IF(G6957="Incomplete-flare","methane destruction","methane capture"))</f>
        <v/>
      </c>
      <c r="P6957" s="68">
        <f>CONCATENATE(N6957," ",O6957)</f>
        <v/>
      </c>
      <c r="Q6957" s="111">
        <f>(J6957*About!$A$119/1000)*10^12</f>
        <v/>
      </c>
      <c r="R6957" s="112">
        <f>M6957/About!$B$131</f>
        <v/>
      </c>
    </row>
    <row r="6958">
      <c r="A6958" s="75" t="n">
        <v>2020</v>
      </c>
      <c r="B6958" t="inlineStr">
        <is>
          <t>Russia</t>
        </is>
      </c>
      <c r="C6958" t="inlineStr">
        <is>
          <t>Russia &amp; Caspian</t>
        </is>
      </c>
      <c r="D6958" t="inlineStr">
        <is>
          <t>Gas</t>
        </is>
      </c>
      <c r="E6958" t="inlineStr">
        <is>
          <t>Onshore conventional gas</t>
        </is>
      </c>
      <c r="F6958" t="inlineStr">
        <is>
          <t>Upstream</t>
        </is>
      </c>
      <c r="G6958" t="inlineStr">
        <is>
          <t>Fugitive</t>
        </is>
      </c>
      <c r="H6958" t="inlineStr">
        <is>
          <t>Upstream LDAR</t>
        </is>
      </c>
      <c r="I6958" t="n">
        <v>846.8800049</v>
      </c>
      <c r="J6958" t="n">
        <v>719.8499756</v>
      </c>
      <c r="K6958" t="n">
        <v>1.539999962</v>
      </c>
      <c r="L6958" s="110">
        <f>IF(O6959="methane capture",TRUE,FALSE)</f>
        <v/>
      </c>
      <c r="M6958" s="110">
        <f>IF(L6958=TRUE,(K6958+'NPV Calcs'!$D$14)*About!$B$122,K6958*About!$B$122)</f>
        <v/>
      </c>
      <c r="N6958" s="110">
        <f>IF(F6958="Upstream","ngps - production","ngps - T&amp;D")</f>
        <v/>
      </c>
      <c r="O6958" s="110">
        <f>IF(ISNUMBER(SEARCH("flar",H6958)),"methane destruction",IF(G6958="Incomplete-flare","methane destruction","methane capture"))</f>
        <v/>
      </c>
      <c r="P6958" s="68">
        <f>CONCATENATE(N6958," ",O6958)</f>
        <v/>
      </c>
      <c r="Q6958" s="111">
        <f>(J6958*About!$A$119/1000)*10^12</f>
        <v/>
      </c>
      <c r="R6958" s="112">
        <f>M6958/About!$B$131</f>
        <v/>
      </c>
    </row>
    <row r="6959">
      <c r="A6959" s="75" t="n">
        <v>2020</v>
      </c>
      <c r="B6959" t="inlineStr">
        <is>
          <t>Russia</t>
        </is>
      </c>
      <c r="C6959" t="inlineStr">
        <is>
          <t>Russia &amp; Caspian</t>
        </is>
      </c>
      <c r="D6959" t="inlineStr">
        <is>
          <t>Gas</t>
        </is>
      </c>
      <c r="E6959" t="inlineStr">
        <is>
          <t>Unconventional gas</t>
        </is>
      </c>
      <c r="F6959" t="inlineStr">
        <is>
          <t>Upstream</t>
        </is>
      </c>
      <c r="G6959" t="inlineStr">
        <is>
          <t>Fugitive</t>
        </is>
      </c>
      <c r="H6959" t="inlineStr">
        <is>
          <t>Upstream LDAR</t>
        </is>
      </c>
      <c r="I6959" t="n">
        <v>0.039999999</v>
      </c>
      <c r="J6959" t="n">
        <v>0.029999999</v>
      </c>
      <c r="K6959" t="n">
        <v>1.539999962</v>
      </c>
      <c r="L6959" s="110">
        <f>IF(O6960="methane capture",TRUE,FALSE)</f>
        <v/>
      </c>
      <c r="M6959" s="110">
        <f>IF(L6959=TRUE,(K6959+'NPV Calcs'!$D$14)*About!$B$122,K6959*About!$B$122)</f>
        <v/>
      </c>
      <c r="N6959" s="110">
        <f>IF(F6959="Upstream","ngps - production","ngps - T&amp;D")</f>
        <v/>
      </c>
      <c r="O6959" s="110">
        <f>IF(ISNUMBER(SEARCH("flar",H6959)),"methane destruction",IF(G6959="Incomplete-flare","methane destruction","methane capture"))</f>
        <v/>
      </c>
      <c r="P6959" s="68">
        <f>CONCATENATE(N6959," ",O6959)</f>
        <v/>
      </c>
      <c r="Q6959" s="111">
        <f>(J6959*About!$A$119/1000)*10^12</f>
        <v/>
      </c>
      <c r="R6959" s="112">
        <f>M6959/About!$B$131</f>
        <v/>
      </c>
    </row>
    <row r="6960">
      <c r="A6960" s="75" t="n">
        <v>2020</v>
      </c>
      <c r="B6960" t="inlineStr">
        <is>
          <t>Brazil</t>
        </is>
      </c>
      <c r="C6960" t="inlineStr">
        <is>
          <t>Latin America</t>
        </is>
      </c>
      <c r="D6960" t="inlineStr">
        <is>
          <t>Gas</t>
        </is>
      </c>
      <c r="E6960" t="inlineStr">
        <is>
          <t>Onshore conventional gas</t>
        </is>
      </c>
      <c r="F6960" t="inlineStr">
        <is>
          <t>Upstream</t>
        </is>
      </c>
      <c r="G6960" t="inlineStr">
        <is>
          <t>Fugitive</t>
        </is>
      </c>
      <c r="H6960" t="inlineStr">
        <is>
          <t>Upstream LDAR</t>
        </is>
      </c>
      <c r="I6960" t="n">
        <v>0.610000014</v>
      </c>
      <c r="J6960" t="n">
        <v>0.519999981</v>
      </c>
      <c r="K6960" t="n">
        <v>1.539999962</v>
      </c>
      <c r="L6960" s="110">
        <f>IF(O6961="methane capture",TRUE,FALSE)</f>
        <v/>
      </c>
      <c r="M6960" s="110">
        <f>IF(L6960=TRUE,(K6960+'NPV Calcs'!$D$14)*About!$B$122,K6960*About!$B$122)</f>
        <v/>
      </c>
      <c r="N6960" s="110">
        <f>IF(F6960="Upstream","ngps - production","ngps - T&amp;D")</f>
        <v/>
      </c>
      <c r="O6960" s="110">
        <f>IF(ISNUMBER(SEARCH("flar",H6960)),"methane destruction",IF(G6960="Incomplete-flare","methane destruction","methane capture"))</f>
        <v/>
      </c>
      <c r="P6960" s="68">
        <f>CONCATENATE(N6960," ",O6960)</f>
        <v/>
      </c>
      <c r="Q6960" s="111">
        <f>(J6960*About!$A$119/1000)*10^12</f>
        <v/>
      </c>
      <c r="R6960" s="112">
        <f>M6960/About!$B$131</f>
        <v/>
      </c>
    </row>
    <row r="6961">
      <c r="A6961" s="75" t="n">
        <v>2020</v>
      </c>
      <c r="B6961" t="inlineStr">
        <is>
          <t>Mexico</t>
        </is>
      </c>
      <c r="C6961" t="inlineStr">
        <is>
          <t>North America</t>
        </is>
      </c>
      <c r="D6961" t="inlineStr">
        <is>
          <t>Oil</t>
        </is>
      </c>
      <c r="E6961" t="inlineStr">
        <is>
          <t>Onshore conventional oil</t>
        </is>
      </c>
      <c r="F6961" t="inlineStr">
        <is>
          <t>Upstream</t>
        </is>
      </c>
      <c r="G6961" t="inlineStr">
        <is>
          <t>Vented</t>
        </is>
      </c>
      <c r="H6961" t="inlineStr">
        <is>
          <t>Replace pumps</t>
        </is>
      </c>
      <c r="I6961" t="n">
        <v>6.610000134</v>
      </c>
      <c r="J6961" t="n">
        <v>6.610000134</v>
      </c>
      <c r="K6961" t="n">
        <v>1.549999952</v>
      </c>
      <c r="L6961" s="110">
        <f>IF(O6962="methane capture",TRUE,FALSE)</f>
        <v/>
      </c>
      <c r="M6961" s="110">
        <f>IF(L6961=TRUE,(K6961+'NPV Calcs'!$D$14)*About!$B$122,K6961*About!$B$122)</f>
        <v/>
      </c>
      <c r="N6961" s="110">
        <f>IF(F6961="Upstream","ngps - production","ngps - T&amp;D")</f>
        <v/>
      </c>
      <c r="O6961" s="110">
        <f>IF(ISNUMBER(SEARCH("flar",H6961)),"methane destruction",IF(G6961="Incomplete-flare","methane destruction","methane capture"))</f>
        <v/>
      </c>
      <c r="P6961" s="68">
        <f>CONCATENATE(N6961," ",O6961)</f>
        <v/>
      </c>
      <c r="Q6961" s="111">
        <f>(J6961*About!$A$119/1000)*10^12</f>
        <v/>
      </c>
      <c r="R6961" s="112">
        <f>M6961/About!$B$131</f>
        <v/>
      </c>
    </row>
    <row r="6962">
      <c r="A6962" s="75" t="n">
        <v>2020</v>
      </c>
      <c r="B6962" t="inlineStr">
        <is>
          <t>Indonesia</t>
        </is>
      </c>
      <c r="C6962" t="inlineStr">
        <is>
          <t>Asia Pacific</t>
        </is>
      </c>
      <c r="D6962" t="inlineStr">
        <is>
          <t>Gas</t>
        </is>
      </c>
      <c r="E6962" t="inlineStr">
        <is>
          <t>Offshore gas</t>
        </is>
      </c>
      <c r="F6962" t="inlineStr">
        <is>
          <t>Upstream</t>
        </is>
      </c>
      <c r="G6962" t="inlineStr">
        <is>
          <t>Vented</t>
        </is>
      </c>
      <c r="H6962" t="inlineStr">
        <is>
          <t>Install flares</t>
        </is>
      </c>
      <c r="I6962" t="n">
        <v>54.20000076</v>
      </c>
      <c r="J6962" t="n">
        <v>54.20000076</v>
      </c>
      <c r="K6962" t="n">
        <v>1.559999943</v>
      </c>
      <c r="L6962" s="110">
        <f>IF(O6963="methane capture",TRUE,FALSE)</f>
        <v/>
      </c>
      <c r="M6962" s="110">
        <f>IF(L6962=TRUE,(K6962+'NPV Calcs'!$D$14)*About!$B$122,K6962*About!$B$122)</f>
        <v/>
      </c>
      <c r="N6962" s="110">
        <f>IF(F6962="Upstream","ngps - production","ngps - T&amp;D")</f>
        <v/>
      </c>
      <c r="O6962" s="110">
        <f>IF(ISNUMBER(SEARCH("flar",H6962)),"methane destruction",IF(G6962="Incomplete-flare","methane destruction","methane capture"))</f>
        <v/>
      </c>
      <c r="P6962" s="68">
        <f>CONCATENATE(N6962," ",O6962)</f>
        <v/>
      </c>
      <c r="Q6962" s="111">
        <f>(J6962*About!$A$119/1000)*10^12</f>
        <v/>
      </c>
      <c r="R6962" s="112">
        <f>M6962/About!$B$131</f>
        <v/>
      </c>
    </row>
    <row r="6963">
      <c r="A6963" s="75" t="n">
        <v>2020</v>
      </c>
      <c r="B6963" t="inlineStr">
        <is>
          <t>Indonesia</t>
        </is>
      </c>
      <c r="C6963" t="inlineStr">
        <is>
          <t>Asia Pacific</t>
        </is>
      </c>
      <c r="D6963" t="inlineStr">
        <is>
          <t>Oil</t>
        </is>
      </c>
      <c r="E6963" t="inlineStr">
        <is>
          <t>Offshore oil</t>
        </is>
      </c>
      <c r="F6963" t="inlineStr">
        <is>
          <t>Upstream</t>
        </is>
      </c>
      <c r="G6963" t="inlineStr">
        <is>
          <t>Vented</t>
        </is>
      </c>
      <c r="H6963" t="inlineStr">
        <is>
          <t>Install flares</t>
        </is>
      </c>
      <c r="I6963" t="n">
        <v>15.30000019</v>
      </c>
      <c r="J6963" t="n">
        <v>15.30000019</v>
      </c>
      <c r="K6963" t="n">
        <v>1.559999943</v>
      </c>
      <c r="L6963" s="110">
        <f>IF(O6964="methane capture",TRUE,FALSE)</f>
        <v/>
      </c>
      <c r="M6963" s="110">
        <f>IF(L6963=TRUE,(K6963+'NPV Calcs'!$D$14)*About!$B$122,K6963*About!$B$122)</f>
        <v/>
      </c>
      <c r="N6963" s="110">
        <f>IF(F6963="Upstream","ngps - production","ngps - T&amp;D")</f>
        <v/>
      </c>
      <c r="O6963" s="110">
        <f>IF(ISNUMBER(SEARCH("flar",H6963)),"methane destruction",IF(G6963="Incomplete-flare","methane destruction","methane capture"))</f>
        <v/>
      </c>
      <c r="P6963" s="68">
        <f>CONCATENATE(N6963," ",O6963)</f>
        <v/>
      </c>
      <c r="Q6963" s="111">
        <f>(J6963*About!$A$119/1000)*10^12</f>
        <v/>
      </c>
      <c r="R6963" s="112">
        <f>M6963/About!$B$131</f>
        <v/>
      </c>
    </row>
    <row r="6964">
      <c r="A6964" s="75" t="n">
        <v>2020</v>
      </c>
      <c r="B6964" t="inlineStr">
        <is>
          <t>Israel</t>
        </is>
      </c>
      <c r="C6964" t="inlineStr">
        <is>
          <t>Europe</t>
        </is>
      </c>
      <c r="D6964" t="inlineStr">
        <is>
          <t>Gas</t>
        </is>
      </c>
      <c r="E6964" t="inlineStr">
        <is>
          <t>Offshore gas</t>
        </is>
      </c>
      <c r="F6964" t="inlineStr">
        <is>
          <t>Upstream</t>
        </is>
      </c>
      <c r="G6964" t="inlineStr">
        <is>
          <t>Vented</t>
        </is>
      </c>
      <c r="H6964" t="inlineStr">
        <is>
          <t>Install flares</t>
        </is>
      </c>
      <c r="I6964" t="n">
        <v>6.320000172</v>
      </c>
      <c r="J6964" t="n">
        <v>6.320000172</v>
      </c>
      <c r="K6964" t="n">
        <v>1.570000052</v>
      </c>
      <c r="L6964" s="110">
        <f>IF(O6965="methane capture",TRUE,FALSE)</f>
        <v/>
      </c>
      <c r="M6964" s="110">
        <f>IF(L6964=TRUE,(K6964+'NPV Calcs'!$D$14)*About!$B$122,K6964*About!$B$122)</f>
        <v/>
      </c>
      <c r="N6964" s="110">
        <f>IF(F6964="Upstream","ngps - production","ngps - T&amp;D")</f>
        <v/>
      </c>
      <c r="O6964" s="110">
        <f>IF(ISNUMBER(SEARCH("flar",H6964)),"methane destruction",IF(G6964="Incomplete-flare","methane destruction","methane capture"))</f>
        <v/>
      </c>
      <c r="P6964" s="68">
        <f>CONCATENATE(N6964," ",O6964)</f>
        <v/>
      </c>
      <c r="Q6964" s="111">
        <f>(J6964*About!$A$119/1000)*10^12</f>
        <v/>
      </c>
      <c r="R6964" s="112">
        <f>M6964/About!$B$131</f>
        <v/>
      </c>
    </row>
    <row r="6965">
      <c r="A6965" s="75" t="n">
        <v>2020</v>
      </c>
      <c r="B6965" t="inlineStr">
        <is>
          <t>Brazil</t>
        </is>
      </c>
      <c r="C6965" t="inlineStr">
        <is>
          <t>Latin America</t>
        </is>
      </c>
      <c r="D6965" t="inlineStr">
        <is>
          <t>Gas</t>
        </is>
      </c>
      <c r="E6965" t="inlineStr">
        <is>
          <t>Onshore conventional gas</t>
        </is>
      </c>
      <c r="F6965" t="inlineStr">
        <is>
          <t>Upstream</t>
        </is>
      </c>
      <c r="G6965" t="inlineStr">
        <is>
          <t>Vented</t>
        </is>
      </c>
      <c r="H6965" t="inlineStr">
        <is>
          <t>Install plunger</t>
        </is>
      </c>
      <c r="I6965" t="n">
        <v>0.119999997</v>
      </c>
      <c r="J6965" t="n">
        <v>0.119999997</v>
      </c>
      <c r="K6965" t="n">
        <v>1.570000052</v>
      </c>
      <c r="L6965" s="110">
        <f>IF(O6966="methane capture",TRUE,FALSE)</f>
        <v/>
      </c>
      <c r="M6965" s="110">
        <f>IF(L6965=TRUE,(K6965+'NPV Calcs'!$D$14)*About!$B$122,K6965*About!$B$122)</f>
        <v/>
      </c>
      <c r="N6965" s="110">
        <f>IF(F6965="Upstream","ngps - production","ngps - T&amp;D")</f>
        <v/>
      </c>
      <c r="O6965" s="110">
        <f>IF(ISNUMBER(SEARCH("flar",H6965)),"methane destruction",IF(G6965="Incomplete-flare","methane destruction","methane capture"))</f>
        <v/>
      </c>
      <c r="P6965" s="68">
        <f>CONCATENATE(N6965," ",O6965)</f>
        <v/>
      </c>
      <c r="Q6965" s="111">
        <f>(J6965*About!$A$119/1000)*10^12</f>
        <v/>
      </c>
      <c r="R6965" s="112">
        <f>M6965/About!$B$131</f>
        <v/>
      </c>
    </row>
    <row r="6966">
      <c r="A6966" s="75" t="n">
        <v>2020</v>
      </c>
      <c r="B6966" t="inlineStr">
        <is>
          <t>Uzbekistan</t>
        </is>
      </c>
      <c r="C6966" t="inlineStr">
        <is>
          <t>Russia &amp; Caspian</t>
        </is>
      </c>
      <c r="D6966" t="inlineStr">
        <is>
          <t>Oil</t>
        </is>
      </c>
      <c r="E6966" t="inlineStr">
        <is>
          <t>Onshore conventional oil</t>
        </is>
      </c>
      <c r="F6966" t="inlineStr">
        <is>
          <t>Upstream</t>
        </is>
      </c>
      <c r="G6966" t="inlineStr">
        <is>
          <t>Vented</t>
        </is>
      </c>
      <c r="H6966" t="inlineStr">
        <is>
          <t>Replace pumps</t>
        </is>
      </c>
      <c r="I6966" t="n">
        <v>1.669999957</v>
      </c>
      <c r="J6966" t="n">
        <v>1.669999957</v>
      </c>
      <c r="K6966" t="n">
        <v>1.580000043</v>
      </c>
      <c r="L6966" s="110">
        <f>IF(O6967="methane capture",TRUE,FALSE)</f>
        <v/>
      </c>
      <c r="M6966" s="110">
        <f>IF(L6966=TRUE,(K6966+'NPV Calcs'!$D$14)*About!$B$122,K6966*About!$B$122)</f>
        <v/>
      </c>
      <c r="N6966" s="110">
        <f>IF(F6966="Upstream","ngps - production","ngps - T&amp;D")</f>
        <v/>
      </c>
      <c r="O6966" s="110">
        <f>IF(ISNUMBER(SEARCH("flar",H6966)),"methane destruction",IF(G6966="Incomplete-flare","methane destruction","methane capture"))</f>
        <v/>
      </c>
      <c r="P6966" s="68">
        <f>CONCATENATE(N6966," ",O6966)</f>
        <v/>
      </c>
      <c r="Q6966" s="111">
        <f>(J6966*About!$A$119/1000)*10^12</f>
        <v/>
      </c>
      <c r="R6966" s="112">
        <f>M6966/About!$B$131</f>
        <v/>
      </c>
    </row>
    <row r="6967">
      <c r="A6967" s="75" t="n">
        <v>2020</v>
      </c>
      <c r="B6967" t="inlineStr">
        <is>
          <t>Azerbaijan</t>
        </is>
      </c>
      <c r="C6967" t="inlineStr">
        <is>
          <t>Russia &amp; Caspian</t>
        </is>
      </c>
      <c r="D6967" t="inlineStr">
        <is>
          <t>Oil</t>
        </is>
      </c>
      <c r="E6967" t="inlineStr">
        <is>
          <t>Onshore conventional oil</t>
        </is>
      </c>
      <c r="F6967" t="inlineStr">
        <is>
          <t>Upstream</t>
        </is>
      </c>
      <c r="G6967" t="inlineStr">
        <is>
          <t>Vented</t>
        </is>
      </c>
      <c r="H6967" t="inlineStr">
        <is>
          <t>Replace pumps</t>
        </is>
      </c>
      <c r="I6967" t="n">
        <v>1.480000019</v>
      </c>
      <c r="J6967" t="n">
        <v>1.480000019</v>
      </c>
      <c r="K6967" t="n">
        <v>1.580000043</v>
      </c>
      <c r="L6967" s="110">
        <f>IF(O6968="methane capture",TRUE,FALSE)</f>
        <v/>
      </c>
      <c r="M6967" s="110">
        <f>IF(L6967=TRUE,(K6967+'NPV Calcs'!$D$14)*About!$B$122,K6967*About!$B$122)</f>
        <v/>
      </c>
      <c r="N6967" s="110">
        <f>IF(F6967="Upstream","ngps - production","ngps - T&amp;D")</f>
        <v/>
      </c>
      <c r="O6967" s="110">
        <f>IF(ISNUMBER(SEARCH("flar",H6967)),"methane destruction",IF(G6967="Incomplete-flare","methane destruction","methane capture"))</f>
        <v/>
      </c>
      <c r="P6967" s="68">
        <f>CONCATENATE(N6967," ",O6967)</f>
        <v/>
      </c>
      <c r="Q6967" s="111">
        <f>(J6967*About!$A$119/1000)*10^12</f>
        <v/>
      </c>
      <c r="R6967" s="112">
        <f>M6967/About!$B$131</f>
        <v/>
      </c>
    </row>
    <row r="6968">
      <c r="A6968" s="75" t="n">
        <v>2020</v>
      </c>
      <c r="B6968" t="inlineStr">
        <is>
          <t>Kazakhstan</t>
        </is>
      </c>
      <c r="C6968" t="inlineStr">
        <is>
          <t>Russia &amp; Caspian</t>
        </is>
      </c>
      <c r="D6968" t="inlineStr">
        <is>
          <t>Oil</t>
        </is>
      </c>
      <c r="E6968" t="inlineStr">
        <is>
          <t>Onshore conventional oil</t>
        </is>
      </c>
      <c r="F6968" t="inlineStr">
        <is>
          <t>Upstream</t>
        </is>
      </c>
      <c r="G6968" t="inlineStr">
        <is>
          <t>Vented</t>
        </is>
      </c>
      <c r="H6968" t="inlineStr">
        <is>
          <t>Replace pumps</t>
        </is>
      </c>
      <c r="I6968" t="n">
        <v>66.22000122</v>
      </c>
      <c r="J6968" t="n">
        <v>66.22000122</v>
      </c>
      <c r="K6968" t="n">
        <v>1.580000043</v>
      </c>
      <c r="L6968" s="110">
        <f>IF(O6969="methane capture",TRUE,FALSE)</f>
        <v/>
      </c>
      <c r="M6968" s="110">
        <f>IF(L6968=TRUE,(K6968+'NPV Calcs'!$D$14)*About!$B$122,K6968*About!$B$122)</f>
        <v/>
      </c>
      <c r="N6968" s="110">
        <f>IF(F6968="Upstream","ngps - production","ngps - T&amp;D")</f>
        <v/>
      </c>
      <c r="O6968" s="110">
        <f>IF(ISNUMBER(SEARCH("flar",H6968)),"methane destruction",IF(G6968="Incomplete-flare","methane destruction","methane capture"))</f>
        <v/>
      </c>
      <c r="P6968" s="68">
        <f>CONCATENATE(N6968," ",O6968)</f>
        <v/>
      </c>
      <c r="Q6968" s="111">
        <f>(J6968*About!$A$119/1000)*10^12</f>
        <v/>
      </c>
      <c r="R6968" s="112">
        <f>M6968/About!$B$131</f>
        <v/>
      </c>
    </row>
    <row r="6969">
      <c r="A6969" s="75" t="n">
        <v>2020</v>
      </c>
      <c r="B6969" t="inlineStr">
        <is>
          <t>Australia</t>
        </is>
      </c>
      <c r="C6969" t="inlineStr">
        <is>
          <t>Asia Pacific</t>
        </is>
      </c>
      <c r="D6969" t="inlineStr">
        <is>
          <t>Gas</t>
        </is>
      </c>
      <c r="E6969" t="inlineStr">
        <is>
          <t>Onshore conventional gas</t>
        </is>
      </c>
      <c r="F6969" t="inlineStr">
        <is>
          <t>Upstream</t>
        </is>
      </c>
      <c r="G6969" t="inlineStr">
        <is>
          <t>Vented</t>
        </is>
      </c>
      <c r="H6969" t="inlineStr">
        <is>
          <t>Replace with electric motor</t>
        </is>
      </c>
      <c r="I6969" t="n">
        <v>2.180000067</v>
      </c>
      <c r="J6969" t="n">
        <v>2.180000067</v>
      </c>
      <c r="K6969" t="n">
        <v>1.580000043</v>
      </c>
      <c r="L6969" s="110">
        <f>IF(O6970="methane capture",TRUE,FALSE)</f>
        <v/>
      </c>
      <c r="M6969" s="110">
        <f>IF(L6969=TRUE,(K6969+'NPV Calcs'!$D$14)*About!$B$122,K6969*About!$B$122)</f>
        <v/>
      </c>
      <c r="N6969" s="110">
        <f>IF(F6969="Upstream","ngps - production","ngps - T&amp;D")</f>
        <v/>
      </c>
      <c r="O6969" s="110">
        <f>IF(ISNUMBER(SEARCH("flar",H6969)),"methane destruction",IF(G6969="Incomplete-flare","methane destruction","methane capture"))</f>
        <v/>
      </c>
      <c r="P6969" s="68">
        <f>CONCATENATE(N6969," ",O6969)</f>
        <v/>
      </c>
      <c r="Q6969" s="111">
        <f>(J6969*About!$A$119/1000)*10^12</f>
        <v/>
      </c>
      <c r="R6969" s="112">
        <f>M6969/About!$B$131</f>
        <v/>
      </c>
    </row>
    <row r="6970">
      <c r="A6970" s="75" t="n">
        <v>2020</v>
      </c>
      <c r="B6970" t="inlineStr">
        <is>
          <t>Australia</t>
        </is>
      </c>
      <c r="C6970" t="inlineStr">
        <is>
          <t>Asia Pacific</t>
        </is>
      </c>
      <c r="D6970" t="inlineStr">
        <is>
          <t>Gas</t>
        </is>
      </c>
      <c r="E6970" t="inlineStr">
        <is>
          <t>Unconventional gas</t>
        </is>
      </c>
      <c r="F6970" t="inlineStr">
        <is>
          <t>Upstream</t>
        </is>
      </c>
      <c r="G6970" t="inlineStr">
        <is>
          <t>Vented</t>
        </is>
      </c>
      <c r="H6970" t="inlineStr">
        <is>
          <t>Replace with electric motor</t>
        </is>
      </c>
      <c r="I6970" t="n">
        <v>20.55999947</v>
      </c>
      <c r="J6970" t="n">
        <v>20.55999947</v>
      </c>
      <c r="K6970" t="n">
        <v>1.580000043</v>
      </c>
      <c r="L6970" s="110">
        <f>IF(O6971="methane capture",TRUE,FALSE)</f>
        <v/>
      </c>
      <c r="M6970" s="110">
        <f>IF(L6970=TRUE,(K6970+'NPV Calcs'!$D$14)*About!$B$122,K6970*About!$B$122)</f>
        <v/>
      </c>
      <c r="N6970" s="110">
        <f>IF(F6970="Upstream","ngps - production","ngps - T&amp;D")</f>
        <v/>
      </c>
      <c r="O6970" s="110">
        <f>IF(ISNUMBER(SEARCH("flar",H6970)),"methane destruction",IF(G6970="Incomplete-flare","methane destruction","methane capture"))</f>
        <v/>
      </c>
      <c r="P6970" s="68">
        <f>CONCATENATE(N6970," ",O6970)</f>
        <v/>
      </c>
      <c r="Q6970" s="111">
        <f>(J6970*About!$A$119/1000)*10^12</f>
        <v/>
      </c>
      <c r="R6970" s="112">
        <f>M6970/About!$B$131</f>
        <v/>
      </c>
    </row>
    <row r="6971">
      <c r="A6971" s="75" t="n">
        <v>2020</v>
      </c>
      <c r="B6971" t="inlineStr">
        <is>
          <t>Turkmenistan</t>
        </is>
      </c>
      <c r="C6971" t="inlineStr">
        <is>
          <t>Russia &amp; Caspian</t>
        </is>
      </c>
      <c r="D6971" t="inlineStr">
        <is>
          <t>Oil</t>
        </is>
      </c>
      <c r="E6971" t="inlineStr">
        <is>
          <t>Onshore conventional oil</t>
        </is>
      </c>
      <c r="F6971" t="inlineStr">
        <is>
          <t>Upstream</t>
        </is>
      </c>
      <c r="G6971" t="inlineStr">
        <is>
          <t>Vented</t>
        </is>
      </c>
      <c r="H6971" t="inlineStr">
        <is>
          <t>Replace pumps</t>
        </is>
      </c>
      <c r="I6971" t="n">
        <v>5.46999979</v>
      </c>
      <c r="J6971" t="n">
        <v>5.46999979</v>
      </c>
      <c r="K6971" t="n">
        <v>1.580000043</v>
      </c>
      <c r="L6971" s="110">
        <f>IF(O6972="methane capture",TRUE,FALSE)</f>
        <v/>
      </c>
      <c r="M6971" s="110">
        <f>IF(L6971=TRUE,(K6971+'NPV Calcs'!$D$14)*About!$B$122,K6971*About!$B$122)</f>
        <v/>
      </c>
      <c r="N6971" s="110">
        <f>IF(F6971="Upstream","ngps - production","ngps - T&amp;D")</f>
        <v/>
      </c>
      <c r="O6971" s="110">
        <f>IF(ISNUMBER(SEARCH("flar",H6971)),"methane destruction",IF(G6971="Incomplete-flare","methane destruction","methane capture"))</f>
        <v/>
      </c>
      <c r="P6971" s="68">
        <f>CONCATENATE(N6971," ",O6971)</f>
        <v/>
      </c>
      <c r="Q6971" s="111">
        <f>(J6971*About!$A$119/1000)*10^12</f>
        <v/>
      </c>
      <c r="R6971" s="112">
        <f>M6971/About!$B$131</f>
        <v/>
      </c>
    </row>
    <row r="6972">
      <c r="A6972" s="75" t="n">
        <v>2020</v>
      </c>
      <c r="B6972" t="inlineStr">
        <is>
          <t>Canada</t>
        </is>
      </c>
      <c r="C6972" t="inlineStr">
        <is>
          <t>North America</t>
        </is>
      </c>
      <c r="D6972" t="inlineStr">
        <is>
          <t>Gas</t>
        </is>
      </c>
      <c r="E6972" t="inlineStr">
        <is>
          <t>Unconventional gas</t>
        </is>
      </c>
      <c r="F6972" t="inlineStr">
        <is>
          <t>Upstream</t>
        </is>
      </c>
      <c r="G6972" t="inlineStr">
        <is>
          <t>Vented</t>
        </is>
      </c>
      <c r="H6972" t="inlineStr">
        <is>
          <t>Replace with instrument air systems</t>
        </is>
      </c>
      <c r="I6972" t="n">
        <v>119.3199997</v>
      </c>
      <c r="J6972" t="n">
        <v>119.3199997</v>
      </c>
      <c r="K6972" t="n">
        <v>1.590000033</v>
      </c>
      <c r="L6972" s="110">
        <f>IF(O6973="methane capture",TRUE,FALSE)</f>
        <v/>
      </c>
      <c r="M6972" s="110">
        <f>IF(L6972=TRUE,(K6972+'NPV Calcs'!$D$14)*About!$B$122,K6972*About!$B$122)</f>
        <v/>
      </c>
      <c r="N6972" s="110">
        <f>IF(F6972="Upstream","ngps - production","ngps - T&amp;D")</f>
        <v/>
      </c>
      <c r="O6972" s="110">
        <f>IF(ISNUMBER(SEARCH("flar",H6972)),"methane destruction",IF(G6972="Incomplete-flare","methane destruction","methane capture"))</f>
        <v/>
      </c>
      <c r="P6972" s="68">
        <f>CONCATENATE(N6972," ",O6972)</f>
        <v/>
      </c>
      <c r="Q6972" s="111">
        <f>(J6972*About!$A$119/1000)*10^12</f>
        <v/>
      </c>
      <c r="R6972" s="112">
        <f>M6972/About!$B$131</f>
        <v/>
      </c>
    </row>
    <row r="6973">
      <c r="A6973" s="75" t="n">
        <v>2020</v>
      </c>
      <c r="B6973" t="inlineStr">
        <is>
          <t>Canada</t>
        </is>
      </c>
      <c r="C6973" t="inlineStr">
        <is>
          <t>North America</t>
        </is>
      </c>
      <c r="D6973" t="inlineStr">
        <is>
          <t>Gas</t>
        </is>
      </c>
      <c r="E6973" t="inlineStr">
        <is>
          <t>Onshore conventional gas</t>
        </is>
      </c>
      <c r="F6973" t="inlineStr">
        <is>
          <t>Upstream</t>
        </is>
      </c>
      <c r="G6973" t="inlineStr">
        <is>
          <t>Vented</t>
        </is>
      </c>
      <c r="H6973" t="inlineStr">
        <is>
          <t>Replace with instrument air systems</t>
        </is>
      </c>
      <c r="I6973" t="n">
        <v>35.47999954</v>
      </c>
      <c r="J6973" t="n">
        <v>35.47999954</v>
      </c>
      <c r="K6973" t="n">
        <v>1.590000033</v>
      </c>
      <c r="L6973" s="110">
        <f>IF(O6974="methane capture",TRUE,FALSE)</f>
        <v/>
      </c>
      <c r="M6973" s="110">
        <f>IF(L6973=TRUE,(K6973+'NPV Calcs'!$D$14)*About!$B$122,K6973*About!$B$122)</f>
        <v/>
      </c>
      <c r="N6973" s="110">
        <f>IF(F6973="Upstream","ngps - production","ngps - T&amp;D")</f>
        <v/>
      </c>
      <c r="O6973" s="110">
        <f>IF(ISNUMBER(SEARCH("flar",H6973)),"methane destruction",IF(G6973="Incomplete-flare","methane destruction","methane capture"))</f>
        <v/>
      </c>
      <c r="P6973" s="68">
        <f>CONCATENATE(N6973," ",O6973)</f>
        <v/>
      </c>
      <c r="Q6973" s="111">
        <f>(J6973*About!$A$119/1000)*10^12</f>
        <v/>
      </c>
      <c r="R6973" s="112">
        <f>M6973/About!$B$131</f>
        <v/>
      </c>
    </row>
    <row r="6974">
      <c r="A6974" s="75" t="n">
        <v>2020</v>
      </c>
      <c r="B6974" t="inlineStr">
        <is>
          <t>Canada</t>
        </is>
      </c>
      <c r="C6974" t="inlineStr">
        <is>
          <t>North America</t>
        </is>
      </c>
      <c r="D6974" t="inlineStr">
        <is>
          <t>Oil</t>
        </is>
      </c>
      <c r="E6974" t="inlineStr">
        <is>
          <t>Unconventional oil</t>
        </is>
      </c>
      <c r="F6974" t="inlineStr">
        <is>
          <t>Upstream</t>
        </is>
      </c>
      <c r="G6974" t="inlineStr">
        <is>
          <t>Vented</t>
        </is>
      </c>
      <c r="H6974" t="inlineStr">
        <is>
          <t>Replace with instrument air systems</t>
        </is>
      </c>
      <c r="I6974" t="n">
        <v>13.57999992</v>
      </c>
      <c r="J6974" t="n">
        <v>13.57999992</v>
      </c>
      <c r="K6974" t="n">
        <v>1.590000033</v>
      </c>
      <c r="L6974" s="110">
        <f>IF(O6975="methane capture",TRUE,FALSE)</f>
        <v/>
      </c>
      <c r="M6974" s="110">
        <f>IF(L6974=TRUE,(K6974+'NPV Calcs'!$D$14)*About!$B$122,K6974*About!$B$122)</f>
        <v/>
      </c>
      <c r="N6974" s="110">
        <f>IF(F6974="Upstream","ngps - production","ngps - T&amp;D")</f>
        <v/>
      </c>
      <c r="O6974" s="110">
        <f>IF(ISNUMBER(SEARCH("flar",H6974)),"methane destruction",IF(G6974="Incomplete-flare","methane destruction","methane capture"))</f>
        <v/>
      </c>
      <c r="P6974" s="68">
        <f>CONCATENATE(N6974," ",O6974)</f>
        <v/>
      </c>
      <c r="Q6974" s="111">
        <f>(J6974*About!$A$119/1000)*10^12</f>
        <v/>
      </c>
      <c r="R6974" s="112">
        <f>M6974/About!$B$131</f>
        <v/>
      </c>
    </row>
    <row r="6975">
      <c r="A6975" s="75" t="n">
        <v>2020</v>
      </c>
      <c r="B6975" t="inlineStr">
        <is>
          <t>Canada</t>
        </is>
      </c>
      <c r="C6975" t="inlineStr">
        <is>
          <t>North America</t>
        </is>
      </c>
      <c r="D6975" t="inlineStr">
        <is>
          <t>Oil</t>
        </is>
      </c>
      <c r="E6975" t="inlineStr">
        <is>
          <t>Onshore conventional oil</t>
        </is>
      </c>
      <c r="F6975" t="inlineStr">
        <is>
          <t>Upstream</t>
        </is>
      </c>
      <c r="G6975" t="inlineStr">
        <is>
          <t>Vented</t>
        </is>
      </c>
      <c r="H6975" t="inlineStr">
        <is>
          <t>Replace with instrument air systems</t>
        </is>
      </c>
      <c r="I6975" t="n">
        <v>94.20999908</v>
      </c>
      <c r="J6975" t="n">
        <v>94.20999908</v>
      </c>
      <c r="K6975" t="n">
        <v>1.590000033</v>
      </c>
      <c r="L6975" s="110">
        <f>IF(O6976="methane capture",TRUE,FALSE)</f>
        <v/>
      </c>
      <c r="M6975" s="110">
        <f>IF(L6975=TRUE,(K6975+'NPV Calcs'!$D$14)*About!$B$122,K6975*About!$B$122)</f>
        <v/>
      </c>
      <c r="N6975" s="110">
        <f>IF(F6975="Upstream","ngps - production","ngps - T&amp;D")</f>
        <v/>
      </c>
      <c r="O6975" s="110">
        <f>IF(ISNUMBER(SEARCH("flar",H6975)),"methane destruction",IF(G6975="Incomplete-flare","methane destruction","methane capture"))</f>
        <v/>
      </c>
      <c r="P6975" s="68">
        <f>CONCATENATE(N6975," ",O6975)</f>
        <v/>
      </c>
      <c r="Q6975" s="111">
        <f>(J6975*About!$A$119/1000)*10^12</f>
        <v/>
      </c>
      <c r="R6975" s="112">
        <f>M6975/About!$B$131</f>
        <v/>
      </c>
    </row>
    <row r="6976">
      <c r="A6976" s="75" t="n">
        <v>2020</v>
      </c>
      <c r="B6976" t="inlineStr">
        <is>
          <t>Israel</t>
        </is>
      </c>
      <c r="C6976" t="inlineStr">
        <is>
          <t>Europe</t>
        </is>
      </c>
      <c r="D6976" t="inlineStr">
        <is>
          <t>Gas</t>
        </is>
      </c>
      <c r="E6976" t="inlineStr">
        <is>
          <t>Onshore conventional gas</t>
        </is>
      </c>
      <c r="F6976" t="inlineStr">
        <is>
          <t>Upstream</t>
        </is>
      </c>
      <c r="G6976" t="inlineStr">
        <is>
          <t>Vented</t>
        </is>
      </c>
      <c r="H6976" t="inlineStr">
        <is>
          <t>Replace with instrument air systems</t>
        </is>
      </c>
      <c r="I6976" t="n">
        <v>0</v>
      </c>
      <c r="J6976" t="n">
        <v>0</v>
      </c>
      <c r="K6976" t="n">
        <v>1.600000024</v>
      </c>
      <c r="L6976" s="110">
        <f>IF(O6977="methane capture",TRUE,FALSE)</f>
        <v/>
      </c>
      <c r="M6976" s="110">
        <f>IF(L6976=TRUE,(K6976+'NPV Calcs'!$D$14)*About!$B$122,K6976*About!$B$122)</f>
        <v/>
      </c>
      <c r="N6976" s="110">
        <f>IF(F6976="Upstream","ngps - production","ngps - T&amp;D")</f>
        <v/>
      </c>
      <c r="O6976" s="110">
        <f>IF(ISNUMBER(SEARCH("flar",H6976)),"methane destruction",IF(G6976="Incomplete-flare","methane destruction","methane capture"))</f>
        <v/>
      </c>
      <c r="P6976" s="68">
        <f>CONCATENATE(N6976," ",O6976)</f>
        <v/>
      </c>
      <c r="Q6976" s="111">
        <f>(J6976*About!$A$119/1000)*10^12</f>
        <v/>
      </c>
      <c r="R6976" s="112">
        <f>M6976/About!$B$131</f>
        <v/>
      </c>
    </row>
    <row r="6977">
      <c r="A6977" s="75" t="n">
        <v>2020</v>
      </c>
      <c r="B6977" t="inlineStr">
        <is>
          <t>Japan</t>
        </is>
      </c>
      <c r="C6977" t="inlineStr">
        <is>
          <t>Asia Pacific</t>
        </is>
      </c>
      <c r="D6977" t="inlineStr">
        <is>
          <t>Gas</t>
        </is>
      </c>
      <c r="E6977" t="inlineStr">
        <is>
          <t>Offshore gas</t>
        </is>
      </c>
      <c r="F6977" t="inlineStr">
        <is>
          <t>Upstream</t>
        </is>
      </c>
      <c r="G6977" t="inlineStr">
        <is>
          <t>Vented</t>
        </is>
      </c>
      <c r="H6977" t="inlineStr">
        <is>
          <t>Install flares</t>
        </is>
      </c>
      <c r="I6977" t="n">
        <v>0.189999998</v>
      </c>
      <c r="J6977" t="n">
        <v>0.189999998</v>
      </c>
      <c r="K6977" t="n">
        <v>1.610000014</v>
      </c>
      <c r="L6977" s="110">
        <f>IF(O6978="methane capture",TRUE,FALSE)</f>
        <v/>
      </c>
      <c r="M6977" s="110">
        <f>IF(L6977=TRUE,(K6977+'NPV Calcs'!$D$14)*About!$B$122,K6977*About!$B$122)</f>
        <v/>
      </c>
      <c r="N6977" s="110">
        <f>IF(F6977="Upstream","ngps - production","ngps - T&amp;D")</f>
        <v/>
      </c>
      <c r="O6977" s="110">
        <f>IF(ISNUMBER(SEARCH("flar",H6977)),"methane destruction",IF(G6977="Incomplete-flare","methane destruction","methane capture"))</f>
        <v/>
      </c>
      <c r="P6977" s="68">
        <f>CONCATENATE(N6977," ",O6977)</f>
        <v/>
      </c>
      <c r="Q6977" s="111">
        <f>(J6977*About!$A$119/1000)*10^12</f>
        <v/>
      </c>
      <c r="R6977" s="112">
        <f>M6977/About!$B$131</f>
        <v/>
      </c>
    </row>
    <row r="6978">
      <c r="A6978" s="75" t="n">
        <v>2020</v>
      </c>
      <c r="B6978" t="inlineStr">
        <is>
          <t>Ukraine</t>
        </is>
      </c>
      <c r="C6978" t="inlineStr">
        <is>
          <t>Europe</t>
        </is>
      </c>
      <c r="D6978" t="inlineStr">
        <is>
          <t>Gas</t>
        </is>
      </c>
      <c r="E6978" t="inlineStr">
        <is>
          <t>Downstream gas</t>
        </is>
      </c>
      <c r="F6978" t="inlineStr">
        <is>
          <t>Downstream</t>
        </is>
      </c>
      <c r="G6978" t="inlineStr">
        <is>
          <t>Vented</t>
        </is>
      </c>
      <c r="H6978" t="inlineStr">
        <is>
          <t>Replace with electric motor</t>
        </is>
      </c>
      <c r="I6978" t="n">
        <v>8.609999656999999</v>
      </c>
      <c r="J6978" t="n">
        <v>8.609999656999999</v>
      </c>
      <c r="K6978" t="n">
        <v>1.610000014</v>
      </c>
      <c r="L6978" s="110">
        <f>IF(O6979="methane capture",TRUE,FALSE)</f>
        <v/>
      </c>
      <c r="M6978" s="110">
        <f>IF(L6978=TRUE,(K6978+'NPV Calcs'!$D$14)*About!$B$122,K6978*About!$B$122)</f>
        <v/>
      </c>
      <c r="N6978" s="110">
        <f>IF(F6978="Upstream","ngps - production","ngps - T&amp;D")</f>
        <v/>
      </c>
      <c r="O6978" s="110">
        <f>IF(ISNUMBER(SEARCH("flar",H6978)),"methane destruction",IF(G6978="Incomplete-flare","methane destruction","methane capture"))</f>
        <v/>
      </c>
      <c r="P6978" s="68">
        <f>CONCATENATE(N6978," ",O6978)</f>
        <v/>
      </c>
      <c r="Q6978" s="111">
        <f>(J6978*About!$A$119/1000)*10^12</f>
        <v/>
      </c>
      <c r="R6978" s="112">
        <f>M6978/About!$B$131</f>
        <v/>
      </c>
    </row>
    <row r="6979">
      <c r="A6979" s="75" t="n">
        <v>2020</v>
      </c>
      <c r="B6979" t="inlineStr">
        <is>
          <t>New Zealand</t>
        </is>
      </c>
      <c r="C6979" t="inlineStr">
        <is>
          <t>Asia Pacific</t>
        </is>
      </c>
      <c r="D6979" t="inlineStr">
        <is>
          <t>Oil</t>
        </is>
      </c>
      <c r="E6979" t="inlineStr">
        <is>
          <t>Offshore oil</t>
        </is>
      </c>
      <c r="F6979" t="inlineStr">
        <is>
          <t>Upstream</t>
        </is>
      </c>
      <c r="G6979" t="inlineStr">
        <is>
          <t>Vented</t>
        </is>
      </c>
      <c r="H6979" t="inlineStr">
        <is>
          <t>Install flares</t>
        </is>
      </c>
      <c r="I6979" t="n">
        <v>1.330000043</v>
      </c>
      <c r="J6979" t="n">
        <v>1.330000043</v>
      </c>
      <c r="K6979" t="n">
        <v>1.610000014</v>
      </c>
      <c r="L6979" s="110">
        <f>IF(O6980="methane capture",TRUE,FALSE)</f>
        <v/>
      </c>
      <c r="M6979" s="110">
        <f>IF(L6979=TRUE,(K6979+'NPV Calcs'!$D$14)*About!$B$122,K6979*About!$B$122)</f>
        <v/>
      </c>
      <c r="N6979" s="110">
        <f>IF(F6979="Upstream","ngps - production","ngps - T&amp;D")</f>
        <v/>
      </c>
      <c r="O6979" s="110">
        <f>IF(ISNUMBER(SEARCH("flar",H6979)),"methane destruction",IF(G6979="Incomplete-flare","methane destruction","methane capture"))</f>
        <v/>
      </c>
      <c r="P6979" s="68">
        <f>CONCATENATE(N6979," ",O6979)</f>
        <v/>
      </c>
      <c r="Q6979" s="111">
        <f>(J6979*About!$A$119/1000)*10^12</f>
        <v/>
      </c>
      <c r="R6979" s="112">
        <f>M6979/About!$B$131</f>
        <v/>
      </c>
    </row>
    <row r="6980">
      <c r="A6980" s="75" t="n">
        <v>2020</v>
      </c>
      <c r="B6980" t="inlineStr">
        <is>
          <t>New Zealand</t>
        </is>
      </c>
      <c r="C6980" t="inlineStr">
        <is>
          <t>Asia Pacific</t>
        </is>
      </c>
      <c r="D6980" t="inlineStr">
        <is>
          <t>Gas</t>
        </is>
      </c>
      <c r="E6980" t="inlineStr">
        <is>
          <t>Offshore gas</t>
        </is>
      </c>
      <c r="F6980" t="inlineStr">
        <is>
          <t>Upstream</t>
        </is>
      </c>
      <c r="G6980" t="inlineStr">
        <is>
          <t>Vented</t>
        </is>
      </c>
      <c r="H6980" t="inlineStr">
        <is>
          <t>Install flares</t>
        </is>
      </c>
      <c r="I6980" t="n">
        <v>1.929999948</v>
      </c>
      <c r="J6980" t="n">
        <v>1.929999948</v>
      </c>
      <c r="K6980" t="n">
        <v>1.610000014</v>
      </c>
      <c r="L6980" s="110">
        <f>IF(O6981="methane capture",TRUE,FALSE)</f>
        <v/>
      </c>
      <c r="M6980" s="110">
        <f>IF(L6980=TRUE,(K6980+'NPV Calcs'!$D$14)*About!$B$122,K6980*About!$B$122)</f>
        <v/>
      </c>
      <c r="N6980" s="110">
        <f>IF(F6980="Upstream","ngps - production","ngps - T&amp;D")</f>
        <v/>
      </c>
      <c r="O6980" s="110">
        <f>IF(ISNUMBER(SEARCH("flar",H6980)),"methane destruction",IF(G6980="Incomplete-flare","methane destruction","methane capture"))</f>
        <v/>
      </c>
      <c r="P6980" s="68">
        <f>CONCATENATE(N6980," ",O6980)</f>
        <v/>
      </c>
      <c r="Q6980" s="111">
        <f>(J6980*About!$A$119/1000)*10^12</f>
        <v/>
      </c>
      <c r="R6980" s="112">
        <f>M6980/About!$B$131</f>
        <v/>
      </c>
    </row>
    <row r="6981">
      <c r="A6981" s="75" t="n">
        <v>2020</v>
      </c>
      <c r="B6981" t="inlineStr">
        <is>
          <t>ROETE</t>
        </is>
      </c>
      <c r="C6981" t="inlineStr">
        <is>
          <t>Europe</t>
        </is>
      </c>
      <c r="D6981" t="inlineStr">
        <is>
          <t>Gas</t>
        </is>
      </c>
      <c r="E6981" t="inlineStr">
        <is>
          <t>Unconventional gas</t>
        </is>
      </c>
      <c r="F6981" t="inlineStr">
        <is>
          <t>Upstream</t>
        </is>
      </c>
      <c r="G6981" t="inlineStr">
        <is>
          <t>Vented</t>
        </is>
      </c>
      <c r="H6981" t="inlineStr">
        <is>
          <t>Install plunger</t>
        </is>
      </c>
      <c r="I6981" t="n">
        <v>0</v>
      </c>
      <c r="J6981" t="n">
        <v>0</v>
      </c>
      <c r="K6981" t="n">
        <v>1.610000014</v>
      </c>
      <c r="L6981" s="110">
        <f>IF(O6982="methane capture",TRUE,FALSE)</f>
        <v/>
      </c>
      <c r="M6981" s="110">
        <f>IF(L6981=TRUE,(K6981+'NPV Calcs'!$D$14)*About!$B$122,K6981*About!$B$122)</f>
        <v/>
      </c>
      <c r="N6981" s="110">
        <f>IF(F6981="Upstream","ngps - production","ngps - T&amp;D")</f>
        <v/>
      </c>
      <c r="O6981" s="110">
        <f>IF(ISNUMBER(SEARCH("flar",H6981)),"methane destruction",IF(G6981="Incomplete-flare","methane destruction","methane capture"))</f>
        <v/>
      </c>
      <c r="P6981" s="68">
        <f>CONCATENATE(N6981," ",O6981)</f>
        <v/>
      </c>
      <c r="Q6981" s="111">
        <f>(J6981*About!$A$119/1000)*10^12</f>
        <v/>
      </c>
      <c r="R6981" s="112">
        <f>M6981/About!$B$131</f>
        <v/>
      </c>
    </row>
    <row r="6982">
      <c r="A6982" s="75" t="n">
        <v>2020</v>
      </c>
      <c r="B6982" t="inlineStr">
        <is>
          <t>ROETE</t>
        </is>
      </c>
      <c r="C6982" t="inlineStr">
        <is>
          <t>Europe</t>
        </is>
      </c>
      <c r="D6982" t="inlineStr">
        <is>
          <t>Gas</t>
        </is>
      </c>
      <c r="E6982" t="inlineStr">
        <is>
          <t>Onshore conventional gas</t>
        </is>
      </c>
      <c r="F6982" t="inlineStr">
        <is>
          <t>Upstream</t>
        </is>
      </c>
      <c r="G6982" t="inlineStr">
        <is>
          <t>Vented</t>
        </is>
      </c>
      <c r="H6982" t="inlineStr">
        <is>
          <t>Install plunger</t>
        </is>
      </c>
      <c r="I6982" t="n">
        <v>0.02</v>
      </c>
      <c r="J6982" t="n">
        <v>0.02</v>
      </c>
      <c r="K6982" t="n">
        <v>1.610000014</v>
      </c>
      <c r="L6982" s="110">
        <f>IF(O6983="methane capture",TRUE,FALSE)</f>
        <v/>
      </c>
      <c r="M6982" s="110">
        <f>IF(L6982=TRUE,(K6982+'NPV Calcs'!$D$14)*About!$B$122,K6982*About!$B$122)</f>
        <v/>
      </c>
      <c r="N6982" s="110">
        <f>IF(F6982="Upstream","ngps - production","ngps - T&amp;D")</f>
        <v/>
      </c>
      <c r="O6982" s="110">
        <f>IF(ISNUMBER(SEARCH("flar",H6982)),"methane destruction",IF(G6982="Incomplete-flare","methane destruction","methane capture"))</f>
        <v/>
      </c>
      <c r="P6982" s="68">
        <f>CONCATENATE(N6982," ",O6982)</f>
        <v/>
      </c>
      <c r="Q6982" s="111">
        <f>(J6982*About!$A$119/1000)*10^12</f>
        <v/>
      </c>
      <c r="R6982" s="112">
        <f>M6982/About!$B$131</f>
        <v/>
      </c>
    </row>
    <row r="6983">
      <c r="A6983" s="75" t="n">
        <v>2020</v>
      </c>
      <c r="B6983" t="inlineStr">
        <is>
          <t>United Kingdom</t>
        </is>
      </c>
      <c r="C6983" t="inlineStr">
        <is>
          <t>Europe</t>
        </is>
      </c>
      <c r="D6983" t="inlineStr">
        <is>
          <t>Oil</t>
        </is>
      </c>
      <c r="E6983" t="inlineStr">
        <is>
          <t>Offshore oil</t>
        </is>
      </c>
      <c r="F6983" t="inlineStr">
        <is>
          <t>Upstream</t>
        </is>
      </c>
      <c r="G6983" t="inlineStr">
        <is>
          <t>Vented</t>
        </is>
      </c>
      <c r="H6983" t="inlineStr">
        <is>
          <t>Vapour recovery units</t>
        </is>
      </c>
      <c r="I6983" t="n">
        <v>7.480000019</v>
      </c>
      <c r="J6983" t="n">
        <v>7.480000019</v>
      </c>
      <c r="K6983" t="n">
        <v>1.620000005</v>
      </c>
      <c r="L6983" s="110">
        <f>IF(O6984="methane capture",TRUE,FALSE)</f>
        <v/>
      </c>
      <c r="M6983" s="110">
        <f>IF(L6983=TRUE,(K6983+'NPV Calcs'!$D$14)*About!$B$122,K6983*About!$B$122)</f>
        <v/>
      </c>
      <c r="N6983" s="110">
        <f>IF(F6983="Upstream","ngps - production","ngps - T&amp;D")</f>
        <v/>
      </c>
      <c r="O6983" s="110">
        <f>IF(ISNUMBER(SEARCH("flar",H6983)),"methane destruction",IF(G6983="Incomplete-flare","methane destruction","methane capture"))</f>
        <v/>
      </c>
      <c r="P6983" s="68">
        <f>CONCATENATE(N6983," ",O6983)</f>
        <v/>
      </c>
      <c r="Q6983" s="111">
        <f>(J6983*About!$A$119/1000)*10^12</f>
        <v/>
      </c>
      <c r="R6983" s="112">
        <f>M6983/About!$B$131</f>
        <v/>
      </c>
    </row>
    <row r="6984">
      <c r="A6984" s="75" t="n">
        <v>2020</v>
      </c>
      <c r="B6984" t="inlineStr">
        <is>
          <t>Japan</t>
        </is>
      </c>
      <c r="C6984" t="inlineStr">
        <is>
          <t>Asia Pacific</t>
        </is>
      </c>
      <c r="D6984" t="inlineStr">
        <is>
          <t>Oil</t>
        </is>
      </c>
      <c r="E6984" t="inlineStr">
        <is>
          <t>Offshore oil</t>
        </is>
      </c>
      <c r="F6984" t="inlineStr">
        <is>
          <t>Upstream</t>
        </is>
      </c>
      <c r="G6984" t="inlineStr">
        <is>
          <t>Vented</t>
        </is>
      </c>
      <c r="H6984" t="inlineStr">
        <is>
          <t>Install flares</t>
        </is>
      </c>
      <c r="I6984" t="n">
        <v>0.059999999</v>
      </c>
      <c r="J6984" t="n">
        <v>0.059999999</v>
      </c>
      <c r="K6984" t="n">
        <v>1.620000005</v>
      </c>
      <c r="L6984" s="110">
        <f>IF(O6985="methane capture",TRUE,FALSE)</f>
        <v/>
      </c>
      <c r="M6984" s="110">
        <f>IF(L6984=TRUE,(K6984+'NPV Calcs'!$D$14)*About!$B$122,K6984*About!$B$122)</f>
        <v/>
      </c>
      <c r="N6984" s="110">
        <f>IF(F6984="Upstream","ngps - production","ngps - T&amp;D")</f>
        <v/>
      </c>
      <c r="O6984" s="110">
        <f>IF(ISNUMBER(SEARCH("flar",H6984)),"methane destruction",IF(G6984="Incomplete-flare","methane destruction","methane capture"))</f>
        <v/>
      </c>
      <c r="P6984" s="68">
        <f>CONCATENATE(N6984," ",O6984)</f>
        <v/>
      </c>
      <c r="Q6984" s="111">
        <f>(J6984*About!$A$119/1000)*10^12</f>
        <v/>
      </c>
      <c r="R6984" s="112">
        <f>M6984/About!$B$131</f>
        <v/>
      </c>
    </row>
    <row r="6985">
      <c r="A6985" s="75" t="n">
        <v>2020</v>
      </c>
      <c r="B6985" t="inlineStr">
        <is>
          <t>Italy</t>
        </is>
      </c>
      <c r="C6985" t="inlineStr">
        <is>
          <t>Europe</t>
        </is>
      </c>
      <c r="D6985" t="inlineStr">
        <is>
          <t>Oil</t>
        </is>
      </c>
      <c r="E6985" t="inlineStr">
        <is>
          <t>Offshore oil</t>
        </is>
      </c>
      <c r="F6985" t="inlineStr">
        <is>
          <t>Upstream</t>
        </is>
      </c>
      <c r="G6985" t="inlineStr">
        <is>
          <t>Vented</t>
        </is>
      </c>
      <c r="H6985" t="inlineStr">
        <is>
          <t>Vapour recovery units</t>
        </is>
      </c>
      <c r="I6985" t="n">
        <v>0.07000000000000001</v>
      </c>
      <c r="J6985" t="n">
        <v>0.07000000000000001</v>
      </c>
      <c r="K6985" t="n">
        <v>1.620000005</v>
      </c>
      <c r="L6985" s="110">
        <f>IF(O6986="methane capture",TRUE,FALSE)</f>
        <v/>
      </c>
      <c r="M6985" s="110">
        <f>IF(L6985=TRUE,(K6985+'NPV Calcs'!$D$14)*About!$B$122,K6985*About!$B$122)</f>
        <v/>
      </c>
      <c r="N6985" s="110">
        <f>IF(F6985="Upstream","ngps - production","ngps - T&amp;D")</f>
        <v/>
      </c>
      <c r="O6985" s="110">
        <f>IF(ISNUMBER(SEARCH("flar",H6985)),"methane destruction",IF(G6985="Incomplete-flare","methane destruction","methane capture"))</f>
        <v/>
      </c>
      <c r="P6985" s="68">
        <f>CONCATENATE(N6985," ",O6985)</f>
        <v/>
      </c>
      <c r="Q6985" s="111">
        <f>(J6985*About!$A$119/1000)*10^12</f>
        <v/>
      </c>
      <c r="R6985" s="112">
        <f>M6985/About!$B$131</f>
        <v/>
      </c>
    </row>
    <row r="6986">
      <c r="A6986" s="75" t="n">
        <v>2020</v>
      </c>
      <c r="B6986" t="inlineStr">
        <is>
          <t>Nigeria</t>
        </is>
      </c>
      <c r="C6986" t="inlineStr">
        <is>
          <t>Africa</t>
        </is>
      </c>
      <c r="D6986" t="inlineStr">
        <is>
          <t>Oil</t>
        </is>
      </c>
      <c r="E6986" t="inlineStr">
        <is>
          <t>Offshore oil</t>
        </is>
      </c>
      <c r="F6986" t="inlineStr">
        <is>
          <t>Upstream</t>
        </is>
      </c>
      <c r="G6986" t="inlineStr">
        <is>
          <t>Incomplete-flare</t>
        </is>
      </c>
      <c r="H6986" t="inlineStr">
        <is>
          <t>Vapour recovery units</t>
        </is>
      </c>
      <c r="I6986" t="n">
        <v>123.7799988</v>
      </c>
      <c r="J6986" t="n">
        <v>117.5899963</v>
      </c>
      <c r="K6986" t="n">
        <v>1.629999995</v>
      </c>
      <c r="L6986" s="110">
        <f>IF(O6987="methane capture",TRUE,FALSE)</f>
        <v/>
      </c>
      <c r="M6986" s="110">
        <f>IF(L6986=TRUE,(K6986+'NPV Calcs'!$D$14)*About!$B$122,K6986*About!$B$122)</f>
        <v/>
      </c>
      <c r="N6986" s="110">
        <f>IF(F6986="Upstream","ngps - production","ngps - T&amp;D")</f>
        <v/>
      </c>
      <c r="O6986" s="110">
        <f>IF(ISNUMBER(SEARCH("flar",H6986)),"methane destruction",IF(G6986="Incomplete-flare","methane destruction","methane capture"))</f>
        <v/>
      </c>
      <c r="P6986" s="68">
        <f>CONCATENATE(N6986," ",O6986)</f>
        <v/>
      </c>
      <c r="Q6986" s="111">
        <f>(J6986*About!$A$119/1000)*10^12</f>
        <v/>
      </c>
      <c r="R6986" s="112">
        <f>M6986/About!$B$131</f>
        <v/>
      </c>
    </row>
    <row r="6987">
      <c r="A6987" s="75" t="n">
        <v>2020</v>
      </c>
      <c r="B6987" t="inlineStr">
        <is>
          <t>Nigeria</t>
        </is>
      </c>
      <c r="C6987" t="inlineStr">
        <is>
          <t>Africa</t>
        </is>
      </c>
      <c r="D6987" t="inlineStr">
        <is>
          <t>Oil</t>
        </is>
      </c>
      <c r="E6987" t="inlineStr">
        <is>
          <t>Onshore conventional oil</t>
        </is>
      </c>
      <c r="F6987" t="inlineStr">
        <is>
          <t>Upstream</t>
        </is>
      </c>
      <c r="G6987" t="inlineStr">
        <is>
          <t>Incomplete-flare</t>
        </is>
      </c>
      <c r="H6987" t="inlineStr">
        <is>
          <t>Vapour recovery units</t>
        </is>
      </c>
      <c r="I6987" t="n">
        <v>111.9499969</v>
      </c>
      <c r="J6987" t="n">
        <v>106.3499985</v>
      </c>
      <c r="K6987" t="n">
        <v>1.629999995</v>
      </c>
      <c r="L6987" s="110">
        <f>IF(O6988="methane capture",TRUE,FALSE)</f>
        <v/>
      </c>
      <c r="M6987" s="110">
        <f>IF(L6987=TRUE,(K6987+'NPV Calcs'!$D$14)*About!$B$122,K6987*About!$B$122)</f>
        <v/>
      </c>
      <c r="N6987" s="110">
        <f>IF(F6987="Upstream","ngps - production","ngps - T&amp;D")</f>
        <v/>
      </c>
      <c r="O6987" s="110">
        <f>IF(ISNUMBER(SEARCH("flar",H6987)),"methane destruction",IF(G6987="Incomplete-flare","methane destruction","methane capture"))</f>
        <v/>
      </c>
      <c r="P6987" s="68">
        <f>CONCATENATE(N6987," ",O6987)</f>
        <v/>
      </c>
      <c r="Q6987" s="111">
        <f>(J6987*About!$A$119/1000)*10^12</f>
        <v/>
      </c>
      <c r="R6987" s="112">
        <f>M6987/About!$B$131</f>
        <v/>
      </c>
    </row>
    <row r="6988">
      <c r="A6988" s="75" t="n">
        <v>2020</v>
      </c>
      <c r="B6988" t="inlineStr">
        <is>
          <t>Turkmenistan</t>
        </is>
      </c>
      <c r="C6988" t="inlineStr">
        <is>
          <t>Russia &amp; Caspian</t>
        </is>
      </c>
      <c r="D6988" t="inlineStr">
        <is>
          <t>Oil</t>
        </is>
      </c>
      <c r="E6988" t="inlineStr">
        <is>
          <t>Offshore oil</t>
        </is>
      </c>
      <c r="F6988" t="inlineStr">
        <is>
          <t>Upstream</t>
        </is>
      </c>
      <c r="G6988" t="inlineStr">
        <is>
          <t>Vented</t>
        </is>
      </c>
      <c r="H6988" t="inlineStr">
        <is>
          <t>Vapour recovery units</t>
        </is>
      </c>
      <c r="I6988" t="n">
        <v>8.710000038</v>
      </c>
      <c r="J6988" t="n">
        <v>8.710000038</v>
      </c>
      <c r="K6988" t="n">
        <v>1.629999995</v>
      </c>
      <c r="L6988" s="110">
        <f>IF(O6989="methane capture",TRUE,FALSE)</f>
        <v/>
      </c>
      <c r="M6988" s="110">
        <f>IF(L6988=TRUE,(K6988+'NPV Calcs'!$D$14)*About!$B$122,K6988*About!$B$122)</f>
        <v/>
      </c>
      <c r="N6988" s="110">
        <f>IF(F6988="Upstream","ngps - production","ngps - T&amp;D")</f>
        <v/>
      </c>
      <c r="O6988" s="110">
        <f>IF(ISNUMBER(SEARCH("flar",H6988)),"methane destruction",IF(G6988="Incomplete-flare","methane destruction","methane capture"))</f>
        <v/>
      </c>
      <c r="P6988" s="68">
        <f>CONCATENATE(N6988," ",O6988)</f>
        <v/>
      </c>
      <c r="Q6988" s="111">
        <f>(J6988*About!$A$119/1000)*10^12</f>
        <v/>
      </c>
      <c r="R6988" s="112">
        <f>M6988/About!$B$131</f>
        <v/>
      </c>
    </row>
    <row r="6989">
      <c r="A6989" s="75" t="n">
        <v>2020</v>
      </c>
      <c r="B6989" t="inlineStr">
        <is>
          <t>OEU17</t>
        </is>
      </c>
      <c r="C6989" t="inlineStr">
        <is>
          <t>Europe</t>
        </is>
      </c>
      <c r="D6989" t="inlineStr">
        <is>
          <t>Oil</t>
        </is>
      </c>
      <c r="E6989" t="inlineStr">
        <is>
          <t>Offshore oil</t>
        </is>
      </c>
      <c r="F6989" t="inlineStr">
        <is>
          <t>Upstream</t>
        </is>
      </c>
      <c r="G6989" t="inlineStr">
        <is>
          <t>Vented</t>
        </is>
      </c>
      <c r="H6989" t="inlineStr">
        <is>
          <t>Vapour recovery units</t>
        </is>
      </c>
      <c r="I6989" t="n">
        <v>0.100000001</v>
      </c>
      <c r="J6989" t="n">
        <v>0.100000001</v>
      </c>
      <c r="K6989" t="n">
        <v>1.629999995</v>
      </c>
      <c r="L6989" s="110">
        <f>IF(O6990="methane capture",TRUE,FALSE)</f>
        <v/>
      </c>
      <c r="M6989" s="110">
        <f>IF(L6989=TRUE,(K6989+'NPV Calcs'!$D$14)*About!$B$122,K6989*About!$B$122)</f>
        <v/>
      </c>
      <c r="N6989" s="110">
        <f>IF(F6989="Upstream","ngps - production","ngps - T&amp;D")</f>
        <v/>
      </c>
      <c r="O6989" s="110">
        <f>IF(ISNUMBER(SEARCH("flar",H6989)),"methane destruction",IF(G6989="Incomplete-flare","methane destruction","methane capture"))</f>
        <v/>
      </c>
      <c r="P6989" s="68">
        <f>CONCATENATE(N6989," ",O6989)</f>
        <v/>
      </c>
      <c r="Q6989" s="111">
        <f>(J6989*About!$A$119/1000)*10^12</f>
        <v/>
      </c>
      <c r="R6989" s="112">
        <f>M6989/About!$B$131</f>
        <v/>
      </c>
    </row>
    <row r="6990">
      <c r="A6990" s="75" t="n">
        <v>2020</v>
      </c>
      <c r="B6990" t="inlineStr">
        <is>
          <t>OEU7</t>
        </is>
      </c>
      <c r="C6990" t="inlineStr">
        <is>
          <t>Europe</t>
        </is>
      </c>
      <c r="D6990" t="inlineStr">
        <is>
          <t>Oil</t>
        </is>
      </c>
      <c r="E6990" t="inlineStr">
        <is>
          <t>Offshore oil</t>
        </is>
      </c>
      <c r="F6990" t="inlineStr">
        <is>
          <t>Upstream</t>
        </is>
      </c>
      <c r="G6990" t="inlineStr">
        <is>
          <t>Vented</t>
        </is>
      </c>
      <c r="H6990" t="inlineStr">
        <is>
          <t>Vapour recovery units</t>
        </is>
      </c>
      <c r="I6990" t="n">
        <v>0</v>
      </c>
      <c r="J6990" t="n">
        <v>0</v>
      </c>
      <c r="K6990" t="n">
        <v>1.629999995</v>
      </c>
      <c r="L6990" s="110">
        <f>IF(O6991="methane capture",TRUE,FALSE)</f>
        <v/>
      </c>
      <c r="M6990" s="110">
        <f>IF(L6990=TRUE,(K6990+'NPV Calcs'!$D$14)*About!$B$122,K6990*About!$B$122)</f>
        <v/>
      </c>
      <c r="N6990" s="110">
        <f>IF(F6990="Upstream","ngps - production","ngps - T&amp;D")</f>
        <v/>
      </c>
      <c r="O6990" s="110">
        <f>IF(ISNUMBER(SEARCH("flar",H6990)),"methane destruction",IF(G6990="Incomplete-flare","methane destruction","methane capture"))</f>
        <v/>
      </c>
      <c r="P6990" s="68">
        <f>CONCATENATE(N6990," ",O6990)</f>
        <v/>
      </c>
      <c r="Q6990" s="111">
        <f>(J6990*About!$A$119/1000)*10^12</f>
        <v/>
      </c>
      <c r="R6990" s="112">
        <f>M6990/About!$B$131</f>
        <v/>
      </c>
    </row>
    <row r="6991">
      <c r="A6991" s="75" t="n">
        <v>2020</v>
      </c>
      <c r="B6991" t="inlineStr">
        <is>
          <t>Romania</t>
        </is>
      </c>
      <c r="C6991" t="inlineStr">
        <is>
          <t>Europe</t>
        </is>
      </c>
      <c r="D6991" t="inlineStr">
        <is>
          <t>Oil</t>
        </is>
      </c>
      <c r="E6991" t="inlineStr">
        <is>
          <t>Offshore oil</t>
        </is>
      </c>
      <c r="F6991" t="inlineStr">
        <is>
          <t>Upstream</t>
        </is>
      </c>
      <c r="G6991" t="inlineStr">
        <is>
          <t>Vented</t>
        </is>
      </c>
      <c r="H6991" t="inlineStr">
        <is>
          <t>Vapour recovery units</t>
        </is>
      </c>
      <c r="I6991" t="n">
        <v>0.270000011</v>
      </c>
      <c r="J6991" t="n">
        <v>0.270000011</v>
      </c>
      <c r="K6991" t="n">
        <v>1.629999995</v>
      </c>
      <c r="L6991" s="110">
        <f>IF(O6992="methane capture",TRUE,FALSE)</f>
        <v/>
      </c>
      <c r="M6991" s="110">
        <f>IF(L6991=TRUE,(K6991+'NPV Calcs'!$D$14)*About!$B$122,K6991*About!$B$122)</f>
        <v/>
      </c>
      <c r="N6991" s="110">
        <f>IF(F6991="Upstream","ngps - production","ngps - T&amp;D")</f>
        <v/>
      </c>
      <c r="O6991" s="110">
        <f>IF(ISNUMBER(SEARCH("flar",H6991)),"methane destruction",IF(G6991="Incomplete-flare","methane destruction","methane capture"))</f>
        <v/>
      </c>
      <c r="P6991" s="68">
        <f>CONCATENATE(N6991," ",O6991)</f>
        <v/>
      </c>
      <c r="Q6991" s="111">
        <f>(J6991*About!$A$119/1000)*10^12</f>
        <v/>
      </c>
      <c r="R6991" s="112">
        <f>M6991/About!$B$131</f>
        <v/>
      </c>
    </row>
    <row r="6992">
      <c r="A6992" s="75" t="n">
        <v>2020</v>
      </c>
      <c r="B6992" t="inlineStr">
        <is>
          <t>Colombia</t>
        </is>
      </c>
      <c r="C6992" t="inlineStr">
        <is>
          <t>Latin America</t>
        </is>
      </c>
      <c r="D6992" t="inlineStr">
        <is>
          <t>Gas</t>
        </is>
      </c>
      <c r="E6992" t="inlineStr">
        <is>
          <t>Offshore gas</t>
        </is>
      </c>
      <c r="F6992" t="inlineStr">
        <is>
          <t>Upstream</t>
        </is>
      </c>
      <c r="G6992" t="inlineStr">
        <is>
          <t>Vented</t>
        </is>
      </c>
      <c r="H6992" t="inlineStr">
        <is>
          <t>Install flares</t>
        </is>
      </c>
      <c r="I6992" t="n">
        <v>3.700000048</v>
      </c>
      <c r="J6992" t="n">
        <v>3.700000048</v>
      </c>
      <c r="K6992" t="n">
        <v>1.639999986</v>
      </c>
      <c r="L6992" s="110">
        <f>IF(O6993="methane capture",TRUE,FALSE)</f>
        <v/>
      </c>
      <c r="M6992" s="110">
        <f>IF(L6992=TRUE,(K6992+'NPV Calcs'!$D$14)*About!$B$122,K6992*About!$B$122)</f>
        <v/>
      </c>
      <c r="N6992" s="110">
        <f>IF(F6992="Upstream","ngps - production","ngps - T&amp;D")</f>
        <v/>
      </c>
      <c r="O6992" s="110">
        <f>IF(ISNUMBER(SEARCH("flar",H6992)),"methane destruction",IF(G6992="Incomplete-flare","methane destruction","methane capture"))</f>
        <v/>
      </c>
      <c r="P6992" s="68">
        <f>CONCATENATE(N6992," ",O6992)</f>
        <v/>
      </c>
      <c r="Q6992" s="111">
        <f>(J6992*About!$A$119/1000)*10^12</f>
        <v/>
      </c>
      <c r="R6992" s="112">
        <f>M6992/About!$B$131</f>
        <v/>
      </c>
    </row>
    <row r="6993">
      <c r="A6993" s="75" t="n">
        <v>2020</v>
      </c>
      <c r="B6993" t="inlineStr">
        <is>
          <t>Peru</t>
        </is>
      </c>
      <c r="C6993" t="inlineStr">
        <is>
          <t>Latin America</t>
        </is>
      </c>
      <c r="D6993" t="inlineStr">
        <is>
          <t>Gas</t>
        </is>
      </c>
      <c r="E6993" t="inlineStr">
        <is>
          <t>Offshore gas</t>
        </is>
      </c>
      <c r="F6993" t="inlineStr">
        <is>
          <t>Upstream</t>
        </is>
      </c>
      <c r="G6993" t="inlineStr">
        <is>
          <t>Vented</t>
        </is>
      </c>
      <c r="H6993" t="inlineStr">
        <is>
          <t>Install flares</t>
        </is>
      </c>
      <c r="I6993" t="n">
        <v>0.039999999</v>
      </c>
      <c r="J6993" t="n">
        <v>0.039999999</v>
      </c>
      <c r="K6993" t="n">
        <v>1.639999986</v>
      </c>
      <c r="L6993" s="110">
        <f>IF(O6994="methane capture",TRUE,FALSE)</f>
        <v/>
      </c>
      <c r="M6993" s="110">
        <f>IF(L6993=TRUE,(K6993+'NPV Calcs'!$D$14)*About!$B$122,K6993*About!$B$122)</f>
        <v/>
      </c>
      <c r="N6993" s="110">
        <f>IF(F6993="Upstream","ngps - production","ngps - T&amp;D")</f>
        <v/>
      </c>
      <c r="O6993" s="110">
        <f>IF(ISNUMBER(SEARCH("flar",H6993)),"methane destruction",IF(G6993="Incomplete-flare","methane destruction","methane capture"))</f>
        <v/>
      </c>
      <c r="P6993" s="68">
        <f>CONCATENATE(N6993," ",O6993)</f>
        <v/>
      </c>
      <c r="Q6993" s="111">
        <f>(J6993*About!$A$119/1000)*10^12</f>
        <v/>
      </c>
      <c r="R6993" s="112">
        <f>M6993/About!$B$131</f>
        <v/>
      </c>
    </row>
    <row r="6994">
      <c r="A6994" s="75" t="n">
        <v>2020</v>
      </c>
      <c r="B6994" t="inlineStr">
        <is>
          <t>Trinidad</t>
        </is>
      </c>
      <c r="C6994" t="inlineStr">
        <is>
          <t>Latin America</t>
        </is>
      </c>
      <c r="D6994" t="inlineStr">
        <is>
          <t>Gas</t>
        </is>
      </c>
      <c r="E6994" t="inlineStr">
        <is>
          <t>Offshore gas</t>
        </is>
      </c>
      <c r="F6994" t="inlineStr">
        <is>
          <t>Upstream</t>
        </is>
      </c>
      <c r="G6994" t="inlineStr">
        <is>
          <t>Vented</t>
        </is>
      </c>
      <c r="H6994" t="inlineStr">
        <is>
          <t>Install flares</t>
        </is>
      </c>
      <c r="I6994" t="n">
        <v>41.90999985</v>
      </c>
      <c r="J6994" t="n">
        <v>41.90999985</v>
      </c>
      <c r="K6994" t="n">
        <v>1.639999986</v>
      </c>
      <c r="L6994" s="110">
        <f>IF(O6995="methane capture",TRUE,FALSE)</f>
        <v/>
      </c>
      <c r="M6994" s="110">
        <f>IF(L6994=TRUE,(K6994+'NPV Calcs'!$D$14)*About!$B$122,K6994*About!$B$122)</f>
        <v/>
      </c>
      <c r="N6994" s="110">
        <f>IF(F6994="Upstream","ngps - production","ngps - T&amp;D")</f>
        <v/>
      </c>
      <c r="O6994" s="110">
        <f>IF(ISNUMBER(SEARCH("flar",H6994)),"methane destruction",IF(G6994="Incomplete-flare","methane destruction","methane capture"))</f>
        <v/>
      </c>
      <c r="P6994" s="68">
        <f>CONCATENATE(N6994," ",O6994)</f>
        <v/>
      </c>
      <c r="Q6994" s="111">
        <f>(J6994*About!$A$119/1000)*10^12</f>
        <v/>
      </c>
      <c r="R6994" s="112">
        <f>M6994/About!$B$131</f>
        <v/>
      </c>
    </row>
    <row r="6995">
      <c r="A6995" s="75" t="n">
        <v>2020</v>
      </c>
      <c r="B6995" t="inlineStr">
        <is>
          <t>Venezuela</t>
        </is>
      </c>
      <c r="C6995" t="inlineStr">
        <is>
          <t>Latin America</t>
        </is>
      </c>
      <c r="D6995" t="inlineStr">
        <is>
          <t>Gas</t>
        </is>
      </c>
      <c r="E6995" t="inlineStr">
        <is>
          <t>Offshore gas</t>
        </is>
      </c>
      <c r="F6995" t="inlineStr">
        <is>
          <t>Upstream</t>
        </is>
      </c>
      <c r="G6995" t="inlineStr">
        <is>
          <t>Vented</t>
        </is>
      </c>
      <c r="H6995" t="inlineStr">
        <is>
          <t>Install flares</t>
        </is>
      </c>
      <c r="I6995" t="n">
        <v>43.58000183</v>
      </c>
      <c r="J6995" t="n">
        <v>43.58000183</v>
      </c>
      <c r="K6995" t="n">
        <v>1.639999986</v>
      </c>
      <c r="L6995" s="110">
        <f>IF(O6996="methane capture",TRUE,FALSE)</f>
        <v/>
      </c>
      <c r="M6995" s="110">
        <f>IF(L6995=TRUE,(K6995+'NPV Calcs'!$D$14)*About!$B$122,K6995*About!$B$122)</f>
        <v/>
      </c>
      <c r="N6995" s="110">
        <f>IF(F6995="Upstream","ngps - production","ngps - T&amp;D")</f>
        <v/>
      </c>
      <c r="O6995" s="110">
        <f>IF(ISNUMBER(SEARCH("flar",H6995)),"methane destruction",IF(G6995="Incomplete-flare","methane destruction","methane capture"))</f>
        <v/>
      </c>
      <c r="P6995" s="68">
        <f>CONCATENATE(N6995," ",O6995)</f>
        <v/>
      </c>
      <c r="Q6995" s="111">
        <f>(J6995*About!$A$119/1000)*10^12</f>
        <v/>
      </c>
      <c r="R6995" s="112">
        <f>M6995/About!$B$131</f>
        <v/>
      </c>
    </row>
    <row r="6996">
      <c r="A6996" s="75" t="n">
        <v>2020</v>
      </c>
      <c r="B6996" t="inlineStr">
        <is>
          <t>Argentina</t>
        </is>
      </c>
      <c r="C6996" t="inlineStr">
        <is>
          <t>Latin America</t>
        </is>
      </c>
      <c r="D6996" t="inlineStr">
        <is>
          <t>Gas</t>
        </is>
      </c>
      <c r="E6996" t="inlineStr">
        <is>
          <t>Offshore gas</t>
        </is>
      </c>
      <c r="F6996" t="inlineStr">
        <is>
          <t>Upstream</t>
        </is>
      </c>
      <c r="G6996" t="inlineStr">
        <is>
          <t>Vented</t>
        </is>
      </c>
      <c r="H6996" t="inlineStr">
        <is>
          <t>Install flares</t>
        </is>
      </c>
      <c r="I6996" t="n">
        <v>10.22000027</v>
      </c>
      <c r="J6996" t="n">
        <v>10.22000027</v>
      </c>
      <c r="K6996" t="n">
        <v>1.639999986</v>
      </c>
      <c r="L6996" s="110">
        <f>IF(O6997="methane capture",TRUE,FALSE)</f>
        <v/>
      </c>
      <c r="M6996" s="110">
        <f>IF(L6996=TRUE,(K6996+'NPV Calcs'!$D$14)*About!$B$122,K6996*About!$B$122)</f>
        <v/>
      </c>
      <c r="N6996" s="110">
        <f>IF(F6996="Upstream","ngps - production","ngps - T&amp;D")</f>
        <v/>
      </c>
      <c r="O6996" s="110">
        <f>IF(ISNUMBER(SEARCH("flar",H6996)),"methane destruction",IF(G6996="Incomplete-flare","methane destruction","methane capture"))</f>
        <v/>
      </c>
      <c r="P6996" s="68">
        <f>CONCATENATE(N6996," ",O6996)</f>
        <v/>
      </c>
      <c r="Q6996" s="111">
        <f>(J6996*About!$A$119/1000)*10^12</f>
        <v/>
      </c>
      <c r="R6996" s="112">
        <f>M6996/About!$B$131</f>
        <v/>
      </c>
    </row>
    <row r="6997">
      <c r="A6997" s="75" t="n">
        <v>2020</v>
      </c>
      <c r="B6997" t="inlineStr">
        <is>
          <t>Ecuador</t>
        </is>
      </c>
      <c r="C6997" t="inlineStr">
        <is>
          <t>Latin America</t>
        </is>
      </c>
      <c r="D6997" t="inlineStr">
        <is>
          <t>Gas</t>
        </is>
      </c>
      <c r="E6997" t="inlineStr">
        <is>
          <t>Offshore gas</t>
        </is>
      </c>
      <c r="F6997" t="inlineStr">
        <is>
          <t>Upstream</t>
        </is>
      </c>
      <c r="G6997" t="inlineStr">
        <is>
          <t>Vented</t>
        </is>
      </c>
      <c r="H6997" t="inlineStr">
        <is>
          <t>Install flares</t>
        </is>
      </c>
      <c r="I6997" t="n">
        <v>0.980000019</v>
      </c>
      <c r="J6997" t="n">
        <v>0.980000019</v>
      </c>
      <c r="K6997" t="n">
        <v>1.639999986</v>
      </c>
      <c r="L6997" s="110">
        <f>IF(O6998="methane capture",TRUE,FALSE)</f>
        <v/>
      </c>
      <c r="M6997" s="110">
        <f>IF(L6997=TRUE,(K6997+'NPV Calcs'!$D$14)*About!$B$122,K6997*About!$B$122)</f>
        <v/>
      </c>
      <c r="N6997" s="110">
        <f>IF(F6997="Upstream","ngps - production","ngps - T&amp;D")</f>
        <v/>
      </c>
      <c r="O6997" s="110">
        <f>IF(ISNUMBER(SEARCH("flar",H6997)),"methane destruction",IF(G6997="Incomplete-flare","methane destruction","methane capture"))</f>
        <v/>
      </c>
      <c r="P6997" s="68">
        <f>CONCATENATE(N6997," ",O6997)</f>
        <v/>
      </c>
      <c r="Q6997" s="111">
        <f>(J6997*About!$A$119/1000)*10^12</f>
        <v/>
      </c>
      <c r="R6997" s="112">
        <f>M6997/About!$B$131</f>
        <v/>
      </c>
    </row>
    <row r="6998">
      <c r="A6998" s="75" t="n">
        <v>2020</v>
      </c>
      <c r="B6998" t="inlineStr">
        <is>
          <t>Venezuela</t>
        </is>
      </c>
      <c r="C6998" t="inlineStr">
        <is>
          <t>Latin America</t>
        </is>
      </c>
      <c r="D6998" t="inlineStr">
        <is>
          <t>Oil</t>
        </is>
      </c>
      <c r="E6998" t="inlineStr">
        <is>
          <t>Offshore oil</t>
        </is>
      </c>
      <c r="F6998" t="inlineStr">
        <is>
          <t>Upstream</t>
        </is>
      </c>
      <c r="G6998" t="inlineStr">
        <is>
          <t>Vented</t>
        </is>
      </c>
      <c r="H6998" t="inlineStr">
        <is>
          <t>Install flares</t>
        </is>
      </c>
      <c r="I6998" t="n">
        <v>32.91999817</v>
      </c>
      <c r="J6998" t="n">
        <v>32.91999817</v>
      </c>
      <c r="K6998" t="n">
        <v>1.649999976</v>
      </c>
      <c r="L6998" s="110">
        <f>IF(O6999="methane capture",TRUE,FALSE)</f>
        <v/>
      </c>
      <c r="M6998" s="110">
        <f>IF(L6998=TRUE,(K6998+'NPV Calcs'!$D$14)*About!$B$122,K6998*About!$B$122)</f>
        <v/>
      </c>
      <c r="N6998" s="110">
        <f>IF(F6998="Upstream","ngps - production","ngps - T&amp;D")</f>
        <v/>
      </c>
      <c r="O6998" s="110">
        <f>IF(ISNUMBER(SEARCH("flar",H6998)),"methane destruction",IF(G6998="Incomplete-flare","methane destruction","methane capture"))</f>
        <v/>
      </c>
      <c r="P6998" s="68">
        <f>CONCATENATE(N6998," ",O6998)</f>
        <v/>
      </c>
      <c r="Q6998" s="111">
        <f>(J6998*About!$A$119/1000)*10^12</f>
        <v/>
      </c>
      <c r="R6998" s="112">
        <f>M6998/About!$B$131</f>
        <v/>
      </c>
    </row>
    <row r="6999">
      <c r="A6999" s="75" t="n">
        <v>2020</v>
      </c>
      <c r="B6999" t="inlineStr">
        <is>
          <t>Cuba</t>
        </is>
      </c>
      <c r="C6999" t="inlineStr">
        <is>
          <t>Latin America</t>
        </is>
      </c>
      <c r="D6999" t="inlineStr">
        <is>
          <t>Oil</t>
        </is>
      </c>
      <c r="E6999" t="inlineStr">
        <is>
          <t>Offshore oil</t>
        </is>
      </c>
      <c r="F6999" t="inlineStr">
        <is>
          <t>Upstream</t>
        </is>
      </c>
      <c r="G6999" t="inlineStr">
        <is>
          <t>Vented</t>
        </is>
      </c>
      <c r="H6999" t="inlineStr">
        <is>
          <t>Install flares</t>
        </is>
      </c>
      <c r="I6999" t="n">
        <v>2.049999952</v>
      </c>
      <c r="J6999" t="n">
        <v>2.049999952</v>
      </c>
      <c r="K6999" t="n">
        <v>1.649999976</v>
      </c>
      <c r="L6999" s="110">
        <f>IF(O7000="methane capture",TRUE,FALSE)</f>
        <v/>
      </c>
      <c r="M6999" s="110">
        <f>IF(L6999=TRUE,(K6999+'NPV Calcs'!$D$14)*About!$B$122,K6999*About!$B$122)</f>
        <v/>
      </c>
      <c r="N6999" s="110">
        <f>IF(F6999="Upstream","ngps - production","ngps - T&amp;D")</f>
        <v/>
      </c>
      <c r="O6999" s="110">
        <f>IF(ISNUMBER(SEARCH("flar",H6999)),"methane destruction",IF(G6999="Incomplete-flare","methane destruction","methane capture"))</f>
        <v/>
      </c>
      <c r="P6999" s="68">
        <f>CONCATENATE(N6999," ",O6999)</f>
        <v/>
      </c>
      <c r="Q6999" s="111">
        <f>(J6999*About!$A$119/1000)*10^12</f>
        <v/>
      </c>
      <c r="R6999" s="112">
        <f>M6999/About!$B$131</f>
        <v/>
      </c>
    </row>
    <row r="7000">
      <c r="A7000" s="75" t="n">
        <v>2020</v>
      </c>
      <c r="B7000" t="inlineStr">
        <is>
          <t>Peru</t>
        </is>
      </c>
      <c r="C7000" t="inlineStr">
        <is>
          <t>Latin America</t>
        </is>
      </c>
      <c r="D7000" t="inlineStr">
        <is>
          <t>Oil</t>
        </is>
      </c>
      <c r="E7000" t="inlineStr">
        <is>
          <t>Offshore oil</t>
        </is>
      </c>
      <c r="F7000" t="inlineStr">
        <is>
          <t>Upstream</t>
        </is>
      </c>
      <c r="G7000" t="inlineStr">
        <is>
          <t>Vented</t>
        </is>
      </c>
      <c r="H7000" t="inlineStr">
        <is>
          <t>Install flares</t>
        </is>
      </c>
      <c r="I7000" t="n">
        <v>0.560000002</v>
      </c>
      <c r="J7000" t="n">
        <v>0.560000002</v>
      </c>
      <c r="K7000" t="n">
        <v>1.649999976</v>
      </c>
      <c r="L7000" s="110">
        <f>IF(O7001="methane capture",TRUE,FALSE)</f>
        <v/>
      </c>
      <c r="M7000" s="110">
        <f>IF(L7000=TRUE,(K7000+'NPV Calcs'!$D$14)*About!$B$122,K7000*About!$B$122)</f>
        <v/>
      </c>
      <c r="N7000" s="110">
        <f>IF(F7000="Upstream","ngps - production","ngps - T&amp;D")</f>
        <v/>
      </c>
      <c r="O7000" s="110">
        <f>IF(ISNUMBER(SEARCH("flar",H7000)),"methane destruction",IF(G7000="Incomplete-flare","methane destruction","methane capture"))</f>
        <v/>
      </c>
      <c r="P7000" s="68">
        <f>CONCATENATE(N7000," ",O7000)</f>
        <v/>
      </c>
      <c r="Q7000" s="111">
        <f>(J7000*About!$A$119/1000)*10^12</f>
        <v/>
      </c>
      <c r="R7000" s="112">
        <f>M7000/About!$B$131</f>
        <v/>
      </c>
    </row>
    <row r="7001">
      <c r="A7001" s="75" t="n">
        <v>2020</v>
      </c>
      <c r="B7001" t="inlineStr">
        <is>
          <t>ROETE</t>
        </is>
      </c>
      <c r="C7001" t="inlineStr">
        <is>
          <t>Europe</t>
        </is>
      </c>
      <c r="D7001" t="inlineStr">
        <is>
          <t>Oil</t>
        </is>
      </c>
      <c r="E7001" t="inlineStr">
        <is>
          <t>Onshore conventional oil</t>
        </is>
      </c>
      <c r="F7001" t="inlineStr">
        <is>
          <t>Upstream</t>
        </is>
      </c>
      <c r="G7001" t="inlineStr">
        <is>
          <t>Fugitive</t>
        </is>
      </c>
      <c r="H7001" t="inlineStr">
        <is>
          <t>Upstream LDAR</t>
        </is>
      </c>
      <c r="I7001" t="n">
        <v>0.150000006</v>
      </c>
      <c r="J7001" t="n">
        <v>0.129999995</v>
      </c>
      <c r="K7001" t="n">
        <v>1.649999976</v>
      </c>
      <c r="L7001" s="110">
        <f>IF(O7002="methane capture",TRUE,FALSE)</f>
        <v/>
      </c>
      <c r="M7001" s="110">
        <f>IF(L7001=TRUE,(K7001+'NPV Calcs'!$D$14)*About!$B$122,K7001*About!$B$122)</f>
        <v/>
      </c>
      <c r="N7001" s="110">
        <f>IF(F7001="Upstream","ngps - production","ngps - T&amp;D")</f>
        <v/>
      </c>
      <c r="O7001" s="110">
        <f>IF(ISNUMBER(SEARCH("flar",H7001)),"methane destruction",IF(G7001="Incomplete-flare","methane destruction","methane capture"))</f>
        <v/>
      </c>
      <c r="P7001" s="68">
        <f>CONCATENATE(N7001," ",O7001)</f>
        <v/>
      </c>
      <c r="Q7001" s="111">
        <f>(J7001*About!$A$119/1000)*10^12</f>
        <v/>
      </c>
      <c r="R7001" s="112">
        <f>M7001/About!$B$131</f>
        <v/>
      </c>
    </row>
    <row r="7002">
      <c r="A7002" s="75" t="n">
        <v>2020</v>
      </c>
      <c r="B7002" t="inlineStr">
        <is>
          <t>Argentina</t>
        </is>
      </c>
      <c r="C7002" t="inlineStr">
        <is>
          <t>Latin America</t>
        </is>
      </c>
      <c r="D7002" t="inlineStr">
        <is>
          <t>Oil</t>
        </is>
      </c>
      <c r="E7002" t="inlineStr">
        <is>
          <t>Offshore oil</t>
        </is>
      </c>
      <c r="F7002" t="inlineStr">
        <is>
          <t>Upstream</t>
        </is>
      </c>
      <c r="G7002" t="inlineStr">
        <is>
          <t>Vented</t>
        </is>
      </c>
      <c r="H7002" t="inlineStr">
        <is>
          <t>Install flares</t>
        </is>
      </c>
      <c r="I7002" t="n">
        <v>2.539999962</v>
      </c>
      <c r="J7002" t="n">
        <v>2.539999962</v>
      </c>
      <c r="K7002" t="n">
        <v>1.649999976</v>
      </c>
      <c r="L7002" s="110">
        <f>IF(O7003="methane capture",TRUE,FALSE)</f>
        <v/>
      </c>
      <c r="M7002" s="110">
        <f>IF(L7002=TRUE,(K7002+'NPV Calcs'!$D$14)*About!$B$122,K7002*About!$B$122)</f>
        <v/>
      </c>
      <c r="N7002" s="110">
        <f>IF(F7002="Upstream","ngps - production","ngps - T&amp;D")</f>
        <v/>
      </c>
      <c r="O7002" s="110">
        <f>IF(ISNUMBER(SEARCH("flar",H7002)),"methane destruction",IF(G7002="Incomplete-flare","methane destruction","methane capture"))</f>
        <v/>
      </c>
      <c r="P7002" s="68">
        <f>CONCATENATE(N7002," ",O7002)</f>
        <v/>
      </c>
      <c r="Q7002" s="111">
        <f>(J7002*About!$A$119/1000)*10^12</f>
        <v/>
      </c>
      <c r="R7002" s="112">
        <f>M7002/About!$B$131</f>
        <v/>
      </c>
    </row>
    <row r="7003">
      <c r="A7003" s="75" t="n">
        <v>2020</v>
      </c>
      <c r="B7003" t="inlineStr">
        <is>
          <t>ROETE</t>
        </is>
      </c>
      <c r="C7003" t="inlineStr">
        <is>
          <t>Europe</t>
        </is>
      </c>
      <c r="D7003" t="inlineStr">
        <is>
          <t>Gas</t>
        </is>
      </c>
      <c r="E7003" t="inlineStr">
        <is>
          <t>Unconventional gas</t>
        </is>
      </c>
      <c r="F7003" t="inlineStr">
        <is>
          <t>Upstream</t>
        </is>
      </c>
      <c r="G7003" t="inlineStr">
        <is>
          <t>Fugitive</t>
        </is>
      </c>
      <c r="H7003" t="inlineStr">
        <is>
          <t>Upstream LDAR</t>
        </is>
      </c>
      <c r="I7003" t="n">
        <v>0.02</v>
      </c>
      <c r="J7003" t="n">
        <v>0.01</v>
      </c>
      <c r="K7003" t="n">
        <v>1.649999976</v>
      </c>
      <c r="L7003" s="110">
        <f>IF(O7004="methane capture",TRUE,FALSE)</f>
        <v/>
      </c>
      <c r="M7003" s="110">
        <f>IF(L7003=TRUE,(K7003+'NPV Calcs'!$D$14)*About!$B$122,K7003*About!$B$122)</f>
        <v/>
      </c>
      <c r="N7003" s="110">
        <f>IF(F7003="Upstream","ngps - production","ngps - T&amp;D")</f>
        <v/>
      </c>
      <c r="O7003" s="110">
        <f>IF(ISNUMBER(SEARCH("flar",H7003)),"methane destruction",IF(G7003="Incomplete-flare","methane destruction","methane capture"))</f>
        <v/>
      </c>
      <c r="P7003" s="68">
        <f>CONCATENATE(N7003," ",O7003)</f>
        <v/>
      </c>
      <c r="Q7003" s="111">
        <f>(J7003*About!$A$119/1000)*10^12</f>
        <v/>
      </c>
      <c r="R7003" s="112">
        <f>M7003/About!$B$131</f>
        <v/>
      </c>
    </row>
    <row r="7004">
      <c r="A7004" s="75" t="n">
        <v>2020</v>
      </c>
      <c r="B7004" t="inlineStr">
        <is>
          <t>ROETE</t>
        </is>
      </c>
      <c r="C7004" t="inlineStr">
        <is>
          <t>Europe</t>
        </is>
      </c>
      <c r="D7004" t="inlineStr">
        <is>
          <t>Gas</t>
        </is>
      </c>
      <c r="E7004" t="inlineStr">
        <is>
          <t>Onshore conventional gas</t>
        </is>
      </c>
      <c r="F7004" t="inlineStr">
        <is>
          <t>Upstream</t>
        </is>
      </c>
      <c r="G7004" t="inlineStr">
        <is>
          <t>Fugitive</t>
        </is>
      </c>
      <c r="H7004" t="inlineStr">
        <is>
          <t>Upstream LDAR</t>
        </is>
      </c>
      <c r="I7004" t="n">
        <v>0.109999999</v>
      </c>
      <c r="J7004" t="n">
        <v>0.100000001</v>
      </c>
      <c r="K7004" t="n">
        <v>1.649999976</v>
      </c>
      <c r="L7004" s="110">
        <f>IF(O7005="methane capture",TRUE,FALSE)</f>
        <v/>
      </c>
      <c r="M7004" s="110">
        <f>IF(L7004=TRUE,(K7004+'NPV Calcs'!$D$14)*About!$B$122,K7004*About!$B$122)</f>
        <v/>
      </c>
      <c r="N7004" s="110">
        <f>IF(F7004="Upstream","ngps - production","ngps - T&amp;D")</f>
        <v/>
      </c>
      <c r="O7004" s="110">
        <f>IF(ISNUMBER(SEARCH("flar",H7004)),"methane destruction",IF(G7004="Incomplete-flare","methane destruction","methane capture"))</f>
        <v/>
      </c>
      <c r="P7004" s="68">
        <f>CONCATENATE(N7004," ",O7004)</f>
        <v/>
      </c>
      <c r="Q7004" s="111">
        <f>(J7004*About!$A$119/1000)*10^12</f>
        <v/>
      </c>
      <c r="R7004" s="112">
        <f>M7004/About!$B$131</f>
        <v/>
      </c>
    </row>
    <row r="7005">
      <c r="A7005" s="75" t="n">
        <v>2020</v>
      </c>
      <c r="B7005" t="inlineStr">
        <is>
          <t>Trinidad</t>
        </is>
      </c>
      <c r="C7005" t="inlineStr">
        <is>
          <t>Latin America</t>
        </is>
      </c>
      <c r="D7005" t="inlineStr">
        <is>
          <t>Oil</t>
        </is>
      </c>
      <c r="E7005" t="inlineStr">
        <is>
          <t>Offshore oil</t>
        </is>
      </c>
      <c r="F7005" t="inlineStr">
        <is>
          <t>Upstream</t>
        </is>
      </c>
      <c r="G7005" t="inlineStr">
        <is>
          <t>Vented</t>
        </is>
      </c>
      <c r="H7005" t="inlineStr">
        <is>
          <t>Install flares</t>
        </is>
      </c>
      <c r="I7005" t="n">
        <v>4.730000019</v>
      </c>
      <c r="J7005" t="n">
        <v>4.730000019</v>
      </c>
      <c r="K7005" t="n">
        <v>1.649999976</v>
      </c>
      <c r="L7005" s="110">
        <f>IF(O7006="methane capture",TRUE,FALSE)</f>
        <v/>
      </c>
      <c r="M7005" s="110">
        <f>IF(L7005=TRUE,(K7005+'NPV Calcs'!$D$14)*About!$B$122,K7005*About!$B$122)</f>
        <v/>
      </c>
      <c r="N7005" s="110">
        <f>IF(F7005="Upstream","ngps - production","ngps - T&amp;D")</f>
        <v/>
      </c>
      <c r="O7005" s="110">
        <f>IF(ISNUMBER(SEARCH("flar",H7005)),"methane destruction",IF(G7005="Incomplete-flare","methane destruction","methane capture"))</f>
        <v/>
      </c>
      <c r="P7005" s="68">
        <f>CONCATENATE(N7005," ",O7005)</f>
        <v/>
      </c>
      <c r="Q7005" s="111">
        <f>(J7005*About!$A$119/1000)*10^12</f>
        <v/>
      </c>
      <c r="R7005" s="112">
        <f>M7005/About!$B$131</f>
        <v/>
      </c>
    </row>
    <row r="7006">
      <c r="A7006" s="75" t="n">
        <v>2020</v>
      </c>
      <c r="B7006" t="inlineStr">
        <is>
          <t>Kuwait</t>
        </is>
      </c>
      <c r="C7006" t="inlineStr">
        <is>
          <t>Middle East</t>
        </is>
      </c>
      <c r="D7006" t="inlineStr">
        <is>
          <t>Oil</t>
        </is>
      </c>
      <c r="E7006" t="inlineStr">
        <is>
          <t>Onshore conventional oil</t>
        </is>
      </c>
      <c r="F7006" t="inlineStr">
        <is>
          <t>Upstream</t>
        </is>
      </c>
      <c r="G7006" t="inlineStr">
        <is>
          <t>Fugitive</t>
        </is>
      </c>
      <c r="H7006" t="inlineStr">
        <is>
          <t>Upstream LDAR</t>
        </is>
      </c>
      <c r="I7006" t="n">
        <v>10.77000046</v>
      </c>
      <c r="J7006" t="n">
        <v>9.159999847</v>
      </c>
      <c r="K7006" t="n">
        <v>1.659999967</v>
      </c>
      <c r="L7006" s="110">
        <f>IF(O7007="methane capture",TRUE,FALSE)</f>
        <v/>
      </c>
      <c r="M7006" s="110">
        <f>IF(L7006=TRUE,(K7006+'NPV Calcs'!$D$14)*About!$B$122,K7006*About!$B$122)</f>
        <v/>
      </c>
      <c r="N7006" s="110">
        <f>IF(F7006="Upstream","ngps - production","ngps - T&amp;D")</f>
        <v/>
      </c>
      <c r="O7006" s="110">
        <f>IF(ISNUMBER(SEARCH("flar",H7006)),"methane destruction",IF(G7006="Incomplete-flare","methane destruction","methane capture"))</f>
        <v/>
      </c>
      <c r="P7006" s="68">
        <f>CONCATENATE(N7006," ",O7006)</f>
        <v/>
      </c>
      <c r="Q7006" s="111">
        <f>(J7006*About!$A$119/1000)*10^12</f>
        <v/>
      </c>
      <c r="R7006" s="112">
        <f>M7006/About!$B$131</f>
        <v/>
      </c>
    </row>
    <row r="7007">
      <c r="A7007" s="75" t="n">
        <v>2020</v>
      </c>
      <c r="B7007" t="inlineStr">
        <is>
          <t>Bahrain</t>
        </is>
      </c>
      <c r="C7007" t="inlineStr">
        <is>
          <t>Middle East</t>
        </is>
      </c>
      <c r="D7007" t="inlineStr">
        <is>
          <t>Oil</t>
        </is>
      </c>
      <c r="E7007" t="inlineStr">
        <is>
          <t>Onshore conventional oil</t>
        </is>
      </c>
      <c r="F7007" t="inlineStr">
        <is>
          <t>Upstream</t>
        </is>
      </c>
      <c r="G7007" t="inlineStr">
        <is>
          <t>Fugitive</t>
        </is>
      </c>
      <c r="H7007" t="inlineStr">
        <is>
          <t>Upstream LDAR</t>
        </is>
      </c>
      <c r="I7007" t="n">
        <v>0.790000021</v>
      </c>
      <c r="J7007" t="n">
        <v>0.670000017</v>
      </c>
      <c r="K7007" t="n">
        <v>1.659999967</v>
      </c>
      <c r="L7007" s="110">
        <f>IF(O7008="methane capture",TRUE,FALSE)</f>
        <v/>
      </c>
      <c r="M7007" s="110">
        <f>IF(L7007=TRUE,(K7007+'NPV Calcs'!$D$14)*About!$B$122,K7007*About!$B$122)</f>
        <v/>
      </c>
      <c r="N7007" s="110">
        <f>IF(F7007="Upstream","ngps - production","ngps - T&amp;D")</f>
        <v/>
      </c>
      <c r="O7007" s="110">
        <f>IF(ISNUMBER(SEARCH("flar",H7007)),"methane destruction",IF(G7007="Incomplete-flare","methane destruction","methane capture"))</f>
        <v/>
      </c>
      <c r="P7007" s="68">
        <f>CONCATENATE(N7007," ",O7007)</f>
        <v/>
      </c>
      <c r="Q7007" s="111">
        <f>(J7007*About!$A$119/1000)*10^12</f>
        <v/>
      </c>
      <c r="R7007" s="112">
        <f>M7007/About!$B$131</f>
        <v/>
      </c>
    </row>
    <row r="7008">
      <c r="A7008" s="75" t="n">
        <v>2020</v>
      </c>
      <c r="B7008" t="inlineStr">
        <is>
          <t>Syria</t>
        </is>
      </c>
      <c r="C7008" t="inlineStr">
        <is>
          <t>Middle East</t>
        </is>
      </c>
      <c r="D7008" t="inlineStr">
        <is>
          <t>Oil</t>
        </is>
      </c>
      <c r="E7008" t="inlineStr">
        <is>
          <t>Onshore conventional oil</t>
        </is>
      </c>
      <c r="F7008" t="inlineStr">
        <is>
          <t>Upstream</t>
        </is>
      </c>
      <c r="G7008" t="inlineStr">
        <is>
          <t>Fugitive</t>
        </is>
      </c>
      <c r="H7008" t="inlineStr">
        <is>
          <t>Upstream LDAR</t>
        </is>
      </c>
      <c r="I7008" t="n">
        <v>1.720000029</v>
      </c>
      <c r="J7008" t="n">
        <v>1.460000038</v>
      </c>
      <c r="K7008" t="n">
        <v>1.659999967</v>
      </c>
      <c r="L7008" s="110">
        <f>IF(O7009="methane capture",TRUE,FALSE)</f>
        <v/>
      </c>
      <c r="M7008" s="110">
        <f>IF(L7008=TRUE,(K7008+'NPV Calcs'!$D$14)*About!$B$122,K7008*About!$B$122)</f>
        <v/>
      </c>
      <c r="N7008" s="110">
        <f>IF(F7008="Upstream","ngps - production","ngps - T&amp;D")</f>
        <v/>
      </c>
      <c r="O7008" s="110">
        <f>IF(ISNUMBER(SEARCH("flar",H7008)),"methane destruction",IF(G7008="Incomplete-flare","methane destruction","methane capture"))</f>
        <v/>
      </c>
      <c r="P7008" s="68">
        <f>CONCATENATE(N7008," ",O7008)</f>
        <v/>
      </c>
      <c r="Q7008" s="111">
        <f>(J7008*About!$A$119/1000)*10^12</f>
        <v/>
      </c>
      <c r="R7008" s="112">
        <f>M7008/About!$B$131</f>
        <v/>
      </c>
    </row>
    <row r="7009">
      <c r="A7009" s="75" t="n">
        <v>2020</v>
      </c>
      <c r="B7009" t="inlineStr">
        <is>
          <t>Oman</t>
        </is>
      </c>
      <c r="C7009" t="inlineStr">
        <is>
          <t>Middle East</t>
        </is>
      </c>
      <c r="D7009" t="inlineStr">
        <is>
          <t>Oil</t>
        </is>
      </c>
      <c r="E7009" t="inlineStr">
        <is>
          <t>Onshore conventional oil</t>
        </is>
      </c>
      <c r="F7009" t="inlineStr">
        <is>
          <t>Upstream</t>
        </is>
      </c>
      <c r="G7009" t="inlineStr">
        <is>
          <t>Fugitive</t>
        </is>
      </c>
      <c r="H7009" t="inlineStr">
        <is>
          <t>Upstream LDAR</t>
        </is>
      </c>
      <c r="I7009" t="n">
        <v>5.53000021</v>
      </c>
      <c r="J7009" t="n">
        <v>4.699999809</v>
      </c>
      <c r="K7009" t="n">
        <v>1.659999967</v>
      </c>
      <c r="L7009" s="110">
        <f>IF(O7010="methane capture",TRUE,FALSE)</f>
        <v/>
      </c>
      <c r="M7009" s="110">
        <f>IF(L7009=TRUE,(K7009+'NPV Calcs'!$D$14)*About!$B$122,K7009*About!$B$122)</f>
        <v/>
      </c>
      <c r="N7009" s="110">
        <f>IF(F7009="Upstream","ngps - production","ngps - T&amp;D")</f>
        <v/>
      </c>
      <c r="O7009" s="110">
        <f>IF(ISNUMBER(SEARCH("flar",H7009)),"methane destruction",IF(G7009="Incomplete-flare","methane destruction","methane capture"))</f>
        <v/>
      </c>
      <c r="P7009" s="68">
        <f>CONCATENATE(N7009," ",O7009)</f>
        <v/>
      </c>
      <c r="Q7009" s="111">
        <f>(J7009*About!$A$119/1000)*10^12</f>
        <v/>
      </c>
      <c r="R7009" s="112">
        <f>M7009/About!$B$131</f>
        <v/>
      </c>
    </row>
    <row r="7010">
      <c r="A7010" s="75" t="n">
        <v>2020</v>
      </c>
      <c r="B7010" t="inlineStr">
        <is>
          <t>Saudi Arabia</t>
        </is>
      </c>
      <c r="C7010" t="inlineStr">
        <is>
          <t>Middle East</t>
        </is>
      </c>
      <c r="D7010" t="inlineStr">
        <is>
          <t>Oil</t>
        </is>
      </c>
      <c r="E7010" t="inlineStr">
        <is>
          <t>Onshore conventional oil</t>
        </is>
      </c>
      <c r="F7010" t="inlineStr">
        <is>
          <t>Upstream</t>
        </is>
      </c>
      <c r="G7010" t="inlineStr">
        <is>
          <t>Fugitive</t>
        </is>
      </c>
      <c r="H7010" t="inlineStr">
        <is>
          <t>Upstream LDAR</t>
        </is>
      </c>
      <c r="I7010" t="n">
        <v>19.46999931</v>
      </c>
      <c r="J7010" t="n">
        <v>16.54999924</v>
      </c>
      <c r="K7010" t="n">
        <v>1.659999967</v>
      </c>
      <c r="L7010" s="110">
        <f>IF(O7011="methane capture",TRUE,FALSE)</f>
        <v/>
      </c>
      <c r="M7010" s="110">
        <f>IF(L7010=TRUE,(K7010+'NPV Calcs'!$D$14)*About!$B$122,K7010*About!$B$122)</f>
        <v/>
      </c>
      <c r="N7010" s="110">
        <f>IF(F7010="Upstream","ngps - production","ngps - T&amp;D")</f>
        <v/>
      </c>
      <c r="O7010" s="110">
        <f>IF(ISNUMBER(SEARCH("flar",H7010)),"methane destruction",IF(G7010="Incomplete-flare","methane destruction","methane capture"))</f>
        <v/>
      </c>
      <c r="P7010" s="68">
        <f>CONCATENATE(N7010," ",O7010)</f>
        <v/>
      </c>
      <c r="Q7010" s="111">
        <f>(J7010*About!$A$119/1000)*10^12</f>
        <v/>
      </c>
      <c r="R7010" s="112">
        <f>M7010/About!$B$131</f>
        <v/>
      </c>
    </row>
    <row r="7011">
      <c r="A7011" s="75" t="n">
        <v>2020</v>
      </c>
      <c r="B7011" t="inlineStr">
        <is>
          <t>Syria</t>
        </is>
      </c>
      <c r="C7011" t="inlineStr">
        <is>
          <t>Middle East</t>
        </is>
      </c>
      <c r="D7011" t="inlineStr">
        <is>
          <t>Gas</t>
        </is>
      </c>
      <c r="E7011" t="inlineStr">
        <is>
          <t>Onshore conventional gas</t>
        </is>
      </c>
      <c r="F7011" t="inlineStr">
        <is>
          <t>Upstream</t>
        </is>
      </c>
      <c r="G7011" t="inlineStr">
        <is>
          <t>Fugitive</t>
        </is>
      </c>
      <c r="H7011" t="inlineStr">
        <is>
          <t>Upstream LDAR</t>
        </is>
      </c>
      <c r="I7011" t="n">
        <v>7.190000057</v>
      </c>
      <c r="J7011" t="n">
        <v>6.110000134</v>
      </c>
      <c r="K7011" t="n">
        <v>1.659999967</v>
      </c>
      <c r="L7011" s="110">
        <f>IF(O7012="methane capture",TRUE,FALSE)</f>
        <v/>
      </c>
      <c r="M7011" s="110">
        <f>IF(L7011=TRUE,(K7011+'NPV Calcs'!$D$14)*About!$B$122,K7011*About!$B$122)</f>
        <v/>
      </c>
      <c r="N7011" s="110">
        <f>IF(F7011="Upstream","ngps - production","ngps - T&amp;D")</f>
        <v/>
      </c>
      <c r="O7011" s="110">
        <f>IF(ISNUMBER(SEARCH("flar",H7011)),"methane destruction",IF(G7011="Incomplete-flare","methane destruction","methane capture"))</f>
        <v/>
      </c>
      <c r="P7011" s="68">
        <f>CONCATENATE(N7011," ",O7011)</f>
        <v/>
      </c>
      <c r="Q7011" s="111">
        <f>(J7011*About!$A$119/1000)*10^12</f>
        <v/>
      </c>
      <c r="R7011" s="112">
        <f>M7011/About!$B$131</f>
        <v/>
      </c>
    </row>
    <row r="7012">
      <c r="A7012" s="75" t="n">
        <v>2020</v>
      </c>
      <c r="B7012" t="inlineStr">
        <is>
          <t>Saudi Arabia</t>
        </is>
      </c>
      <c r="C7012" t="inlineStr">
        <is>
          <t>Middle East</t>
        </is>
      </c>
      <c r="D7012" t="inlineStr">
        <is>
          <t>Gas</t>
        </is>
      </c>
      <c r="E7012" t="inlineStr">
        <is>
          <t>Onshore conventional gas</t>
        </is>
      </c>
      <c r="F7012" t="inlineStr">
        <is>
          <t>Upstream</t>
        </is>
      </c>
      <c r="G7012" t="inlineStr">
        <is>
          <t>Fugitive</t>
        </is>
      </c>
      <c r="H7012" t="inlineStr">
        <is>
          <t>Upstream LDAR</t>
        </is>
      </c>
      <c r="I7012" t="n">
        <v>12.30000019</v>
      </c>
      <c r="J7012" t="n">
        <v>10.46000004</v>
      </c>
      <c r="K7012" t="n">
        <v>1.659999967</v>
      </c>
      <c r="L7012" s="110">
        <f>IF(O7013="methane capture",TRUE,FALSE)</f>
        <v/>
      </c>
      <c r="M7012" s="110">
        <f>IF(L7012=TRUE,(K7012+'NPV Calcs'!$D$14)*About!$B$122,K7012*About!$B$122)</f>
        <v/>
      </c>
      <c r="N7012" s="110">
        <f>IF(F7012="Upstream","ngps - production","ngps - T&amp;D")</f>
        <v/>
      </c>
      <c r="O7012" s="110">
        <f>IF(ISNUMBER(SEARCH("flar",H7012)),"methane destruction",IF(G7012="Incomplete-flare","methane destruction","methane capture"))</f>
        <v/>
      </c>
      <c r="P7012" s="68">
        <f>CONCATENATE(N7012," ",O7012)</f>
        <v/>
      </c>
      <c r="Q7012" s="111">
        <f>(J7012*About!$A$119/1000)*10^12</f>
        <v/>
      </c>
      <c r="R7012" s="112">
        <f>M7012/About!$B$131</f>
        <v/>
      </c>
    </row>
    <row r="7013">
      <c r="A7013" s="75" t="n">
        <v>2020</v>
      </c>
      <c r="B7013" t="inlineStr">
        <is>
          <t>Yemen</t>
        </is>
      </c>
      <c r="C7013" t="inlineStr">
        <is>
          <t>Middle East</t>
        </is>
      </c>
      <c r="D7013" t="inlineStr">
        <is>
          <t>Oil</t>
        </is>
      </c>
      <c r="E7013" t="inlineStr">
        <is>
          <t>Onshore conventional oil</t>
        </is>
      </c>
      <c r="F7013" t="inlineStr">
        <is>
          <t>Upstream</t>
        </is>
      </c>
      <c r="G7013" t="inlineStr">
        <is>
          <t>Fugitive</t>
        </is>
      </c>
      <c r="H7013" t="inlineStr">
        <is>
          <t>Upstream LDAR</t>
        </is>
      </c>
      <c r="I7013" t="n">
        <v>1.75999999</v>
      </c>
      <c r="J7013" t="n">
        <v>1.5</v>
      </c>
      <c r="K7013" t="n">
        <v>1.659999967</v>
      </c>
      <c r="L7013" s="110">
        <f>IF(O7014="methane capture",TRUE,FALSE)</f>
        <v/>
      </c>
      <c r="M7013" s="110">
        <f>IF(L7013=TRUE,(K7013+'NPV Calcs'!$D$14)*About!$B$122,K7013*About!$B$122)</f>
        <v/>
      </c>
      <c r="N7013" s="110">
        <f>IF(F7013="Upstream","ngps - production","ngps - T&amp;D")</f>
        <v/>
      </c>
      <c r="O7013" s="110">
        <f>IF(ISNUMBER(SEARCH("flar",H7013)),"methane destruction",IF(G7013="Incomplete-flare","methane destruction","methane capture"))</f>
        <v/>
      </c>
      <c r="P7013" s="68">
        <f>CONCATENATE(N7013," ",O7013)</f>
        <v/>
      </c>
      <c r="Q7013" s="111">
        <f>(J7013*About!$A$119/1000)*10^12</f>
        <v/>
      </c>
      <c r="R7013" s="112">
        <f>M7013/About!$B$131</f>
        <v/>
      </c>
    </row>
    <row r="7014">
      <c r="A7014" s="75" t="n">
        <v>2020</v>
      </c>
      <c r="B7014" t="inlineStr">
        <is>
          <t>United Arab Emirates</t>
        </is>
      </c>
      <c r="C7014" t="inlineStr">
        <is>
          <t>Middle East</t>
        </is>
      </c>
      <c r="D7014" t="inlineStr">
        <is>
          <t>Gas</t>
        </is>
      </c>
      <c r="E7014" t="inlineStr">
        <is>
          <t>Onshore conventional gas</t>
        </is>
      </c>
      <c r="F7014" t="inlineStr">
        <is>
          <t>Upstream</t>
        </is>
      </c>
      <c r="G7014" t="inlineStr">
        <is>
          <t>Fugitive</t>
        </is>
      </c>
      <c r="H7014" t="inlineStr">
        <is>
          <t>Upstream LDAR</t>
        </is>
      </c>
      <c r="I7014" t="n">
        <v>12.10000038</v>
      </c>
      <c r="J7014" t="n">
        <v>10.27999973</v>
      </c>
      <c r="K7014" t="n">
        <v>1.659999967</v>
      </c>
      <c r="L7014" s="110">
        <f>IF(O7015="methane capture",TRUE,FALSE)</f>
        <v/>
      </c>
      <c r="M7014" s="110">
        <f>IF(L7014=TRUE,(K7014+'NPV Calcs'!$D$14)*About!$B$122,K7014*About!$B$122)</f>
        <v/>
      </c>
      <c r="N7014" s="110">
        <f>IF(F7014="Upstream","ngps - production","ngps - T&amp;D")</f>
        <v/>
      </c>
      <c r="O7014" s="110">
        <f>IF(ISNUMBER(SEARCH("flar",H7014)),"methane destruction",IF(G7014="Incomplete-flare","methane destruction","methane capture"))</f>
        <v/>
      </c>
      <c r="P7014" s="68">
        <f>CONCATENATE(N7014," ",O7014)</f>
        <v/>
      </c>
      <c r="Q7014" s="111">
        <f>(J7014*About!$A$119/1000)*10^12</f>
        <v/>
      </c>
      <c r="R7014" s="112">
        <f>M7014/About!$B$131</f>
        <v/>
      </c>
    </row>
    <row r="7015">
      <c r="A7015" s="75" t="n">
        <v>2020</v>
      </c>
      <c r="B7015" t="inlineStr">
        <is>
          <t>Turkmenistan</t>
        </is>
      </c>
      <c r="C7015" t="inlineStr">
        <is>
          <t>Russia &amp; Caspian</t>
        </is>
      </c>
      <c r="D7015" t="inlineStr">
        <is>
          <t>Gas</t>
        </is>
      </c>
      <c r="E7015" t="inlineStr">
        <is>
          <t>Downstream gas</t>
        </is>
      </c>
      <c r="F7015" t="inlineStr">
        <is>
          <t>Downstream</t>
        </is>
      </c>
      <c r="G7015" t="inlineStr">
        <is>
          <t>Fugitive</t>
        </is>
      </c>
      <c r="H7015" t="inlineStr">
        <is>
          <t>Downstream LDAR</t>
        </is>
      </c>
      <c r="I7015" t="n">
        <v>154.6699982</v>
      </c>
      <c r="J7015" t="n">
        <v>131.4700012</v>
      </c>
      <c r="K7015" t="n">
        <v>1.659999967</v>
      </c>
      <c r="L7015" s="110">
        <f>IF(O7016="methane capture",TRUE,FALSE)</f>
        <v/>
      </c>
      <c r="M7015" s="110">
        <f>IF(L7015=TRUE,(K7015+'NPV Calcs'!$D$14)*About!$B$122,K7015*About!$B$122)</f>
        <v/>
      </c>
      <c r="N7015" s="110">
        <f>IF(F7015="Upstream","ngps - production","ngps - T&amp;D")</f>
        <v/>
      </c>
      <c r="O7015" s="110">
        <f>IF(ISNUMBER(SEARCH("flar",H7015)),"methane destruction",IF(G7015="Incomplete-flare","methane destruction","methane capture"))</f>
        <v/>
      </c>
      <c r="P7015" s="68">
        <f>CONCATENATE(N7015," ",O7015)</f>
        <v/>
      </c>
      <c r="Q7015" s="111">
        <f>(J7015*About!$A$119/1000)*10^12</f>
        <v/>
      </c>
      <c r="R7015" s="112">
        <f>M7015/About!$B$131</f>
        <v/>
      </c>
    </row>
    <row r="7016">
      <c r="A7016" s="75" t="n">
        <v>2020</v>
      </c>
      <c r="B7016" t="inlineStr">
        <is>
          <t>Uzbekistan</t>
        </is>
      </c>
      <c r="C7016" t="inlineStr">
        <is>
          <t>Russia &amp; Caspian</t>
        </is>
      </c>
      <c r="D7016" t="inlineStr">
        <is>
          <t>Oil</t>
        </is>
      </c>
      <c r="E7016" t="inlineStr">
        <is>
          <t>Downstream oil</t>
        </is>
      </c>
      <c r="F7016" t="inlineStr">
        <is>
          <t>Downstream</t>
        </is>
      </c>
      <c r="G7016" t="inlineStr">
        <is>
          <t>Fugitive</t>
        </is>
      </c>
      <c r="H7016" t="inlineStr">
        <is>
          <t>Downstream LDAR</t>
        </is>
      </c>
      <c r="I7016" t="n">
        <v>0.02</v>
      </c>
      <c r="J7016" t="n">
        <v>0.02</v>
      </c>
      <c r="K7016" t="n">
        <v>1.659999967</v>
      </c>
      <c r="L7016" s="110">
        <f>IF(O7017="methane capture",TRUE,FALSE)</f>
        <v/>
      </c>
      <c r="M7016" s="110">
        <f>IF(L7016=TRUE,(K7016+'NPV Calcs'!$D$14)*About!$B$122,K7016*About!$B$122)</f>
        <v/>
      </c>
      <c r="N7016" s="110">
        <f>IF(F7016="Upstream","ngps - production","ngps - T&amp;D")</f>
        <v/>
      </c>
      <c r="O7016" s="110">
        <f>IF(ISNUMBER(SEARCH("flar",H7016)),"methane destruction",IF(G7016="Incomplete-flare","methane destruction","methane capture"))</f>
        <v/>
      </c>
      <c r="P7016" s="68">
        <f>CONCATENATE(N7016," ",O7016)</f>
        <v/>
      </c>
      <c r="Q7016" s="111">
        <f>(J7016*About!$A$119/1000)*10^12</f>
        <v/>
      </c>
      <c r="R7016" s="112">
        <f>M7016/About!$B$131</f>
        <v/>
      </c>
    </row>
    <row r="7017">
      <c r="A7017" s="75" t="n">
        <v>2020</v>
      </c>
      <c r="B7017" t="inlineStr">
        <is>
          <t>Kazakhstan</t>
        </is>
      </c>
      <c r="C7017" t="inlineStr">
        <is>
          <t>Russia &amp; Caspian</t>
        </is>
      </c>
      <c r="D7017" t="inlineStr">
        <is>
          <t>Gas</t>
        </is>
      </c>
      <c r="E7017" t="inlineStr">
        <is>
          <t>Downstream gas</t>
        </is>
      </c>
      <c r="F7017" t="inlineStr">
        <is>
          <t>Downstream</t>
        </is>
      </c>
      <c r="G7017" t="inlineStr">
        <is>
          <t>Fugitive</t>
        </is>
      </c>
      <c r="H7017" t="inlineStr">
        <is>
          <t>Downstream LDAR</t>
        </is>
      </c>
      <c r="I7017" t="n">
        <v>21.09000015</v>
      </c>
      <c r="J7017" t="n">
        <v>17.93000031</v>
      </c>
      <c r="K7017" t="n">
        <v>1.659999967</v>
      </c>
      <c r="L7017" s="110">
        <f>IF(O7018="methane capture",TRUE,FALSE)</f>
        <v/>
      </c>
      <c r="M7017" s="110">
        <f>IF(L7017=TRUE,(K7017+'NPV Calcs'!$D$14)*About!$B$122,K7017*About!$B$122)</f>
        <v/>
      </c>
      <c r="N7017" s="110">
        <f>IF(F7017="Upstream","ngps - production","ngps - T&amp;D")</f>
        <v/>
      </c>
      <c r="O7017" s="110">
        <f>IF(ISNUMBER(SEARCH("flar",H7017)),"methane destruction",IF(G7017="Incomplete-flare","methane destruction","methane capture"))</f>
        <v/>
      </c>
      <c r="P7017" s="68">
        <f>CONCATENATE(N7017," ",O7017)</f>
        <v/>
      </c>
      <c r="Q7017" s="111">
        <f>(J7017*About!$A$119/1000)*10^12</f>
        <v/>
      </c>
      <c r="R7017" s="112">
        <f>M7017/About!$B$131</f>
        <v/>
      </c>
    </row>
    <row r="7018">
      <c r="A7018" s="75" t="n">
        <v>2020</v>
      </c>
      <c r="B7018" t="inlineStr">
        <is>
          <t>Iraq</t>
        </is>
      </c>
      <c r="C7018" t="inlineStr">
        <is>
          <t>Middle East</t>
        </is>
      </c>
      <c r="D7018" t="inlineStr">
        <is>
          <t>Oil</t>
        </is>
      </c>
      <c r="E7018" t="inlineStr">
        <is>
          <t>Onshore conventional oil</t>
        </is>
      </c>
      <c r="F7018" t="inlineStr">
        <is>
          <t>Upstream</t>
        </is>
      </c>
      <c r="G7018" t="inlineStr">
        <is>
          <t>Fugitive</t>
        </is>
      </c>
      <c r="H7018" t="inlineStr">
        <is>
          <t>Upstream LDAR</t>
        </is>
      </c>
      <c r="I7018" t="n">
        <v>52.65999985</v>
      </c>
      <c r="J7018" t="n">
        <v>44.75999832</v>
      </c>
      <c r="K7018" t="n">
        <v>1.659999967</v>
      </c>
      <c r="L7018" s="110">
        <f>IF(O7019="methane capture",TRUE,FALSE)</f>
        <v/>
      </c>
      <c r="M7018" s="110">
        <f>IF(L7018=TRUE,(K7018+'NPV Calcs'!$D$14)*About!$B$122,K7018*About!$B$122)</f>
        <v/>
      </c>
      <c r="N7018" s="110">
        <f>IF(F7018="Upstream","ngps - production","ngps - T&amp;D")</f>
        <v/>
      </c>
      <c r="O7018" s="110">
        <f>IF(ISNUMBER(SEARCH("flar",H7018)),"methane destruction",IF(G7018="Incomplete-flare","methane destruction","methane capture"))</f>
        <v/>
      </c>
      <c r="P7018" s="68">
        <f>CONCATENATE(N7018," ",O7018)</f>
        <v/>
      </c>
      <c r="Q7018" s="111">
        <f>(J7018*About!$A$119/1000)*10^12</f>
        <v/>
      </c>
      <c r="R7018" s="112">
        <f>M7018/About!$B$131</f>
        <v/>
      </c>
    </row>
    <row r="7019">
      <c r="A7019" s="75" t="n">
        <v>2020</v>
      </c>
      <c r="B7019" t="inlineStr">
        <is>
          <t>Poland</t>
        </is>
      </c>
      <c r="C7019" t="inlineStr">
        <is>
          <t>Europe</t>
        </is>
      </c>
      <c r="D7019" t="inlineStr">
        <is>
          <t>Gas</t>
        </is>
      </c>
      <c r="E7019" t="inlineStr">
        <is>
          <t>Onshore conventional gas</t>
        </is>
      </c>
      <c r="F7019" t="inlineStr">
        <is>
          <t>Upstream</t>
        </is>
      </c>
      <c r="G7019" t="inlineStr">
        <is>
          <t>Vented</t>
        </is>
      </c>
      <c r="H7019" t="inlineStr">
        <is>
          <t>Install flares</t>
        </is>
      </c>
      <c r="I7019" t="n">
        <v>0.029999999</v>
      </c>
      <c r="J7019" t="n">
        <v>0.029999999</v>
      </c>
      <c r="K7019" t="n">
        <v>1.659999967</v>
      </c>
      <c r="L7019" s="110">
        <f>IF(O7020="methane capture",TRUE,FALSE)</f>
        <v/>
      </c>
      <c r="M7019" s="110">
        <f>IF(L7019=TRUE,(K7019+'NPV Calcs'!$D$14)*About!$B$122,K7019*About!$B$122)</f>
        <v/>
      </c>
      <c r="N7019" s="110">
        <f>IF(F7019="Upstream","ngps - production","ngps - T&amp;D")</f>
        <v/>
      </c>
      <c r="O7019" s="110">
        <f>IF(ISNUMBER(SEARCH("flar",H7019)),"methane destruction",IF(G7019="Incomplete-flare","methane destruction","methane capture"))</f>
        <v/>
      </c>
      <c r="P7019" s="68">
        <f>CONCATENATE(N7019," ",O7019)</f>
        <v/>
      </c>
      <c r="Q7019" s="111">
        <f>(J7019*About!$A$119/1000)*10^12</f>
        <v/>
      </c>
      <c r="R7019" s="112">
        <f>M7019/About!$B$131</f>
        <v/>
      </c>
    </row>
    <row r="7020">
      <c r="A7020" s="75" t="n">
        <v>2020</v>
      </c>
      <c r="B7020" t="inlineStr">
        <is>
          <t>Kuwait</t>
        </is>
      </c>
      <c r="C7020" t="inlineStr">
        <is>
          <t>Middle East</t>
        </is>
      </c>
      <c r="D7020" t="inlineStr">
        <is>
          <t>Gas</t>
        </is>
      </c>
      <c r="E7020" t="inlineStr">
        <is>
          <t>Onshore conventional gas</t>
        </is>
      </c>
      <c r="F7020" t="inlineStr">
        <is>
          <t>Upstream</t>
        </is>
      </c>
      <c r="G7020" t="inlineStr">
        <is>
          <t>Fugitive</t>
        </is>
      </c>
      <c r="H7020" t="inlineStr">
        <is>
          <t>Upstream LDAR</t>
        </is>
      </c>
      <c r="I7020" t="n">
        <v>7.230000019</v>
      </c>
      <c r="J7020" t="n">
        <v>6.150000095</v>
      </c>
      <c r="K7020" t="n">
        <v>1.659999967</v>
      </c>
      <c r="L7020" s="110">
        <f>IF(O7021="methane capture",TRUE,FALSE)</f>
        <v/>
      </c>
      <c r="M7020" s="110">
        <f>IF(L7020=TRUE,(K7020+'NPV Calcs'!$D$14)*About!$B$122,K7020*About!$B$122)</f>
        <v/>
      </c>
      <c r="N7020" s="110">
        <f>IF(F7020="Upstream","ngps - production","ngps - T&amp;D")</f>
        <v/>
      </c>
      <c r="O7020" s="110">
        <f>IF(ISNUMBER(SEARCH("flar",H7020)),"methane destruction",IF(G7020="Incomplete-flare","methane destruction","methane capture"))</f>
        <v/>
      </c>
      <c r="P7020" s="68">
        <f>CONCATENATE(N7020," ",O7020)</f>
        <v/>
      </c>
      <c r="Q7020" s="111">
        <f>(J7020*About!$A$119/1000)*10^12</f>
        <v/>
      </c>
      <c r="R7020" s="112">
        <f>M7020/About!$B$131</f>
        <v/>
      </c>
    </row>
    <row r="7021">
      <c r="A7021" s="75" t="n">
        <v>2020</v>
      </c>
      <c r="B7021" t="inlineStr">
        <is>
          <t>Angola</t>
        </is>
      </c>
      <c r="C7021" t="inlineStr">
        <is>
          <t>Africa</t>
        </is>
      </c>
      <c r="D7021" t="inlineStr">
        <is>
          <t>Oil</t>
        </is>
      </c>
      <c r="E7021" t="inlineStr">
        <is>
          <t>Offshore oil</t>
        </is>
      </c>
      <c r="F7021" t="inlineStr">
        <is>
          <t>Upstream</t>
        </is>
      </c>
      <c r="G7021" t="inlineStr">
        <is>
          <t>Vented</t>
        </is>
      </c>
      <c r="H7021" t="inlineStr">
        <is>
          <t>Replace compressor seal or rod</t>
        </is>
      </c>
      <c r="I7021" t="n">
        <v>0.029999999</v>
      </c>
      <c r="J7021" t="n">
        <v>0.029999999</v>
      </c>
      <c r="K7021" t="n">
        <v>1.659999967</v>
      </c>
      <c r="L7021" s="110">
        <f>IF(O7022="methane capture",TRUE,FALSE)</f>
        <v/>
      </c>
      <c r="M7021" s="110">
        <f>IF(L7021=TRUE,(K7021+'NPV Calcs'!$D$14)*About!$B$122,K7021*About!$B$122)</f>
        <v/>
      </c>
      <c r="N7021" s="110">
        <f>IF(F7021="Upstream","ngps - production","ngps - T&amp;D")</f>
        <v/>
      </c>
      <c r="O7021" s="110">
        <f>IF(ISNUMBER(SEARCH("flar",H7021)),"methane destruction",IF(G7021="Incomplete-flare","methane destruction","methane capture"))</f>
        <v/>
      </c>
      <c r="P7021" s="68">
        <f>CONCATENATE(N7021," ",O7021)</f>
        <v/>
      </c>
      <c r="Q7021" s="111">
        <f>(J7021*About!$A$119/1000)*10^12</f>
        <v/>
      </c>
      <c r="R7021" s="112">
        <f>M7021/About!$B$131</f>
        <v/>
      </c>
    </row>
    <row r="7022">
      <c r="A7022" s="75" t="n">
        <v>2020</v>
      </c>
      <c r="B7022" t="inlineStr">
        <is>
          <t>Kazakhstan</t>
        </is>
      </c>
      <c r="C7022" t="inlineStr">
        <is>
          <t>Russia &amp; Caspian</t>
        </is>
      </c>
      <c r="D7022" t="inlineStr">
        <is>
          <t>Oil</t>
        </is>
      </c>
      <c r="E7022" t="inlineStr">
        <is>
          <t>Downstream oil</t>
        </is>
      </c>
      <c r="F7022" t="inlineStr">
        <is>
          <t>Downstream</t>
        </is>
      </c>
      <c r="G7022" t="inlineStr">
        <is>
          <t>Fugitive</t>
        </is>
      </c>
      <c r="H7022" t="inlineStr">
        <is>
          <t>Downstream LDAR</t>
        </is>
      </c>
      <c r="I7022" t="n">
        <v>0.079999998</v>
      </c>
      <c r="J7022" t="n">
        <v>0.07000000000000001</v>
      </c>
      <c r="K7022" t="n">
        <v>1.659999967</v>
      </c>
      <c r="L7022" s="110">
        <f>IF(O7023="methane capture",TRUE,FALSE)</f>
        <v/>
      </c>
      <c r="M7022" s="110">
        <f>IF(L7022=TRUE,(K7022+'NPV Calcs'!$D$14)*About!$B$122,K7022*About!$B$122)</f>
        <v/>
      </c>
      <c r="N7022" s="110">
        <f>IF(F7022="Upstream","ngps - production","ngps - T&amp;D")</f>
        <v/>
      </c>
      <c r="O7022" s="110">
        <f>IF(ISNUMBER(SEARCH("flar",H7022)),"methane destruction",IF(G7022="Incomplete-flare","methane destruction","methane capture"))</f>
        <v/>
      </c>
      <c r="P7022" s="68">
        <f>CONCATENATE(N7022," ",O7022)</f>
        <v/>
      </c>
      <c r="Q7022" s="111">
        <f>(J7022*About!$A$119/1000)*10^12</f>
        <v/>
      </c>
      <c r="R7022" s="112">
        <f>M7022/About!$B$131</f>
        <v/>
      </c>
    </row>
    <row r="7023">
      <c r="A7023" s="75" t="n">
        <v>2020</v>
      </c>
      <c r="B7023" t="inlineStr">
        <is>
          <t>Oman</t>
        </is>
      </c>
      <c r="C7023" t="inlineStr">
        <is>
          <t>Middle East</t>
        </is>
      </c>
      <c r="D7023" t="inlineStr">
        <is>
          <t>Gas</t>
        </is>
      </c>
      <c r="E7023" t="inlineStr">
        <is>
          <t>Onshore conventional gas</t>
        </is>
      </c>
      <c r="F7023" t="inlineStr">
        <is>
          <t>Upstream</t>
        </is>
      </c>
      <c r="G7023" t="inlineStr">
        <is>
          <t>Fugitive</t>
        </is>
      </c>
      <c r="H7023" t="inlineStr">
        <is>
          <t>Upstream LDAR</t>
        </is>
      </c>
      <c r="I7023" t="n">
        <v>11.88000011</v>
      </c>
      <c r="J7023" t="n">
        <v>10.10000038</v>
      </c>
      <c r="K7023" t="n">
        <v>1.659999967</v>
      </c>
      <c r="L7023" s="110">
        <f>IF(O7024="methane capture",TRUE,FALSE)</f>
        <v/>
      </c>
      <c r="M7023" s="110">
        <f>IF(L7023=TRUE,(K7023+'NPV Calcs'!$D$14)*About!$B$122,K7023*About!$B$122)</f>
        <v/>
      </c>
      <c r="N7023" s="110">
        <f>IF(F7023="Upstream","ngps - production","ngps - T&amp;D")</f>
        <v/>
      </c>
      <c r="O7023" s="110">
        <f>IF(ISNUMBER(SEARCH("flar",H7023)),"methane destruction",IF(G7023="Incomplete-flare","methane destruction","methane capture"))</f>
        <v/>
      </c>
      <c r="P7023" s="68">
        <f>CONCATENATE(N7023," ",O7023)</f>
        <v/>
      </c>
      <c r="Q7023" s="111">
        <f>(J7023*About!$A$119/1000)*10^12</f>
        <v/>
      </c>
      <c r="R7023" s="112">
        <f>M7023/About!$B$131</f>
        <v/>
      </c>
    </row>
    <row r="7024">
      <c r="A7024" s="75" t="n">
        <v>2020</v>
      </c>
      <c r="B7024" t="inlineStr">
        <is>
          <t>Oman</t>
        </is>
      </c>
      <c r="C7024" t="inlineStr">
        <is>
          <t>Middle East</t>
        </is>
      </c>
      <c r="D7024" t="inlineStr">
        <is>
          <t>Gas</t>
        </is>
      </c>
      <c r="E7024" t="inlineStr">
        <is>
          <t>Unconventional gas</t>
        </is>
      </c>
      <c r="F7024" t="inlineStr">
        <is>
          <t>Upstream</t>
        </is>
      </c>
      <c r="G7024" t="inlineStr">
        <is>
          <t>Fugitive</t>
        </is>
      </c>
      <c r="H7024" t="inlineStr">
        <is>
          <t>Upstream LDAR</t>
        </is>
      </c>
      <c r="I7024" t="n">
        <v>6.119999886</v>
      </c>
      <c r="J7024" t="n">
        <v>5.199999809</v>
      </c>
      <c r="K7024" t="n">
        <v>1.659999967</v>
      </c>
      <c r="L7024" s="110">
        <f>IF(O7025="methane capture",TRUE,FALSE)</f>
        <v/>
      </c>
      <c r="M7024" s="110">
        <f>IF(L7024=TRUE,(K7024+'NPV Calcs'!$D$14)*About!$B$122,K7024*About!$B$122)</f>
        <v/>
      </c>
      <c r="N7024" s="110">
        <f>IF(F7024="Upstream","ngps - production","ngps - T&amp;D")</f>
        <v/>
      </c>
      <c r="O7024" s="110">
        <f>IF(ISNUMBER(SEARCH("flar",H7024)),"methane destruction",IF(G7024="Incomplete-flare","methane destruction","methane capture"))</f>
        <v/>
      </c>
      <c r="P7024" s="68">
        <f>CONCATENATE(N7024," ",O7024)</f>
        <v/>
      </c>
      <c r="Q7024" s="111">
        <f>(J7024*About!$A$119/1000)*10^12</f>
        <v/>
      </c>
      <c r="R7024" s="112">
        <f>M7024/About!$B$131</f>
        <v/>
      </c>
    </row>
    <row r="7025">
      <c r="A7025" s="75" t="n">
        <v>2020</v>
      </c>
      <c r="B7025" t="inlineStr">
        <is>
          <t>Qatar</t>
        </is>
      </c>
      <c r="C7025" t="inlineStr">
        <is>
          <t>Middle East</t>
        </is>
      </c>
      <c r="D7025" t="inlineStr">
        <is>
          <t>Oil</t>
        </is>
      </c>
      <c r="E7025" t="inlineStr">
        <is>
          <t>Onshore conventional oil</t>
        </is>
      </c>
      <c r="F7025" t="inlineStr">
        <is>
          <t>Upstream</t>
        </is>
      </c>
      <c r="G7025" t="inlineStr">
        <is>
          <t>Fugitive</t>
        </is>
      </c>
      <c r="H7025" t="inlineStr">
        <is>
          <t>Upstream LDAR</t>
        </is>
      </c>
      <c r="I7025" t="n">
        <v>1.049999952</v>
      </c>
      <c r="J7025" t="n">
        <v>0.899999976</v>
      </c>
      <c r="K7025" t="n">
        <v>1.659999967</v>
      </c>
      <c r="L7025" s="110">
        <f>IF(O7026="methane capture",TRUE,FALSE)</f>
        <v/>
      </c>
      <c r="M7025" s="110">
        <f>IF(L7025=TRUE,(K7025+'NPV Calcs'!$D$14)*About!$B$122,K7025*About!$B$122)</f>
        <v/>
      </c>
      <c r="N7025" s="110">
        <f>IF(F7025="Upstream","ngps - production","ngps - T&amp;D")</f>
        <v/>
      </c>
      <c r="O7025" s="110">
        <f>IF(ISNUMBER(SEARCH("flar",H7025)),"methane destruction",IF(G7025="Incomplete-flare","methane destruction","methane capture"))</f>
        <v/>
      </c>
      <c r="P7025" s="68">
        <f>CONCATENATE(N7025," ",O7025)</f>
        <v/>
      </c>
      <c r="Q7025" s="111">
        <f>(J7025*About!$A$119/1000)*10^12</f>
        <v/>
      </c>
      <c r="R7025" s="112">
        <f>M7025/About!$B$131</f>
        <v/>
      </c>
    </row>
    <row r="7026">
      <c r="A7026" s="75" t="n">
        <v>2020</v>
      </c>
      <c r="B7026" t="inlineStr">
        <is>
          <t>Iran</t>
        </is>
      </c>
      <c r="C7026" t="inlineStr">
        <is>
          <t>Middle East</t>
        </is>
      </c>
      <c r="D7026" t="inlineStr">
        <is>
          <t>Oil</t>
        </is>
      </c>
      <c r="E7026" t="inlineStr">
        <is>
          <t>Onshore conventional oil</t>
        </is>
      </c>
      <c r="F7026" t="inlineStr">
        <is>
          <t>Upstream</t>
        </is>
      </c>
      <c r="G7026" t="inlineStr">
        <is>
          <t>Fugitive</t>
        </is>
      </c>
      <c r="H7026" t="inlineStr">
        <is>
          <t>Upstream LDAR</t>
        </is>
      </c>
      <c r="I7026" t="n">
        <v>19.67000008</v>
      </c>
      <c r="J7026" t="n">
        <v>16.71999931</v>
      </c>
      <c r="K7026" t="n">
        <v>1.659999967</v>
      </c>
      <c r="L7026" s="110">
        <f>IF(O7027="methane capture",TRUE,FALSE)</f>
        <v/>
      </c>
      <c r="M7026" s="110">
        <f>IF(L7026=TRUE,(K7026+'NPV Calcs'!$D$14)*About!$B$122,K7026*About!$B$122)</f>
        <v/>
      </c>
      <c r="N7026" s="110">
        <f>IF(F7026="Upstream","ngps - production","ngps - T&amp;D")</f>
        <v/>
      </c>
      <c r="O7026" s="110">
        <f>IF(ISNUMBER(SEARCH("flar",H7026)),"methane destruction",IF(G7026="Incomplete-flare","methane destruction","methane capture"))</f>
        <v/>
      </c>
      <c r="P7026" s="68">
        <f>CONCATENATE(N7026," ",O7026)</f>
        <v/>
      </c>
      <c r="Q7026" s="111">
        <f>(J7026*About!$A$119/1000)*10^12</f>
        <v/>
      </c>
      <c r="R7026" s="112">
        <f>M7026/About!$B$131</f>
        <v/>
      </c>
    </row>
    <row r="7027">
      <c r="A7027" s="75" t="n">
        <v>2020</v>
      </c>
      <c r="B7027" t="inlineStr">
        <is>
          <t>Turkmenistan</t>
        </is>
      </c>
      <c r="C7027" t="inlineStr">
        <is>
          <t>Russia &amp; Caspian</t>
        </is>
      </c>
      <c r="D7027" t="inlineStr">
        <is>
          <t>Oil</t>
        </is>
      </c>
      <c r="E7027" t="inlineStr">
        <is>
          <t>Downstream oil</t>
        </is>
      </c>
      <c r="F7027" t="inlineStr">
        <is>
          <t>Downstream</t>
        </is>
      </c>
      <c r="G7027" t="inlineStr">
        <is>
          <t>Fugitive</t>
        </is>
      </c>
      <c r="H7027" t="inlineStr">
        <is>
          <t>Downstream LDAR</t>
        </is>
      </c>
      <c r="I7027" t="n">
        <v>0.170000002</v>
      </c>
      <c r="J7027" t="n">
        <v>0.140000001</v>
      </c>
      <c r="K7027" t="n">
        <v>1.659999967</v>
      </c>
      <c r="L7027" s="110">
        <f>IF(O7028="methane capture",TRUE,FALSE)</f>
        <v/>
      </c>
      <c r="M7027" s="110">
        <f>IF(L7027=TRUE,(K7027+'NPV Calcs'!$D$14)*About!$B$122,K7027*About!$B$122)</f>
        <v/>
      </c>
      <c r="N7027" s="110">
        <f>IF(F7027="Upstream","ngps - production","ngps - T&amp;D")</f>
        <v/>
      </c>
      <c r="O7027" s="110">
        <f>IF(ISNUMBER(SEARCH("flar",H7027)),"methane destruction",IF(G7027="Incomplete-flare","methane destruction","methane capture"))</f>
        <v/>
      </c>
      <c r="P7027" s="68">
        <f>CONCATENATE(N7027," ",O7027)</f>
        <v/>
      </c>
      <c r="Q7027" s="111">
        <f>(J7027*About!$A$119/1000)*10^12</f>
        <v/>
      </c>
      <c r="R7027" s="112">
        <f>M7027/About!$B$131</f>
        <v/>
      </c>
    </row>
    <row r="7028">
      <c r="A7028" s="75" t="n">
        <v>2020</v>
      </c>
      <c r="B7028" t="inlineStr">
        <is>
          <t>Ukraine</t>
        </is>
      </c>
      <c r="C7028" t="inlineStr">
        <is>
          <t>Europe</t>
        </is>
      </c>
      <c r="D7028" t="inlineStr">
        <is>
          <t>Gas</t>
        </is>
      </c>
      <c r="E7028" t="inlineStr">
        <is>
          <t>Onshore conventional gas</t>
        </is>
      </c>
      <c r="F7028" t="inlineStr">
        <is>
          <t>Upstream</t>
        </is>
      </c>
      <c r="G7028" t="inlineStr">
        <is>
          <t>Vented</t>
        </is>
      </c>
      <c r="H7028" t="inlineStr">
        <is>
          <t>Install flares</t>
        </is>
      </c>
      <c r="I7028" t="n">
        <v>0.25</v>
      </c>
      <c r="J7028" t="n">
        <v>0.25</v>
      </c>
      <c r="K7028" t="n">
        <v>1.659999967</v>
      </c>
      <c r="L7028" s="110">
        <f>IF(O7029="methane capture",TRUE,FALSE)</f>
        <v/>
      </c>
      <c r="M7028" s="110">
        <f>IF(L7028=TRUE,(K7028+'NPV Calcs'!$D$14)*About!$B$122,K7028*About!$B$122)</f>
        <v/>
      </c>
      <c r="N7028" s="110">
        <f>IF(F7028="Upstream","ngps - production","ngps - T&amp;D")</f>
        <v/>
      </c>
      <c r="O7028" s="110">
        <f>IF(ISNUMBER(SEARCH("flar",H7028)),"methane destruction",IF(G7028="Incomplete-flare","methane destruction","methane capture"))</f>
        <v/>
      </c>
      <c r="P7028" s="68">
        <f>CONCATENATE(N7028," ",O7028)</f>
        <v/>
      </c>
      <c r="Q7028" s="111">
        <f>(J7028*About!$A$119/1000)*10^12</f>
        <v/>
      </c>
      <c r="R7028" s="112">
        <f>M7028/About!$B$131</f>
        <v/>
      </c>
    </row>
    <row r="7029">
      <c r="A7029" s="75" t="n">
        <v>2020</v>
      </c>
      <c r="B7029" t="inlineStr">
        <is>
          <t>Azerbaijan</t>
        </is>
      </c>
      <c r="C7029" t="inlineStr">
        <is>
          <t>Russia &amp; Caspian</t>
        </is>
      </c>
      <c r="D7029" t="inlineStr">
        <is>
          <t>Gas</t>
        </is>
      </c>
      <c r="E7029" t="inlineStr">
        <is>
          <t>Downstream gas</t>
        </is>
      </c>
      <c r="F7029" t="inlineStr">
        <is>
          <t>Downstream</t>
        </is>
      </c>
      <c r="G7029" t="inlineStr">
        <is>
          <t>Fugitive</t>
        </is>
      </c>
      <c r="H7029" t="inlineStr">
        <is>
          <t>Downstream LDAR</t>
        </is>
      </c>
      <c r="I7029" t="n">
        <v>13.18000031</v>
      </c>
      <c r="J7029" t="n">
        <v>11.19999981</v>
      </c>
      <c r="K7029" t="n">
        <v>1.659999967</v>
      </c>
      <c r="L7029" s="110">
        <f>IF(O7030="methane capture",TRUE,FALSE)</f>
        <v/>
      </c>
      <c r="M7029" s="110">
        <f>IF(L7029=TRUE,(K7029+'NPV Calcs'!$D$14)*About!$B$122,K7029*About!$B$122)</f>
        <v/>
      </c>
      <c r="N7029" s="110">
        <f>IF(F7029="Upstream","ngps - production","ngps - T&amp;D")</f>
        <v/>
      </c>
      <c r="O7029" s="110">
        <f>IF(ISNUMBER(SEARCH("flar",H7029)),"methane destruction",IF(G7029="Incomplete-flare","methane destruction","methane capture"))</f>
        <v/>
      </c>
      <c r="P7029" s="68">
        <f>CONCATENATE(N7029," ",O7029)</f>
        <v/>
      </c>
      <c r="Q7029" s="111">
        <f>(J7029*About!$A$119/1000)*10^12</f>
        <v/>
      </c>
      <c r="R7029" s="112">
        <f>M7029/About!$B$131</f>
        <v/>
      </c>
    </row>
    <row r="7030">
      <c r="A7030" s="75" t="n">
        <v>2020</v>
      </c>
      <c r="B7030" t="inlineStr">
        <is>
          <t>Bahrain</t>
        </is>
      </c>
      <c r="C7030" t="inlineStr">
        <is>
          <t>Middle East</t>
        </is>
      </c>
      <c r="D7030" t="inlineStr">
        <is>
          <t>Gas</t>
        </is>
      </c>
      <c r="E7030" t="inlineStr">
        <is>
          <t>Onshore conventional gas</t>
        </is>
      </c>
      <c r="F7030" t="inlineStr">
        <is>
          <t>Upstream</t>
        </is>
      </c>
      <c r="G7030" t="inlineStr">
        <is>
          <t>Fugitive</t>
        </is>
      </c>
      <c r="H7030" t="inlineStr">
        <is>
          <t>Upstream LDAR</t>
        </is>
      </c>
      <c r="I7030" t="n">
        <v>6.699999809</v>
      </c>
      <c r="J7030" t="n">
        <v>5.699999809</v>
      </c>
      <c r="K7030" t="n">
        <v>1.659999967</v>
      </c>
      <c r="L7030" s="110">
        <f>IF(O7031="methane capture",TRUE,FALSE)</f>
        <v/>
      </c>
      <c r="M7030" s="110">
        <f>IF(L7030=TRUE,(K7030+'NPV Calcs'!$D$14)*About!$B$122,K7030*About!$B$122)</f>
        <v/>
      </c>
      <c r="N7030" s="110">
        <f>IF(F7030="Upstream","ngps - production","ngps - T&amp;D")</f>
        <v/>
      </c>
      <c r="O7030" s="110">
        <f>IF(ISNUMBER(SEARCH("flar",H7030)),"methane destruction",IF(G7030="Incomplete-flare","methane destruction","methane capture"))</f>
        <v/>
      </c>
      <c r="P7030" s="68">
        <f>CONCATENATE(N7030," ",O7030)</f>
        <v/>
      </c>
      <c r="Q7030" s="111">
        <f>(J7030*About!$A$119/1000)*10^12</f>
        <v/>
      </c>
      <c r="R7030" s="112">
        <f>M7030/About!$B$131</f>
        <v/>
      </c>
    </row>
    <row r="7031">
      <c r="A7031" s="75" t="n">
        <v>2020</v>
      </c>
      <c r="B7031" t="inlineStr">
        <is>
          <t>Azerbaijan</t>
        </is>
      </c>
      <c r="C7031" t="inlineStr">
        <is>
          <t>Russia &amp; Caspian</t>
        </is>
      </c>
      <c r="D7031" t="inlineStr">
        <is>
          <t>Oil</t>
        </is>
      </c>
      <c r="E7031" t="inlineStr">
        <is>
          <t>Downstream oil</t>
        </is>
      </c>
      <c r="F7031" t="inlineStr">
        <is>
          <t>Downstream</t>
        </is>
      </c>
      <c r="G7031" t="inlineStr">
        <is>
          <t>Fugitive</t>
        </is>
      </c>
      <c r="H7031" t="inlineStr">
        <is>
          <t>Downstream LDAR</t>
        </is>
      </c>
      <c r="I7031" t="n">
        <v>0.02</v>
      </c>
      <c r="J7031" t="n">
        <v>0.02</v>
      </c>
      <c r="K7031" t="n">
        <v>1.659999967</v>
      </c>
      <c r="L7031" s="110">
        <f>IF(O7032="methane capture",TRUE,FALSE)</f>
        <v/>
      </c>
      <c r="M7031" s="110">
        <f>IF(L7031=TRUE,(K7031+'NPV Calcs'!$D$14)*About!$B$122,K7031*About!$B$122)</f>
        <v/>
      </c>
      <c r="N7031" s="110">
        <f>IF(F7031="Upstream","ngps - production","ngps - T&amp;D")</f>
        <v/>
      </c>
      <c r="O7031" s="110">
        <f>IF(ISNUMBER(SEARCH("flar",H7031)),"methane destruction",IF(G7031="Incomplete-flare","methane destruction","methane capture"))</f>
        <v/>
      </c>
      <c r="P7031" s="68">
        <f>CONCATENATE(N7031," ",O7031)</f>
        <v/>
      </c>
      <c r="Q7031" s="111">
        <f>(J7031*About!$A$119/1000)*10^12</f>
        <v/>
      </c>
      <c r="R7031" s="112">
        <f>M7031/About!$B$131</f>
        <v/>
      </c>
    </row>
    <row r="7032">
      <c r="A7032" s="75" t="n">
        <v>2020</v>
      </c>
      <c r="B7032" t="inlineStr">
        <is>
          <t>Iraq</t>
        </is>
      </c>
      <c r="C7032" t="inlineStr">
        <is>
          <t>Middle East</t>
        </is>
      </c>
      <c r="D7032" t="inlineStr">
        <is>
          <t>Gas</t>
        </is>
      </c>
      <c r="E7032" t="inlineStr">
        <is>
          <t>Onshore conventional gas</t>
        </is>
      </c>
      <c r="F7032" t="inlineStr">
        <is>
          <t>Upstream</t>
        </is>
      </c>
      <c r="G7032" t="inlineStr">
        <is>
          <t>Fugitive</t>
        </is>
      </c>
      <c r="H7032" t="inlineStr">
        <is>
          <t>Upstream LDAR</t>
        </is>
      </c>
      <c r="I7032" t="n">
        <v>11.48999977</v>
      </c>
      <c r="J7032" t="n">
        <v>9.760000228999999</v>
      </c>
      <c r="K7032" t="n">
        <v>1.659999967</v>
      </c>
      <c r="L7032" s="110">
        <f>IF(O7033="methane capture",TRUE,FALSE)</f>
        <v/>
      </c>
      <c r="M7032" s="110">
        <f>IF(L7032=TRUE,(K7032+'NPV Calcs'!$D$14)*About!$B$122,K7032*About!$B$122)</f>
        <v/>
      </c>
      <c r="N7032" s="110">
        <f>IF(F7032="Upstream","ngps - production","ngps - T&amp;D")</f>
        <v/>
      </c>
      <c r="O7032" s="110">
        <f>IF(ISNUMBER(SEARCH("flar",H7032)),"methane destruction",IF(G7032="Incomplete-flare","methane destruction","methane capture"))</f>
        <v/>
      </c>
      <c r="P7032" s="68">
        <f>CONCATENATE(N7032," ",O7032)</f>
        <v/>
      </c>
      <c r="Q7032" s="111">
        <f>(J7032*About!$A$119/1000)*10^12</f>
        <v/>
      </c>
      <c r="R7032" s="112">
        <f>M7032/About!$B$131</f>
        <v/>
      </c>
    </row>
    <row r="7033">
      <c r="A7033" s="75" t="n">
        <v>2020</v>
      </c>
      <c r="B7033" t="inlineStr">
        <is>
          <t>United Arab Emirates</t>
        </is>
      </c>
      <c r="C7033" t="inlineStr">
        <is>
          <t>Middle East</t>
        </is>
      </c>
      <c r="D7033" t="inlineStr">
        <is>
          <t>Oil</t>
        </is>
      </c>
      <c r="E7033" t="inlineStr">
        <is>
          <t>Onshore conventional oil</t>
        </is>
      </c>
      <c r="F7033" t="inlineStr">
        <is>
          <t>Upstream</t>
        </is>
      </c>
      <c r="G7033" t="inlineStr">
        <is>
          <t>Fugitive</t>
        </is>
      </c>
      <c r="H7033" t="inlineStr">
        <is>
          <t>Upstream LDAR</t>
        </is>
      </c>
      <c r="I7033" t="n">
        <v>6.550000191</v>
      </c>
      <c r="J7033" t="n">
        <v>5.559999943</v>
      </c>
      <c r="K7033" t="n">
        <v>1.659999967</v>
      </c>
      <c r="L7033" s="110">
        <f>IF(O7034="methane capture",TRUE,FALSE)</f>
        <v/>
      </c>
      <c r="M7033" s="110">
        <f>IF(L7033=TRUE,(K7033+'NPV Calcs'!$D$14)*About!$B$122,K7033*About!$B$122)</f>
        <v/>
      </c>
      <c r="N7033" s="110">
        <f>IF(F7033="Upstream","ngps - production","ngps - T&amp;D")</f>
        <v/>
      </c>
      <c r="O7033" s="110">
        <f>IF(ISNUMBER(SEARCH("flar",H7033)),"methane destruction",IF(G7033="Incomplete-flare","methane destruction","methane capture"))</f>
        <v/>
      </c>
      <c r="P7033" s="68">
        <f>CONCATENATE(N7033," ",O7033)</f>
        <v/>
      </c>
      <c r="Q7033" s="111">
        <f>(J7033*About!$A$119/1000)*10^12</f>
        <v/>
      </c>
      <c r="R7033" s="112">
        <f>M7033/About!$B$131</f>
        <v/>
      </c>
    </row>
    <row r="7034">
      <c r="A7034" s="75" t="n">
        <v>2020</v>
      </c>
      <c r="B7034" t="inlineStr">
        <is>
          <t>Yemen</t>
        </is>
      </c>
      <c r="C7034" t="inlineStr">
        <is>
          <t>Middle East</t>
        </is>
      </c>
      <c r="D7034" t="inlineStr">
        <is>
          <t>Gas</t>
        </is>
      </c>
      <c r="E7034" t="inlineStr">
        <is>
          <t>Onshore conventional gas</t>
        </is>
      </c>
      <c r="F7034" t="inlineStr">
        <is>
          <t>Upstream</t>
        </is>
      </c>
      <c r="G7034" t="inlineStr">
        <is>
          <t>Fugitive</t>
        </is>
      </c>
      <c r="H7034" t="inlineStr">
        <is>
          <t>Upstream LDAR</t>
        </is>
      </c>
      <c r="I7034" t="n">
        <v>0.230000004</v>
      </c>
      <c r="J7034" t="n">
        <v>0.189999998</v>
      </c>
      <c r="K7034" t="n">
        <v>1.659999967</v>
      </c>
      <c r="L7034" s="110">
        <f>IF(O7035="methane capture",TRUE,FALSE)</f>
        <v/>
      </c>
      <c r="M7034" s="110">
        <f>IF(L7034=TRUE,(K7034+'NPV Calcs'!$D$14)*About!$B$122,K7034*About!$B$122)</f>
        <v/>
      </c>
      <c r="N7034" s="110">
        <f>IF(F7034="Upstream","ngps - production","ngps - T&amp;D")</f>
        <v/>
      </c>
      <c r="O7034" s="110">
        <f>IF(ISNUMBER(SEARCH("flar",H7034)),"methane destruction",IF(G7034="Incomplete-flare","methane destruction","methane capture"))</f>
        <v/>
      </c>
      <c r="P7034" s="68">
        <f>CONCATENATE(N7034," ",O7034)</f>
        <v/>
      </c>
      <c r="Q7034" s="111">
        <f>(J7034*About!$A$119/1000)*10^12</f>
        <v/>
      </c>
      <c r="R7034" s="112">
        <f>M7034/About!$B$131</f>
        <v/>
      </c>
    </row>
    <row r="7035">
      <c r="A7035" s="75" t="n">
        <v>2020</v>
      </c>
      <c r="B7035" t="inlineStr">
        <is>
          <t>Saudi Arabia</t>
        </is>
      </c>
      <c r="C7035" t="inlineStr">
        <is>
          <t>Middle East</t>
        </is>
      </c>
      <c r="D7035" t="inlineStr">
        <is>
          <t>Gas</t>
        </is>
      </c>
      <c r="E7035" t="inlineStr">
        <is>
          <t>Unconventional gas</t>
        </is>
      </c>
      <c r="F7035" t="inlineStr">
        <is>
          <t>Upstream</t>
        </is>
      </c>
      <c r="G7035" t="inlineStr">
        <is>
          <t>Fugitive</t>
        </is>
      </c>
      <c r="H7035" t="inlineStr">
        <is>
          <t>Upstream LDAR</t>
        </is>
      </c>
      <c r="I7035" t="n">
        <v>1.370000005</v>
      </c>
      <c r="J7035" t="n">
        <v>1.169999957</v>
      </c>
      <c r="K7035" t="n">
        <v>1.659999967</v>
      </c>
      <c r="L7035" s="110">
        <f>IF(O7036="methane capture",TRUE,FALSE)</f>
        <v/>
      </c>
      <c r="M7035" s="110">
        <f>IF(L7035=TRUE,(K7035+'NPV Calcs'!$D$14)*About!$B$122,K7035*About!$B$122)</f>
        <v/>
      </c>
      <c r="N7035" s="110">
        <f>IF(F7035="Upstream","ngps - production","ngps - T&amp;D")</f>
        <v/>
      </c>
      <c r="O7035" s="110">
        <f>IF(ISNUMBER(SEARCH("flar",H7035)),"methane destruction",IF(G7035="Incomplete-flare","methane destruction","methane capture"))</f>
        <v/>
      </c>
      <c r="P7035" s="68">
        <f>CONCATENATE(N7035," ",O7035)</f>
        <v/>
      </c>
      <c r="Q7035" s="111">
        <f>(J7035*About!$A$119/1000)*10^12</f>
        <v/>
      </c>
      <c r="R7035" s="112">
        <f>M7035/About!$B$131</f>
        <v/>
      </c>
    </row>
    <row r="7036">
      <c r="A7036" s="75" t="n">
        <v>2020</v>
      </c>
      <c r="B7036" t="inlineStr">
        <is>
          <t>Iran</t>
        </is>
      </c>
      <c r="C7036" t="inlineStr">
        <is>
          <t>Middle East</t>
        </is>
      </c>
      <c r="D7036" t="inlineStr">
        <is>
          <t>Gas</t>
        </is>
      </c>
      <c r="E7036" t="inlineStr">
        <is>
          <t>Onshore conventional gas</t>
        </is>
      </c>
      <c r="F7036" t="inlineStr">
        <is>
          <t>Upstream</t>
        </is>
      </c>
      <c r="G7036" t="inlineStr">
        <is>
          <t>Fugitive</t>
        </is>
      </c>
      <c r="H7036" t="inlineStr">
        <is>
          <t>Upstream LDAR</t>
        </is>
      </c>
      <c r="I7036" t="n">
        <v>56.68000031</v>
      </c>
      <c r="J7036" t="n">
        <v>48.18000031</v>
      </c>
      <c r="K7036" t="n">
        <v>1.659999967</v>
      </c>
      <c r="L7036" s="110">
        <f>IF(O7037="methane capture",TRUE,FALSE)</f>
        <v/>
      </c>
      <c r="M7036" s="110">
        <f>IF(L7036=TRUE,(K7036+'NPV Calcs'!$D$14)*About!$B$122,K7036*About!$B$122)</f>
        <v/>
      </c>
      <c r="N7036" s="110">
        <f>IF(F7036="Upstream","ngps - production","ngps - T&amp;D")</f>
        <v/>
      </c>
      <c r="O7036" s="110">
        <f>IF(ISNUMBER(SEARCH("flar",H7036)),"methane destruction",IF(G7036="Incomplete-flare","methane destruction","methane capture"))</f>
        <v/>
      </c>
      <c r="P7036" s="68">
        <f>CONCATENATE(N7036," ",O7036)</f>
        <v/>
      </c>
      <c r="Q7036" s="111">
        <f>(J7036*About!$A$119/1000)*10^12</f>
        <v/>
      </c>
      <c r="R7036" s="112">
        <f>M7036/About!$B$131</f>
        <v/>
      </c>
    </row>
    <row r="7037">
      <c r="A7037" s="75" t="n">
        <v>2020</v>
      </c>
      <c r="B7037" t="inlineStr">
        <is>
          <t>Uzbekistan</t>
        </is>
      </c>
      <c r="C7037" t="inlineStr">
        <is>
          <t>Russia &amp; Caspian</t>
        </is>
      </c>
      <c r="D7037" t="inlineStr">
        <is>
          <t>Gas</t>
        </is>
      </c>
      <c r="E7037" t="inlineStr">
        <is>
          <t>Downstream gas</t>
        </is>
      </c>
      <c r="F7037" t="inlineStr">
        <is>
          <t>Downstream</t>
        </is>
      </c>
      <c r="G7037" t="inlineStr">
        <is>
          <t>Fugitive</t>
        </is>
      </c>
      <c r="H7037" t="inlineStr">
        <is>
          <t>Downstream LDAR</t>
        </is>
      </c>
      <c r="I7037" t="n">
        <v>94.84999847</v>
      </c>
      <c r="J7037" t="n">
        <v>80.62999725</v>
      </c>
      <c r="K7037" t="n">
        <v>1.659999967</v>
      </c>
      <c r="L7037" s="110">
        <f>IF(O7038="methane capture",TRUE,FALSE)</f>
        <v/>
      </c>
      <c r="M7037" s="110">
        <f>IF(L7037=TRUE,(K7037+'NPV Calcs'!$D$14)*About!$B$122,K7037*About!$B$122)</f>
        <v/>
      </c>
      <c r="N7037" s="110">
        <f>IF(F7037="Upstream","ngps - production","ngps - T&amp;D")</f>
        <v/>
      </c>
      <c r="O7037" s="110">
        <f>IF(ISNUMBER(SEARCH("flar",H7037)),"methane destruction",IF(G7037="Incomplete-flare","methane destruction","methane capture"))</f>
        <v/>
      </c>
      <c r="P7037" s="68">
        <f>CONCATENATE(N7037," ",O7037)</f>
        <v/>
      </c>
      <c r="Q7037" s="111">
        <f>(J7037*About!$A$119/1000)*10^12</f>
        <v/>
      </c>
      <c r="R7037" s="112">
        <f>M7037/About!$B$131</f>
        <v/>
      </c>
    </row>
    <row r="7038">
      <c r="A7038" s="75" t="n">
        <v>2020</v>
      </c>
      <c r="B7038" t="inlineStr">
        <is>
          <t>United Kingdom</t>
        </is>
      </c>
      <c r="C7038" t="inlineStr">
        <is>
          <t>Europe</t>
        </is>
      </c>
      <c r="D7038" t="inlineStr">
        <is>
          <t>Gas</t>
        </is>
      </c>
      <c r="E7038" t="inlineStr">
        <is>
          <t>Onshore conventional gas</t>
        </is>
      </c>
      <c r="F7038" t="inlineStr">
        <is>
          <t>Upstream</t>
        </is>
      </c>
      <c r="G7038" t="inlineStr">
        <is>
          <t>Vented</t>
        </is>
      </c>
      <c r="H7038" t="inlineStr">
        <is>
          <t>Replace with instrument air systems</t>
        </is>
      </c>
      <c r="I7038" t="n">
        <v>0.039999999</v>
      </c>
      <c r="J7038" t="n">
        <v>0.039999999</v>
      </c>
      <c r="K7038" t="n">
        <v>1.669999957</v>
      </c>
      <c r="L7038" s="110">
        <f>IF(O7039="methane capture",TRUE,FALSE)</f>
        <v/>
      </c>
      <c r="M7038" s="110">
        <f>IF(L7038=TRUE,(K7038+'NPV Calcs'!$D$14)*About!$B$122,K7038*About!$B$122)</f>
        <v/>
      </c>
      <c r="N7038" s="110">
        <f>IF(F7038="Upstream","ngps - production","ngps - T&amp;D")</f>
        <v/>
      </c>
      <c r="O7038" s="110">
        <f>IF(ISNUMBER(SEARCH("flar",H7038)),"methane destruction",IF(G7038="Incomplete-flare","methane destruction","methane capture"))</f>
        <v/>
      </c>
      <c r="P7038" s="68">
        <f>CONCATENATE(N7038," ",O7038)</f>
        <v/>
      </c>
      <c r="Q7038" s="111">
        <f>(J7038*About!$A$119/1000)*10^12</f>
        <v/>
      </c>
      <c r="R7038" s="112">
        <f>M7038/About!$B$131</f>
        <v/>
      </c>
    </row>
    <row r="7039">
      <c r="A7039" s="75" t="n">
        <v>2020</v>
      </c>
      <c r="B7039" t="inlineStr">
        <is>
          <t>United Kingdom</t>
        </is>
      </c>
      <c r="C7039" t="inlineStr">
        <is>
          <t>Europe</t>
        </is>
      </c>
      <c r="D7039" t="inlineStr">
        <is>
          <t>Gas</t>
        </is>
      </c>
      <c r="E7039" t="inlineStr">
        <is>
          <t>Unconventional gas</t>
        </is>
      </c>
      <c r="F7039" t="inlineStr">
        <is>
          <t>Upstream</t>
        </is>
      </c>
      <c r="G7039" t="inlineStr">
        <is>
          <t>Vented</t>
        </is>
      </c>
      <c r="H7039" t="inlineStr">
        <is>
          <t>Replace with instrument air systems</t>
        </is>
      </c>
      <c r="I7039" t="n">
        <v>0.02</v>
      </c>
      <c r="J7039" t="n">
        <v>0.02</v>
      </c>
      <c r="K7039" t="n">
        <v>1.669999957</v>
      </c>
      <c r="L7039" s="110">
        <f>IF(O7040="methane capture",TRUE,FALSE)</f>
        <v/>
      </c>
      <c r="M7039" s="110">
        <f>IF(L7039=TRUE,(K7039+'NPV Calcs'!$D$14)*About!$B$122,K7039*About!$B$122)</f>
        <v/>
      </c>
      <c r="N7039" s="110">
        <f>IF(F7039="Upstream","ngps - production","ngps - T&amp;D")</f>
        <v/>
      </c>
      <c r="O7039" s="110">
        <f>IF(ISNUMBER(SEARCH("flar",H7039)),"methane destruction",IF(G7039="Incomplete-flare","methane destruction","methane capture"))</f>
        <v/>
      </c>
      <c r="P7039" s="68">
        <f>CONCATENATE(N7039," ",O7039)</f>
        <v/>
      </c>
      <c r="Q7039" s="111">
        <f>(J7039*About!$A$119/1000)*10^12</f>
        <v/>
      </c>
      <c r="R7039" s="112">
        <f>M7039/About!$B$131</f>
        <v/>
      </c>
    </row>
    <row r="7040">
      <c r="A7040" s="75" t="n">
        <v>2020</v>
      </c>
      <c r="B7040" t="inlineStr">
        <is>
          <t>Trinidad</t>
        </is>
      </c>
      <c r="C7040" t="inlineStr">
        <is>
          <t>Latin America</t>
        </is>
      </c>
      <c r="D7040" t="inlineStr">
        <is>
          <t>Gas</t>
        </is>
      </c>
      <c r="E7040" t="inlineStr">
        <is>
          <t>Offshore gas</t>
        </is>
      </c>
      <c r="F7040" t="inlineStr">
        <is>
          <t>Upstream</t>
        </is>
      </c>
      <c r="G7040" t="inlineStr">
        <is>
          <t>Vented</t>
        </is>
      </c>
      <c r="H7040" t="inlineStr">
        <is>
          <t>Vapour recovery units</t>
        </is>
      </c>
      <c r="I7040" t="n">
        <v>8.760000228999999</v>
      </c>
      <c r="J7040" t="n">
        <v>8.760000228999999</v>
      </c>
      <c r="K7040" t="n">
        <v>1.669999957</v>
      </c>
      <c r="L7040" s="110">
        <f>IF(O7041="methane capture",TRUE,FALSE)</f>
        <v/>
      </c>
      <c r="M7040" s="110">
        <f>IF(L7040=TRUE,(K7040+'NPV Calcs'!$D$14)*About!$B$122,K7040*About!$B$122)</f>
        <v/>
      </c>
      <c r="N7040" s="110">
        <f>IF(F7040="Upstream","ngps - production","ngps - T&amp;D")</f>
        <v/>
      </c>
      <c r="O7040" s="110">
        <f>IF(ISNUMBER(SEARCH("flar",H7040)),"methane destruction",IF(G7040="Incomplete-flare","methane destruction","methane capture"))</f>
        <v/>
      </c>
      <c r="P7040" s="68">
        <f>CONCATENATE(N7040," ",O7040)</f>
        <v/>
      </c>
      <c r="Q7040" s="111">
        <f>(J7040*About!$A$119/1000)*10^12</f>
        <v/>
      </c>
      <c r="R7040" s="112">
        <f>M7040/About!$B$131</f>
        <v/>
      </c>
    </row>
    <row r="7041">
      <c r="A7041" s="75" t="n">
        <v>2020</v>
      </c>
      <c r="B7041" t="inlineStr">
        <is>
          <t>United Kingdom</t>
        </is>
      </c>
      <c r="C7041" t="inlineStr">
        <is>
          <t>Europe</t>
        </is>
      </c>
      <c r="D7041" t="inlineStr">
        <is>
          <t>Oil</t>
        </is>
      </c>
      <c r="E7041" t="inlineStr">
        <is>
          <t>Onshore conventional oil</t>
        </is>
      </c>
      <c r="F7041" t="inlineStr">
        <is>
          <t>Upstream</t>
        </is>
      </c>
      <c r="G7041" t="inlineStr">
        <is>
          <t>Vented</t>
        </is>
      </c>
      <c r="H7041" t="inlineStr">
        <is>
          <t>Replace with instrument air systems</t>
        </is>
      </c>
      <c r="I7041" t="n">
        <v>0.319999993</v>
      </c>
      <c r="J7041" t="n">
        <v>0.319999993</v>
      </c>
      <c r="K7041" t="n">
        <v>1.679999948</v>
      </c>
      <c r="L7041" s="110">
        <f>IF(O7042="methane capture",TRUE,FALSE)</f>
        <v/>
      </c>
      <c r="M7041" s="110">
        <f>IF(L7041=TRUE,(K7041+'NPV Calcs'!$D$14)*About!$B$122,K7041*About!$B$122)</f>
        <v/>
      </c>
      <c r="N7041" s="110">
        <f>IF(F7041="Upstream","ngps - production","ngps - T&amp;D")</f>
        <v/>
      </c>
      <c r="O7041" s="110">
        <f>IF(ISNUMBER(SEARCH("flar",H7041)),"methane destruction",IF(G7041="Incomplete-flare","methane destruction","methane capture"))</f>
        <v/>
      </c>
      <c r="P7041" s="68">
        <f>CONCATENATE(N7041," ",O7041)</f>
        <v/>
      </c>
      <c r="Q7041" s="111">
        <f>(J7041*About!$A$119/1000)*10^12</f>
        <v/>
      </c>
      <c r="R7041" s="112">
        <f>M7041/About!$B$131</f>
        <v/>
      </c>
    </row>
    <row r="7042">
      <c r="A7042" s="75" t="n">
        <v>2020</v>
      </c>
      <c r="B7042" t="inlineStr">
        <is>
          <t>France</t>
        </is>
      </c>
      <c r="C7042" t="inlineStr">
        <is>
          <t>Europe</t>
        </is>
      </c>
      <c r="D7042" t="inlineStr">
        <is>
          <t>Gas</t>
        </is>
      </c>
      <c r="E7042" t="inlineStr">
        <is>
          <t>Onshore conventional gas</t>
        </is>
      </c>
      <c r="F7042" t="inlineStr">
        <is>
          <t>Upstream</t>
        </is>
      </c>
      <c r="G7042" t="inlineStr">
        <is>
          <t>Vented</t>
        </is>
      </c>
      <c r="H7042" t="inlineStr">
        <is>
          <t>Install flares</t>
        </is>
      </c>
      <c r="I7042" t="n">
        <v>0</v>
      </c>
      <c r="J7042" t="n">
        <v>0</v>
      </c>
      <c r="K7042" t="n">
        <v>1.679999948</v>
      </c>
      <c r="L7042" s="110">
        <f>IF(O7043="methane capture",TRUE,FALSE)</f>
        <v/>
      </c>
      <c r="M7042" s="110">
        <f>IF(L7042=TRUE,(K7042+'NPV Calcs'!$D$14)*About!$B$122,K7042*About!$B$122)</f>
        <v/>
      </c>
      <c r="N7042" s="110">
        <f>IF(F7042="Upstream","ngps - production","ngps - T&amp;D")</f>
        <v/>
      </c>
      <c r="O7042" s="110">
        <f>IF(ISNUMBER(SEARCH("flar",H7042)),"methane destruction",IF(G7042="Incomplete-flare","methane destruction","methane capture"))</f>
        <v/>
      </c>
      <c r="P7042" s="68">
        <f>CONCATENATE(N7042," ",O7042)</f>
        <v/>
      </c>
      <c r="Q7042" s="111">
        <f>(J7042*About!$A$119/1000)*10^12</f>
        <v/>
      </c>
      <c r="R7042" s="112">
        <f>M7042/About!$B$131</f>
        <v/>
      </c>
    </row>
    <row r="7043">
      <c r="A7043" s="75" t="n">
        <v>2020</v>
      </c>
      <c r="B7043" t="inlineStr">
        <is>
          <t>Italy</t>
        </is>
      </c>
      <c r="C7043" t="inlineStr">
        <is>
          <t>Europe</t>
        </is>
      </c>
      <c r="D7043" t="inlineStr">
        <is>
          <t>Gas</t>
        </is>
      </c>
      <c r="E7043" t="inlineStr">
        <is>
          <t>Onshore conventional gas</t>
        </is>
      </c>
      <c r="F7043" t="inlineStr">
        <is>
          <t>Upstream</t>
        </is>
      </c>
      <c r="G7043" t="inlineStr">
        <is>
          <t>Vented</t>
        </is>
      </c>
      <c r="H7043" t="inlineStr">
        <is>
          <t>Replace with instrument air systems</t>
        </is>
      </c>
      <c r="I7043" t="n">
        <v>0.980000019</v>
      </c>
      <c r="J7043" t="n">
        <v>0.980000019</v>
      </c>
      <c r="K7043" t="n">
        <v>1.679999948</v>
      </c>
      <c r="L7043" s="110">
        <f>IF(O7044="methane capture",TRUE,FALSE)</f>
        <v/>
      </c>
      <c r="M7043" s="110">
        <f>IF(L7043=TRUE,(K7043+'NPV Calcs'!$D$14)*About!$B$122,K7043*About!$B$122)</f>
        <v/>
      </c>
      <c r="N7043" s="110">
        <f>IF(F7043="Upstream","ngps - production","ngps - T&amp;D")</f>
        <v/>
      </c>
      <c r="O7043" s="110">
        <f>IF(ISNUMBER(SEARCH("flar",H7043)),"methane destruction",IF(G7043="Incomplete-flare","methane destruction","methane capture"))</f>
        <v/>
      </c>
      <c r="P7043" s="68">
        <f>CONCATENATE(N7043," ",O7043)</f>
        <v/>
      </c>
      <c r="Q7043" s="111">
        <f>(J7043*About!$A$119/1000)*10^12</f>
        <v/>
      </c>
      <c r="R7043" s="112">
        <f>M7043/About!$B$131</f>
        <v/>
      </c>
    </row>
    <row r="7044">
      <c r="A7044" s="75" t="n">
        <v>2020</v>
      </c>
      <c r="B7044" t="inlineStr">
        <is>
          <t>Italy</t>
        </is>
      </c>
      <c r="C7044" t="inlineStr">
        <is>
          <t>Europe</t>
        </is>
      </c>
      <c r="D7044" t="inlineStr">
        <is>
          <t>Gas</t>
        </is>
      </c>
      <c r="E7044" t="inlineStr">
        <is>
          <t>Onshore conventional gas</t>
        </is>
      </c>
      <c r="F7044" t="inlineStr">
        <is>
          <t>Upstream</t>
        </is>
      </c>
      <c r="G7044" t="inlineStr">
        <is>
          <t>Vented</t>
        </is>
      </c>
      <c r="H7044" t="inlineStr">
        <is>
          <t>Install flares</t>
        </is>
      </c>
      <c r="I7044" t="n">
        <v>0.01</v>
      </c>
      <c r="J7044" t="n">
        <v>0.01</v>
      </c>
      <c r="K7044" t="n">
        <v>1.679999948</v>
      </c>
      <c r="L7044" s="110">
        <f>IF(O7045="methane capture",TRUE,FALSE)</f>
        <v/>
      </c>
      <c r="M7044" s="110">
        <f>IF(L7044=TRUE,(K7044+'NPV Calcs'!$D$14)*About!$B$122,K7044*About!$B$122)</f>
        <v/>
      </c>
      <c r="N7044" s="110">
        <f>IF(F7044="Upstream","ngps - production","ngps - T&amp;D")</f>
        <v/>
      </c>
      <c r="O7044" s="110">
        <f>IF(ISNUMBER(SEARCH("flar",H7044)),"methane destruction",IF(G7044="Incomplete-flare","methane destruction","methane capture"))</f>
        <v/>
      </c>
      <c r="P7044" s="68">
        <f>CONCATENATE(N7044," ",O7044)</f>
        <v/>
      </c>
      <c r="Q7044" s="111">
        <f>(J7044*About!$A$119/1000)*10^12</f>
        <v/>
      </c>
      <c r="R7044" s="112">
        <f>M7044/About!$B$131</f>
        <v/>
      </c>
    </row>
    <row r="7045">
      <c r="A7045" s="75" t="n">
        <v>2020</v>
      </c>
      <c r="B7045" t="inlineStr">
        <is>
          <t>Romania</t>
        </is>
      </c>
      <c r="C7045" t="inlineStr">
        <is>
          <t>Europe</t>
        </is>
      </c>
      <c r="D7045" t="inlineStr">
        <is>
          <t>Gas</t>
        </is>
      </c>
      <c r="E7045" t="inlineStr">
        <is>
          <t>Onshore conventional gas</t>
        </is>
      </c>
      <c r="F7045" t="inlineStr">
        <is>
          <t>Upstream</t>
        </is>
      </c>
      <c r="G7045" t="inlineStr">
        <is>
          <t>Vented</t>
        </is>
      </c>
      <c r="H7045" t="inlineStr">
        <is>
          <t>Install flares</t>
        </is>
      </c>
      <c r="I7045" t="n">
        <v>0.100000001</v>
      </c>
      <c r="J7045" t="n">
        <v>0.100000001</v>
      </c>
      <c r="K7045" t="n">
        <v>1.679999948</v>
      </c>
      <c r="L7045" s="110">
        <f>IF(O7046="methane capture",TRUE,FALSE)</f>
        <v/>
      </c>
      <c r="M7045" s="110">
        <f>IF(L7045=TRUE,(K7045+'NPV Calcs'!$D$14)*About!$B$122,K7045*About!$B$122)</f>
        <v/>
      </c>
      <c r="N7045" s="110">
        <f>IF(F7045="Upstream","ngps - production","ngps - T&amp;D")</f>
        <v/>
      </c>
      <c r="O7045" s="110">
        <f>IF(ISNUMBER(SEARCH("flar",H7045)),"methane destruction",IF(G7045="Incomplete-flare","methane destruction","methane capture"))</f>
        <v/>
      </c>
      <c r="P7045" s="68">
        <f>CONCATENATE(N7045," ",O7045)</f>
        <v/>
      </c>
      <c r="Q7045" s="111">
        <f>(J7045*About!$A$119/1000)*10^12</f>
        <v/>
      </c>
      <c r="R7045" s="112">
        <f>M7045/About!$B$131</f>
        <v/>
      </c>
    </row>
    <row r="7046">
      <c r="A7046" s="75" t="n">
        <v>2020</v>
      </c>
      <c r="B7046" t="inlineStr">
        <is>
          <t>Romania</t>
        </is>
      </c>
      <c r="C7046" t="inlineStr">
        <is>
          <t>Europe</t>
        </is>
      </c>
      <c r="D7046" t="inlineStr">
        <is>
          <t>Gas</t>
        </is>
      </c>
      <c r="E7046" t="inlineStr">
        <is>
          <t>Onshore conventional gas</t>
        </is>
      </c>
      <c r="F7046" t="inlineStr">
        <is>
          <t>Upstream</t>
        </is>
      </c>
      <c r="G7046" t="inlineStr">
        <is>
          <t>Vented</t>
        </is>
      </c>
      <c r="H7046" t="inlineStr">
        <is>
          <t>Replace with instrument air systems</t>
        </is>
      </c>
      <c r="I7046" t="n">
        <v>7.360000134</v>
      </c>
      <c r="J7046" t="n">
        <v>7.360000134</v>
      </c>
      <c r="K7046" t="n">
        <v>1.679999948</v>
      </c>
      <c r="L7046" s="110">
        <f>IF(O7047="methane capture",TRUE,FALSE)</f>
        <v/>
      </c>
      <c r="M7046" s="110">
        <f>IF(L7046=TRUE,(K7046+'NPV Calcs'!$D$14)*About!$B$122,K7046*About!$B$122)</f>
        <v/>
      </c>
      <c r="N7046" s="110">
        <f>IF(F7046="Upstream","ngps - production","ngps - T&amp;D")</f>
        <v/>
      </c>
      <c r="O7046" s="110">
        <f>IF(ISNUMBER(SEARCH("flar",H7046)),"methane destruction",IF(G7046="Incomplete-flare","methane destruction","methane capture"))</f>
        <v/>
      </c>
      <c r="P7046" s="68">
        <f>CONCATENATE(N7046," ",O7046)</f>
        <v/>
      </c>
      <c r="Q7046" s="111">
        <f>(J7046*About!$A$119/1000)*10^12</f>
        <v/>
      </c>
      <c r="R7046" s="112">
        <f>M7046/About!$B$131</f>
        <v/>
      </c>
    </row>
    <row r="7047">
      <c r="A7047" s="75" t="n">
        <v>2020</v>
      </c>
      <c r="B7047" t="inlineStr">
        <is>
          <t>Romania</t>
        </is>
      </c>
      <c r="C7047" t="inlineStr">
        <is>
          <t>Europe</t>
        </is>
      </c>
      <c r="D7047" t="inlineStr">
        <is>
          <t>Gas</t>
        </is>
      </c>
      <c r="E7047" t="inlineStr">
        <is>
          <t>Unconventional gas</t>
        </is>
      </c>
      <c r="F7047" t="inlineStr">
        <is>
          <t>Upstream</t>
        </is>
      </c>
      <c r="G7047" t="inlineStr">
        <is>
          <t>Vented</t>
        </is>
      </c>
      <c r="H7047" t="inlineStr">
        <is>
          <t>Replace with instrument air systems</t>
        </is>
      </c>
      <c r="I7047" t="n">
        <v>0</v>
      </c>
      <c r="J7047" t="n">
        <v>0</v>
      </c>
      <c r="K7047" t="n">
        <v>1.679999948</v>
      </c>
      <c r="L7047" s="110">
        <f>IF(O7048="methane capture",TRUE,FALSE)</f>
        <v/>
      </c>
      <c r="M7047" s="110">
        <f>IF(L7047=TRUE,(K7047+'NPV Calcs'!$D$14)*About!$B$122,K7047*About!$B$122)</f>
        <v/>
      </c>
      <c r="N7047" s="110">
        <f>IF(F7047="Upstream","ngps - production","ngps - T&amp;D")</f>
        <v/>
      </c>
      <c r="O7047" s="110">
        <f>IF(ISNUMBER(SEARCH("flar",H7047)),"methane destruction",IF(G7047="Incomplete-flare","methane destruction","methane capture"))</f>
        <v/>
      </c>
      <c r="P7047" s="68">
        <f>CONCATENATE(N7047," ",O7047)</f>
        <v/>
      </c>
      <c r="Q7047" s="111">
        <f>(J7047*About!$A$119/1000)*10^12</f>
        <v/>
      </c>
      <c r="R7047" s="112">
        <f>M7047/About!$B$131</f>
        <v/>
      </c>
    </row>
    <row r="7048">
      <c r="A7048" s="75" t="n">
        <v>2020</v>
      </c>
      <c r="B7048" t="inlineStr">
        <is>
          <t>OEU17</t>
        </is>
      </c>
      <c r="C7048" t="inlineStr">
        <is>
          <t>Europe</t>
        </is>
      </c>
      <c r="D7048" t="inlineStr">
        <is>
          <t>Oil</t>
        </is>
      </c>
      <c r="E7048" t="inlineStr">
        <is>
          <t>Onshore conventional oil</t>
        </is>
      </c>
      <c r="F7048" t="inlineStr">
        <is>
          <t>Upstream</t>
        </is>
      </c>
      <c r="G7048" t="inlineStr">
        <is>
          <t>Vented</t>
        </is>
      </c>
      <c r="H7048" t="inlineStr">
        <is>
          <t>Replace with instrument air systems</t>
        </is>
      </c>
      <c r="I7048" t="n">
        <v>0.819999993</v>
      </c>
      <c r="J7048" t="n">
        <v>0.819999993</v>
      </c>
      <c r="K7048" t="n">
        <v>1.679999948</v>
      </c>
      <c r="L7048" s="110">
        <f>IF(O7049="methane capture",TRUE,FALSE)</f>
        <v/>
      </c>
      <c r="M7048" s="110">
        <f>IF(L7048=TRUE,(K7048+'NPV Calcs'!$D$14)*About!$B$122,K7048*About!$B$122)</f>
        <v/>
      </c>
      <c r="N7048" s="110">
        <f>IF(F7048="Upstream","ngps - production","ngps - T&amp;D")</f>
        <v/>
      </c>
      <c r="O7048" s="110">
        <f>IF(ISNUMBER(SEARCH("flar",H7048)),"methane destruction",IF(G7048="Incomplete-flare","methane destruction","methane capture"))</f>
        <v/>
      </c>
      <c r="P7048" s="68">
        <f>CONCATENATE(N7048," ",O7048)</f>
        <v/>
      </c>
      <c r="Q7048" s="111">
        <f>(J7048*About!$A$119/1000)*10^12</f>
        <v/>
      </c>
      <c r="R7048" s="112">
        <f>M7048/About!$B$131</f>
        <v/>
      </c>
    </row>
    <row r="7049">
      <c r="A7049" s="75" t="n">
        <v>2020</v>
      </c>
      <c r="B7049" t="inlineStr">
        <is>
          <t>OEU17</t>
        </is>
      </c>
      <c r="C7049" t="inlineStr">
        <is>
          <t>Europe</t>
        </is>
      </c>
      <c r="D7049" t="inlineStr">
        <is>
          <t>Gas</t>
        </is>
      </c>
      <c r="E7049" t="inlineStr">
        <is>
          <t>Onshore conventional gas</t>
        </is>
      </c>
      <c r="F7049" t="inlineStr">
        <is>
          <t>Upstream</t>
        </is>
      </c>
      <c r="G7049" t="inlineStr">
        <is>
          <t>Vented</t>
        </is>
      </c>
      <c r="H7049" t="inlineStr">
        <is>
          <t>Install flares</t>
        </is>
      </c>
      <c r="I7049" t="n">
        <v>0.02</v>
      </c>
      <c r="J7049" t="n">
        <v>0.02</v>
      </c>
      <c r="K7049" t="n">
        <v>1.679999948</v>
      </c>
      <c r="L7049" s="110">
        <f>IF(O7050="methane capture",TRUE,FALSE)</f>
        <v/>
      </c>
      <c r="M7049" s="110">
        <f>IF(L7049=TRUE,(K7049+'NPV Calcs'!$D$14)*About!$B$122,K7049*About!$B$122)</f>
        <v/>
      </c>
      <c r="N7049" s="110">
        <f>IF(F7049="Upstream","ngps - production","ngps - T&amp;D")</f>
        <v/>
      </c>
      <c r="O7049" s="110">
        <f>IF(ISNUMBER(SEARCH("flar",H7049)),"methane destruction",IF(G7049="Incomplete-flare","methane destruction","methane capture"))</f>
        <v/>
      </c>
      <c r="P7049" s="68">
        <f>CONCATENATE(N7049," ",O7049)</f>
        <v/>
      </c>
      <c r="Q7049" s="111">
        <f>(J7049*About!$A$119/1000)*10^12</f>
        <v/>
      </c>
      <c r="R7049" s="112">
        <f>M7049/About!$B$131</f>
        <v/>
      </c>
    </row>
    <row r="7050">
      <c r="A7050" s="75" t="n">
        <v>2020</v>
      </c>
      <c r="B7050" t="inlineStr">
        <is>
          <t>OEU17</t>
        </is>
      </c>
      <c r="C7050" t="inlineStr">
        <is>
          <t>Europe</t>
        </is>
      </c>
      <c r="D7050" t="inlineStr">
        <is>
          <t>Gas</t>
        </is>
      </c>
      <c r="E7050" t="inlineStr">
        <is>
          <t>Onshore conventional gas</t>
        </is>
      </c>
      <c r="F7050" t="inlineStr">
        <is>
          <t>Upstream</t>
        </is>
      </c>
      <c r="G7050" t="inlineStr">
        <is>
          <t>Vented</t>
        </is>
      </c>
      <c r="H7050" t="inlineStr">
        <is>
          <t>Replace with instrument air systems</t>
        </is>
      </c>
      <c r="I7050" t="n">
        <v>1.190000057</v>
      </c>
      <c r="J7050" t="n">
        <v>1.190000057</v>
      </c>
      <c r="K7050" t="n">
        <v>1.679999948</v>
      </c>
      <c r="L7050" s="110">
        <f>IF(O7051="methane capture",TRUE,FALSE)</f>
        <v/>
      </c>
      <c r="M7050" s="110">
        <f>IF(L7050=TRUE,(K7050+'NPV Calcs'!$D$14)*About!$B$122,K7050*About!$B$122)</f>
        <v/>
      </c>
      <c r="N7050" s="110">
        <f>IF(F7050="Upstream","ngps - production","ngps - T&amp;D")</f>
        <v/>
      </c>
      <c r="O7050" s="110">
        <f>IF(ISNUMBER(SEARCH("flar",H7050)),"methane destruction",IF(G7050="Incomplete-flare","methane destruction","methane capture"))</f>
        <v/>
      </c>
      <c r="P7050" s="68">
        <f>CONCATENATE(N7050," ",O7050)</f>
        <v/>
      </c>
      <c r="Q7050" s="111">
        <f>(J7050*About!$A$119/1000)*10^12</f>
        <v/>
      </c>
      <c r="R7050" s="112">
        <f>M7050/About!$B$131</f>
        <v/>
      </c>
    </row>
    <row r="7051">
      <c r="A7051" s="75" t="n">
        <v>2020</v>
      </c>
      <c r="B7051" t="inlineStr">
        <is>
          <t>OEU17</t>
        </is>
      </c>
      <c r="C7051" t="inlineStr">
        <is>
          <t>Europe</t>
        </is>
      </c>
      <c r="D7051" t="inlineStr">
        <is>
          <t>Gas</t>
        </is>
      </c>
      <c r="E7051" t="inlineStr">
        <is>
          <t>Unconventional gas</t>
        </is>
      </c>
      <c r="F7051" t="inlineStr">
        <is>
          <t>Upstream</t>
        </is>
      </c>
      <c r="G7051" t="inlineStr">
        <is>
          <t>Vented</t>
        </is>
      </c>
      <c r="H7051" t="inlineStr">
        <is>
          <t>Replace with instrument air systems</t>
        </is>
      </c>
      <c r="I7051" t="n">
        <v>0.079999998</v>
      </c>
      <c r="J7051" t="n">
        <v>0.079999998</v>
      </c>
      <c r="K7051" t="n">
        <v>1.679999948</v>
      </c>
      <c r="L7051" s="110">
        <f>IF(O7052="methane capture",TRUE,FALSE)</f>
        <v/>
      </c>
      <c r="M7051" s="110">
        <f>IF(L7051=TRUE,(K7051+'NPV Calcs'!$D$14)*About!$B$122,K7051*About!$B$122)</f>
        <v/>
      </c>
      <c r="N7051" s="110">
        <f>IF(F7051="Upstream","ngps - production","ngps - T&amp;D")</f>
        <v/>
      </c>
      <c r="O7051" s="110">
        <f>IF(ISNUMBER(SEARCH("flar",H7051)),"methane destruction",IF(G7051="Incomplete-flare","methane destruction","methane capture"))</f>
        <v/>
      </c>
      <c r="P7051" s="68">
        <f>CONCATENATE(N7051," ",O7051)</f>
        <v/>
      </c>
      <c r="Q7051" s="111">
        <f>(J7051*About!$A$119/1000)*10^12</f>
        <v/>
      </c>
      <c r="R7051" s="112">
        <f>M7051/About!$B$131</f>
        <v/>
      </c>
    </row>
    <row r="7052">
      <c r="A7052" s="75" t="n">
        <v>2020</v>
      </c>
      <c r="B7052" t="inlineStr">
        <is>
          <t>OEU7</t>
        </is>
      </c>
      <c r="C7052" t="inlineStr">
        <is>
          <t>Europe</t>
        </is>
      </c>
      <c r="D7052" t="inlineStr">
        <is>
          <t>Oil</t>
        </is>
      </c>
      <c r="E7052" t="inlineStr">
        <is>
          <t>Onshore conventional oil</t>
        </is>
      </c>
      <c r="F7052" t="inlineStr">
        <is>
          <t>Upstream</t>
        </is>
      </c>
      <c r="G7052" t="inlineStr">
        <is>
          <t>Vented</t>
        </is>
      </c>
      <c r="H7052" t="inlineStr">
        <is>
          <t>Replace with instrument air systems</t>
        </is>
      </c>
      <c r="I7052" t="n">
        <v>0.419999987</v>
      </c>
      <c r="J7052" t="n">
        <v>0.419999987</v>
      </c>
      <c r="K7052" t="n">
        <v>1.679999948</v>
      </c>
      <c r="L7052" s="110">
        <f>IF(O7053="methane capture",TRUE,FALSE)</f>
        <v/>
      </c>
      <c r="M7052" s="110">
        <f>IF(L7052=TRUE,(K7052+'NPV Calcs'!$D$14)*About!$B$122,K7052*About!$B$122)</f>
        <v/>
      </c>
      <c r="N7052" s="110">
        <f>IF(F7052="Upstream","ngps - production","ngps - T&amp;D")</f>
        <v/>
      </c>
      <c r="O7052" s="110">
        <f>IF(ISNUMBER(SEARCH("flar",H7052)),"methane destruction",IF(G7052="Incomplete-flare","methane destruction","methane capture"))</f>
        <v/>
      </c>
      <c r="P7052" s="68">
        <f>CONCATENATE(N7052," ",O7052)</f>
        <v/>
      </c>
      <c r="Q7052" s="111">
        <f>(J7052*About!$A$119/1000)*10^12</f>
        <v/>
      </c>
      <c r="R7052" s="112">
        <f>M7052/About!$B$131</f>
        <v/>
      </c>
    </row>
    <row r="7053">
      <c r="A7053" s="75" t="n">
        <v>2020</v>
      </c>
      <c r="B7053" t="inlineStr">
        <is>
          <t>United Kingdom</t>
        </is>
      </c>
      <c r="C7053" t="inlineStr">
        <is>
          <t>Europe</t>
        </is>
      </c>
      <c r="D7053" t="inlineStr">
        <is>
          <t>Gas</t>
        </is>
      </c>
      <c r="E7053" t="inlineStr">
        <is>
          <t>Onshore conventional gas</t>
        </is>
      </c>
      <c r="F7053" t="inlineStr">
        <is>
          <t>Upstream</t>
        </is>
      </c>
      <c r="G7053" t="inlineStr">
        <is>
          <t>Vented</t>
        </is>
      </c>
      <c r="H7053" t="inlineStr">
        <is>
          <t>Install flares</t>
        </is>
      </c>
      <c r="I7053" t="n">
        <v>0</v>
      </c>
      <c r="J7053" t="n">
        <v>0</v>
      </c>
      <c r="K7053" t="n">
        <v>1.679999948</v>
      </c>
      <c r="L7053" s="110">
        <f>IF(O7054="methane capture",TRUE,FALSE)</f>
        <v/>
      </c>
      <c r="M7053" s="110">
        <f>IF(L7053=TRUE,(K7053+'NPV Calcs'!$D$14)*About!$B$122,K7053*About!$B$122)</f>
        <v/>
      </c>
      <c r="N7053" s="110">
        <f>IF(F7053="Upstream","ngps - production","ngps - T&amp;D")</f>
        <v/>
      </c>
      <c r="O7053" s="110">
        <f>IF(ISNUMBER(SEARCH("flar",H7053)),"methane destruction",IF(G7053="Incomplete-flare","methane destruction","methane capture"))</f>
        <v/>
      </c>
      <c r="P7053" s="68">
        <f>CONCATENATE(N7053," ",O7053)</f>
        <v/>
      </c>
      <c r="Q7053" s="111">
        <f>(J7053*About!$A$119/1000)*10^12</f>
        <v/>
      </c>
      <c r="R7053" s="112">
        <f>M7053/About!$B$131</f>
        <v/>
      </c>
    </row>
    <row r="7054">
      <c r="A7054" s="75" t="n">
        <v>2020</v>
      </c>
      <c r="B7054" t="inlineStr">
        <is>
          <t>Netherlands</t>
        </is>
      </c>
      <c r="C7054" t="inlineStr">
        <is>
          <t>Europe</t>
        </is>
      </c>
      <c r="D7054" t="inlineStr">
        <is>
          <t>Gas</t>
        </is>
      </c>
      <c r="E7054" t="inlineStr">
        <is>
          <t>Onshore conventional gas</t>
        </is>
      </c>
      <c r="F7054" t="inlineStr">
        <is>
          <t>Upstream</t>
        </is>
      </c>
      <c r="G7054" t="inlineStr">
        <is>
          <t>Vented</t>
        </is>
      </c>
      <c r="H7054" t="inlineStr">
        <is>
          <t>Install flares</t>
        </is>
      </c>
      <c r="I7054" t="n">
        <v>0.01</v>
      </c>
      <c r="J7054" t="n">
        <v>0.01</v>
      </c>
      <c r="K7054" t="n">
        <v>1.679999948</v>
      </c>
      <c r="L7054" s="110">
        <f>IF(O7055="methane capture",TRUE,FALSE)</f>
        <v/>
      </c>
      <c r="M7054" s="110">
        <f>IF(L7054=TRUE,(K7054+'NPV Calcs'!$D$14)*About!$B$122,K7054*About!$B$122)</f>
        <v/>
      </c>
      <c r="N7054" s="110">
        <f>IF(F7054="Upstream","ngps - production","ngps - T&amp;D")</f>
        <v/>
      </c>
      <c r="O7054" s="110">
        <f>IF(ISNUMBER(SEARCH("flar",H7054)),"methane destruction",IF(G7054="Incomplete-flare","methane destruction","methane capture"))</f>
        <v/>
      </c>
      <c r="P7054" s="68">
        <f>CONCATENATE(N7054," ",O7054)</f>
        <v/>
      </c>
      <c r="Q7054" s="111">
        <f>(J7054*About!$A$119/1000)*10^12</f>
        <v/>
      </c>
      <c r="R7054" s="112">
        <f>M7054/About!$B$131</f>
        <v/>
      </c>
    </row>
    <row r="7055">
      <c r="A7055" s="75" t="n">
        <v>2020</v>
      </c>
      <c r="B7055" t="inlineStr">
        <is>
          <t>United States</t>
        </is>
      </c>
      <c r="C7055" t="inlineStr">
        <is>
          <t>North America</t>
        </is>
      </c>
      <c r="D7055" t="inlineStr">
        <is>
          <t>Gas</t>
        </is>
      </c>
      <c r="E7055" t="inlineStr">
        <is>
          <t>Onshore conventional gas</t>
        </is>
      </c>
      <c r="F7055" t="inlineStr">
        <is>
          <t>Upstream</t>
        </is>
      </c>
      <c r="G7055" t="inlineStr">
        <is>
          <t>Vented</t>
        </is>
      </c>
      <c r="H7055" t="inlineStr">
        <is>
          <t>Install flares</t>
        </is>
      </c>
      <c r="I7055" t="n">
        <v>0.99000001</v>
      </c>
      <c r="J7055" t="n">
        <v>0.99000001</v>
      </c>
      <c r="K7055" t="n">
        <v>1.679999948</v>
      </c>
      <c r="L7055" s="110">
        <f>IF(O7056="methane capture",TRUE,FALSE)</f>
        <v/>
      </c>
      <c r="M7055" s="110">
        <f>IF(L7055=TRUE,(K7055+'NPV Calcs'!$D$14)*About!$B$122,K7055*About!$B$122)</f>
        <v/>
      </c>
      <c r="N7055" s="110">
        <f>IF(F7055="Upstream","ngps - production","ngps - T&amp;D")</f>
        <v/>
      </c>
      <c r="O7055" s="110">
        <f>IF(ISNUMBER(SEARCH("flar",H7055)),"methane destruction",IF(G7055="Incomplete-flare","methane destruction","methane capture"))</f>
        <v/>
      </c>
      <c r="P7055" s="68">
        <f>CONCATENATE(N7055," ",O7055)</f>
        <v/>
      </c>
      <c r="Q7055" s="111">
        <f>(J7055*About!$A$119/1000)*10^12</f>
        <v/>
      </c>
      <c r="R7055" s="112">
        <f>M7055/About!$B$131</f>
        <v/>
      </c>
    </row>
    <row r="7056">
      <c r="A7056" s="75" t="n">
        <v>2020</v>
      </c>
      <c r="B7056" t="inlineStr">
        <is>
          <t>Canada</t>
        </is>
      </c>
      <c r="C7056" t="inlineStr">
        <is>
          <t>North America</t>
        </is>
      </c>
      <c r="D7056" t="inlineStr">
        <is>
          <t>Gas</t>
        </is>
      </c>
      <c r="E7056" t="inlineStr">
        <is>
          <t>Onshore conventional gas</t>
        </is>
      </c>
      <c r="F7056" t="inlineStr">
        <is>
          <t>Upstream</t>
        </is>
      </c>
      <c r="G7056" t="inlineStr">
        <is>
          <t>Vented</t>
        </is>
      </c>
      <c r="H7056" t="inlineStr">
        <is>
          <t>Install flares</t>
        </is>
      </c>
      <c r="I7056" t="n">
        <v>0.5</v>
      </c>
      <c r="J7056" t="n">
        <v>0.5</v>
      </c>
      <c r="K7056" t="n">
        <v>1.679999948</v>
      </c>
      <c r="L7056" s="110">
        <f>IF(O7057="methane capture",TRUE,FALSE)</f>
        <v/>
      </c>
      <c r="M7056" s="110">
        <f>IF(L7056=TRUE,(K7056+'NPV Calcs'!$D$14)*About!$B$122,K7056*About!$B$122)</f>
        <v/>
      </c>
      <c r="N7056" s="110">
        <f>IF(F7056="Upstream","ngps - production","ngps - T&amp;D")</f>
        <v/>
      </c>
      <c r="O7056" s="110">
        <f>IF(ISNUMBER(SEARCH("flar",H7056)),"methane destruction",IF(G7056="Incomplete-flare","methane destruction","methane capture"))</f>
        <v/>
      </c>
      <c r="P7056" s="68">
        <f>CONCATENATE(N7056," ",O7056)</f>
        <v/>
      </c>
      <c r="Q7056" s="111">
        <f>(J7056*About!$A$119/1000)*10^12</f>
        <v/>
      </c>
      <c r="R7056" s="112">
        <f>M7056/About!$B$131</f>
        <v/>
      </c>
    </row>
    <row r="7057">
      <c r="A7057" s="75" t="n">
        <v>2020</v>
      </c>
      <c r="B7057" t="inlineStr">
        <is>
          <t>Italy</t>
        </is>
      </c>
      <c r="C7057" t="inlineStr">
        <is>
          <t>Europe</t>
        </is>
      </c>
      <c r="D7057" t="inlineStr">
        <is>
          <t>Oil</t>
        </is>
      </c>
      <c r="E7057" t="inlineStr">
        <is>
          <t>Onshore conventional oil</t>
        </is>
      </c>
      <c r="F7057" t="inlineStr">
        <is>
          <t>Upstream</t>
        </is>
      </c>
      <c r="G7057" t="inlineStr">
        <is>
          <t>Vented</t>
        </is>
      </c>
      <c r="H7057" t="inlineStr">
        <is>
          <t>Replace with instrument air systems</t>
        </is>
      </c>
      <c r="I7057" t="n">
        <v>1.639999986</v>
      </c>
      <c r="J7057" t="n">
        <v>1.639999986</v>
      </c>
      <c r="K7057" t="n">
        <v>1.679999948</v>
      </c>
      <c r="L7057" s="110">
        <f>IF(O7058="methane capture",TRUE,FALSE)</f>
        <v/>
      </c>
      <c r="M7057" s="110">
        <f>IF(L7057=TRUE,(K7057+'NPV Calcs'!$D$14)*About!$B$122,K7057*About!$B$122)</f>
        <v/>
      </c>
      <c r="N7057" s="110">
        <f>IF(F7057="Upstream","ngps - production","ngps - T&amp;D")</f>
        <v/>
      </c>
      <c r="O7057" s="110">
        <f>IF(ISNUMBER(SEARCH("flar",H7057)),"methane destruction",IF(G7057="Incomplete-flare","methane destruction","methane capture"))</f>
        <v/>
      </c>
      <c r="P7057" s="68">
        <f>CONCATENATE(N7057," ",O7057)</f>
        <v/>
      </c>
      <c r="Q7057" s="111">
        <f>(J7057*About!$A$119/1000)*10^12</f>
        <v/>
      </c>
      <c r="R7057" s="112">
        <f>M7057/About!$B$131</f>
        <v/>
      </c>
    </row>
    <row r="7058">
      <c r="A7058" s="75" t="n">
        <v>2020</v>
      </c>
      <c r="B7058" t="inlineStr">
        <is>
          <t>Romania</t>
        </is>
      </c>
      <c r="C7058" t="inlineStr">
        <is>
          <t>Europe</t>
        </is>
      </c>
      <c r="D7058" t="inlineStr">
        <is>
          <t>Oil</t>
        </is>
      </c>
      <c r="E7058" t="inlineStr">
        <is>
          <t>Onshore conventional oil</t>
        </is>
      </c>
      <c r="F7058" t="inlineStr">
        <is>
          <t>Upstream</t>
        </is>
      </c>
      <c r="G7058" t="inlineStr">
        <is>
          <t>Vented</t>
        </is>
      </c>
      <c r="H7058" t="inlineStr">
        <is>
          <t>Replace with instrument air systems</t>
        </is>
      </c>
      <c r="I7058" t="n">
        <v>1.220000029</v>
      </c>
      <c r="J7058" t="n">
        <v>1.220000029</v>
      </c>
      <c r="K7058" t="n">
        <v>1.679999948</v>
      </c>
      <c r="L7058" s="110">
        <f>IF(O7059="methane capture",TRUE,FALSE)</f>
        <v/>
      </c>
      <c r="M7058" s="110">
        <f>IF(L7058=TRUE,(K7058+'NPV Calcs'!$D$14)*About!$B$122,K7058*About!$B$122)</f>
        <v/>
      </c>
      <c r="N7058" s="110">
        <f>IF(F7058="Upstream","ngps - production","ngps - T&amp;D")</f>
        <v/>
      </c>
      <c r="O7058" s="110">
        <f>IF(ISNUMBER(SEARCH("flar",H7058)),"methane destruction",IF(G7058="Incomplete-flare","methane destruction","methane capture"))</f>
        <v/>
      </c>
      <c r="P7058" s="68">
        <f>CONCATENATE(N7058," ",O7058)</f>
        <v/>
      </c>
      <c r="Q7058" s="111">
        <f>(J7058*About!$A$119/1000)*10^12</f>
        <v/>
      </c>
      <c r="R7058" s="112">
        <f>M7058/About!$B$131</f>
        <v/>
      </c>
    </row>
    <row r="7059">
      <c r="A7059" s="75" t="n">
        <v>2020</v>
      </c>
      <c r="B7059" t="inlineStr">
        <is>
          <t>OEU7</t>
        </is>
      </c>
      <c r="C7059" t="inlineStr">
        <is>
          <t>Europe</t>
        </is>
      </c>
      <c r="D7059" t="inlineStr">
        <is>
          <t>Gas</t>
        </is>
      </c>
      <c r="E7059" t="inlineStr">
        <is>
          <t>Onshore conventional gas</t>
        </is>
      </c>
      <c r="F7059" t="inlineStr">
        <is>
          <t>Upstream</t>
        </is>
      </c>
      <c r="G7059" t="inlineStr">
        <is>
          <t>Vented</t>
        </is>
      </c>
      <c r="H7059" t="inlineStr">
        <is>
          <t>Replace with instrument air systems</t>
        </is>
      </c>
      <c r="I7059" t="n">
        <v>0.300000012</v>
      </c>
      <c r="J7059" t="n">
        <v>0.300000012</v>
      </c>
      <c r="K7059" t="n">
        <v>1.679999948</v>
      </c>
      <c r="L7059" s="110">
        <f>IF(O7060="methane capture",TRUE,FALSE)</f>
        <v/>
      </c>
      <c r="M7059" s="110">
        <f>IF(L7059=TRUE,(K7059+'NPV Calcs'!$D$14)*About!$B$122,K7059*About!$B$122)</f>
        <v/>
      </c>
      <c r="N7059" s="110">
        <f>IF(F7059="Upstream","ngps - production","ngps - T&amp;D")</f>
        <v/>
      </c>
      <c r="O7059" s="110">
        <f>IF(ISNUMBER(SEARCH("flar",H7059)),"methane destruction",IF(G7059="Incomplete-flare","methane destruction","methane capture"))</f>
        <v/>
      </c>
      <c r="P7059" s="68">
        <f>CONCATENATE(N7059," ",O7059)</f>
        <v/>
      </c>
      <c r="Q7059" s="111">
        <f>(J7059*About!$A$119/1000)*10^12</f>
        <v/>
      </c>
      <c r="R7059" s="112">
        <f>M7059/About!$B$131</f>
        <v/>
      </c>
    </row>
    <row r="7060">
      <c r="A7060" s="75" t="n">
        <v>2020</v>
      </c>
      <c r="B7060" t="inlineStr">
        <is>
          <t>OEU7</t>
        </is>
      </c>
      <c r="C7060" t="inlineStr">
        <is>
          <t>Europe</t>
        </is>
      </c>
      <c r="D7060" t="inlineStr">
        <is>
          <t>Gas</t>
        </is>
      </c>
      <c r="E7060" t="inlineStr">
        <is>
          <t>Onshore conventional gas</t>
        </is>
      </c>
      <c r="F7060" t="inlineStr">
        <is>
          <t>Upstream</t>
        </is>
      </c>
      <c r="G7060" t="inlineStr">
        <is>
          <t>Vented</t>
        </is>
      </c>
      <c r="H7060" t="inlineStr">
        <is>
          <t>Install flares</t>
        </is>
      </c>
      <c r="I7060" t="n">
        <v>0</v>
      </c>
      <c r="J7060" t="n">
        <v>0</v>
      </c>
      <c r="K7060" t="n">
        <v>1.679999948</v>
      </c>
      <c r="L7060" s="110">
        <f>IF(O7061="methane capture",TRUE,FALSE)</f>
        <v/>
      </c>
      <c r="M7060" s="110">
        <f>IF(L7060=TRUE,(K7060+'NPV Calcs'!$D$14)*About!$B$122,K7060*About!$B$122)</f>
        <v/>
      </c>
      <c r="N7060" s="110">
        <f>IF(F7060="Upstream","ngps - production","ngps - T&amp;D")</f>
        <v/>
      </c>
      <c r="O7060" s="110">
        <f>IF(ISNUMBER(SEARCH("flar",H7060)),"methane destruction",IF(G7060="Incomplete-flare","methane destruction","methane capture"))</f>
        <v/>
      </c>
      <c r="P7060" s="68">
        <f>CONCATENATE(N7060," ",O7060)</f>
        <v/>
      </c>
      <c r="Q7060" s="111">
        <f>(J7060*About!$A$119/1000)*10^12</f>
        <v/>
      </c>
      <c r="R7060" s="112">
        <f>M7060/About!$B$131</f>
        <v/>
      </c>
    </row>
    <row r="7061">
      <c r="A7061" s="75" t="n">
        <v>2020</v>
      </c>
      <c r="B7061" t="inlineStr">
        <is>
          <t>Germany</t>
        </is>
      </c>
      <c r="C7061" t="inlineStr">
        <is>
          <t>Europe</t>
        </is>
      </c>
      <c r="D7061" t="inlineStr">
        <is>
          <t>Gas</t>
        </is>
      </c>
      <c r="E7061" t="inlineStr">
        <is>
          <t>Onshore conventional gas</t>
        </is>
      </c>
      <c r="F7061" t="inlineStr">
        <is>
          <t>Upstream</t>
        </is>
      </c>
      <c r="G7061" t="inlineStr">
        <is>
          <t>Vented</t>
        </is>
      </c>
      <c r="H7061" t="inlineStr">
        <is>
          <t>Install flares</t>
        </is>
      </c>
      <c r="I7061" t="n">
        <v>0.050000001</v>
      </c>
      <c r="J7061" t="n">
        <v>0.050000001</v>
      </c>
      <c r="K7061" t="n">
        <v>1.690000057</v>
      </c>
      <c r="L7061" s="110">
        <f>IF(O7062="methane capture",TRUE,FALSE)</f>
        <v/>
      </c>
      <c r="M7061" s="110">
        <f>IF(L7061=TRUE,(K7061+'NPV Calcs'!$D$14)*About!$B$122,K7061*About!$B$122)</f>
        <v/>
      </c>
      <c r="N7061" s="110">
        <f>IF(F7061="Upstream","ngps - production","ngps - T&amp;D")</f>
        <v/>
      </c>
      <c r="O7061" s="110">
        <f>IF(ISNUMBER(SEARCH("flar",H7061)),"methane destruction",IF(G7061="Incomplete-flare","methane destruction","methane capture"))</f>
        <v/>
      </c>
      <c r="P7061" s="68">
        <f>CONCATENATE(N7061," ",O7061)</f>
        <v/>
      </c>
      <c r="Q7061" s="111">
        <f>(J7061*About!$A$119/1000)*10^12</f>
        <v/>
      </c>
      <c r="R7061" s="112">
        <f>M7061/About!$B$131</f>
        <v/>
      </c>
    </row>
    <row r="7062">
      <c r="A7062" s="75" t="n">
        <v>2020</v>
      </c>
      <c r="B7062" t="inlineStr">
        <is>
          <t>Canada</t>
        </is>
      </c>
      <c r="C7062" t="inlineStr">
        <is>
          <t>North America</t>
        </is>
      </c>
      <c r="D7062" t="inlineStr">
        <is>
          <t>Gas</t>
        </is>
      </c>
      <c r="E7062" t="inlineStr">
        <is>
          <t>Offshore gas</t>
        </is>
      </c>
      <c r="F7062" t="inlineStr">
        <is>
          <t>Upstream</t>
        </is>
      </c>
      <c r="G7062" t="inlineStr">
        <is>
          <t>Vented</t>
        </is>
      </c>
      <c r="H7062" t="inlineStr">
        <is>
          <t>Install flares</t>
        </is>
      </c>
      <c r="I7062" t="n">
        <v>0.569999993</v>
      </c>
      <c r="J7062" t="n">
        <v>0.569999993</v>
      </c>
      <c r="K7062" t="n">
        <v>1.690000057</v>
      </c>
      <c r="L7062" s="110">
        <f>IF(O7063="methane capture",TRUE,FALSE)</f>
        <v/>
      </c>
      <c r="M7062" s="110">
        <f>IF(L7062=TRUE,(K7062+'NPV Calcs'!$D$14)*About!$B$122,K7062*About!$B$122)</f>
        <v/>
      </c>
      <c r="N7062" s="110">
        <f>IF(F7062="Upstream","ngps - production","ngps - T&amp;D")</f>
        <v/>
      </c>
      <c r="O7062" s="110">
        <f>IF(ISNUMBER(SEARCH("flar",H7062)),"methane destruction",IF(G7062="Incomplete-flare","methane destruction","methane capture"))</f>
        <v/>
      </c>
      <c r="P7062" s="68">
        <f>CONCATENATE(N7062," ",O7062)</f>
        <v/>
      </c>
      <c r="Q7062" s="111">
        <f>(J7062*About!$A$119/1000)*10^12</f>
        <v/>
      </c>
      <c r="R7062" s="112">
        <f>M7062/About!$B$131</f>
        <v/>
      </c>
    </row>
    <row r="7063">
      <c r="A7063" s="75" t="n">
        <v>2020</v>
      </c>
      <c r="B7063" t="inlineStr">
        <is>
          <t>Netherlands</t>
        </is>
      </c>
      <c r="C7063" t="inlineStr">
        <is>
          <t>Europe</t>
        </is>
      </c>
      <c r="D7063" t="inlineStr">
        <is>
          <t>Gas</t>
        </is>
      </c>
      <c r="E7063" t="inlineStr">
        <is>
          <t>Offshore gas</t>
        </is>
      </c>
      <c r="F7063" t="inlineStr">
        <is>
          <t>Upstream</t>
        </is>
      </c>
      <c r="G7063" t="inlineStr">
        <is>
          <t>Vented</t>
        </is>
      </c>
      <c r="H7063" t="inlineStr">
        <is>
          <t>Vapour recovery units</t>
        </is>
      </c>
      <c r="I7063" t="n">
        <v>0.039999999</v>
      </c>
      <c r="J7063" t="n">
        <v>0.039999999</v>
      </c>
      <c r="K7063" t="n">
        <v>1.690000057</v>
      </c>
      <c r="L7063" s="110">
        <f>IF(O7064="methane capture",TRUE,FALSE)</f>
        <v/>
      </c>
      <c r="M7063" s="110">
        <f>IF(L7063=TRUE,(K7063+'NPV Calcs'!$D$14)*About!$B$122,K7063*About!$B$122)</f>
        <v/>
      </c>
      <c r="N7063" s="110">
        <f>IF(F7063="Upstream","ngps - production","ngps - T&amp;D")</f>
        <v/>
      </c>
      <c r="O7063" s="110">
        <f>IF(ISNUMBER(SEARCH("flar",H7063)),"methane destruction",IF(G7063="Incomplete-flare","methane destruction","methane capture"))</f>
        <v/>
      </c>
      <c r="P7063" s="68">
        <f>CONCATENATE(N7063," ",O7063)</f>
        <v/>
      </c>
      <c r="Q7063" s="111">
        <f>(J7063*About!$A$119/1000)*10^12</f>
        <v/>
      </c>
      <c r="R7063" s="112">
        <f>M7063/About!$B$131</f>
        <v/>
      </c>
    </row>
    <row r="7064">
      <c r="A7064" s="75" t="n">
        <v>2020</v>
      </c>
      <c r="B7064" t="inlineStr">
        <is>
          <t>OEU7</t>
        </is>
      </c>
      <c r="C7064" t="inlineStr">
        <is>
          <t>Europe</t>
        </is>
      </c>
      <c r="D7064" t="inlineStr">
        <is>
          <t>Oil</t>
        </is>
      </c>
      <c r="E7064" t="inlineStr">
        <is>
          <t>Offshore oil</t>
        </is>
      </c>
      <c r="F7064" t="inlineStr">
        <is>
          <t>Upstream</t>
        </is>
      </c>
      <c r="G7064" t="inlineStr">
        <is>
          <t>Vented</t>
        </is>
      </c>
      <c r="H7064" t="inlineStr">
        <is>
          <t>Install flares</t>
        </is>
      </c>
      <c r="I7064" t="n">
        <v>0</v>
      </c>
      <c r="J7064" t="n">
        <v>0</v>
      </c>
      <c r="K7064" t="n">
        <v>1.700000048</v>
      </c>
      <c r="L7064" s="110">
        <f>IF(O7065="methane capture",TRUE,FALSE)</f>
        <v/>
      </c>
      <c r="M7064" s="110">
        <f>IF(L7064=TRUE,(K7064+'NPV Calcs'!$D$14)*About!$B$122,K7064*About!$B$122)</f>
        <v/>
      </c>
      <c r="N7064" s="110">
        <f>IF(F7064="Upstream","ngps - production","ngps - T&amp;D")</f>
        <v/>
      </c>
      <c r="O7064" s="110">
        <f>IF(ISNUMBER(SEARCH("flar",H7064)),"methane destruction",IF(G7064="Incomplete-flare","methane destruction","methane capture"))</f>
        <v/>
      </c>
      <c r="P7064" s="68">
        <f>CONCATENATE(N7064," ",O7064)</f>
        <v/>
      </c>
      <c r="Q7064" s="111">
        <f>(J7064*About!$A$119/1000)*10^12</f>
        <v/>
      </c>
      <c r="R7064" s="112">
        <f>M7064/About!$B$131</f>
        <v/>
      </c>
    </row>
    <row r="7065">
      <c r="A7065" s="75" t="n">
        <v>2020</v>
      </c>
      <c r="B7065" t="inlineStr">
        <is>
          <t>Mexico</t>
        </is>
      </c>
      <c r="C7065" t="inlineStr">
        <is>
          <t>North America</t>
        </is>
      </c>
      <c r="D7065" t="inlineStr">
        <is>
          <t>Gas</t>
        </is>
      </c>
      <c r="E7065" t="inlineStr">
        <is>
          <t>Downstream gas</t>
        </is>
      </c>
      <c r="F7065" t="inlineStr">
        <is>
          <t>Downstream</t>
        </is>
      </c>
      <c r="G7065" t="inlineStr">
        <is>
          <t>Vented</t>
        </is>
      </c>
      <c r="H7065" t="inlineStr">
        <is>
          <t>Other</t>
        </is>
      </c>
      <c r="I7065" t="n">
        <v>26.13999939</v>
      </c>
      <c r="J7065" t="n">
        <v>26.13999939</v>
      </c>
      <c r="K7065" t="n">
        <v>1.700000048</v>
      </c>
      <c r="L7065" s="110">
        <f>IF(O7066="methane capture",TRUE,FALSE)</f>
        <v/>
      </c>
      <c r="M7065" s="110">
        <f>IF(L7065=TRUE,(K7065+'NPV Calcs'!$D$14)*About!$B$122,K7065*About!$B$122)</f>
        <v/>
      </c>
      <c r="N7065" s="110">
        <f>IF(F7065="Upstream","ngps - production","ngps - T&amp;D")</f>
        <v/>
      </c>
      <c r="O7065" s="110">
        <f>IF(ISNUMBER(SEARCH("flar",H7065)),"methane destruction",IF(G7065="Incomplete-flare","methane destruction","methane capture"))</f>
        <v/>
      </c>
      <c r="P7065" s="68">
        <f>CONCATENATE(N7065," ",O7065)</f>
        <v/>
      </c>
      <c r="Q7065" s="111">
        <f>(J7065*About!$A$119/1000)*10^12</f>
        <v/>
      </c>
      <c r="R7065" s="112">
        <f>M7065/About!$B$131</f>
        <v/>
      </c>
    </row>
    <row r="7066">
      <c r="A7066" s="75" t="n">
        <v>2020</v>
      </c>
      <c r="B7066" t="inlineStr">
        <is>
          <t>OEU17</t>
        </is>
      </c>
      <c r="C7066" t="inlineStr">
        <is>
          <t>Europe</t>
        </is>
      </c>
      <c r="D7066" t="inlineStr">
        <is>
          <t>Oil</t>
        </is>
      </c>
      <c r="E7066" t="inlineStr">
        <is>
          <t>Offshore oil</t>
        </is>
      </c>
      <c r="F7066" t="inlineStr">
        <is>
          <t>Upstream</t>
        </is>
      </c>
      <c r="G7066" t="inlineStr">
        <is>
          <t>Vented</t>
        </is>
      </c>
      <c r="H7066" t="inlineStr">
        <is>
          <t>Install flares</t>
        </is>
      </c>
      <c r="I7066" t="n">
        <v>0.479999989</v>
      </c>
      <c r="J7066" t="n">
        <v>0.479999989</v>
      </c>
      <c r="K7066" t="n">
        <v>1.700000048</v>
      </c>
      <c r="L7066" s="110">
        <f>IF(O7067="methane capture",TRUE,FALSE)</f>
        <v/>
      </c>
      <c r="M7066" s="110">
        <f>IF(L7066=TRUE,(K7066+'NPV Calcs'!$D$14)*About!$B$122,K7066*About!$B$122)</f>
        <v/>
      </c>
      <c r="N7066" s="110">
        <f>IF(F7066="Upstream","ngps - production","ngps - T&amp;D")</f>
        <v/>
      </c>
      <c r="O7066" s="110">
        <f>IF(ISNUMBER(SEARCH("flar",H7066)),"methane destruction",IF(G7066="Incomplete-flare","methane destruction","methane capture"))</f>
        <v/>
      </c>
      <c r="P7066" s="68">
        <f>CONCATENATE(N7066," ",O7066)</f>
        <v/>
      </c>
      <c r="Q7066" s="111">
        <f>(J7066*About!$A$119/1000)*10^12</f>
        <v/>
      </c>
      <c r="R7066" s="112">
        <f>M7066/About!$B$131</f>
        <v/>
      </c>
    </row>
    <row r="7067">
      <c r="A7067" s="75" t="n">
        <v>2020</v>
      </c>
      <c r="B7067" t="inlineStr">
        <is>
          <t>Romania</t>
        </is>
      </c>
      <c r="C7067" t="inlineStr">
        <is>
          <t>Europe</t>
        </is>
      </c>
      <c r="D7067" t="inlineStr">
        <is>
          <t>Gas</t>
        </is>
      </c>
      <c r="E7067" t="inlineStr">
        <is>
          <t>Offshore gas</t>
        </is>
      </c>
      <c r="F7067" t="inlineStr">
        <is>
          <t>Upstream</t>
        </is>
      </c>
      <c r="G7067" t="inlineStr">
        <is>
          <t>Vented</t>
        </is>
      </c>
      <c r="H7067" t="inlineStr">
        <is>
          <t>Install flares</t>
        </is>
      </c>
      <c r="I7067" t="n">
        <v>0.920000017</v>
      </c>
      <c r="J7067" t="n">
        <v>0.920000017</v>
      </c>
      <c r="K7067" t="n">
        <v>1.700000048</v>
      </c>
      <c r="L7067" s="110">
        <f>IF(O7068="methane capture",TRUE,FALSE)</f>
        <v/>
      </c>
      <c r="M7067" s="110">
        <f>IF(L7067=TRUE,(K7067+'NPV Calcs'!$D$14)*About!$B$122,K7067*About!$B$122)</f>
        <v/>
      </c>
      <c r="N7067" s="110">
        <f>IF(F7067="Upstream","ngps - production","ngps - T&amp;D")</f>
        <v/>
      </c>
      <c r="O7067" s="110">
        <f>IF(ISNUMBER(SEARCH("flar",H7067)),"methane destruction",IF(G7067="Incomplete-flare","methane destruction","methane capture"))</f>
        <v/>
      </c>
      <c r="P7067" s="68">
        <f>CONCATENATE(N7067," ",O7067)</f>
        <v/>
      </c>
      <c r="Q7067" s="111">
        <f>(J7067*About!$A$119/1000)*10^12</f>
        <v/>
      </c>
      <c r="R7067" s="112">
        <f>M7067/About!$B$131</f>
        <v/>
      </c>
    </row>
    <row r="7068">
      <c r="A7068" s="75" t="n">
        <v>2020</v>
      </c>
      <c r="B7068" t="inlineStr">
        <is>
          <t>Italy</t>
        </is>
      </c>
      <c r="C7068" t="inlineStr">
        <is>
          <t>Europe</t>
        </is>
      </c>
      <c r="D7068" t="inlineStr">
        <is>
          <t>Gas</t>
        </is>
      </c>
      <c r="E7068" t="inlineStr">
        <is>
          <t>Offshore gas</t>
        </is>
      </c>
      <c r="F7068" t="inlineStr">
        <is>
          <t>Upstream</t>
        </is>
      </c>
      <c r="G7068" t="inlineStr">
        <is>
          <t>Vented</t>
        </is>
      </c>
      <c r="H7068" t="inlineStr">
        <is>
          <t>Install flares</t>
        </is>
      </c>
      <c r="I7068" t="n">
        <v>2.390000105</v>
      </c>
      <c r="J7068" t="n">
        <v>2.390000105</v>
      </c>
      <c r="K7068" t="n">
        <v>1.700000048</v>
      </c>
      <c r="L7068" s="110">
        <f>IF(O7069="methane capture",TRUE,FALSE)</f>
        <v/>
      </c>
      <c r="M7068" s="110">
        <f>IF(L7068=TRUE,(K7068+'NPV Calcs'!$D$14)*About!$B$122,K7068*About!$B$122)</f>
        <v/>
      </c>
      <c r="N7068" s="110">
        <f>IF(F7068="Upstream","ngps - production","ngps - T&amp;D")</f>
        <v/>
      </c>
      <c r="O7068" s="110">
        <f>IF(ISNUMBER(SEARCH("flar",H7068)),"methane destruction",IF(G7068="Incomplete-flare","methane destruction","methane capture"))</f>
        <v/>
      </c>
      <c r="P7068" s="68">
        <f>CONCATENATE(N7068," ",O7068)</f>
        <v/>
      </c>
      <c r="Q7068" s="111">
        <f>(J7068*About!$A$119/1000)*10^12</f>
        <v/>
      </c>
      <c r="R7068" s="112">
        <f>M7068/About!$B$131</f>
        <v/>
      </c>
    </row>
    <row r="7069">
      <c r="A7069" s="75" t="n">
        <v>2020</v>
      </c>
      <c r="B7069" t="inlineStr">
        <is>
          <t>Italy</t>
        </is>
      </c>
      <c r="C7069" t="inlineStr">
        <is>
          <t>Europe</t>
        </is>
      </c>
      <c r="D7069" t="inlineStr">
        <is>
          <t>Oil</t>
        </is>
      </c>
      <c r="E7069" t="inlineStr">
        <is>
          <t>Offshore oil</t>
        </is>
      </c>
      <c r="F7069" t="inlineStr">
        <is>
          <t>Upstream</t>
        </is>
      </c>
      <c r="G7069" t="inlineStr">
        <is>
          <t>Vented</t>
        </is>
      </c>
      <c r="H7069" t="inlineStr">
        <is>
          <t>Install flares</t>
        </is>
      </c>
      <c r="I7069" t="n">
        <v>0.330000013</v>
      </c>
      <c r="J7069" t="n">
        <v>0.330000013</v>
      </c>
      <c r="K7069" t="n">
        <v>1.700000048</v>
      </c>
      <c r="L7069" s="110">
        <f>IF(O7070="methane capture",TRUE,FALSE)</f>
        <v/>
      </c>
      <c r="M7069" s="110">
        <f>IF(L7069=TRUE,(K7069+'NPV Calcs'!$D$14)*About!$B$122,K7069*About!$B$122)</f>
        <v/>
      </c>
      <c r="N7069" s="110">
        <f>IF(F7069="Upstream","ngps - production","ngps - T&amp;D")</f>
        <v/>
      </c>
      <c r="O7069" s="110">
        <f>IF(ISNUMBER(SEARCH("flar",H7069)),"methane destruction",IF(G7069="Incomplete-flare","methane destruction","methane capture"))</f>
        <v/>
      </c>
      <c r="P7069" s="68">
        <f>CONCATENATE(N7069," ",O7069)</f>
        <v/>
      </c>
      <c r="Q7069" s="111">
        <f>(J7069*About!$A$119/1000)*10^12</f>
        <v/>
      </c>
      <c r="R7069" s="112">
        <f>M7069/About!$B$131</f>
        <v/>
      </c>
    </row>
    <row r="7070">
      <c r="A7070" s="75" t="n">
        <v>2020</v>
      </c>
      <c r="B7070" t="inlineStr">
        <is>
          <t>Romania</t>
        </is>
      </c>
      <c r="C7070" t="inlineStr">
        <is>
          <t>Europe</t>
        </is>
      </c>
      <c r="D7070" t="inlineStr">
        <is>
          <t>Oil</t>
        </is>
      </c>
      <c r="E7070" t="inlineStr">
        <is>
          <t>Offshore oil</t>
        </is>
      </c>
      <c r="F7070" t="inlineStr">
        <is>
          <t>Upstream</t>
        </is>
      </c>
      <c r="G7070" t="inlineStr">
        <is>
          <t>Vented</t>
        </is>
      </c>
      <c r="H7070" t="inlineStr">
        <is>
          <t>Install flares</t>
        </is>
      </c>
      <c r="I7070" t="n">
        <v>1.269999981</v>
      </c>
      <c r="J7070" t="n">
        <v>1.269999981</v>
      </c>
      <c r="K7070" t="n">
        <v>1.700000048</v>
      </c>
      <c r="L7070" s="110">
        <f>IF(O7071="methane capture",TRUE,FALSE)</f>
        <v/>
      </c>
      <c r="M7070" s="110">
        <f>IF(L7070=TRUE,(K7070+'NPV Calcs'!$D$14)*About!$B$122,K7070*About!$B$122)</f>
        <v/>
      </c>
      <c r="N7070" s="110">
        <f>IF(F7070="Upstream","ngps - production","ngps - T&amp;D")</f>
        <v/>
      </c>
      <c r="O7070" s="110">
        <f>IF(ISNUMBER(SEARCH("flar",H7070)),"methane destruction",IF(G7070="Incomplete-flare","methane destruction","methane capture"))</f>
        <v/>
      </c>
      <c r="P7070" s="68">
        <f>CONCATENATE(N7070," ",O7070)</f>
        <v/>
      </c>
      <c r="Q7070" s="111">
        <f>(J7070*About!$A$119/1000)*10^12</f>
        <v/>
      </c>
      <c r="R7070" s="112">
        <f>M7070/About!$B$131</f>
        <v/>
      </c>
    </row>
    <row r="7071">
      <c r="A7071" s="75" t="n">
        <v>2020</v>
      </c>
      <c r="B7071" t="inlineStr">
        <is>
          <t>OEU7</t>
        </is>
      </c>
      <c r="C7071" t="inlineStr">
        <is>
          <t>Europe</t>
        </is>
      </c>
      <c r="D7071" t="inlineStr">
        <is>
          <t>Gas</t>
        </is>
      </c>
      <c r="E7071" t="inlineStr">
        <is>
          <t>Offshore gas</t>
        </is>
      </c>
      <c r="F7071" t="inlineStr">
        <is>
          <t>Upstream</t>
        </is>
      </c>
      <c r="G7071" t="inlineStr">
        <is>
          <t>Vented</t>
        </is>
      </c>
      <c r="H7071" t="inlineStr">
        <is>
          <t>Install flares</t>
        </is>
      </c>
      <c r="I7071" t="n">
        <v>0.49000001</v>
      </c>
      <c r="J7071" t="n">
        <v>0.49000001</v>
      </c>
      <c r="K7071" t="n">
        <v>1.700000048</v>
      </c>
      <c r="L7071" s="110">
        <f>IF(O7072="methane capture",TRUE,FALSE)</f>
        <v/>
      </c>
      <c r="M7071" s="110">
        <f>IF(L7071=TRUE,(K7071+'NPV Calcs'!$D$14)*About!$B$122,K7071*About!$B$122)</f>
        <v/>
      </c>
      <c r="N7071" s="110">
        <f>IF(F7071="Upstream","ngps - production","ngps - T&amp;D")</f>
        <v/>
      </c>
      <c r="O7071" s="110">
        <f>IF(ISNUMBER(SEARCH("flar",H7071)),"methane destruction",IF(G7071="Incomplete-flare","methane destruction","methane capture"))</f>
        <v/>
      </c>
      <c r="P7071" s="68">
        <f>CONCATENATE(N7071," ",O7071)</f>
        <v/>
      </c>
      <c r="Q7071" s="111">
        <f>(J7071*About!$A$119/1000)*10^12</f>
        <v/>
      </c>
      <c r="R7071" s="112">
        <f>M7071/About!$B$131</f>
        <v/>
      </c>
    </row>
    <row r="7072">
      <c r="A7072" s="75" t="n">
        <v>2020</v>
      </c>
      <c r="B7072" t="inlineStr">
        <is>
          <t>United Kingdom</t>
        </is>
      </c>
      <c r="C7072" t="inlineStr">
        <is>
          <t>Europe</t>
        </is>
      </c>
      <c r="D7072" t="inlineStr">
        <is>
          <t>Oil</t>
        </is>
      </c>
      <c r="E7072" t="inlineStr">
        <is>
          <t>Offshore oil</t>
        </is>
      </c>
      <c r="F7072" t="inlineStr">
        <is>
          <t>Upstream</t>
        </is>
      </c>
      <c r="G7072" t="inlineStr">
        <is>
          <t>Vented</t>
        </is>
      </c>
      <c r="H7072" t="inlineStr">
        <is>
          <t>Install flares</t>
        </is>
      </c>
      <c r="I7072" t="n">
        <v>35</v>
      </c>
      <c r="J7072" t="n">
        <v>35</v>
      </c>
      <c r="K7072" t="n">
        <v>1.700000048</v>
      </c>
      <c r="L7072" s="110">
        <f>IF(O7073="methane capture",TRUE,FALSE)</f>
        <v/>
      </c>
      <c r="M7072" s="110">
        <f>IF(L7072=TRUE,(K7072+'NPV Calcs'!$D$14)*About!$B$122,K7072*About!$B$122)</f>
        <v/>
      </c>
      <c r="N7072" s="110">
        <f>IF(F7072="Upstream","ngps - production","ngps - T&amp;D")</f>
        <v/>
      </c>
      <c r="O7072" s="110">
        <f>IF(ISNUMBER(SEARCH("flar",H7072)),"methane destruction",IF(G7072="Incomplete-flare","methane destruction","methane capture"))</f>
        <v/>
      </c>
      <c r="P7072" s="68">
        <f>CONCATENATE(N7072," ",O7072)</f>
        <v/>
      </c>
      <c r="Q7072" s="111">
        <f>(J7072*About!$A$119/1000)*10^12</f>
        <v/>
      </c>
      <c r="R7072" s="112">
        <f>M7072/About!$B$131</f>
        <v/>
      </c>
    </row>
    <row r="7073">
      <c r="A7073" s="75" t="n">
        <v>2020</v>
      </c>
      <c r="B7073" t="inlineStr">
        <is>
          <t>United Kingdom</t>
        </is>
      </c>
      <c r="C7073" t="inlineStr">
        <is>
          <t>Europe</t>
        </is>
      </c>
      <c r="D7073" t="inlineStr">
        <is>
          <t>Gas</t>
        </is>
      </c>
      <c r="E7073" t="inlineStr">
        <is>
          <t>Offshore gas</t>
        </is>
      </c>
      <c r="F7073" t="inlineStr">
        <is>
          <t>Upstream</t>
        </is>
      </c>
      <c r="G7073" t="inlineStr">
        <is>
          <t>Vented</t>
        </is>
      </c>
      <c r="H7073" t="inlineStr">
        <is>
          <t>Install flares</t>
        </is>
      </c>
      <c r="I7073" t="n">
        <v>17.15999985</v>
      </c>
      <c r="J7073" t="n">
        <v>17.15999985</v>
      </c>
      <c r="K7073" t="n">
        <v>1.700000048</v>
      </c>
      <c r="L7073" s="110">
        <f>IF(O7074="methane capture",TRUE,FALSE)</f>
        <v/>
      </c>
      <c r="M7073" s="110">
        <f>IF(L7073=TRUE,(K7073+'NPV Calcs'!$D$14)*About!$B$122,K7073*About!$B$122)</f>
        <v/>
      </c>
      <c r="N7073" s="110">
        <f>IF(F7073="Upstream","ngps - production","ngps - T&amp;D")</f>
        <v/>
      </c>
      <c r="O7073" s="110">
        <f>IF(ISNUMBER(SEARCH("flar",H7073)),"methane destruction",IF(G7073="Incomplete-flare","methane destruction","methane capture"))</f>
        <v/>
      </c>
      <c r="P7073" s="68">
        <f>CONCATENATE(N7073," ",O7073)</f>
        <v/>
      </c>
      <c r="Q7073" s="111">
        <f>(J7073*About!$A$119/1000)*10^12</f>
        <v/>
      </c>
      <c r="R7073" s="112">
        <f>M7073/About!$B$131</f>
        <v/>
      </c>
    </row>
    <row r="7074">
      <c r="A7074" s="75" t="n">
        <v>2020</v>
      </c>
      <c r="B7074" t="inlineStr">
        <is>
          <t>OEU17</t>
        </is>
      </c>
      <c r="C7074" t="inlineStr">
        <is>
          <t>Europe</t>
        </is>
      </c>
      <c r="D7074" t="inlineStr">
        <is>
          <t>Gas</t>
        </is>
      </c>
      <c r="E7074" t="inlineStr">
        <is>
          <t>Offshore gas</t>
        </is>
      </c>
      <c r="F7074" t="inlineStr">
        <is>
          <t>Upstream</t>
        </is>
      </c>
      <c r="G7074" t="inlineStr">
        <is>
          <t>Vented</t>
        </is>
      </c>
      <c r="H7074" t="inlineStr">
        <is>
          <t>Install flares</t>
        </is>
      </c>
      <c r="I7074" t="n">
        <v>2.799999952</v>
      </c>
      <c r="J7074" t="n">
        <v>2.799999952</v>
      </c>
      <c r="K7074" t="n">
        <v>1.700000048</v>
      </c>
      <c r="L7074" s="110">
        <f>IF(O7075="methane capture",TRUE,FALSE)</f>
        <v/>
      </c>
      <c r="M7074" s="110">
        <f>IF(L7074=TRUE,(K7074+'NPV Calcs'!$D$14)*About!$B$122,K7074*About!$B$122)</f>
        <v/>
      </c>
      <c r="N7074" s="110">
        <f>IF(F7074="Upstream","ngps - production","ngps - T&amp;D")</f>
        <v/>
      </c>
      <c r="O7074" s="110">
        <f>IF(ISNUMBER(SEARCH("flar",H7074)),"methane destruction",IF(G7074="Incomplete-flare","methane destruction","methane capture"))</f>
        <v/>
      </c>
      <c r="P7074" s="68">
        <f>CONCATENATE(N7074," ",O7074)</f>
        <v/>
      </c>
      <c r="Q7074" s="111">
        <f>(J7074*About!$A$119/1000)*10^12</f>
        <v/>
      </c>
      <c r="R7074" s="112">
        <f>M7074/About!$B$131</f>
        <v/>
      </c>
    </row>
    <row r="7075">
      <c r="A7075" s="75" t="n">
        <v>2020</v>
      </c>
      <c r="B7075" t="inlineStr">
        <is>
          <t>Ukraine</t>
        </is>
      </c>
      <c r="C7075" t="inlineStr">
        <is>
          <t>Europe</t>
        </is>
      </c>
      <c r="D7075" t="inlineStr">
        <is>
          <t>Gas</t>
        </is>
      </c>
      <c r="E7075" t="inlineStr">
        <is>
          <t>Unconventional gas</t>
        </is>
      </c>
      <c r="F7075" t="inlineStr">
        <is>
          <t>Upstream</t>
        </is>
      </c>
      <c r="G7075" t="inlineStr">
        <is>
          <t>Vented</t>
        </is>
      </c>
      <c r="H7075" t="inlineStr">
        <is>
          <t>Replace with electric motor</t>
        </is>
      </c>
      <c r="I7075" t="n">
        <v>0.389999986</v>
      </c>
      <c r="J7075" t="n">
        <v>0.389999986</v>
      </c>
      <c r="K7075" t="n">
        <v>1.730000019</v>
      </c>
      <c r="L7075" s="110">
        <f>IF(O7076="methane capture",TRUE,FALSE)</f>
        <v/>
      </c>
      <c r="M7075" s="110">
        <f>IF(L7075=TRUE,(K7075+'NPV Calcs'!$D$14)*About!$B$122,K7075*About!$B$122)</f>
        <v/>
      </c>
      <c r="N7075" s="110">
        <f>IF(F7075="Upstream","ngps - production","ngps - T&amp;D")</f>
        <v/>
      </c>
      <c r="O7075" s="110">
        <f>IF(ISNUMBER(SEARCH("flar",H7075)),"methane destruction",IF(G7075="Incomplete-flare","methane destruction","methane capture"))</f>
        <v/>
      </c>
      <c r="P7075" s="68">
        <f>CONCATENATE(N7075," ",O7075)</f>
        <v/>
      </c>
      <c r="Q7075" s="111">
        <f>(J7075*About!$A$119/1000)*10^12</f>
        <v/>
      </c>
      <c r="R7075" s="112">
        <f>M7075/About!$B$131</f>
        <v/>
      </c>
    </row>
    <row r="7076">
      <c r="A7076" s="75" t="n">
        <v>2020</v>
      </c>
      <c r="B7076" t="inlineStr">
        <is>
          <t>Ukraine</t>
        </is>
      </c>
      <c r="C7076" t="inlineStr">
        <is>
          <t>Europe</t>
        </is>
      </c>
      <c r="D7076" t="inlineStr">
        <is>
          <t>Gas</t>
        </is>
      </c>
      <c r="E7076" t="inlineStr">
        <is>
          <t>Onshore conventional gas</t>
        </is>
      </c>
      <c r="F7076" t="inlineStr">
        <is>
          <t>Upstream</t>
        </is>
      </c>
      <c r="G7076" t="inlineStr">
        <is>
          <t>Vented</t>
        </is>
      </c>
      <c r="H7076" t="inlineStr">
        <is>
          <t>Replace with electric motor</t>
        </is>
      </c>
      <c r="I7076" t="n">
        <v>13.01000023</v>
      </c>
      <c r="J7076" t="n">
        <v>13.01000023</v>
      </c>
      <c r="K7076" t="n">
        <v>1.730000019</v>
      </c>
      <c r="L7076" s="110">
        <f>IF(O7077="methane capture",TRUE,FALSE)</f>
        <v/>
      </c>
      <c r="M7076" s="110">
        <f>IF(L7076=TRUE,(K7076+'NPV Calcs'!$D$14)*About!$B$122,K7076*About!$B$122)</f>
        <v/>
      </c>
      <c r="N7076" s="110">
        <f>IF(F7076="Upstream","ngps - production","ngps - T&amp;D")</f>
        <v/>
      </c>
      <c r="O7076" s="110">
        <f>IF(ISNUMBER(SEARCH("flar",H7076)),"methane destruction",IF(G7076="Incomplete-flare","methane destruction","methane capture"))</f>
        <v/>
      </c>
      <c r="P7076" s="68">
        <f>CONCATENATE(N7076," ",O7076)</f>
        <v/>
      </c>
      <c r="Q7076" s="111">
        <f>(J7076*About!$A$119/1000)*10^12</f>
        <v/>
      </c>
      <c r="R7076" s="112">
        <f>M7076/About!$B$131</f>
        <v/>
      </c>
    </row>
    <row r="7077">
      <c r="A7077" s="75" t="n">
        <v>2020</v>
      </c>
      <c r="B7077" t="inlineStr">
        <is>
          <t>Vietnam</t>
        </is>
      </c>
      <c r="C7077" t="inlineStr">
        <is>
          <t>Asia Pacific</t>
        </is>
      </c>
      <c r="D7077" t="inlineStr">
        <is>
          <t>Oil</t>
        </is>
      </c>
      <c r="E7077" t="inlineStr">
        <is>
          <t>Downstream oil</t>
        </is>
      </c>
      <c r="F7077" t="inlineStr">
        <is>
          <t>Downstream</t>
        </is>
      </c>
      <c r="G7077" t="inlineStr">
        <is>
          <t>Fugitive</t>
        </is>
      </c>
      <c r="H7077" t="inlineStr">
        <is>
          <t>Downstream LDAR</t>
        </is>
      </c>
      <c r="I7077" t="n">
        <v>0.02</v>
      </c>
      <c r="J7077" t="n">
        <v>0.02</v>
      </c>
      <c r="K7077" t="n">
        <v>1.75</v>
      </c>
      <c r="L7077" s="110">
        <f>IF(O7078="methane capture",TRUE,FALSE)</f>
        <v/>
      </c>
      <c r="M7077" s="110">
        <f>IF(L7077=TRUE,(K7077+'NPV Calcs'!$D$14)*About!$B$122,K7077*About!$B$122)</f>
        <v/>
      </c>
      <c r="N7077" s="110">
        <f>IF(F7077="Upstream","ngps - production","ngps - T&amp;D")</f>
        <v/>
      </c>
      <c r="O7077" s="110">
        <f>IF(ISNUMBER(SEARCH("flar",H7077)),"methane destruction",IF(G7077="Incomplete-flare","methane destruction","methane capture"))</f>
        <v/>
      </c>
      <c r="P7077" s="68">
        <f>CONCATENATE(N7077," ",O7077)</f>
        <v/>
      </c>
      <c r="Q7077" s="111">
        <f>(J7077*About!$A$119/1000)*10^12</f>
        <v/>
      </c>
      <c r="R7077" s="112">
        <f>M7077/About!$B$131</f>
        <v/>
      </c>
    </row>
    <row r="7078">
      <c r="A7078" s="75" t="n">
        <v>2020</v>
      </c>
      <c r="B7078" t="inlineStr">
        <is>
          <t>Egypt</t>
        </is>
      </c>
      <c r="C7078" t="inlineStr">
        <is>
          <t>Africa</t>
        </is>
      </c>
      <c r="D7078" t="inlineStr">
        <is>
          <t>Gas</t>
        </is>
      </c>
      <c r="E7078" t="inlineStr">
        <is>
          <t>Onshore conventional gas</t>
        </is>
      </c>
      <c r="F7078" t="inlineStr">
        <is>
          <t>Upstream</t>
        </is>
      </c>
      <c r="G7078" t="inlineStr">
        <is>
          <t>Fugitive</t>
        </is>
      </c>
      <c r="H7078" t="inlineStr">
        <is>
          <t>Upstream LDAR</t>
        </is>
      </c>
      <c r="I7078" t="n">
        <v>8.760000228999999</v>
      </c>
      <c r="J7078" t="n">
        <v>7.440000057</v>
      </c>
      <c r="K7078" t="n">
        <v>1.75</v>
      </c>
      <c r="L7078" s="110">
        <f>IF(O7079="methane capture",TRUE,FALSE)</f>
        <v/>
      </c>
      <c r="M7078" s="110">
        <f>IF(L7078=TRUE,(K7078+'NPV Calcs'!$D$14)*About!$B$122,K7078*About!$B$122)</f>
        <v/>
      </c>
      <c r="N7078" s="110">
        <f>IF(F7078="Upstream","ngps - production","ngps - T&amp;D")</f>
        <v/>
      </c>
      <c r="O7078" s="110">
        <f>IF(ISNUMBER(SEARCH("flar",H7078)),"methane destruction",IF(G7078="Incomplete-flare","methane destruction","methane capture"))</f>
        <v/>
      </c>
      <c r="P7078" s="68">
        <f>CONCATENATE(N7078," ",O7078)</f>
        <v/>
      </c>
      <c r="Q7078" s="111">
        <f>(J7078*About!$A$119/1000)*10^12</f>
        <v/>
      </c>
      <c r="R7078" s="112">
        <f>M7078/About!$B$131</f>
        <v/>
      </c>
    </row>
    <row r="7079">
      <c r="A7079" s="75" t="n">
        <v>2020</v>
      </c>
      <c r="B7079" t="inlineStr">
        <is>
          <t>Egypt</t>
        </is>
      </c>
      <c r="C7079" t="inlineStr">
        <is>
          <t>Africa</t>
        </is>
      </c>
      <c r="D7079" t="inlineStr">
        <is>
          <t>Gas</t>
        </is>
      </c>
      <c r="E7079" t="inlineStr">
        <is>
          <t>Unconventional gas</t>
        </is>
      </c>
      <c r="F7079" t="inlineStr">
        <is>
          <t>Upstream</t>
        </is>
      </c>
      <c r="G7079" t="inlineStr">
        <is>
          <t>Fugitive</t>
        </is>
      </c>
      <c r="H7079" t="inlineStr">
        <is>
          <t>Upstream LDAR</t>
        </is>
      </c>
      <c r="I7079" t="n">
        <v>1.210000038</v>
      </c>
      <c r="J7079" t="n">
        <v>1.029999971</v>
      </c>
      <c r="K7079" t="n">
        <v>1.75</v>
      </c>
      <c r="L7079" s="110">
        <f>IF(O7080="methane capture",TRUE,FALSE)</f>
        <v/>
      </c>
      <c r="M7079" s="110">
        <f>IF(L7079=TRUE,(K7079+'NPV Calcs'!$D$14)*About!$B$122,K7079*About!$B$122)</f>
        <v/>
      </c>
      <c r="N7079" s="110">
        <f>IF(F7079="Upstream","ngps - production","ngps - T&amp;D")</f>
        <v/>
      </c>
      <c r="O7079" s="110">
        <f>IF(ISNUMBER(SEARCH("flar",H7079)),"methane destruction",IF(G7079="Incomplete-flare","methane destruction","methane capture"))</f>
        <v/>
      </c>
      <c r="P7079" s="68">
        <f>CONCATENATE(N7079," ",O7079)</f>
        <v/>
      </c>
      <c r="Q7079" s="111">
        <f>(J7079*About!$A$119/1000)*10^12</f>
        <v/>
      </c>
      <c r="R7079" s="112">
        <f>M7079/About!$B$131</f>
        <v/>
      </c>
    </row>
    <row r="7080">
      <c r="A7080" s="75" t="n">
        <v>2020</v>
      </c>
      <c r="B7080" t="inlineStr">
        <is>
          <t>Brunei</t>
        </is>
      </c>
      <c r="C7080" t="inlineStr">
        <is>
          <t>Asia Pacific</t>
        </is>
      </c>
      <c r="D7080" t="inlineStr">
        <is>
          <t>Oil</t>
        </is>
      </c>
      <c r="E7080" t="inlineStr">
        <is>
          <t>Downstream oil</t>
        </is>
      </c>
      <c r="F7080" t="inlineStr">
        <is>
          <t>Downstream</t>
        </is>
      </c>
      <c r="G7080" t="inlineStr">
        <is>
          <t>Fugitive</t>
        </is>
      </c>
      <c r="H7080" t="inlineStr">
        <is>
          <t>Downstream LDAR</t>
        </is>
      </c>
      <c r="I7080" t="n">
        <v>0</v>
      </c>
      <c r="J7080" t="n">
        <v>0</v>
      </c>
      <c r="K7080" t="n">
        <v>1.75</v>
      </c>
      <c r="L7080" s="110">
        <f>IF(O7081="methane capture",TRUE,FALSE)</f>
        <v/>
      </c>
      <c r="M7080" s="110">
        <f>IF(L7080=TRUE,(K7080+'NPV Calcs'!$D$14)*About!$B$122,K7080*About!$B$122)</f>
        <v/>
      </c>
      <c r="N7080" s="110">
        <f>IF(F7080="Upstream","ngps - production","ngps - T&amp;D")</f>
        <v/>
      </c>
      <c r="O7080" s="110">
        <f>IF(ISNUMBER(SEARCH("flar",H7080)),"methane destruction",IF(G7080="Incomplete-flare","methane destruction","methane capture"))</f>
        <v/>
      </c>
      <c r="P7080" s="68">
        <f>CONCATENATE(N7080," ",O7080)</f>
        <v/>
      </c>
      <c r="Q7080" s="111">
        <f>(J7080*About!$A$119/1000)*10^12</f>
        <v/>
      </c>
      <c r="R7080" s="112">
        <f>M7080/About!$B$131</f>
        <v/>
      </c>
    </row>
    <row r="7081">
      <c r="A7081" s="75" t="n">
        <v>2020</v>
      </c>
      <c r="B7081" t="inlineStr">
        <is>
          <t>Norway</t>
        </is>
      </c>
      <c r="C7081" t="inlineStr">
        <is>
          <t>Europe</t>
        </is>
      </c>
      <c r="D7081" t="inlineStr">
        <is>
          <t>Gas</t>
        </is>
      </c>
      <c r="E7081" t="inlineStr">
        <is>
          <t>Offshore gas</t>
        </is>
      </c>
      <c r="F7081" t="inlineStr">
        <is>
          <t>Upstream</t>
        </is>
      </c>
      <c r="G7081" t="inlineStr">
        <is>
          <t>Vented</t>
        </is>
      </c>
      <c r="H7081" t="inlineStr">
        <is>
          <t>Vapour recovery units</t>
        </is>
      </c>
      <c r="I7081" t="n">
        <v>0.980000019</v>
      </c>
      <c r="J7081" t="n">
        <v>0.980000019</v>
      </c>
      <c r="K7081" t="n">
        <v>1.75</v>
      </c>
      <c r="L7081" s="110">
        <f>IF(O7082="methane capture",TRUE,FALSE)</f>
        <v/>
      </c>
      <c r="M7081" s="110">
        <f>IF(L7081=TRUE,(K7081+'NPV Calcs'!$D$14)*About!$B$122,K7081*About!$B$122)</f>
        <v/>
      </c>
      <c r="N7081" s="110">
        <f>IF(F7081="Upstream","ngps - production","ngps - T&amp;D")</f>
        <v/>
      </c>
      <c r="O7081" s="110">
        <f>IF(ISNUMBER(SEARCH("flar",H7081)),"methane destruction",IF(G7081="Incomplete-flare","methane destruction","methane capture"))</f>
        <v/>
      </c>
      <c r="P7081" s="68">
        <f>CONCATENATE(N7081," ",O7081)</f>
        <v/>
      </c>
      <c r="Q7081" s="111">
        <f>(J7081*About!$A$119/1000)*10^12</f>
        <v/>
      </c>
      <c r="R7081" s="112">
        <f>M7081/About!$B$131</f>
        <v/>
      </c>
    </row>
    <row r="7082">
      <c r="A7082" s="75" t="n">
        <v>2020</v>
      </c>
      <c r="B7082" t="inlineStr">
        <is>
          <t>OASEAN9</t>
        </is>
      </c>
      <c r="C7082" t="inlineStr">
        <is>
          <t>Asia Pacific</t>
        </is>
      </c>
      <c r="D7082" t="inlineStr">
        <is>
          <t>Oil</t>
        </is>
      </c>
      <c r="E7082" t="inlineStr">
        <is>
          <t>Downstream oil</t>
        </is>
      </c>
      <c r="F7082" t="inlineStr">
        <is>
          <t>Downstream</t>
        </is>
      </c>
      <c r="G7082" t="inlineStr">
        <is>
          <t>Fugitive</t>
        </is>
      </c>
      <c r="H7082" t="inlineStr">
        <is>
          <t>Downstream LDAR</t>
        </is>
      </c>
      <c r="I7082" t="n">
        <v>0.09000000399999999</v>
      </c>
      <c r="J7082" t="n">
        <v>0.07000000000000001</v>
      </c>
      <c r="K7082" t="n">
        <v>1.75</v>
      </c>
      <c r="L7082" s="110">
        <f>IF(O7083="methane capture",TRUE,FALSE)</f>
        <v/>
      </c>
      <c r="M7082" s="110">
        <f>IF(L7082=TRUE,(K7082+'NPV Calcs'!$D$14)*About!$B$122,K7082*About!$B$122)</f>
        <v/>
      </c>
      <c r="N7082" s="110">
        <f>IF(F7082="Upstream","ngps - production","ngps - T&amp;D")</f>
        <v/>
      </c>
      <c r="O7082" s="110">
        <f>IF(ISNUMBER(SEARCH("flar",H7082)),"methane destruction",IF(G7082="Incomplete-flare","methane destruction","methane capture"))</f>
        <v/>
      </c>
      <c r="P7082" s="68">
        <f>CONCATENATE(N7082," ",O7082)</f>
        <v/>
      </c>
      <c r="Q7082" s="111">
        <f>(J7082*About!$A$119/1000)*10^12</f>
        <v/>
      </c>
      <c r="R7082" s="112">
        <f>M7082/About!$B$131</f>
        <v/>
      </c>
    </row>
    <row r="7083">
      <c r="A7083" s="75" t="n">
        <v>2020</v>
      </c>
      <c r="B7083" t="inlineStr">
        <is>
          <t>OASEAN9</t>
        </is>
      </c>
      <c r="C7083" t="inlineStr">
        <is>
          <t>Asia Pacific</t>
        </is>
      </c>
      <c r="D7083" t="inlineStr">
        <is>
          <t>Gas</t>
        </is>
      </c>
      <c r="E7083" t="inlineStr">
        <is>
          <t>Downstream gas</t>
        </is>
      </c>
      <c r="F7083" t="inlineStr">
        <is>
          <t>Downstream</t>
        </is>
      </c>
      <c r="G7083" t="inlineStr">
        <is>
          <t>Fugitive</t>
        </is>
      </c>
      <c r="H7083" t="inlineStr">
        <is>
          <t>Downstream LDAR</t>
        </is>
      </c>
      <c r="I7083" t="n">
        <v>5.840000153</v>
      </c>
      <c r="J7083" t="n">
        <v>4.96999979</v>
      </c>
      <c r="K7083" t="n">
        <v>1.75</v>
      </c>
      <c r="L7083" s="110">
        <f>IF(O7084="methane capture",TRUE,FALSE)</f>
        <v/>
      </c>
      <c r="M7083" s="110">
        <f>IF(L7083=TRUE,(K7083+'NPV Calcs'!$D$14)*About!$B$122,K7083*About!$B$122)</f>
        <v/>
      </c>
      <c r="N7083" s="110">
        <f>IF(F7083="Upstream","ngps - production","ngps - T&amp;D")</f>
        <v/>
      </c>
      <c r="O7083" s="110">
        <f>IF(ISNUMBER(SEARCH("flar",H7083)),"methane destruction",IF(G7083="Incomplete-flare","methane destruction","methane capture"))</f>
        <v/>
      </c>
      <c r="P7083" s="68">
        <f>CONCATENATE(N7083," ",O7083)</f>
        <v/>
      </c>
      <c r="Q7083" s="111">
        <f>(J7083*About!$A$119/1000)*10^12</f>
        <v/>
      </c>
      <c r="R7083" s="112">
        <f>M7083/About!$B$131</f>
        <v/>
      </c>
    </row>
    <row r="7084">
      <c r="A7084" s="75" t="n">
        <v>2020</v>
      </c>
      <c r="B7084" t="inlineStr">
        <is>
          <t>Vietnam</t>
        </is>
      </c>
      <c r="C7084" t="inlineStr">
        <is>
          <t>Asia Pacific</t>
        </is>
      </c>
      <c r="D7084" t="inlineStr">
        <is>
          <t>Gas</t>
        </is>
      </c>
      <c r="E7084" t="inlineStr">
        <is>
          <t>Downstream gas</t>
        </is>
      </c>
      <c r="F7084" t="inlineStr">
        <is>
          <t>Downstream</t>
        </is>
      </c>
      <c r="G7084" t="inlineStr">
        <is>
          <t>Fugitive</t>
        </is>
      </c>
      <c r="H7084" t="inlineStr">
        <is>
          <t>Downstream LDAR</t>
        </is>
      </c>
      <c r="I7084" t="n">
        <v>2.789999962</v>
      </c>
      <c r="J7084" t="n">
        <v>2.369999886</v>
      </c>
      <c r="K7084" t="n">
        <v>1.75</v>
      </c>
      <c r="L7084" s="110">
        <f>IF(O7085="methane capture",TRUE,FALSE)</f>
        <v/>
      </c>
      <c r="M7084" s="110">
        <f>IF(L7084=TRUE,(K7084+'NPV Calcs'!$D$14)*About!$B$122,K7084*About!$B$122)</f>
        <v/>
      </c>
      <c r="N7084" s="110">
        <f>IF(F7084="Upstream","ngps - production","ngps - T&amp;D")</f>
        <v/>
      </c>
      <c r="O7084" s="110">
        <f>IF(ISNUMBER(SEARCH("flar",H7084)),"methane destruction",IF(G7084="Incomplete-flare","methane destruction","methane capture"))</f>
        <v/>
      </c>
      <c r="P7084" s="68">
        <f>CONCATENATE(N7084," ",O7084)</f>
        <v/>
      </c>
      <c r="Q7084" s="111">
        <f>(J7084*About!$A$119/1000)*10^12</f>
        <v/>
      </c>
      <c r="R7084" s="112">
        <f>M7084/About!$B$131</f>
        <v/>
      </c>
    </row>
    <row r="7085">
      <c r="A7085" s="75" t="n">
        <v>2020</v>
      </c>
      <c r="B7085" t="inlineStr">
        <is>
          <t>Thailand</t>
        </is>
      </c>
      <c r="C7085" t="inlineStr">
        <is>
          <t>Asia Pacific</t>
        </is>
      </c>
      <c r="D7085" t="inlineStr">
        <is>
          <t>Oil</t>
        </is>
      </c>
      <c r="E7085" t="inlineStr">
        <is>
          <t>Downstream oil</t>
        </is>
      </c>
      <c r="F7085" t="inlineStr">
        <is>
          <t>Downstream</t>
        </is>
      </c>
      <c r="G7085" t="inlineStr">
        <is>
          <t>Fugitive</t>
        </is>
      </c>
      <c r="H7085" t="inlineStr">
        <is>
          <t>Downstream LDAR</t>
        </is>
      </c>
      <c r="I7085" t="n">
        <v>0.059999999</v>
      </c>
      <c r="J7085" t="n">
        <v>0.050000001</v>
      </c>
      <c r="K7085" t="n">
        <v>1.75</v>
      </c>
      <c r="L7085" s="110">
        <f>IF(O7086="methane capture",TRUE,FALSE)</f>
        <v/>
      </c>
      <c r="M7085" s="110">
        <f>IF(L7085=TRUE,(K7085+'NPV Calcs'!$D$14)*About!$B$122,K7085*About!$B$122)</f>
        <v/>
      </c>
      <c r="N7085" s="110">
        <f>IF(F7085="Upstream","ngps - production","ngps - T&amp;D")</f>
        <v/>
      </c>
      <c r="O7085" s="110">
        <f>IF(ISNUMBER(SEARCH("flar",H7085)),"methane destruction",IF(G7085="Incomplete-flare","methane destruction","methane capture"))</f>
        <v/>
      </c>
      <c r="P7085" s="68">
        <f>CONCATENATE(N7085," ",O7085)</f>
        <v/>
      </c>
      <c r="Q7085" s="111">
        <f>(J7085*About!$A$119/1000)*10^12</f>
        <v/>
      </c>
      <c r="R7085" s="112">
        <f>M7085/About!$B$131</f>
        <v/>
      </c>
    </row>
    <row r="7086">
      <c r="A7086" s="75" t="n">
        <v>2020</v>
      </c>
      <c r="B7086" t="inlineStr">
        <is>
          <t>Philippines</t>
        </is>
      </c>
      <c r="C7086" t="inlineStr">
        <is>
          <t>Asia Pacific</t>
        </is>
      </c>
      <c r="D7086" t="inlineStr">
        <is>
          <t>Oil</t>
        </is>
      </c>
      <c r="E7086" t="inlineStr">
        <is>
          <t>Downstream oil</t>
        </is>
      </c>
      <c r="F7086" t="inlineStr">
        <is>
          <t>Downstream</t>
        </is>
      </c>
      <c r="G7086" t="inlineStr">
        <is>
          <t>Fugitive</t>
        </is>
      </c>
      <c r="H7086" t="inlineStr">
        <is>
          <t>Downstream LDAR</t>
        </is>
      </c>
      <c r="I7086" t="n">
        <v>0.02</v>
      </c>
      <c r="J7086" t="n">
        <v>0.02</v>
      </c>
      <c r="K7086" t="n">
        <v>1.75</v>
      </c>
      <c r="L7086" s="110">
        <f>IF(O7087="methane capture",TRUE,FALSE)</f>
        <v/>
      </c>
      <c r="M7086" s="110">
        <f>IF(L7086=TRUE,(K7086+'NPV Calcs'!$D$14)*About!$B$122,K7086*About!$B$122)</f>
        <v/>
      </c>
      <c r="N7086" s="110">
        <f>IF(F7086="Upstream","ngps - production","ngps - T&amp;D")</f>
        <v/>
      </c>
      <c r="O7086" s="110">
        <f>IF(ISNUMBER(SEARCH("flar",H7086)),"methane destruction",IF(G7086="Incomplete-flare","methane destruction","methane capture"))</f>
        <v/>
      </c>
      <c r="P7086" s="68">
        <f>CONCATENATE(N7086," ",O7086)</f>
        <v/>
      </c>
      <c r="Q7086" s="111">
        <f>(J7086*About!$A$119/1000)*10^12</f>
        <v/>
      </c>
      <c r="R7086" s="112">
        <f>M7086/About!$B$131</f>
        <v/>
      </c>
    </row>
    <row r="7087">
      <c r="A7087" s="75" t="n">
        <v>2020</v>
      </c>
      <c r="B7087" t="inlineStr">
        <is>
          <t>Philippines</t>
        </is>
      </c>
      <c r="C7087" t="inlineStr">
        <is>
          <t>Asia Pacific</t>
        </is>
      </c>
      <c r="D7087" t="inlineStr">
        <is>
          <t>Gas</t>
        </is>
      </c>
      <c r="E7087" t="inlineStr">
        <is>
          <t>Downstream gas</t>
        </is>
      </c>
      <c r="F7087" t="inlineStr">
        <is>
          <t>Downstream</t>
        </is>
      </c>
      <c r="G7087" t="inlineStr">
        <is>
          <t>Fugitive</t>
        </is>
      </c>
      <c r="H7087" t="inlineStr">
        <is>
          <t>Downstream LDAR</t>
        </is>
      </c>
      <c r="I7087" t="n">
        <v>1.220000029</v>
      </c>
      <c r="J7087" t="n">
        <v>1.029999971</v>
      </c>
      <c r="K7087" t="n">
        <v>1.75</v>
      </c>
      <c r="L7087" s="110">
        <f>IF(O7088="methane capture",TRUE,FALSE)</f>
        <v/>
      </c>
      <c r="M7087" s="110">
        <f>IF(L7087=TRUE,(K7087+'NPV Calcs'!$D$14)*About!$B$122,K7087*About!$B$122)</f>
        <v/>
      </c>
      <c r="N7087" s="110">
        <f>IF(F7087="Upstream","ngps - production","ngps - T&amp;D")</f>
        <v/>
      </c>
      <c r="O7087" s="110">
        <f>IF(ISNUMBER(SEARCH("flar",H7087)),"methane destruction",IF(G7087="Incomplete-flare","methane destruction","methane capture"))</f>
        <v/>
      </c>
      <c r="P7087" s="68">
        <f>CONCATENATE(N7087," ",O7087)</f>
        <v/>
      </c>
      <c r="Q7087" s="111">
        <f>(J7087*About!$A$119/1000)*10^12</f>
        <v/>
      </c>
      <c r="R7087" s="112">
        <f>M7087/About!$B$131</f>
        <v/>
      </c>
    </row>
    <row r="7088">
      <c r="A7088" s="75" t="n">
        <v>2020</v>
      </c>
      <c r="B7088" t="inlineStr">
        <is>
          <t>Malaysia</t>
        </is>
      </c>
      <c r="C7088" t="inlineStr">
        <is>
          <t>Asia Pacific</t>
        </is>
      </c>
      <c r="D7088" t="inlineStr">
        <is>
          <t>Gas</t>
        </is>
      </c>
      <c r="E7088" t="inlineStr">
        <is>
          <t>Downstream gas</t>
        </is>
      </c>
      <c r="F7088" t="inlineStr">
        <is>
          <t>Downstream</t>
        </is>
      </c>
      <c r="G7088" t="inlineStr">
        <is>
          <t>Fugitive</t>
        </is>
      </c>
      <c r="H7088" t="inlineStr">
        <is>
          <t>Downstream LDAR</t>
        </is>
      </c>
      <c r="I7088" t="n">
        <v>8.329999923999999</v>
      </c>
      <c r="J7088" t="n">
        <v>7.079999924</v>
      </c>
      <c r="K7088" t="n">
        <v>1.75</v>
      </c>
      <c r="L7088" s="110">
        <f>IF(O7089="methane capture",TRUE,FALSE)</f>
        <v/>
      </c>
      <c r="M7088" s="110">
        <f>IF(L7088=TRUE,(K7088+'NPV Calcs'!$D$14)*About!$B$122,K7088*About!$B$122)</f>
        <v/>
      </c>
      <c r="N7088" s="110">
        <f>IF(F7088="Upstream","ngps - production","ngps - T&amp;D")</f>
        <v/>
      </c>
      <c r="O7088" s="110">
        <f>IF(ISNUMBER(SEARCH("flar",H7088)),"methane destruction",IF(G7088="Incomplete-flare","methane destruction","methane capture"))</f>
        <v/>
      </c>
      <c r="P7088" s="68">
        <f>CONCATENATE(N7088," ",O7088)</f>
        <v/>
      </c>
      <c r="Q7088" s="111">
        <f>(J7088*About!$A$119/1000)*10^12</f>
        <v/>
      </c>
      <c r="R7088" s="112">
        <f>M7088/About!$B$131</f>
        <v/>
      </c>
    </row>
    <row r="7089">
      <c r="A7089" s="75" t="n">
        <v>2020</v>
      </c>
      <c r="B7089" t="inlineStr">
        <is>
          <t>Algeria</t>
        </is>
      </c>
      <c r="C7089" t="inlineStr">
        <is>
          <t>Africa</t>
        </is>
      </c>
      <c r="D7089" t="inlineStr">
        <is>
          <t>Oil</t>
        </is>
      </c>
      <c r="E7089" t="inlineStr">
        <is>
          <t>Onshore conventional oil</t>
        </is>
      </c>
      <c r="F7089" t="inlineStr">
        <is>
          <t>Upstream</t>
        </is>
      </c>
      <c r="G7089" t="inlineStr">
        <is>
          <t>Fugitive</t>
        </is>
      </c>
      <c r="H7089" t="inlineStr">
        <is>
          <t>Upstream LDAR</t>
        </is>
      </c>
      <c r="I7089" t="n">
        <v>15.47000027</v>
      </c>
      <c r="J7089" t="n">
        <v>13.14999962</v>
      </c>
      <c r="K7089" t="n">
        <v>1.75</v>
      </c>
      <c r="L7089" s="110">
        <f>IF(O7090="methane capture",TRUE,FALSE)</f>
        <v/>
      </c>
      <c r="M7089" s="110">
        <f>IF(L7089=TRUE,(K7089+'NPV Calcs'!$D$14)*About!$B$122,K7089*About!$B$122)</f>
        <v/>
      </c>
      <c r="N7089" s="110">
        <f>IF(F7089="Upstream","ngps - production","ngps - T&amp;D")</f>
        <v/>
      </c>
      <c r="O7089" s="110">
        <f>IF(ISNUMBER(SEARCH("flar",H7089)),"methane destruction",IF(G7089="Incomplete-flare","methane destruction","methane capture"))</f>
        <v/>
      </c>
      <c r="P7089" s="68">
        <f>CONCATENATE(N7089," ",O7089)</f>
        <v/>
      </c>
      <c r="Q7089" s="111">
        <f>(J7089*About!$A$119/1000)*10^12</f>
        <v/>
      </c>
      <c r="R7089" s="112">
        <f>M7089/About!$B$131</f>
        <v/>
      </c>
    </row>
    <row r="7090">
      <c r="A7090" s="75" t="n">
        <v>2020</v>
      </c>
      <c r="B7090" t="inlineStr">
        <is>
          <t>Egypt</t>
        </is>
      </c>
      <c r="C7090" t="inlineStr">
        <is>
          <t>Africa</t>
        </is>
      </c>
      <c r="D7090" t="inlineStr">
        <is>
          <t>Oil</t>
        </is>
      </c>
      <c r="E7090" t="inlineStr">
        <is>
          <t>Onshore conventional oil</t>
        </is>
      </c>
      <c r="F7090" t="inlineStr">
        <is>
          <t>Upstream</t>
        </is>
      </c>
      <c r="G7090" t="inlineStr">
        <is>
          <t>Fugitive</t>
        </is>
      </c>
      <c r="H7090" t="inlineStr">
        <is>
          <t>Upstream LDAR</t>
        </is>
      </c>
      <c r="I7090" t="n">
        <v>2.819999933</v>
      </c>
      <c r="J7090" t="n">
        <v>2.400000095</v>
      </c>
      <c r="K7090" t="n">
        <v>1.75</v>
      </c>
      <c r="L7090" s="110">
        <f>IF(O7091="methane capture",TRUE,FALSE)</f>
        <v/>
      </c>
      <c r="M7090" s="110">
        <f>IF(L7090=TRUE,(K7090+'NPV Calcs'!$D$14)*About!$B$122,K7090*About!$B$122)</f>
        <v/>
      </c>
      <c r="N7090" s="110">
        <f>IF(F7090="Upstream","ngps - production","ngps - T&amp;D")</f>
        <v/>
      </c>
      <c r="O7090" s="110">
        <f>IF(ISNUMBER(SEARCH("flar",H7090)),"methane destruction",IF(G7090="Incomplete-flare","methane destruction","methane capture"))</f>
        <v/>
      </c>
      <c r="P7090" s="68">
        <f>CONCATENATE(N7090," ",O7090)</f>
        <v/>
      </c>
      <c r="Q7090" s="111">
        <f>(J7090*About!$A$119/1000)*10^12</f>
        <v/>
      </c>
      <c r="R7090" s="112">
        <f>M7090/About!$B$131</f>
        <v/>
      </c>
    </row>
    <row r="7091">
      <c r="A7091" s="75" t="n">
        <v>2020</v>
      </c>
      <c r="B7091" t="inlineStr">
        <is>
          <t>Brunei</t>
        </is>
      </c>
      <c r="C7091" t="inlineStr">
        <is>
          <t>Asia Pacific</t>
        </is>
      </c>
      <c r="D7091" t="inlineStr">
        <is>
          <t>Gas</t>
        </is>
      </c>
      <c r="E7091" t="inlineStr">
        <is>
          <t>Downstream gas</t>
        </is>
      </c>
      <c r="F7091" t="inlineStr">
        <is>
          <t>Downstream</t>
        </is>
      </c>
      <c r="G7091" t="inlineStr">
        <is>
          <t>Fugitive</t>
        </is>
      </c>
      <c r="H7091" t="inlineStr">
        <is>
          <t>Downstream LDAR</t>
        </is>
      </c>
      <c r="I7091" t="n">
        <v>0.600000024</v>
      </c>
      <c r="J7091" t="n">
        <v>0.50999999</v>
      </c>
      <c r="K7091" t="n">
        <v>1.75</v>
      </c>
      <c r="L7091" s="110">
        <f>IF(O7092="methane capture",TRUE,FALSE)</f>
        <v/>
      </c>
      <c r="M7091" s="110">
        <f>IF(L7091=TRUE,(K7091+'NPV Calcs'!$D$14)*About!$B$122,K7091*About!$B$122)</f>
        <v/>
      </c>
      <c r="N7091" s="110">
        <f>IF(F7091="Upstream","ngps - production","ngps - T&amp;D")</f>
        <v/>
      </c>
      <c r="O7091" s="110">
        <f>IF(ISNUMBER(SEARCH("flar",H7091)),"methane destruction",IF(G7091="Incomplete-flare","methane destruction","methane capture"))</f>
        <v/>
      </c>
      <c r="P7091" s="68">
        <f>CONCATENATE(N7091," ",O7091)</f>
        <v/>
      </c>
      <c r="Q7091" s="111">
        <f>(J7091*About!$A$119/1000)*10^12</f>
        <v/>
      </c>
      <c r="R7091" s="112">
        <f>M7091/About!$B$131</f>
        <v/>
      </c>
    </row>
    <row r="7092">
      <c r="A7092" s="75" t="n">
        <v>2020</v>
      </c>
      <c r="B7092" t="inlineStr">
        <is>
          <t>Tunisia</t>
        </is>
      </c>
      <c r="C7092" t="inlineStr">
        <is>
          <t>Africa</t>
        </is>
      </c>
      <c r="D7092" t="inlineStr">
        <is>
          <t>Gas</t>
        </is>
      </c>
      <c r="E7092" t="inlineStr">
        <is>
          <t>Onshore conventional gas</t>
        </is>
      </c>
      <c r="F7092" t="inlineStr">
        <is>
          <t>Upstream</t>
        </is>
      </c>
      <c r="G7092" t="inlineStr">
        <is>
          <t>Fugitive</t>
        </is>
      </c>
      <c r="H7092" t="inlineStr">
        <is>
          <t>Upstream LDAR</t>
        </is>
      </c>
      <c r="I7092" t="n">
        <v>0.519999981</v>
      </c>
      <c r="J7092" t="n">
        <v>0.439999998</v>
      </c>
      <c r="K7092" t="n">
        <v>1.75</v>
      </c>
      <c r="L7092" s="110">
        <f>IF(O7093="methane capture",TRUE,FALSE)</f>
        <v/>
      </c>
      <c r="M7092" s="110">
        <f>IF(L7092=TRUE,(K7092+'NPV Calcs'!$D$14)*About!$B$122,K7092*About!$B$122)</f>
        <v/>
      </c>
      <c r="N7092" s="110">
        <f>IF(F7092="Upstream","ngps - production","ngps - T&amp;D")</f>
        <v/>
      </c>
      <c r="O7092" s="110">
        <f>IF(ISNUMBER(SEARCH("flar",H7092)),"methane destruction",IF(G7092="Incomplete-flare","methane destruction","methane capture"))</f>
        <v/>
      </c>
      <c r="P7092" s="68">
        <f>CONCATENATE(N7092," ",O7092)</f>
        <v/>
      </c>
      <c r="Q7092" s="111">
        <f>(J7092*About!$A$119/1000)*10^12</f>
        <v/>
      </c>
      <c r="R7092" s="112">
        <f>M7092/About!$B$131</f>
        <v/>
      </c>
    </row>
    <row r="7093">
      <c r="A7093" s="75" t="n">
        <v>2020</v>
      </c>
      <c r="B7093" t="inlineStr">
        <is>
          <t>Libya</t>
        </is>
      </c>
      <c r="C7093" t="inlineStr">
        <is>
          <t>Africa</t>
        </is>
      </c>
      <c r="D7093" t="inlineStr">
        <is>
          <t>Gas</t>
        </is>
      </c>
      <c r="E7093" t="inlineStr">
        <is>
          <t>Onshore conventional gas</t>
        </is>
      </c>
      <c r="F7093" t="inlineStr">
        <is>
          <t>Upstream</t>
        </is>
      </c>
      <c r="G7093" t="inlineStr">
        <is>
          <t>Fugitive</t>
        </is>
      </c>
      <c r="H7093" t="inlineStr">
        <is>
          <t>Upstream LDAR</t>
        </is>
      </c>
      <c r="I7093" t="n">
        <v>22.88999939</v>
      </c>
      <c r="J7093" t="n">
        <v>19.45000076</v>
      </c>
      <c r="K7093" t="n">
        <v>1.75</v>
      </c>
      <c r="L7093" s="110">
        <f>IF(O7094="methane capture",TRUE,FALSE)</f>
        <v/>
      </c>
      <c r="M7093" s="110">
        <f>IF(L7093=TRUE,(K7093+'NPV Calcs'!$D$14)*About!$B$122,K7093*About!$B$122)</f>
        <v/>
      </c>
      <c r="N7093" s="110">
        <f>IF(F7093="Upstream","ngps - production","ngps - T&amp;D")</f>
        <v/>
      </c>
      <c r="O7093" s="110">
        <f>IF(ISNUMBER(SEARCH("flar",H7093)),"methane destruction",IF(G7093="Incomplete-flare","methane destruction","methane capture"))</f>
        <v/>
      </c>
      <c r="P7093" s="68">
        <f>CONCATENATE(N7093," ",O7093)</f>
        <v/>
      </c>
      <c r="Q7093" s="111">
        <f>(J7093*About!$A$119/1000)*10^12</f>
        <v/>
      </c>
      <c r="R7093" s="112">
        <f>M7093/About!$B$131</f>
        <v/>
      </c>
    </row>
    <row r="7094">
      <c r="A7094" s="75" t="n">
        <v>2020</v>
      </c>
      <c r="B7094" t="inlineStr">
        <is>
          <t>Libya</t>
        </is>
      </c>
      <c r="C7094" t="inlineStr">
        <is>
          <t>Africa</t>
        </is>
      </c>
      <c r="D7094" t="inlineStr">
        <is>
          <t>Oil</t>
        </is>
      </c>
      <c r="E7094" t="inlineStr">
        <is>
          <t>Onshore conventional oil</t>
        </is>
      </c>
      <c r="F7094" t="inlineStr">
        <is>
          <t>Upstream</t>
        </is>
      </c>
      <c r="G7094" t="inlineStr">
        <is>
          <t>Fugitive</t>
        </is>
      </c>
      <c r="H7094" t="inlineStr">
        <is>
          <t>Upstream LDAR</t>
        </is>
      </c>
      <c r="I7094" t="n">
        <v>21.81999969</v>
      </c>
      <c r="J7094" t="n">
        <v>18.54999924</v>
      </c>
      <c r="K7094" t="n">
        <v>1.75</v>
      </c>
      <c r="L7094" s="110">
        <f>IF(O7095="methane capture",TRUE,FALSE)</f>
        <v/>
      </c>
      <c r="M7094" s="110">
        <f>IF(L7094=TRUE,(K7094+'NPV Calcs'!$D$14)*About!$B$122,K7094*About!$B$122)</f>
        <v/>
      </c>
      <c r="N7094" s="110">
        <f>IF(F7094="Upstream","ngps - production","ngps - T&amp;D")</f>
        <v/>
      </c>
      <c r="O7094" s="110">
        <f>IF(ISNUMBER(SEARCH("flar",H7094)),"methane destruction",IF(G7094="Incomplete-flare","methane destruction","methane capture"))</f>
        <v/>
      </c>
      <c r="P7094" s="68">
        <f>CONCATENATE(N7094," ",O7094)</f>
        <v/>
      </c>
      <c r="Q7094" s="111">
        <f>(J7094*About!$A$119/1000)*10^12</f>
        <v/>
      </c>
      <c r="R7094" s="112">
        <f>M7094/About!$B$131</f>
        <v/>
      </c>
    </row>
    <row r="7095">
      <c r="A7095" s="75" t="n">
        <v>2020</v>
      </c>
      <c r="B7095" t="inlineStr">
        <is>
          <t>Malaysia</t>
        </is>
      </c>
      <c r="C7095" t="inlineStr">
        <is>
          <t>Asia Pacific</t>
        </is>
      </c>
      <c r="D7095" t="inlineStr">
        <is>
          <t>Oil</t>
        </is>
      </c>
      <c r="E7095" t="inlineStr">
        <is>
          <t>Downstream oil</t>
        </is>
      </c>
      <c r="F7095" t="inlineStr">
        <is>
          <t>Downstream</t>
        </is>
      </c>
      <c r="G7095" t="inlineStr">
        <is>
          <t>Fugitive</t>
        </is>
      </c>
      <c r="H7095" t="inlineStr">
        <is>
          <t>Downstream LDAR</t>
        </is>
      </c>
      <c r="I7095" t="n">
        <v>0.02</v>
      </c>
      <c r="J7095" t="n">
        <v>0.02</v>
      </c>
      <c r="K7095" t="n">
        <v>1.75</v>
      </c>
      <c r="L7095" s="110">
        <f>IF(O7096="methane capture",TRUE,FALSE)</f>
        <v/>
      </c>
      <c r="M7095" s="110">
        <f>IF(L7095=TRUE,(K7095+'NPV Calcs'!$D$14)*About!$B$122,K7095*About!$B$122)</f>
        <v/>
      </c>
      <c r="N7095" s="110">
        <f>IF(F7095="Upstream","ngps - production","ngps - T&amp;D")</f>
        <v/>
      </c>
      <c r="O7095" s="110">
        <f>IF(ISNUMBER(SEARCH("flar",H7095)),"methane destruction",IF(G7095="Incomplete-flare","methane destruction","methane capture"))</f>
        <v/>
      </c>
      <c r="P7095" s="68">
        <f>CONCATENATE(N7095," ",O7095)</f>
        <v/>
      </c>
      <c r="Q7095" s="111">
        <f>(J7095*About!$A$119/1000)*10^12</f>
        <v/>
      </c>
      <c r="R7095" s="112">
        <f>M7095/About!$B$131</f>
        <v/>
      </c>
    </row>
    <row r="7096">
      <c r="A7096" s="75" t="n">
        <v>2020</v>
      </c>
      <c r="B7096" t="inlineStr">
        <is>
          <t>Tunisia</t>
        </is>
      </c>
      <c r="C7096" t="inlineStr">
        <is>
          <t>Africa</t>
        </is>
      </c>
      <c r="D7096" t="inlineStr">
        <is>
          <t>Oil</t>
        </is>
      </c>
      <c r="E7096" t="inlineStr">
        <is>
          <t>Onshore conventional oil</t>
        </is>
      </c>
      <c r="F7096" t="inlineStr">
        <is>
          <t>Upstream</t>
        </is>
      </c>
      <c r="G7096" t="inlineStr">
        <is>
          <t>Fugitive</t>
        </is>
      </c>
      <c r="H7096" t="inlineStr">
        <is>
          <t>Upstream LDAR</t>
        </is>
      </c>
      <c r="I7096" t="n">
        <v>0.25</v>
      </c>
      <c r="J7096" t="n">
        <v>0.209999993</v>
      </c>
      <c r="K7096" t="n">
        <v>1.75</v>
      </c>
      <c r="L7096" s="110">
        <f>IF(O7097="methane capture",TRUE,FALSE)</f>
        <v/>
      </c>
      <c r="M7096" s="110">
        <f>IF(L7096=TRUE,(K7096+'NPV Calcs'!$D$14)*About!$B$122,K7096*About!$B$122)</f>
        <v/>
      </c>
      <c r="N7096" s="110">
        <f>IF(F7096="Upstream","ngps - production","ngps - T&amp;D")</f>
        <v/>
      </c>
      <c r="O7096" s="110">
        <f>IF(ISNUMBER(SEARCH("flar",H7096)),"methane destruction",IF(G7096="Incomplete-flare","methane destruction","methane capture"))</f>
        <v/>
      </c>
      <c r="P7096" s="68">
        <f>CONCATENATE(N7096," ",O7096)</f>
        <v/>
      </c>
      <c r="Q7096" s="111">
        <f>(J7096*About!$A$119/1000)*10^12</f>
        <v/>
      </c>
      <c r="R7096" s="112">
        <f>M7096/About!$B$131</f>
        <v/>
      </c>
    </row>
    <row r="7097">
      <c r="A7097" s="75" t="n">
        <v>2020</v>
      </c>
      <c r="B7097" t="inlineStr">
        <is>
          <t>Algeria</t>
        </is>
      </c>
      <c r="C7097" t="inlineStr">
        <is>
          <t>Africa</t>
        </is>
      </c>
      <c r="D7097" t="inlineStr">
        <is>
          <t>Gas</t>
        </is>
      </c>
      <c r="E7097" t="inlineStr">
        <is>
          <t>Onshore conventional gas</t>
        </is>
      </c>
      <c r="F7097" t="inlineStr">
        <is>
          <t>Upstream</t>
        </is>
      </c>
      <c r="G7097" t="inlineStr">
        <is>
          <t>Fugitive</t>
        </is>
      </c>
      <c r="H7097" t="inlineStr">
        <is>
          <t>Upstream LDAR</t>
        </is>
      </c>
      <c r="I7097" t="n">
        <v>74.66000366</v>
      </c>
      <c r="J7097" t="n">
        <v>63.45999908</v>
      </c>
      <c r="K7097" t="n">
        <v>1.75</v>
      </c>
      <c r="L7097" s="110">
        <f>IF(O7098="methane capture",TRUE,FALSE)</f>
        <v/>
      </c>
      <c r="M7097" s="110">
        <f>IF(L7097=TRUE,(K7097+'NPV Calcs'!$D$14)*About!$B$122,K7097*About!$B$122)</f>
        <v/>
      </c>
      <c r="N7097" s="110">
        <f>IF(F7097="Upstream","ngps - production","ngps - T&amp;D")</f>
        <v/>
      </c>
      <c r="O7097" s="110">
        <f>IF(ISNUMBER(SEARCH("flar",H7097)),"methane destruction",IF(G7097="Incomplete-flare","methane destruction","methane capture"))</f>
        <v/>
      </c>
      <c r="P7097" s="68">
        <f>CONCATENATE(N7097," ",O7097)</f>
        <v/>
      </c>
      <c r="Q7097" s="111">
        <f>(J7097*About!$A$119/1000)*10^12</f>
        <v/>
      </c>
      <c r="R7097" s="112">
        <f>M7097/About!$B$131</f>
        <v/>
      </c>
    </row>
    <row r="7098">
      <c r="A7098" s="75" t="n">
        <v>2020</v>
      </c>
      <c r="B7098" t="inlineStr">
        <is>
          <t>Algeria</t>
        </is>
      </c>
      <c r="C7098" t="inlineStr">
        <is>
          <t>Africa</t>
        </is>
      </c>
      <c r="D7098" t="inlineStr">
        <is>
          <t>Gas</t>
        </is>
      </c>
      <c r="E7098" t="inlineStr">
        <is>
          <t>Unconventional gas</t>
        </is>
      </c>
      <c r="F7098" t="inlineStr">
        <is>
          <t>Upstream</t>
        </is>
      </c>
      <c r="G7098" t="inlineStr">
        <is>
          <t>Fugitive</t>
        </is>
      </c>
      <c r="H7098" t="inlineStr">
        <is>
          <t>Upstream LDAR</t>
        </is>
      </c>
      <c r="I7098" t="n">
        <v>1.720000029</v>
      </c>
      <c r="J7098" t="n">
        <v>1.460000038</v>
      </c>
      <c r="K7098" t="n">
        <v>1.75</v>
      </c>
      <c r="L7098" s="110">
        <f>IF(O7099="methane capture",TRUE,FALSE)</f>
        <v/>
      </c>
      <c r="M7098" s="110">
        <f>IF(L7098=TRUE,(K7098+'NPV Calcs'!$D$14)*About!$B$122,K7098*About!$B$122)</f>
        <v/>
      </c>
      <c r="N7098" s="110">
        <f>IF(F7098="Upstream","ngps - production","ngps - T&amp;D")</f>
        <v/>
      </c>
      <c r="O7098" s="110">
        <f>IF(ISNUMBER(SEARCH("flar",H7098)),"methane destruction",IF(G7098="Incomplete-flare","methane destruction","methane capture"))</f>
        <v/>
      </c>
      <c r="P7098" s="68">
        <f>CONCATENATE(N7098," ",O7098)</f>
        <v/>
      </c>
      <c r="Q7098" s="111">
        <f>(J7098*About!$A$119/1000)*10^12</f>
        <v/>
      </c>
      <c r="R7098" s="112">
        <f>M7098/About!$B$131</f>
        <v/>
      </c>
    </row>
    <row r="7099">
      <c r="A7099" s="75" t="n">
        <v>2020</v>
      </c>
      <c r="B7099" t="inlineStr">
        <is>
          <t>Thailand</t>
        </is>
      </c>
      <c r="C7099" t="inlineStr">
        <is>
          <t>Asia Pacific</t>
        </is>
      </c>
      <c r="D7099" t="inlineStr">
        <is>
          <t>Gas</t>
        </is>
      </c>
      <c r="E7099" t="inlineStr">
        <is>
          <t>Downstream gas</t>
        </is>
      </c>
      <c r="F7099" t="inlineStr">
        <is>
          <t>Downstream</t>
        </is>
      </c>
      <c r="G7099" t="inlineStr">
        <is>
          <t>Fugitive</t>
        </is>
      </c>
      <c r="H7099" t="inlineStr">
        <is>
          <t>Downstream LDAR</t>
        </is>
      </c>
      <c r="I7099" t="n">
        <v>10.96000004</v>
      </c>
      <c r="J7099" t="n">
        <v>9.31000042</v>
      </c>
      <c r="K7099" t="n">
        <v>1.75</v>
      </c>
      <c r="L7099" s="110">
        <f>IF(O7100="methane capture",TRUE,FALSE)</f>
        <v/>
      </c>
      <c r="M7099" s="110">
        <f>IF(L7099=TRUE,(K7099+'NPV Calcs'!$D$14)*About!$B$122,K7099*About!$B$122)</f>
        <v/>
      </c>
      <c r="N7099" s="110">
        <f>IF(F7099="Upstream","ngps - production","ngps - T&amp;D")</f>
        <v/>
      </c>
      <c r="O7099" s="110">
        <f>IF(ISNUMBER(SEARCH("flar",H7099)),"methane destruction",IF(G7099="Incomplete-flare","methane destruction","methane capture"))</f>
        <v/>
      </c>
      <c r="P7099" s="68">
        <f>CONCATENATE(N7099," ",O7099)</f>
        <v/>
      </c>
      <c r="Q7099" s="111">
        <f>(J7099*About!$A$119/1000)*10^12</f>
        <v/>
      </c>
      <c r="R7099" s="112">
        <f>M7099/About!$B$131</f>
        <v/>
      </c>
    </row>
    <row r="7100">
      <c r="A7100" s="75" t="n">
        <v>2020</v>
      </c>
      <c r="B7100" t="inlineStr">
        <is>
          <t>Angola</t>
        </is>
      </c>
      <c r="C7100" t="inlineStr">
        <is>
          <t>Africa</t>
        </is>
      </c>
      <c r="D7100" t="inlineStr">
        <is>
          <t>Gas</t>
        </is>
      </c>
      <c r="E7100" t="inlineStr">
        <is>
          <t>Onshore conventional gas</t>
        </is>
      </c>
      <c r="F7100" t="inlineStr">
        <is>
          <t>Upstream</t>
        </is>
      </c>
      <c r="G7100" t="inlineStr">
        <is>
          <t>Fugitive</t>
        </is>
      </c>
      <c r="H7100" t="inlineStr">
        <is>
          <t>Upstream LDAR</t>
        </is>
      </c>
      <c r="I7100" t="n">
        <v>4.150000095</v>
      </c>
      <c r="J7100" t="n">
        <v>3.519999981</v>
      </c>
      <c r="K7100" t="n">
        <v>1.799999952</v>
      </c>
      <c r="L7100" s="110">
        <f>IF(O7101="methane capture",TRUE,FALSE)</f>
        <v/>
      </c>
      <c r="M7100" s="110">
        <f>IF(L7100=TRUE,(K7100+'NPV Calcs'!$D$14)*About!$B$122,K7100*About!$B$122)</f>
        <v/>
      </c>
      <c r="N7100" s="110">
        <f>IF(F7100="Upstream","ngps - production","ngps - T&amp;D")</f>
        <v/>
      </c>
      <c r="O7100" s="110">
        <f>IF(ISNUMBER(SEARCH("flar",H7100)),"methane destruction",IF(G7100="Incomplete-flare","methane destruction","methane capture"))</f>
        <v/>
      </c>
      <c r="P7100" s="68">
        <f>CONCATENATE(N7100," ",O7100)</f>
        <v/>
      </c>
      <c r="Q7100" s="111">
        <f>(J7100*About!$A$119/1000)*10^12</f>
        <v/>
      </c>
      <c r="R7100" s="112">
        <f>M7100/About!$B$131</f>
        <v/>
      </c>
    </row>
    <row r="7101">
      <c r="A7101" s="75" t="n">
        <v>2020</v>
      </c>
      <c r="B7101" t="inlineStr">
        <is>
          <t>Angola</t>
        </is>
      </c>
      <c r="C7101" t="inlineStr">
        <is>
          <t>Africa</t>
        </is>
      </c>
      <c r="D7101" t="inlineStr">
        <is>
          <t>Oil</t>
        </is>
      </c>
      <c r="E7101" t="inlineStr">
        <is>
          <t>Offshore oil</t>
        </is>
      </c>
      <c r="F7101" t="inlineStr">
        <is>
          <t>Upstream</t>
        </is>
      </c>
      <c r="G7101" t="inlineStr">
        <is>
          <t>Incomplete-flare</t>
        </is>
      </c>
      <c r="H7101" t="inlineStr">
        <is>
          <t>Vapour recovery units</t>
        </is>
      </c>
      <c r="I7101" t="n">
        <v>71.33000183</v>
      </c>
      <c r="J7101" t="n">
        <v>67.76000214</v>
      </c>
      <c r="K7101" t="n">
        <v>1.799999952</v>
      </c>
      <c r="L7101" s="110">
        <f>IF(O7102="methane capture",TRUE,FALSE)</f>
        <v/>
      </c>
      <c r="M7101" s="110">
        <f>IF(L7101=TRUE,(K7101+'NPV Calcs'!$D$14)*About!$B$122,K7101*About!$B$122)</f>
        <v/>
      </c>
      <c r="N7101" s="110">
        <f>IF(F7101="Upstream","ngps - production","ngps - T&amp;D")</f>
        <v/>
      </c>
      <c r="O7101" s="110">
        <f>IF(ISNUMBER(SEARCH("flar",H7101)),"methane destruction",IF(G7101="Incomplete-flare","methane destruction","methane capture"))</f>
        <v/>
      </c>
      <c r="P7101" s="68">
        <f>CONCATENATE(N7101," ",O7101)</f>
        <v/>
      </c>
      <c r="Q7101" s="111">
        <f>(J7101*About!$A$119/1000)*10^12</f>
        <v/>
      </c>
      <c r="R7101" s="112">
        <f>M7101/About!$B$131</f>
        <v/>
      </c>
    </row>
    <row r="7102">
      <c r="A7102" s="75" t="n">
        <v>2020</v>
      </c>
      <c r="B7102" t="inlineStr">
        <is>
          <t>Trinidad</t>
        </is>
      </c>
      <c r="C7102" t="inlineStr">
        <is>
          <t>Latin America</t>
        </is>
      </c>
      <c r="D7102" t="inlineStr">
        <is>
          <t>Oil</t>
        </is>
      </c>
      <c r="E7102" t="inlineStr">
        <is>
          <t>Offshore oil</t>
        </is>
      </c>
      <c r="F7102" t="inlineStr">
        <is>
          <t>Upstream</t>
        </is>
      </c>
      <c r="G7102" t="inlineStr">
        <is>
          <t>Vented</t>
        </is>
      </c>
      <c r="H7102" t="inlineStr">
        <is>
          <t>Vapour recovery units</t>
        </is>
      </c>
      <c r="I7102" t="n">
        <v>1.00999999</v>
      </c>
      <c r="J7102" t="n">
        <v>1.00999999</v>
      </c>
      <c r="K7102" t="n">
        <v>1.799999952</v>
      </c>
      <c r="L7102" s="110">
        <f>IF(O7103="methane capture",TRUE,FALSE)</f>
        <v/>
      </c>
      <c r="M7102" s="110">
        <f>IF(L7102=TRUE,(K7102+'NPV Calcs'!$D$14)*About!$B$122,K7102*About!$B$122)</f>
        <v/>
      </c>
      <c r="N7102" s="110">
        <f>IF(F7102="Upstream","ngps - production","ngps - T&amp;D")</f>
        <v/>
      </c>
      <c r="O7102" s="110">
        <f>IF(ISNUMBER(SEARCH("flar",H7102)),"methane destruction",IF(G7102="Incomplete-flare","methane destruction","methane capture"))</f>
        <v/>
      </c>
      <c r="P7102" s="68">
        <f>CONCATENATE(N7102," ",O7102)</f>
        <v/>
      </c>
      <c r="Q7102" s="111">
        <f>(J7102*About!$A$119/1000)*10^12</f>
        <v/>
      </c>
      <c r="R7102" s="112">
        <f>M7102/About!$B$131</f>
        <v/>
      </c>
    </row>
    <row r="7103">
      <c r="A7103" s="75" t="n">
        <v>2020</v>
      </c>
      <c r="B7103" t="inlineStr">
        <is>
          <t>Sudan</t>
        </is>
      </c>
      <c r="C7103" t="inlineStr">
        <is>
          <t>Africa</t>
        </is>
      </c>
      <c r="D7103" t="inlineStr">
        <is>
          <t>Oil</t>
        </is>
      </c>
      <c r="E7103" t="inlineStr">
        <is>
          <t>Onshore conventional oil</t>
        </is>
      </c>
      <c r="F7103" t="inlineStr">
        <is>
          <t>Upstream</t>
        </is>
      </c>
      <c r="G7103" t="inlineStr">
        <is>
          <t>Fugitive</t>
        </is>
      </c>
      <c r="H7103" t="inlineStr">
        <is>
          <t>Upstream LDAR</t>
        </is>
      </c>
      <c r="I7103" t="n">
        <v>1.059999943</v>
      </c>
      <c r="J7103" t="n">
        <v>0.899999976</v>
      </c>
      <c r="K7103" t="n">
        <v>1.799999952</v>
      </c>
      <c r="L7103" s="110">
        <f>IF(O7104="methane capture",TRUE,FALSE)</f>
        <v/>
      </c>
      <c r="M7103" s="110">
        <f>IF(L7103=TRUE,(K7103+'NPV Calcs'!$D$14)*About!$B$122,K7103*About!$B$122)</f>
        <v/>
      </c>
      <c r="N7103" s="110">
        <f>IF(F7103="Upstream","ngps - production","ngps - T&amp;D")</f>
        <v/>
      </c>
      <c r="O7103" s="110">
        <f>IF(ISNUMBER(SEARCH("flar",H7103)),"methane destruction",IF(G7103="Incomplete-flare","methane destruction","methane capture"))</f>
        <v/>
      </c>
      <c r="P7103" s="68">
        <f>CONCATENATE(N7103," ",O7103)</f>
        <v/>
      </c>
      <c r="Q7103" s="111">
        <f>(J7103*About!$A$119/1000)*10^12</f>
        <v/>
      </c>
      <c r="R7103" s="112">
        <f>M7103/About!$B$131</f>
        <v/>
      </c>
    </row>
    <row r="7104">
      <c r="A7104" s="75" t="n">
        <v>2020</v>
      </c>
      <c r="B7104" t="inlineStr">
        <is>
          <t>Russia</t>
        </is>
      </c>
      <c r="C7104" t="inlineStr">
        <is>
          <t>Russia &amp; Caspian</t>
        </is>
      </c>
      <c r="D7104" t="inlineStr">
        <is>
          <t>Gas</t>
        </is>
      </c>
      <c r="E7104" t="inlineStr">
        <is>
          <t>Offshore gas</t>
        </is>
      </c>
      <c r="F7104" t="inlineStr">
        <is>
          <t>Upstream</t>
        </is>
      </c>
      <c r="G7104" t="inlineStr">
        <is>
          <t>Vented</t>
        </is>
      </c>
      <c r="H7104" t="inlineStr">
        <is>
          <t>Install flares</t>
        </is>
      </c>
      <c r="I7104" t="n">
        <v>0.01</v>
      </c>
      <c r="J7104" t="n">
        <v>0.01</v>
      </c>
      <c r="K7104" t="n">
        <v>1.799999952</v>
      </c>
      <c r="L7104" s="110">
        <f>IF(O7105="methane capture",TRUE,FALSE)</f>
        <v/>
      </c>
      <c r="M7104" s="110">
        <f>IF(L7104=TRUE,(K7104+'NPV Calcs'!$D$14)*About!$B$122,K7104*About!$B$122)</f>
        <v/>
      </c>
      <c r="N7104" s="110">
        <f>IF(F7104="Upstream","ngps - production","ngps - T&amp;D")</f>
        <v/>
      </c>
      <c r="O7104" s="110">
        <f>IF(ISNUMBER(SEARCH("flar",H7104)),"methane destruction",IF(G7104="Incomplete-flare","methane destruction","methane capture"))</f>
        <v/>
      </c>
      <c r="P7104" s="68">
        <f>CONCATENATE(N7104," ",O7104)</f>
        <v/>
      </c>
      <c r="Q7104" s="111">
        <f>(J7104*About!$A$119/1000)*10^12</f>
        <v/>
      </c>
      <c r="R7104" s="112">
        <f>M7104/About!$B$131</f>
        <v/>
      </c>
    </row>
    <row r="7105">
      <c r="A7105" s="75" t="n">
        <v>2020</v>
      </c>
      <c r="B7105" t="inlineStr">
        <is>
          <t>Nigeria</t>
        </is>
      </c>
      <c r="C7105" t="inlineStr">
        <is>
          <t>Africa</t>
        </is>
      </c>
      <c r="D7105" t="inlineStr">
        <is>
          <t>Gas</t>
        </is>
      </c>
      <c r="E7105" t="inlineStr">
        <is>
          <t>Onshore conventional gas</t>
        </is>
      </c>
      <c r="F7105" t="inlineStr">
        <is>
          <t>Upstream</t>
        </is>
      </c>
      <c r="G7105" t="inlineStr">
        <is>
          <t>Fugitive</t>
        </is>
      </c>
      <c r="H7105" t="inlineStr">
        <is>
          <t>Upstream LDAR</t>
        </is>
      </c>
      <c r="I7105" t="n">
        <v>18.62000084</v>
      </c>
      <c r="J7105" t="n">
        <v>15.81999969</v>
      </c>
      <c r="K7105" t="n">
        <v>1.799999952</v>
      </c>
      <c r="L7105" s="110">
        <f>IF(O7106="methane capture",TRUE,FALSE)</f>
        <v/>
      </c>
      <c r="M7105" s="110">
        <f>IF(L7105=TRUE,(K7105+'NPV Calcs'!$D$14)*About!$B$122,K7105*About!$B$122)</f>
        <v/>
      </c>
      <c r="N7105" s="110">
        <f>IF(F7105="Upstream","ngps - production","ngps - T&amp;D")</f>
        <v/>
      </c>
      <c r="O7105" s="110">
        <f>IF(ISNUMBER(SEARCH("flar",H7105)),"methane destruction",IF(G7105="Incomplete-flare","methane destruction","methane capture"))</f>
        <v/>
      </c>
      <c r="P7105" s="68">
        <f>CONCATENATE(N7105," ",O7105)</f>
        <v/>
      </c>
      <c r="Q7105" s="111">
        <f>(J7105*About!$A$119/1000)*10^12</f>
        <v/>
      </c>
      <c r="R7105" s="112">
        <f>M7105/About!$B$131</f>
        <v/>
      </c>
    </row>
    <row r="7106">
      <c r="A7106" s="75" t="n">
        <v>2020</v>
      </c>
      <c r="B7106" t="inlineStr">
        <is>
          <t>Gabon</t>
        </is>
      </c>
      <c r="C7106" t="inlineStr">
        <is>
          <t>Africa</t>
        </is>
      </c>
      <c r="D7106" t="inlineStr">
        <is>
          <t>Oil</t>
        </is>
      </c>
      <c r="E7106" t="inlineStr">
        <is>
          <t>Onshore conventional oil</t>
        </is>
      </c>
      <c r="F7106" t="inlineStr">
        <is>
          <t>Upstream</t>
        </is>
      </c>
      <c r="G7106" t="inlineStr">
        <is>
          <t>Fugitive</t>
        </is>
      </c>
      <c r="H7106" t="inlineStr">
        <is>
          <t>Upstream LDAR</t>
        </is>
      </c>
      <c r="I7106" t="n">
        <v>1.159999967</v>
      </c>
      <c r="J7106" t="n">
        <v>0.99000001</v>
      </c>
      <c r="K7106" t="n">
        <v>1.799999952</v>
      </c>
      <c r="L7106" s="110">
        <f>IF(O7107="methane capture",TRUE,FALSE)</f>
        <v/>
      </c>
      <c r="M7106" s="110">
        <f>IF(L7106=TRUE,(K7106+'NPV Calcs'!$D$14)*About!$B$122,K7106*About!$B$122)</f>
        <v/>
      </c>
      <c r="N7106" s="110">
        <f>IF(F7106="Upstream","ngps - production","ngps - T&amp;D")</f>
        <v/>
      </c>
      <c r="O7106" s="110">
        <f>IF(ISNUMBER(SEARCH("flar",H7106)),"methane destruction",IF(G7106="Incomplete-flare","methane destruction","methane capture"))</f>
        <v/>
      </c>
      <c r="P7106" s="68">
        <f>CONCATENATE(N7106," ",O7106)</f>
        <v/>
      </c>
      <c r="Q7106" s="111">
        <f>(J7106*About!$A$119/1000)*10^12</f>
        <v/>
      </c>
      <c r="R7106" s="112">
        <f>M7106/About!$B$131</f>
        <v/>
      </c>
    </row>
    <row r="7107">
      <c r="A7107" s="75" t="n">
        <v>2020</v>
      </c>
      <c r="B7107" t="inlineStr">
        <is>
          <t>Gabon</t>
        </is>
      </c>
      <c r="C7107" t="inlineStr">
        <is>
          <t>Africa</t>
        </is>
      </c>
      <c r="D7107" t="inlineStr">
        <is>
          <t>Gas</t>
        </is>
      </c>
      <c r="E7107" t="inlineStr">
        <is>
          <t>Onshore conventional gas</t>
        </is>
      </c>
      <c r="F7107" t="inlineStr">
        <is>
          <t>Upstream</t>
        </is>
      </c>
      <c r="G7107" t="inlineStr">
        <is>
          <t>Fugitive</t>
        </is>
      </c>
      <c r="H7107" t="inlineStr">
        <is>
          <t>Upstream LDAR</t>
        </is>
      </c>
      <c r="I7107" t="n">
        <v>0.159999996</v>
      </c>
      <c r="J7107" t="n">
        <v>0.140000001</v>
      </c>
      <c r="K7107" t="n">
        <v>1.799999952</v>
      </c>
      <c r="L7107" s="110">
        <f>IF(O7108="methane capture",TRUE,FALSE)</f>
        <v/>
      </c>
      <c r="M7107" s="110">
        <f>IF(L7107=TRUE,(K7107+'NPV Calcs'!$D$14)*About!$B$122,K7107*About!$B$122)</f>
        <v/>
      </c>
      <c r="N7107" s="110">
        <f>IF(F7107="Upstream","ngps - production","ngps - T&amp;D")</f>
        <v/>
      </c>
      <c r="O7107" s="110">
        <f>IF(ISNUMBER(SEARCH("flar",H7107)),"methane destruction",IF(G7107="Incomplete-flare","methane destruction","methane capture"))</f>
        <v/>
      </c>
      <c r="P7107" s="68">
        <f>CONCATENATE(N7107," ",O7107)</f>
        <v/>
      </c>
      <c r="Q7107" s="111">
        <f>(J7107*About!$A$119/1000)*10^12</f>
        <v/>
      </c>
      <c r="R7107" s="112">
        <f>M7107/About!$B$131</f>
        <v/>
      </c>
    </row>
    <row r="7108">
      <c r="A7108" s="75" t="n">
        <v>2020</v>
      </c>
      <c r="B7108" t="inlineStr">
        <is>
          <t>Mozambique</t>
        </is>
      </c>
      <c r="C7108" t="inlineStr">
        <is>
          <t>Africa</t>
        </is>
      </c>
      <c r="D7108" t="inlineStr">
        <is>
          <t>Gas</t>
        </is>
      </c>
      <c r="E7108" t="inlineStr">
        <is>
          <t>Onshore conventional gas</t>
        </is>
      </c>
      <c r="F7108" t="inlineStr">
        <is>
          <t>Upstream</t>
        </is>
      </c>
      <c r="G7108" t="inlineStr">
        <is>
          <t>Fugitive</t>
        </is>
      </c>
      <c r="H7108" t="inlineStr">
        <is>
          <t>Upstream LDAR</t>
        </is>
      </c>
      <c r="I7108" t="n">
        <v>3.019999981</v>
      </c>
      <c r="J7108" t="n">
        <v>2.569999933</v>
      </c>
      <c r="K7108" t="n">
        <v>1.799999952</v>
      </c>
      <c r="L7108" s="110">
        <f>IF(O7109="methane capture",TRUE,FALSE)</f>
        <v/>
      </c>
      <c r="M7108" s="110">
        <f>IF(L7108=TRUE,(K7108+'NPV Calcs'!$D$14)*About!$B$122,K7108*About!$B$122)</f>
        <v/>
      </c>
      <c r="N7108" s="110">
        <f>IF(F7108="Upstream","ngps - production","ngps - T&amp;D")</f>
        <v/>
      </c>
      <c r="O7108" s="110">
        <f>IF(ISNUMBER(SEARCH("flar",H7108)),"methane destruction",IF(G7108="Incomplete-flare","methane destruction","methane capture"))</f>
        <v/>
      </c>
      <c r="P7108" s="68">
        <f>CONCATENATE(N7108," ",O7108)</f>
        <v/>
      </c>
      <c r="Q7108" s="111">
        <f>(J7108*About!$A$119/1000)*10^12</f>
        <v/>
      </c>
      <c r="R7108" s="112">
        <f>M7108/About!$B$131</f>
        <v/>
      </c>
    </row>
    <row r="7109">
      <c r="A7109" s="75" t="n">
        <v>2020</v>
      </c>
      <c r="B7109" t="inlineStr">
        <is>
          <t>Congo</t>
        </is>
      </c>
      <c r="C7109" t="inlineStr">
        <is>
          <t>Africa</t>
        </is>
      </c>
      <c r="D7109" t="inlineStr">
        <is>
          <t>Gas</t>
        </is>
      </c>
      <c r="E7109" t="inlineStr">
        <is>
          <t>Onshore conventional gas</t>
        </is>
      </c>
      <c r="F7109" t="inlineStr">
        <is>
          <t>Upstream</t>
        </is>
      </c>
      <c r="G7109" t="inlineStr">
        <is>
          <t>Fugitive</t>
        </is>
      </c>
      <c r="H7109" t="inlineStr">
        <is>
          <t>Upstream LDAR</t>
        </is>
      </c>
      <c r="I7109" t="n">
        <v>0.330000013</v>
      </c>
      <c r="J7109" t="n">
        <v>0.280000001</v>
      </c>
      <c r="K7109" t="n">
        <v>1.799999952</v>
      </c>
      <c r="L7109" s="110">
        <f>IF(O7110="methane capture",TRUE,FALSE)</f>
        <v/>
      </c>
      <c r="M7109" s="110">
        <f>IF(L7109=TRUE,(K7109+'NPV Calcs'!$D$14)*About!$B$122,K7109*About!$B$122)</f>
        <v/>
      </c>
      <c r="N7109" s="110">
        <f>IF(F7109="Upstream","ngps - production","ngps - T&amp;D")</f>
        <v/>
      </c>
      <c r="O7109" s="110">
        <f>IF(ISNUMBER(SEARCH("flar",H7109)),"methane destruction",IF(G7109="Incomplete-flare","methane destruction","methane capture"))</f>
        <v/>
      </c>
      <c r="P7109" s="68">
        <f>CONCATENATE(N7109," ",O7109)</f>
        <v/>
      </c>
      <c r="Q7109" s="111">
        <f>(J7109*About!$A$119/1000)*10^12</f>
        <v/>
      </c>
      <c r="R7109" s="112">
        <f>M7109/About!$B$131</f>
        <v/>
      </c>
    </row>
    <row r="7110">
      <c r="A7110" s="75" t="n">
        <v>2020</v>
      </c>
      <c r="B7110" t="inlineStr">
        <is>
          <t>Angola</t>
        </is>
      </c>
      <c r="C7110" t="inlineStr">
        <is>
          <t>Africa</t>
        </is>
      </c>
      <c r="D7110" t="inlineStr">
        <is>
          <t>Oil</t>
        </is>
      </c>
      <c r="E7110" t="inlineStr">
        <is>
          <t>Onshore conventional oil</t>
        </is>
      </c>
      <c r="F7110" t="inlineStr">
        <is>
          <t>Upstream</t>
        </is>
      </c>
      <c r="G7110" t="inlineStr">
        <is>
          <t>Incomplete-flare</t>
        </is>
      </c>
      <c r="H7110" t="inlineStr">
        <is>
          <t>Vapour recovery units</t>
        </is>
      </c>
      <c r="I7110" t="n">
        <v>1.470000029</v>
      </c>
      <c r="J7110" t="n">
        <v>1.389999986</v>
      </c>
      <c r="K7110" t="n">
        <v>1.799999952</v>
      </c>
      <c r="L7110" s="110">
        <f>IF(O7111="methane capture",TRUE,FALSE)</f>
        <v/>
      </c>
      <c r="M7110" s="110">
        <f>IF(L7110=TRUE,(K7110+'NPV Calcs'!$D$14)*About!$B$122,K7110*About!$B$122)</f>
        <v/>
      </c>
      <c r="N7110" s="110">
        <f>IF(F7110="Upstream","ngps - production","ngps - T&amp;D")</f>
        <v/>
      </c>
      <c r="O7110" s="110">
        <f>IF(ISNUMBER(SEARCH("flar",H7110)),"methane destruction",IF(G7110="Incomplete-flare","methane destruction","methane capture"))</f>
        <v/>
      </c>
      <c r="P7110" s="68">
        <f>CONCATENATE(N7110," ",O7110)</f>
        <v/>
      </c>
      <c r="Q7110" s="111">
        <f>(J7110*About!$A$119/1000)*10^12</f>
        <v/>
      </c>
      <c r="R7110" s="112">
        <f>M7110/About!$B$131</f>
        <v/>
      </c>
    </row>
    <row r="7111">
      <c r="A7111" s="75" t="n">
        <v>2020</v>
      </c>
      <c r="B7111" t="inlineStr">
        <is>
          <t>Angola</t>
        </is>
      </c>
      <c r="C7111" t="inlineStr">
        <is>
          <t>Africa</t>
        </is>
      </c>
      <c r="D7111" t="inlineStr">
        <is>
          <t>Oil</t>
        </is>
      </c>
      <c r="E7111" t="inlineStr">
        <is>
          <t>Onshore conventional oil</t>
        </is>
      </c>
      <c r="F7111" t="inlineStr">
        <is>
          <t>Upstream</t>
        </is>
      </c>
      <c r="G7111" t="inlineStr">
        <is>
          <t>Fugitive</t>
        </is>
      </c>
      <c r="H7111" t="inlineStr">
        <is>
          <t>Upstream LDAR</t>
        </is>
      </c>
      <c r="I7111" t="n">
        <v>0.25999999</v>
      </c>
      <c r="J7111" t="n">
        <v>0.219999999</v>
      </c>
      <c r="K7111" t="n">
        <v>1.799999952</v>
      </c>
      <c r="L7111" s="110">
        <f>IF(O7112="methane capture",TRUE,FALSE)</f>
        <v/>
      </c>
      <c r="M7111" s="110">
        <f>IF(L7111=TRUE,(K7111+'NPV Calcs'!$D$14)*About!$B$122,K7111*About!$B$122)</f>
        <v/>
      </c>
      <c r="N7111" s="110">
        <f>IF(F7111="Upstream","ngps - production","ngps - T&amp;D")</f>
        <v/>
      </c>
      <c r="O7111" s="110">
        <f>IF(ISNUMBER(SEARCH("flar",H7111)),"methane destruction",IF(G7111="Incomplete-flare","methane destruction","methane capture"))</f>
        <v/>
      </c>
      <c r="P7111" s="68">
        <f>CONCATENATE(N7111," ",O7111)</f>
        <v/>
      </c>
      <c r="Q7111" s="111">
        <f>(J7111*About!$A$119/1000)*10^12</f>
        <v/>
      </c>
      <c r="R7111" s="112">
        <f>M7111/About!$B$131</f>
        <v/>
      </c>
    </row>
    <row r="7112">
      <c r="A7112" s="75" t="n">
        <v>2020</v>
      </c>
      <c r="B7112" t="inlineStr">
        <is>
          <t>Russia</t>
        </is>
      </c>
      <c r="C7112" t="inlineStr">
        <is>
          <t>Russia &amp; Caspian</t>
        </is>
      </c>
      <c r="D7112" t="inlineStr">
        <is>
          <t>Oil</t>
        </is>
      </c>
      <c r="E7112" t="inlineStr">
        <is>
          <t>Offshore oil</t>
        </is>
      </c>
      <c r="F7112" t="inlineStr">
        <is>
          <t>Upstream</t>
        </is>
      </c>
      <c r="G7112" t="inlineStr">
        <is>
          <t>Vented</t>
        </is>
      </c>
      <c r="H7112" t="inlineStr">
        <is>
          <t>Install flares</t>
        </is>
      </c>
      <c r="I7112" t="n">
        <v>88.81999969</v>
      </c>
      <c r="J7112" t="n">
        <v>88.81999969</v>
      </c>
      <c r="K7112" t="n">
        <v>1.799999952</v>
      </c>
      <c r="L7112" s="110">
        <f>IF(O7113="methane capture",TRUE,FALSE)</f>
        <v/>
      </c>
      <c r="M7112" s="110">
        <f>IF(L7112=TRUE,(K7112+'NPV Calcs'!$D$14)*About!$B$122,K7112*About!$B$122)</f>
        <v/>
      </c>
      <c r="N7112" s="110">
        <f>IF(F7112="Upstream","ngps - production","ngps - T&amp;D")</f>
        <v/>
      </c>
      <c r="O7112" s="110">
        <f>IF(ISNUMBER(SEARCH("flar",H7112)),"methane destruction",IF(G7112="Incomplete-flare","methane destruction","methane capture"))</f>
        <v/>
      </c>
      <c r="P7112" s="68">
        <f>CONCATENATE(N7112," ",O7112)</f>
        <v/>
      </c>
      <c r="Q7112" s="111">
        <f>(J7112*About!$A$119/1000)*10^12</f>
        <v/>
      </c>
      <c r="R7112" s="112">
        <f>M7112/About!$B$131</f>
        <v/>
      </c>
    </row>
    <row r="7113">
      <c r="A7113" s="75" t="n">
        <v>2020</v>
      </c>
      <c r="B7113" t="inlineStr">
        <is>
          <t>Chad</t>
        </is>
      </c>
      <c r="C7113" t="inlineStr">
        <is>
          <t>Africa</t>
        </is>
      </c>
      <c r="D7113" t="inlineStr">
        <is>
          <t>Oil</t>
        </is>
      </c>
      <c r="E7113" t="inlineStr">
        <is>
          <t>Onshore conventional oil</t>
        </is>
      </c>
      <c r="F7113" t="inlineStr">
        <is>
          <t>Upstream</t>
        </is>
      </c>
      <c r="G7113" t="inlineStr">
        <is>
          <t>Fugitive</t>
        </is>
      </c>
      <c r="H7113" t="inlineStr">
        <is>
          <t>Upstream LDAR</t>
        </is>
      </c>
      <c r="I7113" t="n">
        <v>1.090000033</v>
      </c>
      <c r="J7113" t="n">
        <v>0.930000007</v>
      </c>
      <c r="K7113" t="n">
        <v>1.799999952</v>
      </c>
      <c r="L7113" s="110">
        <f>IF(O7114="methane capture",TRUE,FALSE)</f>
        <v/>
      </c>
      <c r="M7113" s="110">
        <f>IF(L7113=TRUE,(K7113+'NPV Calcs'!$D$14)*About!$B$122,K7113*About!$B$122)</f>
        <v/>
      </c>
      <c r="N7113" s="110">
        <f>IF(F7113="Upstream","ngps - production","ngps - T&amp;D")</f>
        <v/>
      </c>
      <c r="O7113" s="110">
        <f>IF(ISNUMBER(SEARCH("flar",H7113)),"methane destruction",IF(G7113="Incomplete-flare","methane destruction","methane capture"))</f>
        <v/>
      </c>
      <c r="P7113" s="68">
        <f>CONCATENATE(N7113," ",O7113)</f>
        <v/>
      </c>
      <c r="Q7113" s="111">
        <f>(J7113*About!$A$119/1000)*10^12</f>
        <v/>
      </c>
      <c r="R7113" s="112">
        <f>M7113/About!$B$131</f>
        <v/>
      </c>
    </row>
    <row r="7114">
      <c r="A7114" s="75" t="n">
        <v>2020</v>
      </c>
      <c r="B7114" t="inlineStr">
        <is>
          <t>South Sudan</t>
        </is>
      </c>
      <c r="C7114" t="inlineStr">
        <is>
          <t>Africa</t>
        </is>
      </c>
      <c r="D7114" t="inlineStr">
        <is>
          <t>Oil</t>
        </is>
      </c>
      <c r="E7114" t="inlineStr">
        <is>
          <t>Onshore conventional oil</t>
        </is>
      </c>
      <c r="F7114" t="inlineStr">
        <is>
          <t>Upstream</t>
        </is>
      </c>
      <c r="G7114" t="inlineStr">
        <is>
          <t>Fugitive</t>
        </is>
      </c>
      <c r="H7114" t="inlineStr">
        <is>
          <t>Upstream LDAR</t>
        </is>
      </c>
      <c r="I7114" t="n">
        <v>8.159999847</v>
      </c>
      <c r="J7114" t="n">
        <v>6.929999828</v>
      </c>
      <c r="K7114" t="n">
        <v>1.799999952</v>
      </c>
      <c r="L7114" s="110">
        <f>IF(O7115="methane capture",TRUE,FALSE)</f>
        <v/>
      </c>
      <c r="M7114" s="110">
        <f>IF(L7114=TRUE,(K7114+'NPV Calcs'!$D$14)*About!$B$122,K7114*About!$B$122)</f>
        <v/>
      </c>
      <c r="N7114" s="110">
        <f>IF(F7114="Upstream","ngps - production","ngps - T&amp;D")</f>
        <v/>
      </c>
      <c r="O7114" s="110">
        <f>IF(ISNUMBER(SEARCH("flar",H7114)),"methane destruction",IF(G7114="Incomplete-flare","methane destruction","methane capture"))</f>
        <v/>
      </c>
      <c r="P7114" s="68">
        <f>CONCATENATE(N7114," ",O7114)</f>
        <v/>
      </c>
      <c r="Q7114" s="111">
        <f>(J7114*About!$A$119/1000)*10^12</f>
        <v/>
      </c>
      <c r="R7114" s="112">
        <f>M7114/About!$B$131</f>
        <v/>
      </c>
    </row>
    <row r="7115">
      <c r="A7115" s="75" t="n">
        <v>2020</v>
      </c>
      <c r="B7115" t="inlineStr">
        <is>
          <t>Nigeria</t>
        </is>
      </c>
      <c r="C7115" t="inlineStr">
        <is>
          <t>Africa</t>
        </is>
      </c>
      <c r="D7115" t="inlineStr">
        <is>
          <t>Oil</t>
        </is>
      </c>
      <c r="E7115" t="inlineStr">
        <is>
          <t>Onshore conventional oil</t>
        </is>
      </c>
      <c r="F7115" t="inlineStr">
        <is>
          <t>Upstream</t>
        </is>
      </c>
      <c r="G7115" t="inlineStr">
        <is>
          <t>Fugitive</t>
        </is>
      </c>
      <c r="H7115" t="inlineStr">
        <is>
          <t>Upstream LDAR</t>
        </is>
      </c>
      <c r="I7115" t="n">
        <v>6.900000095</v>
      </c>
      <c r="J7115" t="n">
        <v>5.860000134</v>
      </c>
      <c r="K7115" t="n">
        <v>1.799999952</v>
      </c>
      <c r="L7115" s="110">
        <f>IF(O7116="methane capture",TRUE,FALSE)</f>
        <v/>
      </c>
      <c r="M7115" s="110">
        <f>IF(L7115=TRUE,(K7115+'NPV Calcs'!$D$14)*About!$B$122,K7115*About!$B$122)</f>
        <v/>
      </c>
      <c r="N7115" s="110">
        <f>IF(F7115="Upstream","ngps - production","ngps - T&amp;D")</f>
        <v/>
      </c>
      <c r="O7115" s="110">
        <f>IF(ISNUMBER(SEARCH("flar",H7115)),"methane destruction",IF(G7115="Incomplete-flare","methane destruction","methane capture"))</f>
        <v/>
      </c>
      <c r="P7115" s="68">
        <f>CONCATENATE(N7115," ",O7115)</f>
        <v/>
      </c>
      <c r="Q7115" s="111">
        <f>(J7115*About!$A$119/1000)*10^12</f>
        <v/>
      </c>
      <c r="R7115" s="112">
        <f>M7115/About!$B$131</f>
        <v/>
      </c>
    </row>
    <row r="7116">
      <c r="A7116" s="75" t="n">
        <v>2020</v>
      </c>
      <c r="B7116" t="inlineStr">
        <is>
          <t>Cameroon</t>
        </is>
      </c>
      <c r="C7116" t="inlineStr">
        <is>
          <t>Africa</t>
        </is>
      </c>
      <c r="D7116" t="inlineStr">
        <is>
          <t>Gas</t>
        </is>
      </c>
      <c r="E7116" t="inlineStr">
        <is>
          <t>Onshore conventional gas</t>
        </is>
      </c>
      <c r="F7116" t="inlineStr">
        <is>
          <t>Upstream</t>
        </is>
      </c>
      <c r="G7116" t="inlineStr">
        <is>
          <t>Fugitive</t>
        </is>
      </c>
      <c r="H7116" t="inlineStr">
        <is>
          <t>Upstream LDAR</t>
        </is>
      </c>
      <c r="I7116" t="n">
        <v>0.25999999</v>
      </c>
      <c r="J7116" t="n">
        <v>0.219999999</v>
      </c>
      <c r="K7116" t="n">
        <v>1.799999952</v>
      </c>
      <c r="L7116" s="110">
        <f>IF(O7117="methane capture",TRUE,FALSE)</f>
        <v/>
      </c>
      <c r="M7116" s="110">
        <f>IF(L7116=TRUE,(K7116+'NPV Calcs'!$D$14)*About!$B$122,K7116*About!$B$122)</f>
        <v/>
      </c>
      <c r="N7116" s="110">
        <f>IF(F7116="Upstream","ngps - production","ngps - T&amp;D")</f>
        <v/>
      </c>
      <c r="O7116" s="110">
        <f>IF(ISNUMBER(SEARCH("flar",H7116)),"methane destruction",IF(G7116="Incomplete-flare","methane destruction","methane capture"))</f>
        <v/>
      </c>
      <c r="P7116" s="68">
        <f>CONCATENATE(N7116," ",O7116)</f>
        <v/>
      </c>
      <c r="Q7116" s="111">
        <f>(J7116*About!$A$119/1000)*10^12</f>
        <v/>
      </c>
      <c r="R7116" s="112">
        <f>M7116/About!$B$131</f>
        <v/>
      </c>
    </row>
    <row r="7117">
      <c r="A7117" s="75" t="n">
        <v>2020</v>
      </c>
      <c r="B7117" t="inlineStr">
        <is>
          <t>Congo</t>
        </is>
      </c>
      <c r="C7117" t="inlineStr">
        <is>
          <t>Africa</t>
        </is>
      </c>
      <c r="D7117" t="inlineStr">
        <is>
          <t>Oil</t>
        </is>
      </c>
      <c r="E7117" t="inlineStr">
        <is>
          <t>Onshore conventional oil</t>
        </is>
      </c>
      <c r="F7117" t="inlineStr">
        <is>
          <t>Upstream</t>
        </is>
      </c>
      <c r="G7117" t="inlineStr">
        <is>
          <t>Fugitive</t>
        </is>
      </c>
      <c r="H7117" t="inlineStr">
        <is>
          <t>Upstream LDAR</t>
        </is>
      </c>
      <c r="I7117" t="n">
        <v>0.25999999</v>
      </c>
      <c r="J7117" t="n">
        <v>0.219999999</v>
      </c>
      <c r="K7117" t="n">
        <v>1.799999952</v>
      </c>
      <c r="L7117" s="110">
        <f>IF(O7118="methane capture",TRUE,FALSE)</f>
        <v/>
      </c>
      <c r="M7117" s="110">
        <f>IF(L7117=TRUE,(K7117+'NPV Calcs'!$D$14)*About!$B$122,K7117*About!$B$122)</f>
        <v/>
      </c>
      <c r="N7117" s="110">
        <f>IF(F7117="Upstream","ngps - production","ngps - T&amp;D")</f>
        <v/>
      </c>
      <c r="O7117" s="110">
        <f>IF(ISNUMBER(SEARCH("flar",H7117)),"methane destruction",IF(G7117="Incomplete-flare","methane destruction","methane capture"))</f>
        <v/>
      </c>
      <c r="P7117" s="68">
        <f>CONCATENATE(N7117," ",O7117)</f>
        <v/>
      </c>
      <c r="Q7117" s="111">
        <f>(J7117*About!$A$119/1000)*10^12</f>
        <v/>
      </c>
      <c r="R7117" s="112">
        <f>M7117/About!$B$131</f>
        <v/>
      </c>
    </row>
    <row r="7118">
      <c r="A7118" s="75" t="n">
        <v>2020</v>
      </c>
      <c r="B7118" t="inlineStr">
        <is>
          <t>Netherlands</t>
        </is>
      </c>
      <c r="C7118" t="inlineStr">
        <is>
          <t>Europe</t>
        </is>
      </c>
      <c r="D7118" t="inlineStr">
        <is>
          <t>Gas</t>
        </is>
      </c>
      <c r="E7118" t="inlineStr">
        <is>
          <t>Offshore gas</t>
        </is>
      </c>
      <c r="F7118" t="inlineStr">
        <is>
          <t>Upstream</t>
        </is>
      </c>
      <c r="G7118" t="inlineStr">
        <is>
          <t>Vented</t>
        </is>
      </c>
      <c r="H7118" t="inlineStr">
        <is>
          <t>Install flares</t>
        </is>
      </c>
      <c r="I7118" t="n">
        <v>0.209999993</v>
      </c>
      <c r="J7118" t="n">
        <v>0.209999993</v>
      </c>
      <c r="K7118" t="n">
        <v>1.809999943</v>
      </c>
      <c r="L7118" s="110">
        <f>IF(O7119="methane capture",TRUE,FALSE)</f>
        <v/>
      </c>
      <c r="M7118" s="110">
        <f>IF(L7118=TRUE,(K7118+'NPV Calcs'!$D$14)*About!$B$122,K7118*About!$B$122)</f>
        <v/>
      </c>
      <c r="N7118" s="110">
        <f>IF(F7118="Upstream","ngps - production","ngps - T&amp;D")</f>
        <v/>
      </c>
      <c r="O7118" s="110">
        <f>IF(ISNUMBER(SEARCH("flar",H7118)),"methane destruction",IF(G7118="Incomplete-flare","methane destruction","methane capture"))</f>
        <v/>
      </c>
      <c r="P7118" s="68">
        <f>CONCATENATE(N7118," ",O7118)</f>
        <v/>
      </c>
      <c r="Q7118" s="111">
        <f>(J7118*About!$A$119/1000)*10^12</f>
        <v/>
      </c>
      <c r="R7118" s="112">
        <f>M7118/About!$B$131</f>
        <v/>
      </c>
    </row>
    <row r="7119">
      <c r="A7119" s="75" t="n">
        <v>2020</v>
      </c>
      <c r="B7119" t="inlineStr">
        <is>
          <t>Netherlands</t>
        </is>
      </c>
      <c r="C7119" t="inlineStr">
        <is>
          <t>Europe</t>
        </is>
      </c>
      <c r="D7119" t="inlineStr">
        <is>
          <t>Oil</t>
        </is>
      </c>
      <c r="E7119" t="inlineStr">
        <is>
          <t>Offshore oil</t>
        </is>
      </c>
      <c r="F7119" t="inlineStr">
        <is>
          <t>Upstream</t>
        </is>
      </c>
      <c r="G7119" t="inlineStr">
        <is>
          <t>Vented</t>
        </is>
      </c>
      <c r="H7119" t="inlineStr">
        <is>
          <t>Vapour recovery units</t>
        </is>
      </c>
      <c r="I7119" t="n">
        <v>0.01</v>
      </c>
      <c r="J7119" t="n">
        <v>0.01</v>
      </c>
      <c r="K7119" t="n">
        <v>1.809999943</v>
      </c>
      <c r="L7119" s="110">
        <f>IF(O7120="methane capture",TRUE,FALSE)</f>
        <v/>
      </c>
      <c r="M7119" s="110">
        <f>IF(L7119=TRUE,(K7119+'NPV Calcs'!$D$14)*About!$B$122,K7119*About!$B$122)</f>
        <v/>
      </c>
      <c r="N7119" s="110">
        <f>IF(F7119="Upstream","ngps - production","ngps - T&amp;D")</f>
        <v/>
      </c>
      <c r="O7119" s="110">
        <f>IF(ISNUMBER(SEARCH("flar",H7119)),"methane destruction",IF(G7119="Incomplete-flare","methane destruction","methane capture"))</f>
        <v/>
      </c>
      <c r="P7119" s="68">
        <f>CONCATENATE(N7119," ",O7119)</f>
        <v/>
      </c>
      <c r="Q7119" s="111">
        <f>(J7119*About!$A$119/1000)*10^12</f>
        <v/>
      </c>
      <c r="R7119" s="112">
        <f>M7119/About!$B$131</f>
        <v/>
      </c>
    </row>
    <row r="7120">
      <c r="A7120" s="75" t="n">
        <v>2020</v>
      </c>
      <c r="B7120" t="inlineStr">
        <is>
          <t>Netherlands</t>
        </is>
      </c>
      <c r="C7120" t="inlineStr">
        <is>
          <t>Europe</t>
        </is>
      </c>
      <c r="D7120" t="inlineStr">
        <is>
          <t>Oil</t>
        </is>
      </c>
      <c r="E7120" t="inlineStr">
        <is>
          <t>Offshore oil</t>
        </is>
      </c>
      <c r="F7120" t="inlineStr">
        <is>
          <t>Upstream</t>
        </is>
      </c>
      <c r="G7120" t="inlineStr">
        <is>
          <t>Fugitive</t>
        </is>
      </c>
      <c r="H7120" t="inlineStr">
        <is>
          <t>Upstream LDAR</t>
        </is>
      </c>
      <c r="I7120" t="n">
        <v>0.01</v>
      </c>
      <c r="J7120" t="n">
        <v>0</v>
      </c>
      <c r="K7120" t="n">
        <v>1.820000052</v>
      </c>
      <c r="L7120" s="110">
        <f>IF(O7121="methane capture",TRUE,FALSE)</f>
        <v/>
      </c>
      <c r="M7120" s="110">
        <f>IF(L7120=TRUE,(K7120+'NPV Calcs'!$D$14)*About!$B$122,K7120*About!$B$122)</f>
        <v/>
      </c>
      <c r="N7120" s="110">
        <f>IF(F7120="Upstream","ngps - production","ngps - T&amp;D")</f>
        <v/>
      </c>
      <c r="O7120" s="110">
        <f>IF(ISNUMBER(SEARCH("flar",H7120)),"methane destruction",IF(G7120="Incomplete-flare","methane destruction","methane capture"))</f>
        <v/>
      </c>
      <c r="P7120" s="68">
        <f>CONCATENATE(N7120," ",O7120)</f>
        <v/>
      </c>
      <c r="Q7120" s="111">
        <f>(J7120*About!$A$119/1000)*10^12</f>
        <v/>
      </c>
      <c r="R7120" s="112">
        <f>M7120/About!$B$131</f>
        <v/>
      </c>
    </row>
    <row r="7121">
      <c r="A7121" s="75" t="n">
        <v>2020</v>
      </c>
      <c r="B7121" t="inlineStr">
        <is>
          <t>Netherlands</t>
        </is>
      </c>
      <c r="C7121" t="inlineStr">
        <is>
          <t>Europe</t>
        </is>
      </c>
      <c r="D7121" t="inlineStr">
        <is>
          <t>Oil</t>
        </is>
      </c>
      <c r="E7121" t="inlineStr">
        <is>
          <t>Offshore oil</t>
        </is>
      </c>
      <c r="F7121" t="inlineStr">
        <is>
          <t>Upstream</t>
        </is>
      </c>
      <c r="G7121" t="inlineStr">
        <is>
          <t>Vented</t>
        </is>
      </c>
      <c r="H7121" t="inlineStr">
        <is>
          <t>Install flares</t>
        </is>
      </c>
      <c r="I7121" t="n">
        <v>0.07000000000000001</v>
      </c>
      <c r="J7121" t="n">
        <v>0.07000000000000001</v>
      </c>
      <c r="K7121" t="n">
        <v>1.820000052</v>
      </c>
      <c r="L7121" s="110">
        <f>IF(O7122="methane capture",TRUE,FALSE)</f>
        <v/>
      </c>
      <c r="M7121" s="110">
        <f>IF(L7121=TRUE,(K7121+'NPV Calcs'!$D$14)*About!$B$122,K7121*About!$B$122)</f>
        <v/>
      </c>
      <c r="N7121" s="110">
        <f>IF(F7121="Upstream","ngps - production","ngps - T&amp;D")</f>
        <v/>
      </c>
      <c r="O7121" s="110">
        <f>IF(ISNUMBER(SEARCH("flar",H7121)),"methane destruction",IF(G7121="Incomplete-flare","methane destruction","methane capture"))</f>
        <v/>
      </c>
      <c r="P7121" s="68">
        <f>CONCATENATE(N7121," ",O7121)</f>
        <v/>
      </c>
      <c r="Q7121" s="111">
        <f>(J7121*About!$A$119/1000)*10^12</f>
        <v/>
      </c>
      <c r="R7121" s="112">
        <f>M7121/About!$B$131</f>
        <v/>
      </c>
    </row>
    <row r="7122">
      <c r="A7122" s="75" t="n">
        <v>2020</v>
      </c>
      <c r="B7122" t="inlineStr">
        <is>
          <t>United States</t>
        </is>
      </c>
      <c r="C7122" t="inlineStr">
        <is>
          <t>North America</t>
        </is>
      </c>
      <c r="D7122" t="inlineStr">
        <is>
          <t>Oil</t>
        </is>
      </c>
      <c r="E7122" t="inlineStr">
        <is>
          <t>Onshore conventional oil</t>
        </is>
      </c>
      <c r="F7122" t="inlineStr">
        <is>
          <t>Upstream</t>
        </is>
      </c>
      <c r="G7122" t="inlineStr">
        <is>
          <t>Vented</t>
        </is>
      </c>
      <c r="H7122" t="inlineStr">
        <is>
          <t>Replace with instrument air systems</t>
        </is>
      </c>
      <c r="I7122" t="n">
        <v>155.5899963</v>
      </c>
      <c r="J7122" t="n">
        <v>155.5899963</v>
      </c>
      <c r="K7122" t="n">
        <v>1.820000052</v>
      </c>
      <c r="L7122" s="110">
        <f>IF(O7123="methane capture",TRUE,FALSE)</f>
        <v/>
      </c>
      <c r="M7122" s="110">
        <f>IF(L7122=TRUE,(K7122+'NPV Calcs'!$D$14)*About!$B$122,K7122*About!$B$122)</f>
        <v/>
      </c>
      <c r="N7122" s="110">
        <f>IF(F7122="Upstream","ngps - production","ngps - T&amp;D")</f>
        <v/>
      </c>
      <c r="O7122" s="110">
        <f>IF(ISNUMBER(SEARCH("flar",H7122)),"methane destruction",IF(G7122="Incomplete-flare","methane destruction","methane capture"))</f>
        <v/>
      </c>
      <c r="P7122" s="68">
        <f>CONCATENATE(N7122," ",O7122)</f>
        <v/>
      </c>
      <c r="Q7122" s="111">
        <f>(J7122*About!$A$119/1000)*10^12</f>
        <v/>
      </c>
      <c r="R7122" s="112">
        <f>M7122/About!$B$131</f>
        <v/>
      </c>
    </row>
    <row r="7123">
      <c r="A7123" s="75" t="n">
        <v>2020</v>
      </c>
      <c r="B7123" t="inlineStr">
        <is>
          <t>Uzbekistan</t>
        </is>
      </c>
      <c r="C7123" t="inlineStr">
        <is>
          <t>Russia &amp; Caspian</t>
        </is>
      </c>
      <c r="D7123" t="inlineStr">
        <is>
          <t>Gas</t>
        </is>
      </c>
      <c r="E7123" t="inlineStr">
        <is>
          <t>Onshore conventional gas</t>
        </is>
      </c>
      <c r="F7123" t="inlineStr">
        <is>
          <t>Upstream</t>
        </is>
      </c>
      <c r="G7123" t="inlineStr">
        <is>
          <t>Vented</t>
        </is>
      </c>
      <c r="H7123" t="inlineStr">
        <is>
          <t>Install flares</t>
        </is>
      </c>
      <c r="I7123" t="n">
        <v>1.210000038</v>
      </c>
      <c r="J7123" t="n">
        <v>1.210000038</v>
      </c>
      <c r="K7123" t="n">
        <v>1.820000052</v>
      </c>
      <c r="L7123" s="110">
        <f>IF(O7124="methane capture",TRUE,FALSE)</f>
        <v/>
      </c>
      <c r="M7123" s="110">
        <f>IF(L7123=TRUE,(K7123+'NPV Calcs'!$D$14)*About!$B$122,K7123*About!$B$122)</f>
        <v/>
      </c>
      <c r="N7123" s="110">
        <f>IF(F7123="Upstream","ngps - production","ngps - T&amp;D")</f>
        <v/>
      </c>
      <c r="O7123" s="110">
        <f>IF(ISNUMBER(SEARCH("flar",H7123)),"methane destruction",IF(G7123="Incomplete-flare","methane destruction","methane capture"))</f>
        <v/>
      </c>
      <c r="P7123" s="68">
        <f>CONCATENATE(N7123," ",O7123)</f>
        <v/>
      </c>
      <c r="Q7123" s="111">
        <f>(J7123*About!$A$119/1000)*10^12</f>
        <v/>
      </c>
      <c r="R7123" s="112">
        <f>M7123/About!$B$131</f>
        <v/>
      </c>
    </row>
    <row r="7124">
      <c r="A7124" s="75" t="n">
        <v>2020</v>
      </c>
      <c r="B7124" t="inlineStr">
        <is>
          <t>Azerbaijan</t>
        </is>
      </c>
      <c r="C7124" t="inlineStr">
        <is>
          <t>Russia &amp; Caspian</t>
        </is>
      </c>
      <c r="D7124" t="inlineStr">
        <is>
          <t>Gas</t>
        </is>
      </c>
      <c r="E7124" t="inlineStr">
        <is>
          <t>Onshore conventional gas</t>
        </is>
      </c>
      <c r="F7124" t="inlineStr">
        <is>
          <t>Upstream</t>
        </is>
      </c>
      <c r="G7124" t="inlineStr">
        <is>
          <t>Vented</t>
        </is>
      </c>
      <c r="H7124" t="inlineStr">
        <is>
          <t>Install flares</t>
        </is>
      </c>
      <c r="I7124" t="n">
        <v>0.01</v>
      </c>
      <c r="J7124" t="n">
        <v>0.01</v>
      </c>
      <c r="K7124" t="n">
        <v>1.820000052</v>
      </c>
      <c r="L7124" s="110">
        <f>IF(O7125="methane capture",TRUE,FALSE)</f>
        <v/>
      </c>
      <c r="M7124" s="110">
        <f>IF(L7124=TRUE,(K7124+'NPV Calcs'!$D$14)*About!$B$122,K7124*About!$B$122)</f>
        <v/>
      </c>
      <c r="N7124" s="110">
        <f>IF(F7124="Upstream","ngps - production","ngps - T&amp;D")</f>
        <v/>
      </c>
      <c r="O7124" s="110">
        <f>IF(ISNUMBER(SEARCH("flar",H7124)),"methane destruction",IF(G7124="Incomplete-flare","methane destruction","methane capture"))</f>
        <v/>
      </c>
      <c r="P7124" s="68">
        <f>CONCATENATE(N7124," ",O7124)</f>
        <v/>
      </c>
      <c r="Q7124" s="111">
        <f>(J7124*About!$A$119/1000)*10^12</f>
        <v/>
      </c>
      <c r="R7124" s="112">
        <f>M7124/About!$B$131</f>
        <v/>
      </c>
    </row>
    <row r="7125">
      <c r="A7125" s="75" t="n">
        <v>2020</v>
      </c>
      <c r="B7125" t="inlineStr">
        <is>
          <t>Brazil</t>
        </is>
      </c>
      <c r="C7125" t="inlineStr">
        <is>
          <t>Latin America</t>
        </is>
      </c>
      <c r="D7125" t="inlineStr">
        <is>
          <t>Gas</t>
        </is>
      </c>
      <c r="E7125" t="inlineStr">
        <is>
          <t>Onshore conventional gas</t>
        </is>
      </c>
      <c r="F7125" t="inlineStr">
        <is>
          <t>Upstream</t>
        </is>
      </c>
      <c r="G7125" t="inlineStr">
        <is>
          <t>Vented</t>
        </is>
      </c>
      <c r="H7125" t="inlineStr">
        <is>
          <t>Install flares</t>
        </is>
      </c>
      <c r="I7125" t="n">
        <v>0.039999999</v>
      </c>
      <c r="J7125" t="n">
        <v>0.039999999</v>
      </c>
      <c r="K7125" t="n">
        <v>1.820000052</v>
      </c>
      <c r="L7125" s="110">
        <f>IF(O7126="methane capture",TRUE,FALSE)</f>
        <v/>
      </c>
      <c r="M7125" s="110">
        <f>IF(L7125=TRUE,(K7125+'NPV Calcs'!$D$14)*About!$B$122,K7125*About!$B$122)</f>
        <v/>
      </c>
      <c r="N7125" s="110">
        <f>IF(F7125="Upstream","ngps - production","ngps - T&amp;D")</f>
        <v/>
      </c>
      <c r="O7125" s="110">
        <f>IF(ISNUMBER(SEARCH("flar",H7125)),"methane destruction",IF(G7125="Incomplete-flare","methane destruction","methane capture"))</f>
        <v/>
      </c>
      <c r="P7125" s="68">
        <f>CONCATENATE(N7125," ",O7125)</f>
        <v/>
      </c>
      <c r="Q7125" s="111">
        <f>(J7125*About!$A$119/1000)*10^12</f>
        <v/>
      </c>
      <c r="R7125" s="112">
        <f>M7125/About!$B$131</f>
        <v/>
      </c>
    </row>
    <row r="7126">
      <c r="A7126" s="75" t="n">
        <v>2020</v>
      </c>
      <c r="B7126" t="inlineStr">
        <is>
          <t>United Arab Emirates</t>
        </is>
      </c>
      <c r="C7126" t="inlineStr">
        <is>
          <t>Middle East</t>
        </is>
      </c>
      <c r="D7126" t="inlineStr">
        <is>
          <t>Gas</t>
        </is>
      </c>
      <c r="E7126" t="inlineStr">
        <is>
          <t>Onshore conventional gas</t>
        </is>
      </c>
      <c r="F7126" t="inlineStr">
        <is>
          <t>Upstream</t>
        </is>
      </c>
      <c r="G7126" t="inlineStr">
        <is>
          <t>Vented</t>
        </is>
      </c>
      <c r="H7126" t="inlineStr">
        <is>
          <t>Install flares</t>
        </is>
      </c>
      <c r="I7126" t="n">
        <v>0.379999995</v>
      </c>
      <c r="J7126" t="n">
        <v>0.379999995</v>
      </c>
      <c r="K7126" t="n">
        <v>1.820000052</v>
      </c>
      <c r="L7126" s="110">
        <f>IF(O7127="methane capture",TRUE,FALSE)</f>
        <v/>
      </c>
      <c r="M7126" s="110">
        <f>IF(L7126=TRUE,(K7126+'NPV Calcs'!$D$14)*About!$B$122,K7126*About!$B$122)</f>
        <v/>
      </c>
      <c r="N7126" s="110">
        <f>IF(F7126="Upstream","ngps - production","ngps - T&amp;D")</f>
        <v/>
      </c>
      <c r="O7126" s="110">
        <f>IF(ISNUMBER(SEARCH("flar",H7126)),"methane destruction",IF(G7126="Incomplete-flare","methane destruction","methane capture"))</f>
        <v/>
      </c>
      <c r="P7126" s="68">
        <f>CONCATENATE(N7126," ",O7126)</f>
        <v/>
      </c>
      <c r="Q7126" s="111">
        <f>(J7126*About!$A$119/1000)*10^12</f>
        <v/>
      </c>
      <c r="R7126" s="112">
        <f>M7126/About!$B$131</f>
        <v/>
      </c>
    </row>
    <row r="7127">
      <c r="A7127" s="75" t="n">
        <v>2020</v>
      </c>
      <c r="B7127" t="inlineStr">
        <is>
          <t>ROETE</t>
        </is>
      </c>
      <c r="C7127" t="inlineStr">
        <is>
          <t>Europe</t>
        </is>
      </c>
      <c r="D7127" t="inlineStr">
        <is>
          <t>Gas</t>
        </is>
      </c>
      <c r="E7127" t="inlineStr">
        <is>
          <t>Onshore conventional gas</t>
        </is>
      </c>
      <c r="F7127" t="inlineStr">
        <is>
          <t>Upstream</t>
        </is>
      </c>
      <c r="G7127" t="inlineStr">
        <is>
          <t>Vented</t>
        </is>
      </c>
      <c r="H7127" t="inlineStr">
        <is>
          <t>Install flares</t>
        </is>
      </c>
      <c r="I7127" t="n">
        <v>0.01</v>
      </c>
      <c r="J7127" t="n">
        <v>0.01</v>
      </c>
      <c r="K7127" t="n">
        <v>1.820000052</v>
      </c>
      <c r="L7127" s="110">
        <f>IF(O7128="methane capture",TRUE,FALSE)</f>
        <v/>
      </c>
      <c r="M7127" s="110">
        <f>IF(L7127=TRUE,(K7127+'NPV Calcs'!$D$14)*About!$B$122,K7127*About!$B$122)</f>
        <v/>
      </c>
      <c r="N7127" s="110">
        <f>IF(F7127="Upstream","ngps - production","ngps - T&amp;D")</f>
        <v/>
      </c>
      <c r="O7127" s="110">
        <f>IF(ISNUMBER(SEARCH("flar",H7127)),"methane destruction",IF(G7127="Incomplete-flare","methane destruction","methane capture"))</f>
        <v/>
      </c>
      <c r="P7127" s="68">
        <f>CONCATENATE(N7127," ",O7127)</f>
        <v/>
      </c>
      <c r="Q7127" s="111">
        <f>(J7127*About!$A$119/1000)*10^12</f>
        <v/>
      </c>
      <c r="R7127" s="112">
        <f>M7127/About!$B$131</f>
        <v/>
      </c>
    </row>
    <row r="7128">
      <c r="A7128" s="75" t="n">
        <v>2020</v>
      </c>
      <c r="B7128" t="inlineStr">
        <is>
          <t>Thailand</t>
        </is>
      </c>
      <c r="C7128" t="inlineStr">
        <is>
          <t>Asia Pacific</t>
        </is>
      </c>
      <c r="D7128" t="inlineStr">
        <is>
          <t>Gas</t>
        </is>
      </c>
      <c r="E7128" t="inlineStr">
        <is>
          <t>Onshore conventional gas</t>
        </is>
      </c>
      <c r="F7128" t="inlineStr">
        <is>
          <t>Upstream</t>
        </is>
      </c>
      <c r="G7128" t="inlineStr">
        <is>
          <t>Vented</t>
        </is>
      </c>
      <c r="H7128" t="inlineStr">
        <is>
          <t>Install flares</t>
        </is>
      </c>
      <c r="I7128" t="n">
        <v>0.02</v>
      </c>
      <c r="J7128" t="n">
        <v>0.02</v>
      </c>
      <c r="K7128" t="n">
        <v>1.820000052</v>
      </c>
      <c r="L7128" s="110">
        <f>IF(O7129="methane capture",TRUE,FALSE)</f>
        <v/>
      </c>
      <c r="M7128" s="110">
        <f>IF(L7128=TRUE,(K7128+'NPV Calcs'!$D$14)*About!$B$122,K7128*About!$B$122)</f>
        <v/>
      </c>
      <c r="N7128" s="110">
        <f>IF(F7128="Upstream","ngps - production","ngps - T&amp;D")</f>
        <v/>
      </c>
      <c r="O7128" s="110">
        <f>IF(ISNUMBER(SEARCH("flar",H7128)),"methane destruction",IF(G7128="Incomplete-flare","methane destruction","methane capture"))</f>
        <v/>
      </c>
      <c r="P7128" s="68">
        <f>CONCATENATE(N7128," ",O7128)</f>
        <v/>
      </c>
      <c r="Q7128" s="111">
        <f>(J7128*About!$A$119/1000)*10^12</f>
        <v/>
      </c>
      <c r="R7128" s="112">
        <f>M7128/About!$B$131</f>
        <v/>
      </c>
    </row>
    <row r="7129">
      <c r="A7129" s="75" t="n">
        <v>2020</v>
      </c>
      <c r="B7129" t="inlineStr">
        <is>
          <t>China</t>
        </is>
      </c>
      <c r="C7129" t="inlineStr">
        <is>
          <t>Asia Pacific</t>
        </is>
      </c>
      <c r="D7129" t="inlineStr">
        <is>
          <t>Gas</t>
        </is>
      </c>
      <c r="E7129" t="inlineStr">
        <is>
          <t>Onshore conventional gas</t>
        </is>
      </c>
      <c r="F7129" t="inlineStr">
        <is>
          <t>Upstream</t>
        </is>
      </c>
      <c r="G7129" t="inlineStr">
        <is>
          <t>Vented</t>
        </is>
      </c>
      <c r="H7129" t="inlineStr">
        <is>
          <t>Install flares</t>
        </is>
      </c>
      <c r="I7129" t="n">
        <v>1.210000038</v>
      </c>
      <c r="J7129" t="n">
        <v>1.210000038</v>
      </c>
      <c r="K7129" t="n">
        <v>1.820000052</v>
      </c>
      <c r="L7129" s="110">
        <f>IF(O7130="methane capture",TRUE,FALSE)</f>
        <v/>
      </c>
      <c r="M7129" s="110">
        <f>IF(L7129=TRUE,(K7129+'NPV Calcs'!$D$14)*About!$B$122,K7129*About!$B$122)</f>
        <v/>
      </c>
      <c r="N7129" s="110">
        <f>IF(F7129="Upstream","ngps - production","ngps - T&amp;D")</f>
        <v/>
      </c>
      <c r="O7129" s="110">
        <f>IF(ISNUMBER(SEARCH("flar",H7129)),"methane destruction",IF(G7129="Incomplete-flare","methane destruction","methane capture"))</f>
        <v/>
      </c>
      <c r="P7129" s="68">
        <f>CONCATENATE(N7129," ",O7129)</f>
        <v/>
      </c>
      <c r="Q7129" s="111">
        <f>(J7129*About!$A$119/1000)*10^12</f>
        <v/>
      </c>
      <c r="R7129" s="112">
        <f>M7129/About!$B$131</f>
        <v/>
      </c>
    </row>
    <row r="7130">
      <c r="A7130" s="75" t="n">
        <v>2020</v>
      </c>
      <c r="B7130" t="inlineStr">
        <is>
          <t>Syria</t>
        </is>
      </c>
      <c r="C7130" t="inlineStr">
        <is>
          <t>Middle East</t>
        </is>
      </c>
      <c r="D7130" t="inlineStr">
        <is>
          <t>Gas</t>
        </is>
      </c>
      <c r="E7130" t="inlineStr">
        <is>
          <t>Onshore conventional gas</t>
        </is>
      </c>
      <c r="F7130" t="inlineStr">
        <is>
          <t>Upstream</t>
        </is>
      </c>
      <c r="G7130" t="inlineStr">
        <is>
          <t>Vented</t>
        </is>
      </c>
      <c r="H7130" t="inlineStr">
        <is>
          <t>Install flares</t>
        </is>
      </c>
      <c r="I7130" t="n">
        <v>0.219999999</v>
      </c>
      <c r="J7130" t="n">
        <v>0.219999999</v>
      </c>
      <c r="K7130" t="n">
        <v>1.820000052</v>
      </c>
      <c r="L7130" s="110">
        <f>IF(O7131="methane capture",TRUE,FALSE)</f>
        <v/>
      </c>
      <c r="M7130" s="110">
        <f>IF(L7130=TRUE,(K7130+'NPV Calcs'!$D$14)*About!$B$122,K7130*About!$B$122)</f>
        <v/>
      </c>
      <c r="N7130" s="110">
        <f>IF(F7130="Upstream","ngps - production","ngps - T&amp;D")</f>
        <v/>
      </c>
      <c r="O7130" s="110">
        <f>IF(ISNUMBER(SEARCH("flar",H7130)),"methane destruction",IF(G7130="Incomplete-flare","methane destruction","methane capture"))</f>
        <v/>
      </c>
      <c r="P7130" s="68">
        <f>CONCATENATE(N7130," ",O7130)</f>
        <v/>
      </c>
      <c r="Q7130" s="111">
        <f>(J7130*About!$A$119/1000)*10^12</f>
        <v/>
      </c>
      <c r="R7130" s="112">
        <f>M7130/About!$B$131</f>
        <v/>
      </c>
    </row>
    <row r="7131">
      <c r="A7131" s="75" t="n">
        <v>2020</v>
      </c>
      <c r="B7131" t="inlineStr">
        <is>
          <t>Mexico</t>
        </is>
      </c>
      <c r="C7131" t="inlineStr">
        <is>
          <t>North America</t>
        </is>
      </c>
      <c r="D7131" t="inlineStr">
        <is>
          <t>Gas</t>
        </is>
      </c>
      <c r="E7131" t="inlineStr">
        <is>
          <t>Onshore conventional gas</t>
        </is>
      </c>
      <c r="F7131" t="inlineStr">
        <is>
          <t>Upstream</t>
        </is>
      </c>
      <c r="G7131" t="inlineStr">
        <is>
          <t>Vented</t>
        </is>
      </c>
      <c r="H7131" t="inlineStr">
        <is>
          <t>Install flares</t>
        </is>
      </c>
      <c r="I7131" t="n">
        <v>0.129999995</v>
      </c>
      <c r="J7131" t="n">
        <v>0.129999995</v>
      </c>
      <c r="K7131" t="n">
        <v>1.820000052</v>
      </c>
      <c r="L7131" s="110">
        <f>IF(O7132="methane capture",TRUE,FALSE)</f>
        <v/>
      </c>
      <c r="M7131" s="110">
        <f>IF(L7131=TRUE,(K7131+'NPV Calcs'!$D$14)*About!$B$122,K7131*About!$B$122)</f>
        <v/>
      </c>
      <c r="N7131" s="110">
        <f>IF(F7131="Upstream","ngps - production","ngps - T&amp;D")</f>
        <v/>
      </c>
      <c r="O7131" s="110">
        <f>IF(ISNUMBER(SEARCH("flar",H7131)),"methane destruction",IF(G7131="Incomplete-flare","methane destruction","methane capture"))</f>
        <v/>
      </c>
      <c r="P7131" s="68">
        <f>CONCATENATE(N7131," ",O7131)</f>
        <v/>
      </c>
      <c r="Q7131" s="111">
        <f>(J7131*About!$A$119/1000)*10^12</f>
        <v/>
      </c>
      <c r="R7131" s="112">
        <f>M7131/About!$B$131</f>
        <v/>
      </c>
    </row>
    <row r="7132">
      <c r="A7132" s="75" t="n">
        <v>2020</v>
      </c>
      <c r="B7132" t="inlineStr">
        <is>
          <t>Netherlands</t>
        </is>
      </c>
      <c r="C7132" t="inlineStr">
        <is>
          <t>Europe</t>
        </is>
      </c>
      <c r="D7132" t="inlineStr">
        <is>
          <t>Gas</t>
        </is>
      </c>
      <c r="E7132" t="inlineStr">
        <is>
          <t>Offshore gas</t>
        </is>
      </c>
      <c r="F7132" t="inlineStr">
        <is>
          <t>Upstream</t>
        </is>
      </c>
      <c r="G7132" t="inlineStr">
        <is>
          <t>Fugitive</t>
        </is>
      </c>
      <c r="H7132" t="inlineStr">
        <is>
          <t>Upstream LDAR</t>
        </is>
      </c>
      <c r="I7132" t="n">
        <v>0.09000000399999999</v>
      </c>
      <c r="J7132" t="n">
        <v>0.07000000000000001</v>
      </c>
      <c r="K7132" t="n">
        <v>1.820000052</v>
      </c>
      <c r="L7132" s="110">
        <f>IF(O7133="methane capture",TRUE,FALSE)</f>
        <v/>
      </c>
      <c r="M7132" s="110">
        <f>IF(L7132=TRUE,(K7132+'NPV Calcs'!$D$14)*About!$B$122,K7132*About!$B$122)</f>
        <v/>
      </c>
      <c r="N7132" s="110">
        <f>IF(F7132="Upstream","ngps - production","ngps - T&amp;D")</f>
        <v/>
      </c>
      <c r="O7132" s="110">
        <f>IF(ISNUMBER(SEARCH("flar",H7132)),"methane destruction",IF(G7132="Incomplete-flare","methane destruction","methane capture"))</f>
        <v/>
      </c>
      <c r="P7132" s="68">
        <f>CONCATENATE(N7132," ",O7132)</f>
        <v/>
      </c>
      <c r="Q7132" s="111">
        <f>(J7132*About!$A$119/1000)*10^12</f>
        <v/>
      </c>
      <c r="R7132" s="112">
        <f>M7132/About!$B$131</f>
        <v/>
      </c>
    </row>
    <row r="7133">
      <c r="A7133" s="75" t="n">
        <v>2020</v>
      </c>
      <c r="B7133" t="inlineStr">
        <is>
          <t>Brunei</t>
        </is>
      </c>
      <c r="C7133" t="inlineStr">
        <is>
          <t>Asia Pacific</t>
        </is>
      </c>
      <c r="D7133" t="inlineStr">
        <is>
          <t>Gas</t>
        </is>
      </c>
      <c r="E7133" t="inlineStr">
        <is>
          <t>Onshore conventional gas</t>
        </is>
      </c>
      <c r="F7133" t="inlineStr">
        <is>
          <t>Upstream</t>
        </is>
      </c>
      <c r="G7133" t="inlineStr">
        <is>
          <t>Vented</t>
        </is>
      </c>
      <c r="H7133" t="inlineStr">
        <is>
          <t>Install flares</t>
        </is>
      </c>
      <c r="I7133" t="n">
        <v>0</v>
      </c>
      <c r="J7133" t="n">
        <v>0</v>
      </c>
      <c r="K7133" t="n">
        <v>1.820000052</v>
      </c>
      <c r="L7133" s="110">
        <f>IF(O7134="methane capture",TRUE,FALSE)</f>
        <v/>
      </c>
      <c r="M7133" s="110">
        <f>IF(L7133=TRUE,(K7133+'NPV Calcs'!$D$14)*About!$B$122,K7133*About!$B$122)</f>
        <v/>
      </c>
      <c r="N7133" s="110">
        <f>IF(F7133="Upstream","ngps - production","ngps - T&amp;D")</f>
        <v/>
      </c>
      <c r="O7133" s="110">
        <f>IF(ISNUMBER(SEARCH("flar",H7133)),"methane destruction",IF(G7133="Incomplete-flare","methane destruction","methane capture"))</f>
        <v/>
      </c>
      <c r="P7133" s="68">
        <f>CONCATENATE(N7133," ",O7133)</f>
        <v/>
      </c>
      <c r="Q7133" s="111">
        <f>(J7133*About!$A$119/1000)*10^12</f>
        <v/>
      </c>
      <c r="R7133" s="112">
        <f>M7133/About!$B$131</f>
        <v/>
      </c>
    </row>
    <row r="7134">
      <c r="A7134" s="75" t="n">
        <v>2020</v>
      </c>
      <c r="B7134" t="inlineStr">
        <is>
          <t>Turkmenistan</t>
        </is>
      </c>
      <c r="C7134" t="inlineStr">
        <is>
          <t>Russia &amp; Caspian</t>
        </is>
      </c>
      <c r="D7134" t="inlineStr">
        <is>
          <t>Gas</t>
        </is>
      </c>
      <c r="E7134" t="inlineStr">
        <is>
          <t>Onshore conventional gas</t>
        </is>
      </c>
      <c r="F7134" t="inlineStr">
        <is>
          <t>Upstream</t>
        </is>
      </c>
      <c r="G7134" t="inlineStr">
        <is>
          <t>Vented</t>
        </is>
      </c>
      <c r="H7134" t="inlineStr">
        <is>
          <t>Install flares</t>
        </is>
      </c>
      <c r="I7134" t="n">
        <v>5.050000191</v>
      </c>
      <c r="J7134" t="n">
        <v>5.050000191</v>
      </c>
      <c r="K7134" t="n">
        <v>1.820000052</v>
      </c>
      <c r="L7134" s="110">
        <f>IF(O7135="methane capture",TRUE,FALSE)</f>
        <v/>
      </c>
      <c r="M7134" s="110">
        <f>IF(L7134=TRUE,(K7134+'NPV Calcs'!$D$14)*About!$B$122,K7134*About!$B$122)</f>
        <v/>
      </c>
      <c r="N7134" s="110">
        <f>IF(F7134="Upstream","ngps - production","ngps - T&amp;D")</f>
        <v/>
      </c>
      <c r="O7134" s="110">
        <f>IF(ISNUMBER(SEARCH("flar",H7134)),"methane destruction",IF(G7134="Incomplete-flare","methane destruction","methane capture"))</f>
        <v/>
      </c>
      <c r="P7134" s="68">
        <f>CONCATENATE(N7134," ",O7134)</f>
        <v/>
      </c>
      <c r="Q7134" s="111">
        <f>(J7134*About!$A$119/1000)*10^12</f>
        <v/>
      </c>
      <c r="R7134" s="112">
        <f>M7134/About!$B$131</f>
        <v/>
      </c>
    </row>
    <row r="7135">
      <c r="A7135" s="75" t="n">
        <v>2020</v>
      </c>
      <c r="B7135" t="inlineStr">
        <is>
          <t>Iraq</t>
        </is>
      </c>
      <c r="C7135" t="inlineStr">
        <is>
          <t>Middle East</t>
        </is>
      </c>
      <c r="D7135" t="inlineStr">
        <is>
          <t>Gas</t>
        </is>
      </c>
      <c r="E7135" t="inlineStr">
        <is>
          <t>Onshore conventional gas</t>
        </is>
      </c>
      <c r="F7135" t="inlineStr">
        <is>
          <t>Upstream</t>
        </is>
      </c>
      <c r="G7135" t="inlineStr">
        <is>
          <t>Vented</t>
        </is>
      </c>
      <c r="H7135" t="inlineStr">
        <is>
          <t>Install flares</t>
        </is>
      </c>
      <c r="I7135" t="n">
        <v>0.569999993</v>
      </c>
      <c r="J7135" t="n">
        <v>0.569999993</v>
      </c>
      <c r="K7135" t="n">
        <v>1.820000052</v>
      </c>
      <c r="L7135" s="110">
        <f>IF(O7136="methane capture",TRUE,FALSE)</f>
        <v/>
      </c>
      <c r="M7135" s="110">
        <f>IF(L7135=TRUE,(K7135+'NPV Calcs'!$D$14)*About!$B$122,K7135*About!$B$122)</f>
        <v/>
      </c>
      <c r="N7135" s="110">
        <f>IF(F7135="Upstream","ngps - production","ngps - T&amp;D")</f>
        <v/>
      </c>
      <c r="O7135" s="110">
        <f>IF(ISNUMBER(SEARCH("flar",H7135)),"methane destruction",IF(G7135="Incomplete-flare","methane destruction","methane capture"))</f>
        <v/>
      </c>
      <c r="P7135" s="68">
        <f>CONCATENATE(N7135," ",O7135)</f>
        <v/>
      </c>
      <c r="Q7135" s="111">
        <f>(J7135*About!$A$119/1000)*10^12</f>
        <v/>
      </c>
      <c r="R7135" s="112">
        <f>M7135/About!$B$131</f>
        <v/>
      </c>
    </row>
    <row r="7136">
      <c r="A7136" s="75" t="n">
        <v>2020</v>
      </c>
      <c r="B7136" t="inlineStr">
        <is>
          <t>Bahrain</t>
        </is>
      </c>
      <c r="C7136" t="inlineStr">
        <is>
          <t>Middle East</t>
        </is>
      </c>
      <c r="D7136" t="inlineStr">
        <is>
          <t>Gas</t>
        </is>
      </c>
      <c r="E7136" t="inlineStr">
        <is>
          <t>Onshore conventional gas</t>
        </is>
      </c>
      <c r="F7136" t="inlineStr">
        <is>
          <t>Upstream</t>
        </is>
      </c>
      <c r="G7136" t="inlineStr">
        <is>
          <t>Vented</t>
        </is>
      </c>
      <c r="H7136" t="inlineStr">
        <is>
          <t>Install flares</t>
        </is>
      </c>
      <c r="I7136" t="n">
        <v>0.209999993</v>
      </c>
      <c r="J7136" t="n">
        <v>0.209999993</v>
      </c>
      <c r="K7136" t="n">
        <v>1.820000052</v>
      </c>
      <c r="L7136" s="110">
        <f>IF(O7137="methane capture",TRUE,FALSE)</f>
        <v/>
      </c>
      <c r="M7136" s="110">
        <f>IF(L7136=TRUE,(K7136+'NPV Calcs'!$D$14)*About!$B$122,K7136*About!$B$122)</f>
        <v/>
      </c>
      <c r="N7136" s="110">
        <f>IF(F7136="Upstream","ngps - production","ngps - T&amp;D")</f>
        <v/>
      </c>
      <c r="O7136" s="110">
        <f>IF(ISNUMBER(SEARCH("flar",H7136)),"methane destruction",IF(G7136="Incomplete-flare","methane destruction","methane capture"))</f>
        <v/>
      </c>
      <c r="P7136" s="68">
        <f>CONCATENATE(N7136," ",O7136)</f>
        <v/>
      </c>
      <c r="Q7136" s="111">
        <f>(J7136*About!$A$119/1000)*10^12</f>
        <v/>
      </c>
      <c r="R7136" s="112">
        <f>M7136/About!$B$131</f>
        <v/>
      </c>
    </row>
    <row r="7137">
      <c r="A7137" s="75" t="n">
        <v>2020</v>
      </c>
      <c r="B7137" t="inlineStr">
        <is>
          <t>United States</t>
        </is>
      </c>
      <c r="C7137" t="inlineStr">
        <is>
          <t>North America</t>
        </is>
      </c>
      <c r="D7137" t="inlineStr">
        <is>
          <t>Oil</t>
        </is>
      </c>
      <c r="E7137" t="inlineStr">
        <is>
          <t>Unconventional oil</t>
        </is>
      </c>
      <c r="F7137" t="inlineStr">
        <is>
          <t>Upstream</t>
        </is>
      </c>
      <c r="G7137" t="inlineStr">
        <is>
          <t>Vented</t>
        </is>
      </c>
      <c r="H7137" t="inlineStr">
        <is>
          <t>Replace with instrument air systems</t>
        </is>
      </c>
      <c r="I7137" t="n">
        <v>339.9700012</v>
      </c>
      <c r="J7137" t="n">
        <v>339.9700012</v>
      </c>
      <c r="K7137" t="n">
        <v>1.820000052</v>
      </c>
      <c r="L7137" s="110">
        <f>IF(O7138="methane capture",TRUE,FALSE)</f>
        <v/>
      </c>
      <c r="M7137" s="110">
        <f>IF(L7137=TRUE,(K7137+'NPV Calcs'!$D$14)*About!$B$122,K7137*About!$B$122)</f>
        <v/>
      </c>
      <c r="N7137" s="110">
        <f>IF(F7137="Upstream","ngps - production","ngps - T&amp;D")</f>
        <v/>
      </c>
      <c r="O7137" s="110">
        <f>IF(ISNUMBER(SEARCH("flar",H7137)),"methane destruction",IF(G7137="Incomplete-flare","methane destruction","methane capture"))</f>
        <v/>
      </c>
      <c r="P7137" s="68">
        <f>CONCATENATE(N7137," ",O7137)</f>
        <v/>
      </c>
      <c r="Q7137" s="111">
        <f>(J7137*About!$A$119/1000)*10^12</f>
        <v/>
      </c>
      <c r="R7137" s="112">
        <f>M7137/About!$B$131</f>
        <v/>
      </c>
    </row>
    <row r="7138">
      <c r="A7138" s="75" t="n">
        <v>2020</v>
      </c>
      <c r="B7138" t="inlineStr">
        <is>
          <t>OASEAN9</t>
        </is>
      </c>
      <c r="C7138" t="inlineStr">
        <is>
          <t>Asia Pacific</t>
        </is>
      </c>
      <c r="D7138" t="inlineStr">
        <is>
          <t>Gas</t>
        </is>
      </c>
      <c r="E7138" t="inlineStr">
        <is>
          <t>Onshore conventional gas</t>
        </is>
      </c>
      <c r="F7138" t="inlineStr">
        <is>
          <t>Upstream</t>
        </is>
      </c>
      <c r="G7138" t="inlineStr">
        <is>
          <t>Vented</t>
        </is>
      </c>
      <c r="H7138" t="inlineStr">
        <is>
          <t>Install flares</t>
        </is>
      </c>
      <c r="I7138" t="n">
        <v>0</v>
      </c>
      <c r="J7138" t="n">
        <v>0</v>
      </c>
      <c r="K7138" t="n">
        <v>1.820000052</v>
      </c>
      <c r="L7138" s="110">
        <f>IF(O7139="methane capture",TRUE,FALSE)</f>
        <v/>
      </c>
      <c r="M7138" s="110">
        <f>IF(L7138=TRUE,(K7138+'NPV Calcs'!$D$14)*About!$B$122,K7138*About!$B$122)</f>
        <v/>
      </c>
      <c r="N7138" s="110">
        <f>IF(F7138="Upstream","ngps - production","ngps - T&amp;D")</f>
        <v/>
      </c>
      <c r="O7138" s="110">
        <f>IF(ISNUMBER(SEARCH("flar",H7138)),"methane destruction",IF(G7138="Incomplete-flare","methane destruction","methane capture"))</f>
        <v/>
      </c>
      <c r="P7138" s="68">
        <f>CONCATENATE(N7138," ",O7138)</f>
        <v/>
      </c>
      <c r="Q7138" s="111">
        <f>(J7138*About!$A$119/1000)*10^12</f>
        <v/>
      </c>
      <c r="R7138" s="112">
        <f>M7138/About!$B$131</f>
        <v/>
      </c>
    </row>
    <row r="7139">
      <c r="A7139" s="75" t="n">
        <v>2020</v>
      </c>
      <c r="B7139" t="inlineStr">
        <is>
          <t>United States</t>
        </is>
      </c>
      <c r="C7139" t="inlineStr">
        <is>
          <t>North America</t>
        </is>
      </c>
      <c r="D7139" t="inlineStr">
        <is>
          <t>Gas</t>
        </is>
      </c>
      <c r="E7139" t="inlineStr">
        <is>
          <t>Onshore conventional gas</t>
        </is>
      </c>
      <c r="F7139" t="inlineStr">
        <is>
          <t>Upstream</t>
        </is>
      </c>
      <c r="G7139" t="inlineStr">
        <is>
          <t>Vented</t>
        </is>
      </c>
      <c r="H7139" t="inlineStr">
        <is>
          <t>Replace with instrument air systems</t>
        </is>
      </c>
      <c r="I7139" t="n">
        <v>69.84999847</v>
      </c>
      <c r="J7139" t="n">
        <v>69.84999847</v>
      </c>
      <c r="K7139" t="n">
        <v>1.820000052</v>
      </c>
      <c r="L7139" s="110">
        <f>IF(O7140="methane capture",TRUE,FALSE)</f>
        <v/>
      </c>
      <c r="M7139" s="110">
        <f>IF(L7139=TRUE,(K7139+'NPV Calcs'!$D$14)*About!$B$122,K7139*About!$B$122)</f>
        <v/>
      </c>
      <c r="N7139" s="110">
        <f>IF(F7139="Upstream","ngps - production","ngps - T&amp;D")</f>
        <v/>
      </c>
      <c r="O7139" s="110">
        <f>IF(ISNUMBER(SEARCH("flar",H7139)),"methane destruction",IF(G7139="Incomplete-flare","methane destruction","methane capture"))</f>
        <v/>
      </c>
      <c r="P7139" s="68">
        <f>CONCATENATE(N7139," ",O7139)</f>
        <v/>
      </c>
      <c r="Q7139" s="111">
        <f>(J7139*About!$A$119/1000)*10^12</f>
        <v/>
      </c>
      <c r="R7139" s="112">
        <f>M7139/About!$B$131</f>
        <v/>
      </c>
    </row>
    <row r="7140">
      <c r="A7140" s="75" t="n">
        <v>2020</v>
      </c>
      <c r="B7140" t="inlineStr">
        <is>
          <t>Iran</t>
        </is>
      </c>
      <c r="C7140" t="inlineStr">
        <is>
          <t>Middle East</t>
        </is>
      </c>
      <c r="D7140" t="inlineStr">
        <is>
          <t>Gas</t>
        </is>
      </c>
      <c r="E7140" t="inlineStr">
        <is>
          <t>Onshore conventional gas</t>
        </is>
      </c>
      <c r="F7140" t="inlineStr">
        <is>
          <t>Upstream</t>
        </is>
      </c>
      <c r="G7140" t="inlineStr">
        <is>
          <t>Vented</t>
        </is>
      </c>
      <c r="H7140" t="inlineStr">
        <is>
          <t>Install flares</t>
        </is>
      </c>
      <c r="I7140" t="n">
        <v>2.799999952</v>
      </c>
      <c r="J7140" t="n">
        <v>2.799999952</v>
      </c>
      <c r="K7140" t="n">
        <v>1.820000052</v>
      </c>
      <c r="L7140" s="110">
        <f>IF(O7141="methane capture",TRUE,FALSE)</f>
        <v/>
      </c>
      <c r="M7140" s="110">
        <f>IF(L7140=TRUE,(K7140+'NPV Calcs'!$D$14)*About!$B$122,K7140*About!$B$122)</f>
        <v/>
      </c>
      <c r="N7140" s="110">
        <f>IF(F7140="Upstream","ngps - production","ngps - T&amp;D")</f>
        <v/>
      </c>
      <c r="O7140" s="110">
        <f>IF(ISNUMBER(SEARCH("flar",H7140)),"methane destruction",IF(G7140="Incomplete-flare","methane destruction","methane capture"))</f>
        <v/>
      </c>
      <c r="P7140" s="68">
        <f>CONCATENATE(N7140," ",O7140)</f>
        <v/>
      </c>
      <c r="Q7140" s="111">
        <f>(J7140*About!$A$119/1000)*10^12</f>
        <v/>
      </c>
      <c r="R7140" s="112">
        <f>M7140/About!$B$131</f>
        <v/>
      </c>
    </row>
    <row r="7141">
      <c r="A7141" s="75" t="n">
        <v>2020</v>
      </c>
      <c r="B7141" t="inlineStr">
        <is>
          <t>Saudi Arabia</t>
        </is>
      </c>
      <c r="C7141" t="inlineStr">
        <is>
          <t>Middle East</t>
        </is>
      </c>
      <c r="D7141" t="inlineStr">
        <is>
          <t>Gas</t>
        </is>
      </c>
      <c r="E7141" t="inlineStr">
        <is>
          <t>Onshore conventional gas</t>
        </is>
      </c>
      <c r="F7141" t="inlineStr">
        <is>
          <t>Upstream</t>
        </is>
      </c>
      <c r="G7141" t="inlineStr">
        <is>
          <t>Vented</t>
        </is>
      </c>
      <c r="H7141" t="inlineStr">
        <is>
          <t>Install flares</t>
        </is>
      </c>
      <c r="I7141" t="n">
        <v>0.379999995</v>
      </c>
      <c r="J7141" t="n">
        <v>0.379999995</v>
      </c>
      <c r="K7141" t="n">
        <v>1.820000052</v>
      </c>
      <c r="L7141" s="110">
        <f>IF(O7142="methane capture",TRUE,FALSE)</f>
        <v/>
      </c>
      <c r="M7141" s="110">
        <f>IF(L7141=TRUE,(K7141+'NPV Calcs'!$D$14)*About!$B$122,K7141*About!$B$122)</f>
        <v/>
      </c>
      <c r="N7141" s="110">
        <f>IF(F7141="Upstream","ngps - production","ngps - T&amp;D")</f>
        <v/>
      </c>
      <c r="O7141" s="110">
        <f>IF(ISNUMBER(SEARCH("flar",H7141)),"methane destruction",IF(G7141="Incomplete-flare","methane destruction","methane capture"))</f>
        <v/>
      </c>
      <c r="P7141" s="68">
        <f>CONCATENATE(N7141," ",O7141)</f>
        <v/>
      </c>
      <c r="Q7141" s="111">
        <f>(J7141*About!$A$119/1000)*10^12</f>
        <v/>
      </c>
      <c r="R7141" s="112">
        <f>M7141/About!$B$131</f>
        <v/>
      </c>
    </row>
    <row r="7142">
      <c r="A7142" s="75" t="n">
        <v>2020</v>
      </c>
      <c r="B7142" t="inlineStr">
        <is>
          <t>Yemen</t>
        </is>
      </c>
      <c r="C7142" t="inlineStr">
        <is>
          <t>Middle East</t>
        </is>
      </c>
      <c r="D7142" t="inlineStr">
        <is>
          <t>Gas</t>
        </is>
      </c>
      <c r="E7142" t="inlineStr">
        <is>
          <t>Onshore conventional gas</t>
        </is>
      </c>
      <c r="F7142" t="inlineStr">
        <is>
          <t>Upstream</t>
        </is>
      </c>
      <c r="G7142" t="inlineStr">
        <is>
          <t>Vented</t>
        </is>
      </c>
      <c r="H7142" t="inlineStr">
        <is>
          <t>Install flares</t>
        </is>
      </c>
      <c r="I7142" t="n">
        <v>0.01</v>
      </c>
      <c r="J7142" t="n">
        <v>0.01</v>
      </c>
      <c r="K7142" t="n">
        <v>1.820000052</v>
      </c>
      <c r="L7142" s="110">
        <f>IF(O7143="methane capture",TRUE,FALSE)</f>
        <v/>
      </c>
      <c r="M7142" s="110">
        <f>IF(L7142=TRUE,(K7142+'NPV Calcs'!$D$14)*About!$B$122,K7142*About!$B$122)</f>
        <v/>
      </c>
      <c r="N7142" s="110">
        <f>IF(F7142="Upstream","ngps - production","ngps - T&amp;D")</f>
        <v/>
      </c>
      <c r="O7142" s="110">
        <f>IF(ISNUMBER(SEARCH("flar",H7142)),"methane destruction",IF(G7142="Incomplete-flare","methane destruction","methane capture"))</f>
        <v/>
      </c>
      <c r="P7142" s="68">
        <f>CONCATENATE(N7142," ",O7142)</f>
        <v/>
      </c>
      <c r="Q7142" s="111">
        <f>(J7142*About!$A$119/1000)*10^12</f>
        <v/>
      </c>
      <c r="R7142" s="112">
        <f>M7142/About!$B$131</f>
        <v/>
      </c>
    </row>
    <row r="7143">
      <c r="A7143" s="75" t="n">
        <v>2020</v>
      </c>
      <c r="B7143" t="inlineStr">
        <is>
          <t>Kazakhstan</t>
        </is>
      </c>
      <c r="C7143" t="inlineStr">
        <is>
          <t>Russia &amp; Caspian</t>
        </is>
      </c>
      <c r="D7143" t="inlineStr">
        <is>
          <t>Gas</t>
        </is>
      </c>
      <c r="E7143" t="inlineStr">
        <is>
          <t>Onshore conventional gas</t>
        </is>
      </c>
      <c r="F7143" t="inlineStr">
        <is>
          <t>Upstream</t>
        </is>
      </c>
      <c r="G7143" t="inlineStr">
        <is>
          <t>Vented</t>
        </is>
      </c>
      <c r="H7143" t="inlineStr">
        <is>
          <t>Install flares</t>
        </is>
      </c>
      <c r="I7143" t="n">
        <v>0.74000001</v>
      </c>
      <c r="J7143" t="n">
        <v>0.74000001</v>
      </c>
      <c r="K7143" t="n">
        <v>1.820000052</v>
      </c>
      <c r="L7143" s="110">
        <f>IF(O7144="methane capture",TRUE,FALSE)</f>
        <v/>
      </c>
      <c r="M7143" s="110">
        <f>IF(L7143=TRUE,(K7143+'NPV Calcs'!$D$14)*About!$B$122,K7143*About!$B$122)</f>
        <v/>
      </c>
      <c r="N7143" s="110">
        <f>IF(F7143="Upstream","ngps - production","ngps - T&amp;D")</f>
        <v/>
      </c>
      <c r="O7143" s="110">
        <f>IF(ISNUMBER(SEARCH("flar",H7143)),"methane destruction",IF(G7143="Incomplete-flare","methane destruction","methane capture"))</f>
        <v/>
      </c>
      <c r="P7143" s="68">
        <f>CONCATENATE(N7143," ",O7143)</f>
        <v/>
      </c>
      <c r="Q7143" s="111">
        <f>(J7143*About!$A$119/1000)*10^12</f>
        <v/>
      </c>
      <c r="R7143" s="112">
        <f>M7143/About!$B$131</f>
        <v/>
      </c>
    </row>
    <row r="7144">
      <c r="A7144" s="75" t="n">
        <v>2020</v>
      </c>
      <c r="B7144" t="inlineStr">
        <is>
          <t>India</t>
        </is>
      </c>
      <c r="C7144" t="inlineStr">
        <is>
          <t>Asia Pacific</t>
        </is>
      </c>
      <c r="D7144" t="inlineStr">
        <is>
          <t>Gas</t>
        </is>
      </c>
      <c r="E7144" t="inlineStr">
        <is>
          <t>Onshore conventional gas</t>
        </is>
      </c>
      <c r="F7144" t="inlineStr">
        <is>
          <t>Upstream</t>
        </is>
      </c>
      <c r="G7144" t="inlineStr">
        <is>
          <t>Vented</t>
        </is>
      </c>
      <c r="H7144" t="inlineStr">
        <is>
          <t>Install flares</t>
        </is>
      </c>
      <c r="I7144" t="n">
        <v>0.07000000000000001</v>
      </c>
      <c r="J7144" t="n">
        <v>0.07000000000000001</v>
      </c>
      <c r="K7144" t="n">
        <v>1.820000052</v>
      </c>
      <c r="L7144" s="110">
        <f>IF(O7145="methane capture",TRUE,FALSE)</f>
        <v/>
      </c>
      <c r="M7144" s="110">
        <f>IF(L7144=TRUE,(K7144+'NPV Calcs'!$D$14)*About!$B$122,K7144*About!$B$122)</f>
        <v/>
      </c>
      <c r="N7144" s="110">
        <f>IF(F7144="Upstream","ngps - production","ngps - T&amp;D")</f>
        <v/>
      </c>
      <c r="O7144" s="110">
        <f>IF(ISNUMBER(SEARCH("flar",H7144)),"methane destruction",IF(G7144="Incomplete-flare","methane destruction","methane capture"))</f>
        <v/>
      </c>
      <c r="P7144" s="68">
        <f>CONCATENATE(N7144," ",O7144)</f>
        <v/>
      </c>
      <c r="Q7144" s="111">
        <f>(J7144*About!$A$119/1000)*10^12</f>
        <v/>
      </c>
      <c r="R7144" s="112">
        <f>M7144/About!$B$131</f>
        <v/>
      </c>
    </row>
    <row r="7145">
      <c r="A7145" s="75" t="n">
        <v>2020</v>
      </c>
      <c r="B7145" t="inlineStr">
        <is>
          <t>United States</t>
        </is>
      </c>
      <c r="C7145" t="inlineStr">
        <is>
          <t>North America</t>
        </is>
      </c>
      <c r="D7145" t="inlineStr">
        <is>
          <t>Gas</t>
        </is>
      </c>
      <c r="E7145" t="inlineStr">
        <is>
          <t>Unconventional gas</t>
        </is>
      </c>
      <c r="F7145" t="inlineStr">
        <is>
          <t>Upstream</t>
        </is>
      </c>
      <c r="G7145" t="inlineStr">
        <is>
          <t>Vented</t>
        </is>
      </c>
      <c r="H7145" t="inlineStr">
        <is>
          <t>Replace with instrument air systems</t>
        </is>
      </c>
      <c r="I7145" t="n">
        <v>794.9099731</v>
      </c>
      <c r="J7145" t="n">
        <v>794.9099731</v>
      </c>
      <c r="K7145" t="n">
        <v>1.820000052</v>
      </c>
      <c r="L7145" s="110">
        <f>IF(O7146="methane capture",TRUE,FALSE)</f>
        <v/>
      </c>
      <c r="M7145" s="110">
        <f>IF(L7145=TRUE,(K7145+'NPV Calcs'!$D$14)*About!$B$122,K7145*About!$B$122)</f>
        <v/>
      </c>
      <c r="N7145" s="110">
        <f>IF(F7145="Upstream","ngps - production","ngps - T&amp;D")</f>
        <v/>
      </c>
      <c r="O7145" s="110">
        <f>IF(ISNUMBER(SEARCH("flar",H7145)),"methane destruction",IF(G7145="Incomplete-flare","methane destruction","methane capture"))</f>
        <v/>
      </c>
      <c r="P7145" s="68">
        <f>CONCATENATE(N7145," ",O7145)</f>
        <v/>
      </c>
      <c r="Q7145" s="111">
        <f>(J7145*About!$A$119/1000)*10^12</f>
        <v/>
      </c>
      <c r="R7145" s="112">
        <f>M7145/About!$B$131</f>
        <v/>
      </c>
    </row>
    <row r="7146">
      <c r="A7146" s="75" t="n">
        <v>2020</v>
      </c>
      <c r="B7146" t="inlineStr">
        <is>
          <t>Oman</t>
        </is>
      </c>
      <c r="C7146" t="inlineStr">
        <is>
          <t>Middle East</t>
        </is>
      </c>
      <c r="D7146" t="inlineStr">
        <is>
          <t>Gas</t>
        </is>
      </c>
      <c r="E7146" t="inlineStr">
        <is>
          <t>Onshore conventional gas</t>
        </is>
      </c>
      <c r="F7146" t="inlineStr">
        <is>
          <t>Upstream</t>
        </is>
      </c>
      <c r="G7146" t="inlineStr">
        <is>
          <t>Vented</t>
        </is>
      </c>
      <c r="H7146" t="inlineStr">
        <is>
          <t>Install flares</t>
        </is>
      </c>
      <c r="I7146" t="n">
        <v>0.370000005</v>
      </c>
      <c r="J7146" t="n">
        <v>0.370000005</v>
      </c>
      <c r="K7146" t="n">
        <v>1.820000052</v>
      </c>
      <c r="L7146" s="110">
        <f>IF(O7147="methane capture",TRUE,FALSE)</f>
        <v/>
      </c>
      <c r="M7146" s="110">
        <f>IF(L7146=TRUE,(K7146+'NPV Calcs'!$D$14)*About!$B$122,K7146*About!$B$122)</f>
        <v/>
      </c>
      <c r="N7146" s="110">
        <f>IF(F7146="Upstream","ngps - production","ngps - T&amp;D")</f>
        <v/>
      </c>
      <c r="O7146" s="110">
        <f>IF(ISNUMBER(SEARCH("flar",H7146)),"methane destruction",IF(G7146="Incomplete-flare","methane destruction","methane capture"))</f>
        <v/>
      </c>
      <c r="P7146" s="68">
        <f>CONCATENATE(N7146," ",O7146)</f>
        <v/>
      </c>
      <c r="Q7146" s="111">
        <f>(J7146*About!$A$119/1000)*10^12</f>
        <v/>
      </c>
      <c r="R7146" s="112">
        <f>M7146/About!$B$131</f>
        <v/>
      </c>
    </row>
    <row r="7147">
      <c r="A7147" s="75" t="n">
        <v>2020</v>
      </c>
      <c r="B7147" t="inlineStr">
        <is>
          <t>Mexico</t>
        </is>
      </c>
      <c r="C7147" t="inlineStr">
        <is>
          <t>North America</t>
        </is>
      </c>
      <c r="D7147" t="inlineStr">
        <is>
          <t>Oil</t>
        </is>
      </c>
      <c r="E7147" t="inlineStr">
        <is>
          <t>Offshore oil</t>
        </is>
      </c>
      <c r="F7147" t="inlineStr">
        <is>
          <t>Upstream</t>
        </is>
      </c>
      <c r="G7147" t="inlineStr">
        <is>
          <t>Fugitive</t>
        </is>
      </c>
      <c r="H7147" t="inlineStr">
        <is>
          <t>Upstream LDAR</t>
        </is>
      </c>
      <c r="I7147" t="n">
        <v>2.859999895</v>
      </c>
      <c r="J7147" t="n">
        <v>2.430000067</v>
      </c>
      <c r="K7147" t="n">
        <v>1.820000052</v>
      </c>
      <c r="L7147" s="110">
        <f>IF(O7148="methane capture",TRUE,FALSE)</f>
        <v/>
      </c>
      <c r="M7147" s="110">
        <f>IF(L7147=TRUE,(K7147+'NPV Calcs'!$D$14)*About!$B$122,K7147*About!$B$122)</f>
        <v/>
      </c>
      <c r="N7147" s="110">
        <f>IF(F7147="Upstream","ngps - production","ngps - T&amp;D")</f>
        <v/>
      </c>
      <c r="O7147" s="110">
        <f>IF(ISNUMBER(SEARCH("flar",H7147)),"methane destruction",IF(G7147="Incomplete-flare","methane destruction","methane capture"))</f>
        <v/>
      </c>
      <c r="P7147" s="68">
        <f>CONCATENATE(N7147," ",O7147)</f>
        <v/>
      </c>
      <c r="Q7147" s="111">
        <f>(J7147*About!$A$119/1000)*10^12</f>
        <v/>
      </c>
      <c r="R7147" s="112">
        <f>M7147/About!$B$131</f>
        <v/>
      </c>
    </row>
    <row r="7148">
      <c r="A7148" s="75" t="n">
        <v>2020</v>
      </c>
      <c r="B7148" t="inlineStr">
        <is>
          <t>Mexico</t>
        </is>
      </c>
      <c r="C7148" t="inlineStr">
        <is>
          <t>North America</t>
        </is>
      </c>
      <c r="D7148" t="inlineStr">
        <is>
          <t>Gas</t>
        </is>
      </c>
      <c r="E7148" t="inlineStr">
        <is>
          <t>Offshore gas</t>
        </is>
      </c>
      <c r="F7148" t="inlineStr">
        <is>
          <t>Upstream</t>
        </is>
      </c>
      <c r="G7148" t="inlineStr">
        <is>
          <t>Fugitive</t>
        </is>
      </c>
      <c r="H7148" t="inlineStr">
        <is>
          <t>Upstream LDAR</t>
        </is>
      </c>
      <c r="I7148" t="n">
        <v>1.889999986</v>
      </c>
      <c r="J7148" t="n">
        <v>1.610000014</v>
      </c>
      <c r="K7148" t="n">
        <v>1.820000052</v>
      </c>
      <c r="L7148" s="110">
        <f>IF(O7149="methane capture",TRUE,FALSE)</f>
        <v/>
      </c>
      <c r="M7148" s="110">
        <f>IF(L7148=TRUE,(K7148+'NPV Calcs'!$D$14)*About!$B$122,K7148*About!$B$122)</f>
        <v/>
      </c>
      <c r="N7148" s="110">
        <f>IF(F7148="Upstream","ngps - production","ngps - T&amp;D")</f>
        <v/>
      </c>
      <c r="O7148" s="110">
        <f>IF(ISNUMBER(SEARCH("flar",H7148)),"methane destruction",IF(G7148="Incomplete-flare","methane destruction","methane capture"))</f>
        <v/>
      </c>
      <c r="P7148" s="68">
        <f>CONCATENATE(N7148," ",O7148)</f>
        <v/>
      </c>
      <c r="Q7148" s="111">
        <f>(J7148*About!$A$119/1000)*10^12</f>
        <v/>
      </c>
      <c r="R7148" s="112">
        <f>M7148/About!$B$131</f>
        <v/>
      </c>
    </row>
    <row r="7149">
      <c r="A7149" s="75" t="n">
        <v>2020</v>
      </c>
      <c r="B7149" t="inlineStr">
        <is>
          <t>Kuwait</t>
        </is>
      </c>
      <c r="C7149" t="inlineStr">
        <is>
          <t>Middle East</t>
        </is>
      </c>
      <c r="D7149" t="inlineStr">
        <is>
          <t>Gas</t>
        </is>
      </c>
      <c r="E7149" t="inlineStr">
        <is>
          <t>Onshore conventional gas</t>
        </is>
      </c>
      <c r="F7149" t="inlineStr">
        <is>
          <t>Upstream</t>
        </is>
      </c>
      <c r="G7149" t="inlineStr">
        <is>
          <t>Vented</t>
        </is>
      </c>
      <c r="H7149" t="inlineStr">
        <is>
          <t>Install flares</t>
        </is>
      </c>
      <c r="I7149" t="n">
        <v>0.219999999</v>
      </c>
      <c r="J7149" t="n">
        <v>0.219999999</v>
      </c>
      <c r="K7149" t="n">
        <v>1.820000052</v>
      </c>
      <c r="L7149" s="110">
        <f>IF(O7150="methane capture",TRUE,FALSE)</f>
        <v/>
      </c>
      <c r="M7149" s="110">
        <f>IF(L7149=TRUE,(K7149+'NPV Calcs'!$D$14)*About!$B$122,K7149*About!$B$122)</f>
        <v/>
      </c>
      <c r="N7149" s="110">
        <f>IF(F7149="Upstream","ngps - production","ngps - T&amp;D")</f>
        <v/>
      </c>
      <c r="O7149" s="110">
        <f>IF(ISNUMBER(SEARCH("flar",H7149)),"methane destruction",IF(G7149="Incomplete-flare","methane destruction","methane capture"))</f>
        <v/>
      </c>
      <c r="P7149" s="68">
        <f>CONCATENATE(N7149," ",O7149)</f>
        <v/>
      </c>
      <c r="Q7149" s="111">
        <f>(J7149*About!$A$119/1000)*10^12</f>
        <v/>
      </c>
      <c r="R7149" s="112">
        <f>M7149/About!$B$131</f>
        <v/>
      </c>
    </row>
    <row r="7150">
      <c r="A7150" s="75" t="n">
        <v>2020</v>
      </c>
      <c r="B7150" t="inlineStr">
        <is>
          <t>Peru</t>
        </is>
      </c>
      <c r="C7150" t="inlineStr">
        <is>
          <t>Latin America</t>
        </is>
      </c>
      <c r="D7150" t="inlineStr">
        <is>
          <t>Oil</t>
        </is>
      </c>
      <c r="E7150" t="inlineStr">
        <is>
          <t>Onshore conventional oil</t>
        </is>
      </c>
      <c r="F7150" t="inlineStr">
        <is>
          <t>Upstream</t>
        </is>
      </c>
      <c r="G7150" t="inlineStr">
        <is>
          <t>Vented</t>
        </is>
      </c>
      <c r="H7150" t="inlineStr">
        <is>
          <t>Replace with instrument air systems</t>
        </is>
      </c>
      <c r="I7150" t="n">
        <v>2.910000086</v>
      </c>
      <c r="J7150" t="n">
        <v>2.910000086</v>
      </c>
      <c r="K7150" t="n">
        <v>1.830000043</v>
      </c>
      <c r="L7150" s="110">
        <f>IF(O7151="methane capture",TRUE,FALSE)</f>
        <v/>
      </c>
      <c r="M7150" s="110">
        <f>IF(L7150=TRUE,(K7150+'NPV Calcs'!$D$14)*About!$B$122,K7150*About!$B$122)</f>
        <v/>
      </c>
      <c r="N7150" s="110">
        <f>IF(F7150="Upstream","ngps - production","ngps - T&amp;D")</f>
        <v/>
      </c>
      <c r="O7150" s="110">
        <f>IF(ISNUMBER(SEARCH("flar",H7150)),"methane destruction",IF(G7150="Incomplete-flare","methane destruction","methane capture"))</f>
        <v/>
      </c>
      <c r="P7150" s="68">
        <f>CONCATENATE(N7150," ",O7150)</f>
        <v/>
      </c>
      <c r="Q7150" s="111">
        <f>(J7150*About!$A$119/1000)*10^12</f>
        <v/>
      </c>
      <c r="R7150" s="112">
        <f>M7150/About!$B$131</f>
        <v/>
      </c>
    </row>
    <row r="7151">
      <c r="A7151" s="75" t="n">
        <v>2020</v>
      </c>
      <c r="B7151" t="inlineStr">
        <is>
          <t>Venezuela</t>
        </is>
      </c>
      <c r="C7151" t="inlineStr">
        <is>
          <t>Latin America</t>
        </is>
      </c>
      <c r="D7151" t="inlineStr">
        <is>
          <t>Oil</t>
        </is>
      </c>
      <c r="E7151" t="inlineStr">
        <is>
          <t>Onshore conventional oil</t>
        </is>
      </c>
      <c r="F7151" t="inlineStr">
        <is>
          <t>Upstream</t>
        </is>
      </c>
      <c r="G7151" t="inlineStr">
        <is>
          <t>Vented</t>
        </is>
      </c>
      <c r="H7151" t="inlineStr">
        <is>
          <t>Replace with instrument air systems</t>
        </is>
      </c>
      <c r="I7151" t="n">
        <v>126.1900024</v>
      </c>
      <c r="J7151" t="n">
        <v>126.1900024</v>
      </c>
      <c r="K7151" t="n">
        <v>1.830000043</v>
      </c>
      <c r="L7151" s="110">
        <f>IF(O7152="methane capture",TRUE,FALSE)</f>
        <v/>
      </c>
      <c r="M7151" s="110">
        <f>IF(L7151=TRUE,(K7151+'NPV Calcs'!$D$14)*About!$B$122,K7151*About!$B$122)</f>
        <v/>
      </c>
      <c r="N7151" s="110">
        <f>IF(F7151="Upstream","ngps - production","ngps - T&amp;D")</f>
        <v/>
      </c>
      <c r="O7151" s="110">
        <f>IF(ISNUMBER(SEARCH("flar",H7151)),"methane destruction",IF(G7151="Incomplete-flare","methane destruction","methane capture"))</f>
        <v/>
      </c>
      <c r="P7151" s="68">
        <f>CONCATENATE(N7151," ",O7151)</f>
        <v/>
      </c>
      <c r="Q7151" s="111">
        <f>(J7151*About!$A$119/1000)*10^12</f>
        <v/>
      </c>
      <c r="R7151" s="112">
        <f>M7151/About!$B$131</f>
        <v/>
      </c>
    </row>
    <row r="7152">
      <c r="A7152" s="75" t="n">
        <v>2020</v>
      </c>
      <c r="B7152" t="inlineStr">
        <is>
          <t>Venezuela</t>
        </is>
      </c>
      <c r="C7152" t="inlineStr">
        <is>
          <t>Latin America</t>
        </is>
      </c>
      <c r="D7152" t="inlineStr">
        <is>
          <t>Gas</t>
        </is>
      </c>
      <c r="E7152" t="inlineStr">
        <is>
          <t>Onshore conventional gas</t>
        </is>
      </c>
      <c r="F7152" t="inlineStr">
        <is>
          <t>Upstream</t>
        </is>
      </c>
      <c r="G7152" t="inlineStr">
        <is>
          <t>Vented</t>
        </is>
      </c>
      <c r="H7152" t="inlineStr">
        <is>
          <t>Replace with instrument air systems</t>
        </is>
      </c>
      <c r="I7152" t="n">
        <v>89.41999817</v>
      </c>
      <c r="J7152" t="n">
        <v>89.41999817</v>
      </c>
      <c r="K7152" t="n">
        <v>1.830000043</v>
      </c>
      <c r="L7152" s="110">
        <f>IF(O7153="methane capture",TRUE,FALSE)</f>
        <v/>
      </c>
      <c r="M7152" s="110">
        <f>IF(L7152=TRUE,(K7152+'NPV Calcs'!$D$14)*About!$B$122,K7152*About!$B$122)</f>
        <v/>
      </c>
      <c r="N7152" s="110">
        <f>IF(F7152="Upstream","ngps - production","ngps - T&amp;D")</f>
        <v/>
      </c>
      <c r="O7152" s="110">
        <f>IF(ISNUMBER(SEARCH("flar",H7152)),"methane destruction",IF(G7152="Incomplete-flare","methane destruction","methane capture"))</f>
        <v/>
      </c>
      <c r="P7152" s="68">
        <f>CONCATENATE(N7152," ",O7152)</f>
        <v/>
      </c>
      <c r="Q7152" s="111">
        <f>(J7152*About!$A$119/1000)*10^12</f>
        <v/>
      </c>
      <c r="R7152" s="112">
        <f>M7152/About!$B$131</f>
        <v/>
      </c>
    </row>
    <row r="7153">
      <c r="A7153" s="75" t="n">
        <v>2020</v>
      </c>
      <c r="B7153" t="inlineStr">
        <is>
          <t>Bolivia</t>
        </is>
      </c>
      <c r="C7153" t="inlineStr">
        <is>
          <t>Latin America</t>
        </is>
      </c>
      <c r="D7153" t="inlineStr">
        <is>
          <t>Gas</t>
        </is>
      </c>
      <c r="E7153" t="inlineStr">
        <is>
          <t>Onshore conventional gas</t>
        </is>
      </c>
      <c r="F7153" t="inlineStr">
        <is>
          <t>Upstream</t>
        </is>
      </c>
      <c r="G7153" t="inlineStr">
        <is>
          <t>Vented</t>
        </is>
      </c>
      <c r="H7153" t="inlineStr">
        <is>
          <t>Replace with instrument air systems</t>
        </is>
      </c>
      <c r="I7153" t="n">
        <v>22.76000023</v>
      </c>
      <c r="J7153" t="n">
        <v>22.76000023</v>
      </c>
      <c r="K7153" t="n">
        <v>1.830000043</v>
      </c>
      <c r="L7153" s="110">
        <f>IF(O7154="methane capture",TRUE,FALSE)</f>
        <v/>
      </c>
      <c r="M7153" s="110">
        <f>IF(L7153=TRUE,(K7153+'NPV Calcs'!$D$14)*About!$B$122,K7153*About!$B$122)</f>
        <v/>
      </c>
      <c r="N7153" s="110">
        <f>IF(F7153="Upstream","ngps - production","ngps - T&amp;D")</f>
        <v/>
      </c>
      <c r="O7153" s="110">
        <f>IF(ISNUMBER(SEARCH("flar",H7153)),"methane destruction",IF(G7153="Incomplete-flare","methane destruction","methane capture"))</f>
        <v/>
      </c>
      <c r="P7153" s="68">
        <f>CONCATENATE(N7153," ",O7153)</f>
        <v/>
      </c>
      <c r="Q7153" s="111">
        <f>(J7153*About!$A$119/1000)*10^12</f>
        <v/>
      </c>
      <c r="R7153" s="112">
        <f>M7153/About!$B$131</f>
        <v/>
      </c>
    </row>
    <row r="7154">
      <c r="A7154" s="75" t="n">
        <v>2020</v>
      </c>
      <c r="B7154" t="inlineStr">
        <is>
          <t>Trinidad</t>
        </is>
      </c>
      <c r="C7154" t="inlineStr">
        <is>
          <t>Latin America</t>
        </is>
      </c>
      <c r="D7154" t="inlineStr">
        <is>
          <t>Gas</t>
        </is>
      </c>
      <c r="E7154" t="inlineStr">
        <is>
          <t>Onshore conventional gas</t>
        </is>
      </c>
      <c r="F7154" t="inlineStr">
        <is>
          <t>Upstream</t>
        </is>
      </c>
      <c r="G7154" t="inlineStr">
        <is>
          <t>Vented</t>
        </is>
      </c>
      <c r="H7154" t="inlineStr">
        <is>
          <t>Replace with instrument air systems</t>
        </is>
      </c>
      <c r="I7154" t="n">
        <v>0.769999981</v>
      </c>
      <c r="J7154" t="n">
        <v>0.769999981</v>
      </c>
      <c r="K7154" t="n">
        <v>1.830000043</v>
      </c>
      <c r="L7154" s="110">
        <f>IF(O7155="methane capture",TRUE,FALSE)</f>
        <v/>
      </c>
      <c r="M7154" s="110">
        <f>IF(L7154=TRUE,(K7154+'NPV Calcs'!$D$14)*About!$B$122,K7154*About!$B$122)</f>
        <v/>
      </c>
      <c r="N7154" s="110">
        <f>IF(F7154="Upstream","ngps - production","ngps - T&amp;D")</f>
        <v/>
      </c>
      <c r="O7154" s="110">
        <f>IF(ISNUMBER(SEARCH("flar",H7154)),"methane destruction",IF(G7154="Incomplete-flare","methane destruction","methane capture"))</f>
        <v/>
      </c>
      <c r="P7154" s="68">
        <f>CONCATENATE(N7154," ",O7154)</f>
        <v/>
      </c>
      <c r="Q7154" s="111">
        <f>(J7154*About!$A$119/1000)*10^12</f>
        <v/>
      </c>
      <c r="R7154" s="112">
        <f>M7154/About!$B$131</f>
        <v/>
      </c>
    </row>
    <row r="7155">
      <c r="A7155" s="75" t="n">
        <v>2020</v>
      </c>
      <c r="B7155" t="inlineStr">
        <is>
          <t>Ecuador</t>
        </is>
      </c>
      <c r="C7155" t="inlineStr">
        <is>
          <t>Latin America</t>
        </is>
      </c>
      <c r="D7155" t="inlineStr">
        <is>
          <t>Oil</t>
        </is>
      </c>
      <c r="E7155" t="inlineStr">
        <is>
          <t>Onshore conventional oil</t>
        </is>
      </c>
      <c r="F7155" t="inlineStr">
        <is>
          <t>Upstream</t>
        </is>
      </c>
      <c r="G7155" t="inlineStr">
        <is>
          <t>Vented</t>
        </is>
      </c>
      <c r="H7155" t="inlineStr">
        <is>
          <t>Replace with instrument air systems</t>
        </is>
      </c>
      <c r="I7155" t="n">
        <v>25.37999916</v>
      </c>
      <c r="J7155" t="n">
        <v>25.37999916</v>
      </c>
      <c r="K7155" t="n">
        <v>1.830000043</v>
      </c>
      <c r="L7155" s="110">
        <f>IF(O7156="methane capture",TRUE,FALSE)</f>
        <v/>
      </c>
      <c r="M7155" s="110">
        <f>IF(L7155=TRUE,(K7155+'NPV Calcs'!$D$14)*About!$B$122,K7155*About!$B$122)</f>
        <v/>
      </c>
      <c r="N7155" s="110">
        <f>IF(F7155="Upstream","ngps - production","ngps - T&amp;D")</f>
        <v/>
      </c>
      <c r="O7155" s="110">
        <f>IF(ISNUMBER(SEARCH("flar",H7155)),"methane destruction",IF(G7155="Incomplete-flare","methane destruction","methane capture"))</f>
        <v/>
      </c>
      <c r="P7155" s="68">
        <f>CONCATENATE(N7155," ",O7155)</f>
        <v/>
      </c>
      <c r="Q7155" s="111">
        <f>(J7155*About!$A$119/1000)*10^12</f>
        <v/>
      </c>
      <c r="R7155" s="112">
        <f>M7155/About!$B$131</f>
        <v/>
      </c>
    </row>
    <row r="7156">
      <c r="A7156" s="75" t="n">
        <v>2020</v>
      </c>
      <c r="B7156" t="inlineStr">
        <is>
          <t>Colombia</t>
        </is>
      </c>
      <c r="C7156" t="inlineStr">
        <is>
          <t>Latin America</t>
        </is>
      </c>
      <c r="D7156" t="inlineStr">
        <is>
          <t>Gas</t>
        </is>
      </c>
      <c r="E7156" t="inlineStr">
        <is>
          <t>Unconventional gas</t>
        </is>
      </c>
      <c r="F7156" t="inlineStr">
        <is>
          <t>Upstream</t>
        </is>
      </c>
      <c r="G7156" t="inlineStr">
        <is>
          <t>Vented</t>
        </is>
      </c>
      <c r="H7156" t="inlineStr">
        <is>
          <t>Replace with instrument air systems</t>
        </is>
      </c>
      <c r="I7156" t="n">
        <v>0</v>
      </c>
      <c r="J7156" t="n">
        <v>0</v>
      </c>
      <c r="K7156" t="n">
        <v>1.830000043</v>
      </c>
      <c r="L7156" s="110">
        <f>IF(O7157="methane capture",TRUE,FALSE)</f>
        <v/>
      </c>
      <c r="M7156" s="110">
        <f>IF(L7156=TRUE,(K7156+'NPV Calcs'!$D$14)*About!$B$122,K7156*About!$B$122)</f>
        <v/>
      </c>
      <c r="N7156" s="110">
        <f>IF(F7156="Upstream","ngps - production","ngps - T&amp;D")</f>
        <v/>
      </c>
      <c r="O7156" s="110">
        <f>IF(ISNUMBER(SEARCH("flar",H7156)),"methane destruction",IF(G7156="Incomplete-flare","methane destruction","methane capture"))</f>
        <v/>
      </c>
      <c r="P7156" s="68">
        <f>CONCATENATE(N7156," ",O7156)</f>
        <v/>
      </c>
      <c r="Q7156" s="111">
        <f>(J7156*About!$A$119/1000)*10^12</f>
        <v/>
      </c>
      <c r="R7156" s="112">
        <f>M7156/About!$B$131</f>
        <v/>
      </c>
    </row>
    <row r="7157">
      <c r="A7157" s="75" t="n">
        <v>2020</v>
      </c>
      <c r="B7157" t="inlineStr">
        <is>
          <t>Argentina</t>
        </is>
      </c>
      <c r="C7157" t="inlineStr">
        <is>
          <t>Latin America</t>
        </is>
      </c>
      <c r="D7157" t="inlineStr">
        <is>
          <t>Gas</t>
        </is>
      </c>
      <c r="E7157" t="inlineStr">
        <is>
          <t>Onshore conventional gas</t>
        </is>
      </c>
      <c r="F7157" t="inlineStr">
        <is>
          <t>Upstream</t>
        </is>
      </c>
      <c r="G7157" t="inlineStr">
        <is>
          <t>Vented</t>
        </is>
      </c>
      <c r="H7157" t="inlineStr">
        <is>
          <t>Replace with instrument air systems</t>
        </is>
      </c>
      <c r="I7157" t="n">
        <v>18.36000061</v>
      </c>
      <c r="J7157" t="n">
        <v>18.36000061</v>
      </c>
      <c r="K7157" t="n">
        <v>1.830000043</v>
      </c>
      <c r="L7157" s="110">
        <f>IF(O7158="methane capture",TRUE,FALSE)</f>
        <v/>
      </c>
      <c r="M7157" s="110">
        <f>IF(L7157=TRUE,(K7157+'NPV Calcs'!$D$14)*About!$B$122,K7157*About!$B$122)</f>
        <v/>
      </c>
      <c r="N7157" s="110">
        <f>IF(F7157="Upstream","ngps - production","ngps - T&amp;D")</f>
        <v/>
      </c>
      <c r="O7157" s="110">
        <f>IF(ISNUMBER(SEARCH("flar",H7157)),"methane destruction",IF(G7157="Incomplete-flare","methane destruction","methane capture"))</f>
        <v/>
      </c>
      <c r="P7157" s="68">
        <f>CONCATENATE(N7157," ",O7157)</f>
        <v/>
      </c>
      <c r="Q7157" s="111">
        <f>(J7157*About!$A$119/1000)*10^12</f>
        <v/>
      </c>
      <c r="R7157" s="112">
        <f>M7157/About!$B$131</f>
        <v/>
      </c>
    </row>
    <row r="7158">
      <c r="A7158" s="75" t="n">
        <v>2020</v>
      </c>
      <c r="B7158" t="inlineStr">
        <is>
          <t>Israel</t>
        </is>
      </c>
      <c r="C7158" t="inlineStr">
        <is>
          <t>Europe</t>
        </is>
      </c>
      <c r="D7158" t="inlineStr">
        <is>
          <t>Gas</t>
        </is>
      </c>
      <c r="E7158" t="inlineStr">
        <is>
          <t>Onshore conventional gas</t>
        </is>
      </c>
      <c r="F7158" t="inlineStr">
        <is>
          <t>Upstream</t>
        </is>
      </c>
      <c r="G7158" t="inlineStr">
        <is>
          <t>Vented</t>
        </is>
      </c>
      <c r="H7158" t="inlineStr">
        <is>
          <t>Install flares</t>
        </is>
      </c>
      <c r="I7158" t="n">
        <v>0</v>
      </c>
      <c r="J7158" t="n">
        <v>0</v>
      </c>
      <c r="K7158" t="n">
        <v>1.830000043</v>
      </c>
      <c r="L7158" s="110">
        <f>IF(O7159="methane capture",TRUE,FALSE)</f>
        <v/>
      </c>
      <c r="M7158" s="110">
        <f>IF(L7158=TRUE,(K7158+'NPV Calcs'!$D$14)*About!$B$122,K7158*About!$B$122)</f>
        <v/>
      </c>
      <c r="N7158" s="110">
        <f>IF(F7158="Upstream","ngps - production","ngps - T&amp;D")</f>
        <v/>
      </c>
      <c r="O7158" s="110">
        <f>IF(ISNUMBER(SEARCH("flar",H7158)),"methane destruction",IF(G7158="Incomplete-flare","methane destruction","methane capture"))</f>
        <v/>
      </c>
      <c r="P7158" s="68">
        <f>CONCATENATE(N7158," ",O7158)</f>
        <v/>
      </c>
      <c r="Q7158" s="111">
        <f>(J7158*About!$A$119/1000)*10^12</f>
        <v/>
      </c>
      <c r="R7158" s="112">
        <f>M7158/About!$B$131</f>
        <v/>
      </c>
    </row>
    <row r="7159">
      <c r="A7159" s="75" t="n">
        <v>2020</v>
      </c>
      <c r="B7159" t="inlineStr">
        <is>
          <t>Argentina</t>
        </is>
      </c>
      <c r="C7159" t="inlineStr">
        <is>
          <t>Latin America</t>
        </is>
      </c>
      <c r="D7159" t="inlineStr">
        <is>
          <t>Oil</t>
        </is>
      </c>
      <c r="E7159" t="inlineStr">
        <is>
          <t>Unconventional oil</t>
        </is>
      </c>
      <c r="F7159" t="inlineStr">
        <is>
          <t>Upstream</t>
        </is>
      </c>
      <c r="G7159" t="inlineStr">
        <is>
          <t>Vented</t>
        </is>
      </c>
      <c r="H7159" t="inlineStr">
        <is>
          <t>Replace with instrument air systems</t>
        </is>
      </c>
      <c r="I7159" t="n">
        <v>9.649999619000001</v>
      </c>
      <c r="J7159" t="n">
        <v>9.649999619000001</v>
      </c>
      <c r="K7159" t="n">
        <v>1.830000043</v>
      </c>
      <c r="L7159" s="110">
        <f>IF(O7160="methane capture",TRUE,FALSE)</f>
        <v/>
      </c>
      <c r="M7159" s="110">
        <f>IF(L7159=TRUE,(K7159+'NPV Calcs'!$D$14)*About!$B$122,K7159*About!$B$122)</f>
        <v/>
      </c>
      <c r="N7159" s="110">
        <f>IF(F7159="Upstream","ngps - production","ngps - T&amp;D")</f>
        <v/>
      </c>
      <c r="O7159" s="110">
        <f>IF(ISNUMBER(SEARCH("flar",H7159)),"methane destruction",IF(G7159="Incomplete-flare","methane destruction","methane capture"))</f>
        <v/>
      </c>
      <c r="P7159" s="68">
        <f>CONCATENATE(N7159," ",O7159)</f>
        <v/>
      </c>
      <c r="Q7159" s="111">
        <f>(J7159*About!$A$119/1000)*10^12</f>
        <v/>
      </c>
      <c r="R7159" s="112">
        <f>M7159/About!$B$131</f>
        <v/>
      </c>
    </row>
    <row r="7160">
      <c r="A7160" s="75" t="n">
        <v>2020</v>
      </c>
      <c r="B7160" t="inlineStr">
        <is>
          <t>Ecuador</t>
        </is>
      </c>
      <c r="C7160" t="inlineStr">
        <is>
          <t>Latin America</t>
        </is>
      </c>
      <c r="D7160" t="inlineStr">
        <is>
          <t>Gas</t>
        </is>
      </c>
      <c r="E7160" t="inlineStr">
        <is>
          <t>Onshore conventional gas</t>
        </is>
      </c>
      <c r="F7160" t="inlineStr">
        <is>
          <t>Upstream</t>
        </is>
      </c>
      <c r="G7160" t="inlineStr">
        <is>
          <t>Vented</t>
        </is>
      </c>
      <c r="H7160" t="inlineStr">
        <is>
          <t>Replace with instrument air systems</t>
        </is>
      </c>
      <c r="I7160" t="n">
        <v>0.140000001</v>
      </c>
      <c r="J7160" t="n">
        <v>0.140000001</v>
      </c>
      <c r="K7160" t="n">
        <v>1.830000043</v>
      </c>
      <c r="L7160" s="110">
        <f>IF(O7161="methane capture",TRUE,FALSE)</f>
        <v/>
      </c>
      <c r="M7160" s="110">
        <f>IF(L7160=TRUE,(K7160+'NPV Calcs'!$D$14)*About!$B$122,K7160*About!$B$122)</f>
        <v/>
      </c>
      <c r="N7160" s="110">
        <f>IF(F7160="Upstream","ngps - production","ngps - T&amp;D")</f>
        <v/>
      </c>
      <c r="O7160" s="110">
        <f>IF(ISNUMBER(SEARCH("flar",H7160)),"methane destruction",IF(G7160="Incomplete-flare","methane destruction","methane capture"))</f>
        <v/>
      </c>
      <c r="P7160" s="68">
        <f>CONCATENATE(N7160," ",O7160)</f>
        <v/>
      </c>
      <c r="Q7160" s="111">
        <f>(J7160*About!$A$119/1000)*10^12</f>
        <v/>
      </c>
      <c r="R7160" s="112">
        <f>M7160/About!$B$131</f>
        <v/>
      </c>
    </row>
    <row r="7161">
      <c r="A7161" s="75" t="n">
        <v>2020</v>
      </c>
      <c r="B7161" t="inlineStr">
        <is>
          <t>Colombia</t>
        </is>
      </c>
      <c r="C7161" t="inlineStr">
        <is>
          <t>Latin America</t>
        </is>
      </c>
      <c r="D7161" t="inlineStr">
        <is>
          <t>Oil</t>
        </is>
      </c>
      <c r="E7161" t="inlineStr">
        <is>
          <t>Onshore conventional oil</t>
        </is>
      </c>
      <c r="F7161" t="inlineStr">
        <is>
          <t>Upstream</t>
        </is>
      </c>
      <c r="G7161" t="inlineStr">
        <is>
          <t>Vented</t>
        </is>
      </c>
      <c r="H7161" t="inlineStr">
        <is>
          <t>Replace with instrument air systems</t>
        </is>
      </c>
      <c r="I7161" t="n">
        <v>24.34000015</v>
      </c>
      <c r="J7161" t="n">
        <v>24.34000015</v>
      </c>
      <c r="K7161" t="n">
        <v>1.830000043</v>
      </c>
      <c r="L7161" s="110">
        <f>IF(O7162="methane capture",TRUE,FALSE)</f>
        <v/>
      </c>
      <c r="M7161" s="110">
        <f>IF(L7161=TRUE,(K7161+'NPV Calcs'!$D$14)*About!$B$122,K7161*About!$B$122)</f>
        <v/>
      </c>
      <c r="N7161" s="110">
        <f>IF(F7161="Upstream","ngps - production","ngps - T&amp;D")</f>
        <v/>
      </c>
      <c r="O7161" s="110">
        <f>IF(ISNUMBER(SEARCH("flar",H7161)),"methane destruction",IF(G7161="Incomplete-flare","methane destruction","methane capture"))</f>
        <v/>
      </c>
      <c r="P7161" s="68">
        <f>CONCATENATE(N7161," ",O7161)</f>
        <v/>
      </c>
      <c r="Q7161" s="111">
        <f>(J7161*About!$A$119/1000)*10^12</f>
        <v/>
      </c>
      <c r="R7161" s="112">
        <f>M7161/About!$B$131</f>
        <v/>
      </c>
    </row>
    <row r="7162">
      <c r="A7162" s="75" t="n">
        <v>2020</v>
      </c>
      <c r="B7162" t="inlineStr">
        <is>
          <t>Cuba</t>
        </is>
      </c>
      <c r="C7162" t="inlineStr">
        <is>
          <t>Latin America</t>
        </is>
      </c>
      <c r="D7162" t="inlineStr">
        <is>
          <t>Gas</t>
        </is>
      </c>
      <c r="E7162" t="inlineStr">
        <is>
          <t>Onshore conventional gas</t>
        </is>
      </c>
      <c r="F7162" t="inlineStr">
        <is>
          <t>Upstream</t>
        </is>
      </c>
      <c r="G7162" t="inlineStr">
        <is>
          <t>Vented</t>
        </is>
      </c>
      <c r="H7162" t="inlineStr">
        <is>
          <t>Replace with instrument air systems</t>
        </is>
      </c>
      <c r="I7162" t="n">
        <v>1.409999967</v>
      </c>
      <c r="J7162" t="n">
        <v>1.409999967</v>
      </c>
      <c r="K7162" t="n">
        <v>1.830000043</v>
      </c>
      <c r="L7162" s="110">
        <f>IF(O7163="methane capture",TRUE,FALSE)</f>
        <v/>
      </c>
      <c r="M7162" s="110">
        <f>IF(L7162=TRUE,(K7162+'NPV Calcs'!$D$14)*About!$B$122,K7162*About!$B$122)</f>
        <v/>
      </c>
      <c r="N7162" s="110">
        <f>IF(F7162="Upstream","ngps - production","ngps - T&amp;D")</f>
        <v/>
      </c>
      <c r="O7162" s="110">
        <f>IF(ISNUMBER(SEARCH("flar",H7162)),"methane destruction",IF(G7162="Incomplete-flare","methane destruction","methane capture"))</f>
        <v/>
      </c>
      <c r="P7162" s="68">
        <f>CONCATENATE(N7162," ",O7162)</f>
        <v/>
      </c>
      <c r="Q7162" s="111">
        <f>(J7162*About!$A$119/1000)*10^12</f>
        <v/>
      </c>
      <c r="R7162" s="112">
        <f>M7162/About!$B$131</f>
        <v/>
      </c>
    </row>
    <row r="7163">
      <c r="A7163" s="75" t="n">
        <v>2020</v>
      </c>
      <c r="B7163" t="inlineStr">
        <is>
          <t>Trinidad</t>
        </is>
      </c>
      <c r="C7163" t="inlineStr">
        <is>
          <t>Latin America</t>
        </is>
      </c>
      <c r="D7163" t="inlineStr">
        <is>
          <t>Oil</t>
        </is>
      </c>
      <c r="E7163" t="inlineStr">
        <is>
          <t>Onshore conventional oil</t>
        </is>
      </c>
      <c r="F7163" t="inlineStr">
        <is>
          <t>Upstream</t>
        </is>
      </c>
      <c r="G7163" t="inlineStr">
        <is>
          <t>Vented</t>
        </is>
      </c>
      <c r="H7163" t="inlineStr">
        <is>
          <t>Replace with instrument air systems</t>
        </is>
      </c>
      <c r="I7163" t="n">
        <v>1.090000033</v>
      </c>
      <c r="J7163" t="n">
        <v>1.090000033</v>
      </c>
      <c r="K7163" t="n">
        <v>1.830000043</v>
      </c>
      <c r="L7163" s="110">
        <f>IF(O7164="methane capture",TRUE,FALSE)</f>
        <v/>
      </c>
      <c r="M7163" s="110">
        <f>IF(L7163=TRUE,(K7163+'NPV Calcs'!$D$14)*About!$B$122,K7163*About!$B$122)</f>
        <v/>
      </c>
      <c r="N7163" s="110">
        <f>IF(F7163="Upstream","ngps - production","ngps - T&amp;D")</f>
        <v/>
      </c>
      <c r="O7163" s="110">
        <f>IF(ISNUMBER(SEARCH("flar",H7163)),"methane destruction",IF(G7163="Incomplete-flare","methane destruction","methane capture"))</f>
        <v/>
      </c>
      <c r="P7163" s="68">
        <f>CONCATENATE(N7163," ",O7163)</f>
        <v/>
      </c>
      <c r="Q7163" s="111">
        <f>(J7163*About!$A$119/1000)*10^12</f>
        <v/>
      </c>
      <c r="R7163" s="112">
        <f>M7163/About!$B$131</f>
        <v/>
      </c>
    </row>
    <row r="7164">
      <c r="A7164" s="75" t="n">
        <v>2020</v>
      </c>
      <c r="B7164" t="inlineStr">
        <is>
          <t>Peru</t>
        </is>
      </c>
      <c r="C7164" t="inlineStr">
        <is>
          <t>Latin America</t>
        </is>
      </c>
      <c r="D7164" t="inlineStr">
        <is>
          <t>Gas</t>
        </is>
      </c>
      <c r="E7164" t="inlineStr">
        <is>
          <t>Onshore conventional gas</t>
        </is>
      </c>
      <c r="F7164" t="inlineStr">
        <is>
          <t>Upstream</t>
        </is>
      </c>
      <c r="G7164" t="inlineStr">
        <is>
          <t>Vented</t>
        </is>
      </c>
      <c r="H7164" t="inlineStr">
        <is>
          <t>Replace with instrument air systems</t>
        </is>
      </c>
      <c r="I7164" t="n">
        <v>9.350000380999999</v>
      </c>
      <c r="J7164" t="n">
        <v>9.350000380999999</v>
      </c>
      <c r="K7164" t="n">
        <v>1.830000043</v>
      </c>
      <c r="L7164" s="110">
        <f>IF(O7165="methane capture",TRUE,FALSE)</f>
        <v/>
      </c>
      <c r="M7164" s="110">
        <f>IF(L7164=TRUE,(K7164+'NPV Calcs'!$D$14)*About!$B$122,K7164*About!$B$122)</f>
        <v/>
      </c>
      <c r="N7164" s="110">
        <f>IF(F7164="Upstream","ngps - production","ngps - T&amp;D")</f>
        <v/>
      </c>
      <c r="O7164" s="110">
        <f>IF(ISNUMBER(SEARCH("flar",H7164)),"methane destruction",IF(G7164="Incomplete-flare","methane destruction","methane capture"))</f>
        <v/>
      </c>
      <c r="P7164" s="68">
        <f>CONCATENATE(N7164," ",O7164)</f>
        <v/>
      </c>
      <c r="Q7164" s="111">
        <f>(J7164*About!$A$119/1000)*10^12</f>
        <v/>
      </c>
      <c r="R7164" s="112">
        <f>M7164/About!$B$131</f>
        <v/>
      </c>
    </row>
    <row r="7165">
      <c r="A7165" s="75" t="n">
        <v>2020</v>
      </c>
      <c r="B7165" t="inlineStr">
        <is>
          <t>Argentina</t>
        </is>
      </c>
      <c r="C7165" t="inlineStr">
        <is>
          <t>Latin America</t>
        </is>
      </c>
      <c r="D7165" t="inlineStr">
        <is>
          <t>Oil</t>
        </is>
      </c>
      <c r="E7165" t="inlineStr">
        <is>
          <t>Onshore conventional oil</t>
        </is>
      </c>
      <c r="F7165" t="inlineStr">
        <is>
          <t>Upstream</t>
        </is>
      </c>
      <c r="G7165" t="inlineStr">
        <is>
          <t>Vented</t>
        </is>
      </c>
      <c r="H7165" t="inlineStr">
        <is>
          <t>Replace with instrument air systems</t>
        </is>
      </c>
      <c r="I7165" t="n">
        <v>18.20999908</v>
      </c>
      <c r="J7165" t="n">
        <v>18.20999908</v>
      </c>
      <c r="K7165" t="n">
        <v>1.830000043</v>
      </c>
      <c r="L7165" s="110">
        <f>IF(O7166="methane capture",TRUE,FALSE)</f>
        <v/>
      </c>
      <c r="M7165" s="110">
        <f>IF(L7165=TRUE,(K7165+'NPV Calcs'!$D$14)*About!$B$122,K7165*About!$B$122)</f>
        <v/>
      </c>
      <c r="N7165" s="110">
        <f>IF(F7165="Upstream","ngps - production","ngps - T&amp;D")</f>
        <v/>
      </c>
      <c r="O7165" s="110">
        <f>IF(ISNUMBER(SEARCH("flar",H7165)),"methane destruction",IF(G7165="Incomplete-flare","methane destruction","methane capture"))</f>
        <v/>
      </c>
      <c r="P7165" s="68">
        <f>CONCATENATE(N7165," ",O7165)</f>
        <v/>
      </c>
      <c r="Q7165" s="111">
        <f>(J7165*About!$A$119/1000)*10^12</f>
        <v/>
      </c>
      <c r="R7165" s="112">
        <f>M7165/About!$B$131</f>
        <v/>
      </c>
    </row>
    <row r="7166">
      <c r="A7166" s="75" t="n">
        <v>2020</v>
      </c>
      <c r="B7166" t="inlineStr">
        <is>
          <t>Colombia</t>
        </is>
      </c>
      <c r="C7166" t="inlineStr">
        <is>
          <t>Latin America</t>
        </is>
      </c>
      <c r="D7166" t="inlineStr">
        <is>
          <t>Gas</t>
        </is>
      </c>
      <c r="E7166" t="inlineStr">
        <is>
          <t>Onshore conventional gas</t>
        </is>
      </c>
      <c r="F7166" t="inlineStr">
        <is>
          <t>Upstream</t>
        </is>
      </c>
      <c r="G7166" t="inlineStr">
        <is>
          <t>Vented</t>
        </is>
      </c>
      <c r="H7166" t="inlineStr">
        <is>
          <t>Replace with instrument air systems</t>
        </is>
      </c>
      <c r="I7166" t="n">
        <v>6.230000019</v>
      </c>
      <c r="J7166" t="n">
        <v>6.230000019</v>
      </c>
      <c r="K7166" t="n">
        <v>1.830000043</v>
      </c>
      <c r="L7166" s="110">
        <f>IF(O7167="methane capture",TRUE,FALSE)</f>
        <v/>
      </c>
      <c r="M7166" s="110">
        <f>IF(L7166=TRUE,(K7166+'NPV Calcs'!$D$14)*About!$B$122,K7166*About!$B$122)</f>
        <v/>
      </c>
      <c r="N7166" s="110">
        <f>IF(F7166="Upstream","ngps - production","ngps - T&amp;D")</f>
        <v/>
      </c>
      <c r="O7166" s="110">
        <f>IF(ISNUMBER(SEARCH("flar",H7166)),"methane destruction",IF(G7166="Incomplete-flare","methane destruction","methane capture"))</f>
        <v/>
      </c>
      <c r="P7166" s="68">
        <f>CONCATENATE(N7166," ",O7166)</f>
        <v/>
      </c>
      <c r="Q7166" s="111">
        <f>(J7166*About!$A$119/1000)*10^12</f>
        <v/>
      </c>
      <c r="R7166" s="112">
        <f>M7166/About!$B$131</f>
        <v/>
      </c>
    </row>
    <row r="7167">
      <c r="A7167" s="75" t="n">
        <v>2020</v>
      </c>
      <c r="B7167" t="inlineStr">
        <is>
          <t>Cuba</t>
        </is>
      </c>
      <c r="C7167" t="inlineStr">
        <is>
          <t>Latin America</t>
        </is>
      </c>
      <c r="D7167" t="inlineStr">
        <is>
          <t>Oil</t>
        </is>
      </c>
      <c r="E7167" t="inlineStr">
        <is>
          <t>Onshore conventional oil</t>
        </is>
      </c>
      <c r="F7167" t="inlineStr">
        <is>
          <t>Upstream</t>
        </is>
      </c>
      <c r="G7167" t="inlineStr">
        <is>
          <t>Vented</t>
        </is>
      </c>
      <c r="H7167" t="inlineStr">
        <is>
          <t>Replace with instrument air systems</t>
        </is>
      </c>
      <c r="I7167" t="n">
        <v>1.25999999</v>
      </c>
      <c r="J7167" t="n">
        <v>1.25999999</v>
      </c>
      <c r="K7167" t="n">
        <v>1.830000043</v>
      </c>
      <c r="L7167" s="110">
        <f>IF(O7168="methane capture",TRUE,FALSE)</f>
        <v/>
      </c>
      <c r="M7167" s="110">
        <f>IF(L7167=TRUE,(K7167+'NPV Calcs'!$D$14)*About!$B$122,K7167*About!$B$122)</f>
        <v/>
      </c>
      <c r="N7167" s="110">
        <f>IF(F7167="Upstream","ngps - production","ngps - T&amp;D")</f>
        <v/>
      </c>
      <c r="O7167" s="110">
        <f>IF(ISNUMBER(SEARCH("flar",H7167)),"methane destruction",IF(G7167="Incomplete-flare","methane destruction","methane capture"))</f>
        <v/>
      </c>
      <c r="P7167" s="68">
        <f>CONCATENATE(N7167," ",O7167)</f>
        <v/>
      </c>
      <c r="Q7167" s="111">
        <f>(J7167*About!$A$119/1000)*10^12</f>
        <v/>
      </c>
      <c r="R7167" s="112">
        <f>M7167/About!$B$131</f>
        <v/>
      </c>
    </row>
    <row r="7168">
      <c r="A7168" s="75" t="n">
        <v>2020</v>
      </c>
      <c r="B7168" t="inlineStr">
        <is>
          <t>Bolivia</t>
        </is>
      </c>
      <c r="C7168" t="inlineStr">
        <is>
          <t>Latin America</t>
        </is>
      </c>
      <c r="D7168" t="inlineStr">
        <is>
          <t>Oil</t>
        </is>
      </c>
      <c r="E7168" t="inlineStr">
        <is>
          <t>Onshore conventional oil</t>
        </is>
      </c>
      <c r="F7168" t="inlineStr">
        <is>
          <t>Upstream</t>
        </is>
      </c>
      <c r="G7168" t="inlineStr">
        <is>
          <t>Vented</t>
        </is>
      </c>
      <c r="H7168" t="inlineStr">
        <is>
          <t>Replace with instrument air systems</t>
        </is>
      </c>
      <c r="I7168" t="n">
        <v>2.960000038</v>
      </c>
      <c r="J7168" t="n">
        <v>2.960000038</v>
      </c>
      <c r="K7168" t="n">
        <v>1.830000043</v>
      </c>
      <c r="L7168" s="110">
        <f>IF(O7169="methane capture",TRUE,FALSE)</f>
        <v/>
      </c>
      <c r="M7168" s="110">
        <f>IF(L7168=TRUE,(K7168+'NPV Calcs'!$D$14)*About!$B$122,K7168*About!$B$122)</f>
        <v/>
      </c>
      <c r="N7168" s="110">
        <f>IF(F7168="Upstream","ngps - production","ngps - T&amp;D")</f>
        <v/>
      </c>
      <c r="O7168" s="110">
        <f>IF(ISNUMBER(SEARCH("flar",H7168)),"methane destruction",IF(G7168="Incomplete-flare","methane destruction","methane capture"))</f>
        <v/>
      </c>
      <c r="P7168" s="68">
        <f>CONCATENATE(N7168," ",O7168)</f>
        <v/>
      </c>
      <c r="Q7168" s="111">
        <f>(J7168*About!$A$119/1000)*10^12</f>
        <v/>
      </c>
      <c r="R7168" s="112">
        <f>M7168/About!$B$131</f>
        <v/>
      </c>
    </row>
    <row r="7169">
      <c r="A7169" s="75" t="n">
        <v>2020</v>
      </c>
      <c r="B7169" t="inlineStr">
        <is>
          <t>Argentina</t>
        </is>
      </c>
      <c r="C7169" t="inlineStr">
        <is>
          <t>Latin America</t>
        </is>
      </c>
      <c r="D7169" t="inlineStr">
        <is>
          <t>Gas</t>
        </is>
      </c>
      <c r="E7169" t="inlineStr">
        <is>
          <t>Unconventional gas</t>
        </is>
      </c>
      <c r="F7169" t="inlineStr">
        <is>
          <t>Upstream</t>
        </is>
      </c>
      <c r="G7169" t="inlineStr">
        <is>
          <t>Vented</t>
        </is>
      </c>
      <c r="H7169" t="inlineStr">
        <is>
          <t>Replace with instrument air systems</t>
        </is>
      </c>
      <c r="I7169" t="n">
        <v>30.51000023</v>
      </c>
      <c r="J7169" t="n">
        <v>30.51000023</v>
      </c>
      <c r="K7169" t="n">
        <v>1.830000043</v>
      </c>
      <c r="L7169" s="110">
        <f>IF(O7170="methane capture",TRUE,FALSE)</f>
        <v/>
      </c>
      <c r="M7169" s="110">
        <f>IF(L7169=TRUE,(K7169+'NPV Calcs'!$D$14)*About!$B$122,K7169*About!$B$122)</f>
        <v/>
      </c>
      <c r="N7169" s="110">
        <f>IF(F7169="Upstream","ngps - production","ngps - T&amp;D")</f>
        <v/>
      </c>
      <c r="O7169" s="110">
        <f>IF(ISNUMBER(SEARCH("flar",H7169)),"methane destruction",IF(G7169="Incomplete-flare","methane destruction","methane capture"))</f>
        <v/>
      </c>
      <c r="P7169" s="68">
        <f>CONCATENATE(N7169," ",O7169)</f>
        <v/>
      </c>
      <c r="Q7169" s="111">
        <f>(J7169*About!$A$119/1000)*10^12</f>
        <v/>
      </c>
      <c r="R7169" s="112">
        <f>M7169/About!$B$131</f>
        <v/>
      </c>
    </row>
    <row r="7170">
      <c r="A7170" s="75" t="n">
        <v>2020</v>
      </c>
      <c r="B7170" t="inlineStr">
        <is>
          <t>Japan</t>
        </is>
      </c>
      <c r="C7170" t="inlineStr">
        <is>
          <t>Asia Pacific</t>
        </is>
      </c>
      <c r="D7170" t="inlineStr">
        <is>
          <t>Gas</t>
        </is>
      </c>
      <c r="E7170" t="inlineStr">
        <is>
          <t>Onshore conventional gas</t>
        </is>
      </c>
      <c r="F7170" t="inlineStr">
        <is>
          <t>Upstream</t>
        </is>
      </c>
      <c r="G7170" t="inlineStr">
        <is>
          <t>Vented</t>
        </is>
      </c>
      <c r="H7170" t="inlineStr">
        <is>
          <t>Install flares</t>
        </is>
      </c>
      <c r="I7170" t="n">
        <v>0.02</v>
      </c>
      <c r="J7170" t="n">
        <v>0.02</v>
      </c>
      <c r="K7170" t="n">
        <v>1.840000033</v>
      </c>
      <c r="L7170" s="110">
        <f>IF(O7171="methane capture",TRUE,FALSE)</f>
        <v/>
      </c>
      <c r="M7170" s="110">
        <f>IF(L7170=TRUE,(K7170+'NPV Calcs'!$D$14)*About!$B$122,K7170*About!$B$122)</f>
        <v/>
      </c>
      <c r="N7170" s="110">
        <f>IF(F7170="Upstream","ngps - production","ngps - T&amp;D")</f>
        <v/>
      </c>
      <c r="O7170" s="110">
        <f>IF(ISNUMBER(SEARCH("flar",H7170)),"methane destruction",IF(G7170="Incomplete-flare","methane destruction","methane capture"))</f>
        <v/>
      </c>
      <c r="P7170" s="68">
        <f>CONCATENATE(N7170," ",O7170)</f>
        <v/>
      </c>
      <c r="Q7170" s="111">
        <f>(J7170*About!$A$119/1000)*10^12</f>
        <v/>
      </c>
      <c r="R7170" s="112">
        <f>M7170/About!$B$131</f>
        <v/>
      </c>
    </row>
    <row r="7171">
      <c r="A7171" s="75" t="n">
        <v>2020</v>
      </c>
      <c r="B7171" t="inlineStr">
        <is>
          <t>United States</t>
        </is>
      </c>
      <c r="C7171" t="inlineStr">
        <is>
          <t>North America</t>
        </is>
      </c>
      <c r="D7171" t="inlineStr">
        <is>
          <t>Oil</t>
        </is>
      </c>
      <c r="E7171" t="inlineStr">
        <is>
          <t>Offshore oil</t>
        </is>
      </c>
      <c r="F7171" t="inlineStr">
        <is>
          <t>Upstream</t>
        </is>
      </c>
      <c r="G7171" t="inlineStr">
        <is>
          <t>Vented</t>
        </is>
      </c>
      <c r="H7171" t="inlineStr">
        <is>
          <t>Install flares</t>
        </is>
      </c>
      <c r="I7171" t="n">
        <v>78.72000122</v>
      </c>
      <c r="J7171" t="n">
        <v>78.72000122</v>
      </c>
      <c r="K7171" t="n">
        <v>1.840000033</v>
      </c>
      <c r="L7171" s="110">
        <f>IF(O7172="methane capture",TRUE,FALSE)</f>
        <v/>
      </c>
      <c r="M7171" s="110">
        <f>IF(L7171=TRUE,(K7171+'NPV Calcs'!$D$14)*About!$B$122,K7171*About!$B$122)</f>
        <v/>
      </c>
      <c r="N7171" s="110">
        <f>IF(F7171="Upstream","ngps - production","ngps - T&amp;D")</f>
        <v/>
      </c>
      <c r="O7171" s="110">
        <f>IF(ISNUMBER(SEARCH("flar",H7171)),"methane destruction",IF(G7171="Incomplete-flare","methane destruction","methane capture"))</f>
        <v/>
      </c>
      <c r="P7171" s="68">
        <f>CONCATENATE(N7171," ",O7171)</f>
        <v/>
      </c>
      <c r="Q7171" s="111">
        <f>(J7171*About!$A$119/1000)*10^12</f>
        <v/>
      </c>
      <c r="R7171" s="112">
        <f>M7171/About!$B$131</f>
        <v/>
      </c>
    </row>
    <row r="7172">
      <c r="A7172" s="75" t="n">
        <v>2020</v>
      </c>
      <c r="B7172" t="inlineStr">
        <is>
          <t>Russia</t>
        </is>
      </c>
      <c r="C7172" t="inlineStr">
        <is>
          <t>Russia &amp; Caspian</t>
        </is>
      </c>
      <c r="D7172" t="inlineStr">
        <is>
          <t>Gas</t>
        </is>
      </c>
      <c r="E7172" t="inlineStr">
        <is>
          <t>Onshore conventional gas</t>
        </is>
      </c>
      <c r="F7172" t="inlineStr">
        <is>
          <t>Upstream</t>
        </is>
      </c>
      <c r="G7172" t="inlineStr">
        <is>
          <t>Vented</t>
        </is>
      </c>
      <c r="H7172" t="inlineStr">
        <is>
          <t>Install flares</t>
        </is>
      </c>
      <c r="I7172" t="n">
        <v>13.15999985</v>
      </c>
      <c r="J7172" t="n">
        <v>13.15999985</v>
      </c>
      <c r="K7172" t="n">
        <v>1.840000033</v>
      </c>
      <c r="L7172" s="110">
        <f>IF(O7173="methane capture",TRUE,FALSE)</f>
        <v/>
      </c>
      <c r="M7172" s="110">
        <f>IF(L7172=TRUE,(K7172+'NPV Calcs'!$D$14)*About!$B$122,K7172*About!$B$122)</f>
        <v/>
      </c>
      <c r="N7172" s="110">
        <f>IF(F7172="Upstream","ngps - production","ngps - T&amp;D")</f>
        <v/>
      </c>
      <c r="O7172" s="110">
        <f>IF(ISNUMBER(SEARCH("flar",H7172)),"methane destruction",IF(G7172="Incomplete-flare","methane destruction","methane capture"))</f>
        <v/>
      </c>
      <c r="P7172" s="68">
        <f>CONCATENATE(N7172," ",O7172)</f>
        <v/>
      </c>
      <c r="Q7172" s="111">
        <f>(J7172*About!$A$119/1000)*10^12</f>
        <v/>
      </c>
      <c r="R7172" s="112">
        <f>M7172/About!$B$131</f>
        <v/>
      </c>
    </row>
    <row r="7173">
      <c r="A7173" s="75" t="n">
        <v>2020</v>
      </c>
      <c r="B7173" t="inlineStr">
        <is>
          <t>United States</t>
        </is>
      </c>
      <c r="C7173" t="inlineStr">
        <is>
          <t>North America</t>
        </is>
      </c>
      <c r="D7173" t="inlineStr">
        <is>
          <t>Gas</t>
        </is>
      </c>
      <c r="E7173" t="inlineStr">
        <is>
          <t>Offshore gas</t>
        </is>
      </c>
      <c r="F7173" t="inlineStr">
        <is>
          <t>Upstream</t>
        </is>
      </c>
      <c r="G7173" t="inlineStr">
        <is>
          <t>Vented</t>
        </is>
      </c>
      <c r="H7173" t="inlineStr">
        <is>
          <t>Install flares</t>
        </is>
      </c>
      <c r="I7173" t="n">
        <v>17.89999962</v>
      </c>
      <c r="J7173" t="n">
        <v>17.89999962</v>
      </c>
      <c r="K7173" t="n">
        <v>1.840000033</v>
      </c>
      <c r="L7173" s="110">
        <f>IF(O7174="methane capture",TRUE,FALSE)</f>
        <v/>
      </c>
      <c r="M7173" s="110">
        <f>IF(L7173=TRUE,(K7173+'NPV Calcs'!$D$14)*About!$B$122,K7173*About!$B$122)</f>
        <v/>
      </c>
      <c r="N7173" s="110">
        <f>IF(F7173="Upstream","ngps - production","ngps - T&amp;D")</f>
        <v/>
      </c>
      <c r="O7173" s="110">
        <f>IF(ISNUMBER(SEARCH("flar",H7173)),"methane destruction",IF(G7173="Incomplete-flare","methane destruction","methane capture"))</f>
        <v/>
      </c>
      <c r="P7173" s="68">
        <f>CONCATENATE(N7173," ",O7173)</f>
        <v/>
      </c>
      <c r="Q7173" s="111">
        <f>(J7173*About!$A$119/1000)*10^12</f>
        <v/>
      </c>
      <c r="R7173" s="112">
        <f>M7173/About!$B$131</f>
        <v/>
      </c>
    </row>
    <row r="7174">
      <c r="A7174" s="75" t="n">
        <v>2020</v>
      </c>
      <c r="B7174" t="inlineStr">
        <is>
          <t>New Zealand</t>
        </is>
      </c>
      <c r="C7174" t="inlineStr">
        <is>
          <t>Asia Pacific</t>
        </is>
      </c>
      <c r="D7174" t="inlineStr">
        <is>
          <t>Gas</t>
        </is>
      </c>
      <c r="E7174" t="inlineStr">
        <is>
          <t>Onshore conventional gas</t>
        </is>
      </c>
      <c r="F7174" t="inlineStr">
        <is>
          <t>Upstream</t>
        </is>
      </c>
      <c r="G7174" t="inlineStr">
        <is>
          <t>Vented</t>
        </is>
      </c>
      <c r="H7174" t="inlineStr">
        <is>
          <t>Install flares</t>
        </is>
      </c>
      <c r="I7174" t="n">
        <v>0.01</v>
      </c>
      <c r="J7174" t="n">
        <v>0.01</v>
      </c>
      <c r="K7174" t="n">
        <v>1.840000033</v>
      </c>
      <c r="L7174" s="110">
        <f>IF(O7175="methane capture",TRUE,FALSE)</f>
        <v/>
      </c>
      <c r="M7174" s="110">
        <f>IF(L7174=TRUE,(K7174+'NPV Calcs'!$D$14)*About!$B$122,K7174*About!$B$122)</f>
        <v/>
      </c>
      <c r="N7174" s="110">
        <f>IF(F7174="Upstream","ngps - production","ngps - T&amp;D")</f>
        <v/>
      </c>
      <c r="O7174" s="110">
        <f>IF(ISNUMBER(SEARCH("flar",H7174)),"methane destruction",IF(G7174="Incomplete-flare","methane destruction","methane capture"))</f>
        <v/>
      </c>
      <c r="P7174" s="68">
        <f>CONCATENATE(N7174," ",O7174)</f>
        <v/>
      </c>
      <c r="Q7174" s="111">
        <f>(J7174*About!$A$119/1000)*10^12</f>
        <v/>
      </c>
      <c r="R7174" s="112">
        <f>M7174/About!$B$131</f>
        <v/>
      </c>
    </row>
    <row r="7175">
      <c r="A7175" s="75" t="n">
        <v>2020</v>
      </c>
      <c r="B7175" t="inlineStr">
        <is>
          <t>United States</t>
        </is>
      </c>
      <c r="C7175" t="inlineStr">
        <is>
          <t>North America</t>
        </is>
      </c>
      <c r="D7175" t="inlineStr">
        <is>
          <t>Gas</t>
        </is>
      </c>
      <c r="E7175" t="inlineStr">
        <is>
          <t>Offshore gas</t>
        </is>
      </c>
      <c r="F7175" t="inlineStr">
        <is>
          <t>Upstream</t>
        </is>
      </c>
      <c r="G7175" t="inlineStr">
        <is>
          <t>Fugitive</t>
        </is>
      </c>
      <c r="H7175" t="inlineStr">
        <is>
          <t>Upstream LDAR</t>
        </is>
      </c>
      <c r="I7175" t="n">
        <v>7.369999886</v>
      </c>
      <c r="J7175" t="n">
        <v>6.260000229</v>
      </c>
      <c r="K7175" t="n">
        <v>1.850000024</v>
      </c>
      <c r="L7175" s="110">
        <f>IF(O7176="methane capture",TRUE,FALSE)</f>
        <v/>
      </c>
      <c r="M7175" s="110">
        <f>IF(L7175=TRUE,(K7175+'NPV Calcs'!$D$14)*About!$B$122,K7175*About!$B$122)</f>
        <v/>
      </c>
      <c r="N7175" s="110">
        <f>IF(F7175="Upstream","ngps - production","ngps - T&amp;D")</f>
        <v/>
      </c>
      <c r="O7175" s="110">
        <f>IF(ISNUMBER(SEARCH("flar",H7175)),"methane destruction",IF(G7175="Incomplete-flare","methane destruction","methane capture"))</f>
        <v/>
      </c>
      <c r="P7175" s="68">
        <f>CONCATENATE(N7175," ",O7175)</f>
        <v/>
      </c>
      <c r="Q7175" s="111">
        <f>(J7175*About!$A$119/1000)*10^12</f>
        <v/>
      </c>
      <c r="R7175" s="112">
        <f>M7175/About!$B$131</f>
        <v/>
      </c>
    </row>
    <row r="7176">
      <c r="A7176" s="75" t="n">
        <v>2020</v>
      </c>
      <c r="B7176" t="inlineStr">
        <is>
          <t>Netherlands</t>
        </is>
      </c>
      <c r="C7176" t="inlineStr">
        <is>
          <t>Europe</t>
        </is>
      </c>
      <c r="D7176" t="inlineStr">
        <is>
          <t>Oil</t>
        </is>
      </c>
      <c r="E7176" t="inlineStr">
        <is>
          <t>Onshore conventional oil</t>
        </is>
      </c>
      <c r="F7176" t="inlineStr">
        <is>
          <t>Upstream</t>
        </is>
      </c>
      <c r="G7176" t="inlineStr">
        <is>
          <t>Vented</t>
        </is>
      </c>
      <c r="H7176" t="inlineStr">
        <is>
          <t>Replace with instrument air systems</t>
        </is>
      </c>
      <c r="I7176" t="n">
        <v>0.029999999</v>
      </c>
      <c r="J7176" t="n">
        <v>0.029999999</v>
      </c>
      <c r="K7176" t="n">
        <v>1.850000024</v>
      </c>
      <c r="L7176" s="110">
        <f>IF(O7177="methane capture",TRUE,FALSE)</f>
        <v/>
      </c>
      <c r="M7176" s="110">
        <f>IF(L7176=TRUE,(K7176+'NPV Calcs'!$D$14)*About!$B$122,K7176*About!$B$122)</f>
        <v/>
      </c>
      <c r="N7176" s="110">
        <f>IF(F7176="Upstream","ngps - production","ngps - T&amp;D")</f>
        <v/>
      </c>
      <c r="O7176" s="110">
        <f>IF(ISNUMBER(SEARCH("flar",H7176)),"methane destruction",IF(G7176="Incomplete-flare","methane destruction","methane capture"))</f>
        <v/>
      </c>
      <c r="P7176" s="68">
        <f>CONCATENATE(N7176," ",O7176)</f>
        <v/>
      </c>
      <c r="Q7176" s="111">
        <f>(J7176*About!$A$119/1000)*10^12</f>
        <v/>
      </c>
      <c r="R7176" s="112">
        <f>M7176/About!$B$131</f>
        <v/>
      </c>
    </row>
    <row r="7177">
      <c r="A7177" s="75" t="n">
        <v>2020</v>
      </c>
      <c r="B7177" t="inlineStr">
        <is>
          <t>Netherlands</t>
        </is>
      </c>
      <c r="C7177" t="inlineStr">
        <is>
          <t>Europe</t>
        </is>
      </c>
      <c r="D7177" t="inlineStr">
        <is>
          <t>Gas</t>
        </is>
      </c>
      <c r="E7177" t="inlineStr">
        <is>
          <t>Onshore conventional gas</t>
        </is>
      </c>
      <c r="F7177" t="inlineStr">
        <is>
          <t>Upstream</t>
        </is>
      </c>
      <c r="G7177" t="inlineStr">
        <is>
          <t>Vented</t>
        </is>
      </c>
      <c r="H7177" t="inlineStr">
        <is>
          <t>Replace with instrument air systems</t>
        </is>
      </c>
      <c r="I7177" t="n">
        <v>0.469999999</v>
      </c>
      <c r="J7177" t="n">
        <v>0.469999999</v>
      </c>
      <c r="K7177" t="n">
        <v>1.850000024</v>
      </c>
      <c r="L7177" s="110">
        <f>IF(O7178="methane capture",TRUE,FALSE)</f>
        <v/>
      </c>
      <c r="M7177" s="110">
        <f>IF(L7177=TRUE,(K7177+'NPV Calcs'!$D$14)*About!$B$122,K7177*About!$B$122)</f>
        <v/>
      </c>
      <c r="N7177" s="110">
        <f>IF(F7177="Upstream","ngps - production","ngps - T&amp;D")</f>
        <v/>
      </c>
      <c r="O7177" s="110">
        <f>IF(ISNUMBER(SEARCH("flar",H7177)),"methane destruction",IF(G7177="Incomplete-flare","methane destruction","methane capture"))</f>
        <v/>
      </c>
      <c r="P7177" s="68">
        <f>CONCATENATE(N7177," ",O7177)</f>
        <v/>
      </c>
      <c r="Q7177" s="111">
        <f>(J7177*About!$A$119/1000)*10^12</f>
        <v/>
      </c>
      <c r="R7177" s="112">
        <f>M7177/About!$B$131</f>
        <v/>
      </c>
    </row>
    <row r="7178">
      <c r="A7178" s="75" t="n">
        <v>2020</v>
      </c>
      <c r="B7178" t="inlineStr">
        <is>
          <t>Australia</t>
        </is>
      </c>
      <c r="C7178" t="inlineStr">
        <is>
          <t>Asia Pacific</t>
        </is>
      </c>
      <c r="D7178" t="inlineStr">
        <is>
          <t>Gas</t>
        </is>
      </c>
      <c r="E7178" t="inlineStr">
        <is>
          <t>Onshore conventional gas</t>
        </is>
      </c>
      <c r="F7178" t="inlineStr">
        <is>
          <t>Upstream</t>
        </is>
      </c>
      <c r="G7178" t="inlineStr">
        <is>
          <t>Vented</t>
        </is>
      </c>
      <c r="H7178" t="inlineStr">
        <is>
          <t>Install flares</t>
        </is>
      </c>
      <c r="I7178" t="n">
        <v>0.039999999</v>
      </c>
      <c r="J7178" t="n">
        <v>0.039999999</v>
      </c>
      <c r="K7178" t="n">
        <v>1.850000024</v>
      </c>
      <c r="L7178" s="110">
        <f>IF(O7179="methane capture",TRUE,FALSE)</f>
        <v/>
      </c>
      <c r="M7178" s="110">
        <f>IF(L7178=TRUE,(K7178+'NPV Calcs'!$D$14)*About!$B$122,K7178*About!$B$122)</f>
        <v/>
      </c>
      <c r="N7178" s="110">
        <f>IF(F7178="Upstream","ngps - production","ngps - T&amp;D")</f>
        <v/>
      </c>
      <c r="O7178" s="110">
        <f>IF(ISNUMBER(SEARCH("flar",H7178)),"methane destruction",IF(G7178="Incomplete-flare","methane destruction","methane capture"))</f>
        <v/>
      </c>
      <c r="P7178" s="68">
        <f>CONCATENATE(N7178," ",O7178)</f>
        <v/>
      </c>
      <c r="Q7178" s="111">
        <f>(J7178*About!$A$119/1000)*10^12</f>
        <v/>
      </c>
      <c r="R7178" s="112">
        <f>M7178/About!$B$131</f>
        <v/>
      </c>
    </row>
    <row r="7179">
      <c r="A7179" s="75" t="n">
        <v>2020</v>
      </c>
      <c r="B7179" t="inlineStr">
        <is>
          <t>United States</t>
        </is>
      </c>
      <c r="C7179" t="inlineStr">
        <is>
          <t>North America</t>
        </is>
      </c>
      <c r="D7179" t="inlineStr">
        <is>
          <t>Oil</t>
        </is>
      </c>
      <c r="E7179" t="inlineStr">
        <is>
          <t>Offshore oil</t>
        </is>
      </c>
      <c r="F7179" t="inlineStr">
        <is>
          <t>Upstream</t>
        </is>
      </c>
      <c r="G7179" t="inlineStr">
        <is>
          <t>Fugitive</t>
        </is>
      </c>
      <c r="H7179" t="inlineStr">
        <is>
          <t>Upstream LDAR</t>
        </is>
      </c>
      <c r="I7179" t="n">
        <v>6.579999924</v>
      </c>
      <c r="J7179" t="n">
        <v>5.599999905</v>
      </c>
      <c r="K7179" t="n">
        <v>1.850000024</v>
      </c>
      <c r="L7179" s="110">
        <f>IF(O7180="methane capture",TRUE,FALSE)</f>
        <v/>
      </c>
      <c r="M7179" s="110">
        <f>IF(L7179=TRUE,(K7179+'NPV Calcs'!$D$14)*About!$B$122,K7179*About!$B$122)</f>
        <v/>
      </c>
      <c r="N7179" s="110">
        <f>IF(F7179="Upstream","ngps - production","ngps - T&amp;D")</f>
        <v/>
      </c>
      <c r="O7179" s="110">
        <f>IF(ISNUMBER(SEARCH("flar",H7179)),"methane destruction",IF(G7179="Incomplete-flare","methane destruction","methane capture"))</f>
        <v/>
      </c>
      <c r="P7179" s="68">
        <f>CONCATENATE(N7179," ",O7179)</f>
        <v/>
      </c>
      <c r="Q7179" s="111">
        <f>(J7179*About!$A$119/1000)*10^12</f>
        <v/>
      </c>
      <c r="R7179" s="112">
        <f>M7179/About!$B$131</f>
        <v/>
      </c>
    </row>
    <row r="7180">
      <c r="A7180" s="75" t="n">
        <v>2020</v>
      </c>
      <c r="B7180" t="inlineStr">
        <is>
          <t>Norway</t>
        </is>
      </c>
      <c r="C7180" t="inlineStr">
        <is>
          <t>Europe</t>
        </is>
      </c>
      <c r="D7180" t="inlineStr">
        <is>
          <t>Oil</t>
        </is>
      </c>
      <c r="E7180" t="inlineStr">
        <is>
          <t>Offshore oil</t>
        </is>
      </c>
      <c r="F7180" t="inlineStr">
        <is>
          <t>Upstream</t>
        </is>
      </c>
      <c r="G7180" t="inlineStr">
        <is>
          <t>Vented</t>
        </is>
      </c>
      <c r="H7180" t="inlineStr">
        <is>
          <t>Vapour recovery units</t>
        </is>
      </c>
      <c r="I7180" t="n">
        <v>2.450000048</v>
      </c>
      <c r="J7180" t="n">
        <v>2.450000048</v>
      </c>
      <c r="K7180" t="n">
        <v>1.860000014</v>
      </c>
      <c r="L7180" s="110">
        <f>IF(O7181="methane capture",TRUE,FALSE)</f>
        <v/>
      </c>
      <c r="M7180" s="110">
        <f>IF(L7180=TRUE,(K7180+'NPV Calcs'!$D$14)*About!$B$122,K7180*About!$B$122)</f>
        <v/>
      </c>
      <c r="N7180" s="110">
        <f>IF(F7180="Upstream","ngps - production","ngps - T&amp;D")</f>
        <v/>
      </c>
      <c r="O7180" s="110">
        <f>IF(ISNUMBER(SEARCH("flar",H7180)),"methane destruction",IF(G7180="Incomplete-flare","methane destruction","methane capture"))</f>
        <v/>
      </c>
      <c r="P7180" s="68">
        <f>CONCATENATE(N7180," ",O7180)</f>
        <v/>
      </c>
      <c r="Q7180" s="111">
        <f>(J7180*About!$A$119/1000)*10^12</f>
        <v/>
      </c>
      <c r="R7180" s="112">
        <f>M7180/About!$B$131</f>
        <v/>
      </c>
    </row>
    <row r="7181">
      <c r="A7181" s="75" t="n">
        <v>2020</v>
      </c>
      <c r="B7181" t="inlineStr">
        <is>
          <t>France</t>
        </is>
      </c>
      <c r="C7181" t="inlineStr">
        <is>
          <t>Europe</t>
        </is>
      </c>
      <c r="D7181" t="inlineStr">
        <is>
          <t>Gas</t>
        </is>
      </c>
      <c r="E7181" t="inlineStr">
        <is>
          <t>Onshore conventional gas</t>
        </is>
      </c>
      <c r="F7181" t="inlineStr">
        <is>
          <t>Upstream</t>
        </is>
      </c>
      <c r="G7181" t="inlineStr">
        <is>
          <t>Vented</t>
        </is>
      </c>
      <c r="H7181" t="inlineStr">
        <is>
          <t>Replace with instrument air systems</t>
        </is>
      </c>
      <c r="I7181" t="n">
        <v>0.01</v>
      </c>
      <c r="J7181" t="n">
        <v>0.01</v>
      </c>
      <c r="K7181" t="n">
        <v>1.889999986</v>
      </c>
      <c r="L7181" s="110">
        <f>IF(O7182="methane capture",TRUE,FALSE)</f>
        <v/>
      </c>
      <c r="M7181" s="110">
        <f>IF(L7181=TRUE,(K7181+'NPV Calcs'!$D$14)*About!$B$122,K7181*About!$B$122)</f>
        <v/>
      </c>
      <c r="N7181" s="110">
        <f>IF(F7181="Upstream","ngps - production","ngps - T&amp;D")</f>
        <v/>
      </c>
      <c r="O7181" s="110">
        <f>IF(ISNUMBER(SEARCH("flar",H7181)),"methane destruction",IF(G7181="Incomplete-flare","methane destruction","methane capture"))</f>
        <v/>
      </c>
      <c r="P7181" s="68">
        <f>CONCATENATE(N7181," ",O7181)</f>
        <v/>
      </c>
      <c r="Q7181" s="111">
        <f>(J7181*About!$A$119/1000)*10^12</f>
        <v/>
      </c>
      <c r="R7181" s="112">
        <f>M7181/About!$B$131</f>
        <v/>
      </c>
    </row>
    <row r="7182">
      <c r="A7182" s="75" t="n">
        <v>2020</v>
      </c>
      <c r="B7182" t="inlineStr">
        <is>
          <t>France</t>
        </is>
      </c>
      <c r="C7182" t="inlineStr">
        <is>
          <t>Europe</t>
        </is>
      </c>
      <c r="D7182" t="inlineStr">
        <is>
          <t>Gas</t>
        </is>
      </c>
      <c r="E7182" t="inlineStr">
        <is>
          <t>Unconventional gas</t>
        </is>
      </c>
      <c r="F7182" t="inlineStr">
        <is>
          <t>Upstream</t>
        </is>
      </c>
      <c r="G7182" t="inlineStr">
        <is>
          <t>Vented</t>
        </is>
      </c>
      <c r="H7182" t="inlineStr">
        <is>
          <t>Replace with instrument air systems</t>
        </is>
      </c>
      <c r="I7182" t="n">
        <v>0.01</v>
      </c>
      <c r="J7182" t="n">
        <v>0.01</v>
      </c>
      <c r="K7182" t="n">
        <v>1.889999986</v>
      </c>
      <c r="L7182" s="110">
        <f>IF(O7183="methane capture",TRUE,FALSE)</f>
        <v/>
      </c>
      <c r="M7182" s="110">
        <f>IF(L7182=TRUE,(K7182+'NPV Calcs'!$D$14)*About!$B$122,K7182*About!$B$122)</f>
        <v/>
      </c>
      <c r="N7182" s="110">
        <f>IF(F7182="Upstream","ngps - production","ngps - T&amp;D")</f>
        <v/>
      </c>
      <c r="O7182" s="110">
        <f>IF(ISNUMBER(SEARCH("flar",H7182)),"methane destruction",IF(G7182="Incomplete-flare","methane destruction","methane capture"))</f>
        <v/>
      </c>
      <c r="P7182" s="68">
        <f>CONCATENATE(N7182," ",O7182)</f>
        <v/>
      </c>
      <c r="Q7182" s="111">
        <f>(J7182*About!$A$119/1000)*10^12</f>
        <v/>
      </c>
      <c r="R7182" s="112">
        <f>M7182/About!$B$131</f>
        <v/>
      </c>
    </row>
    <row r="7183">
      <c r="A7183" s="75" t="n">
        <v>2020</v>
      </c>
      <c r="B7183" t="inlineStr">
        <is>
          <t>Mexico</t>
        </is>
      </c>
      <c r="C7183" t="inlineStr">
        <is>
          <t>North America</t>
        </is>
      </c>
      <c r="D7183" t="inlineStr">
        <is>
          <t>Gas</t>
        </is>
      </c>
      <c r="E7183" t="inlineStr">
        <is>
          <t>Downstream gas</t>
        </is>
      </c>
      <c r="F7183" t="inlineStr">
        <is>
          <t>Downstream</t>
        </is>
      </c>
      <c r="G7183" t="inlineStr">
        <is>
          <t>Vented</t>
        </is>
      </c>
      <c r="H7183" t="inlineStr">
        <is>
          <t>Replace with electric motor</t>
        </is>
      </c>
      <c r="I7183" t="n">
        <v>16.39999962</v>
      </c>
      <c r="J7183" t="n">
        <v>16.39999962</v>
      </c>
      <c r="K7183" t="n">
        <v>1.889999986</v>
      </c>
      <c r="L7183" s="110">
        <f>IF(O7184="methane capture",TRUE,FALSE)</f>
        <v/>
      </c>
      <c r="M7183" s="110">
        <f>IF(L7183=TRUE,(K7183+'NPV Calcs'!$D$14)*About!$B$122,K7183*About!$B$122)</f>
        <v/>
      </c>
      <c r="N7183" s="110">
        <f>IF(F7183="Upstream","ngps - production","ngps - T&amp;D")</f>
        <v/>
      </c>
      <c r="O7183" s="110">
        <f>IF(ISNUMBER(SEARCH("flar",H7183)),"methane destruction",IF(G7183="Incomplete-flare","methane destruction","methane capture"))</f>
        <v/>
      </c>
      <c r="P7183" s="68">
        <f>CONCATENATE(N7183," ",O7183)</f>
        <v/>
      </c>
      <c r="Q7183" s="111">
        <f>(J7183*About!$A$119/1000)*10^12</f>
        <v/>
      </c>
      <c r="R7183" s="112">
        <f>M7183/About!$B$131</f>
        <v/>
      </c>
    </row>
    <row r="7184">
      <c r="A7184" s="75" t="n">
        <v>2020</v>
      </c>
      <c r="B7184" t="inlineStr">
        <is>
          <t>France</t>
        </is>
      </c>
      <c r="C7184" t="inlineStr">
        <is>
          <t>Europe</t>
        </is>
      </c>
      <c r="D7184" t="inlineStr">
        <is>
          <t>Oil</t>
        </is>
      </c>
      <c r="E7184" t="inlineStr">
        <is>
          <t>Onshore conventional oil</t>
        </is>
      </c>
      <c r="F7184" t="inlineStr">
        <is>
          <t>Upstream</t>
        </is>
      </c>
      <c r="G7184" t="inlineStr">
        <is>
          <t>Vented</t>
        </is>
      </c>
      <c r="H7184" t="inlineStr">
        <is>
          <t>Replace with instrument air systems</t>
        </is>
      </c>
      <c r="I7184" t="n">
        <v>0.330000013</v>
      </c>
      <c r="J7184" t="n">
        <v>0.330000013</v>
      </c>
      <c r="K7184" t="n">
        <v>1.889999986</v>
      </c>
      <c r="L7184" s="110">
        <f>IF(O7185="methane capture",TRUE,FALSE)</f>
        <v/>
      </c>
      <c r="M7184" s="110">
        <f>IF(L7184=TRUE,(K7184+'NPV Calcs'!$D$14)*About!$B$122,K7184*About!$B$122)</f>
        <v/>
      </c>
      <c r="N7184" s="110">
        <f>IF(F7184="Upstream","ngps - production","ngps - T&amp;D")</f>
        <v/>
      </c>
      <c r="O7184" s="110">
        <f>IF(ISNUMBER(SEARCH("flar",H7184)),"methane destruction",IF(G7184="Incomplete-flare","methane destruction","methane capture"))</f>
        <v/>
      </c>
      <c r="P7184" s="68">
        <f>CONCATENATE(N7184," ",O7184)</f>
        <v/>
      </c>
      <c r="Q7184" s="111">
        <f>(J7184*About!$A$119/1000)*10^12</f>
        <v/>
      </c>
      <c r="R7184" s="112">
        <f>M7184/About!$B$131</f>
        <v/>
      </c>
    </row>
    <row r="7185">
      <c r="A7185" s="75" t="n">
        <v>2020</v>
      </c>
      <c r="B7185" t="inlineStr">
        <is>
          <t>Germany</t>
        </is>
      </c>
      <c r="C7185" t="inlineStr">
        <is>
          <t>Europe</t>
        </is>
      </c>
      <c r="D7185" t="inlineStr">
        <is>
          <t>Gas</t>
        </is>
      </c>
      <c r="E7185" t="inlineStr">
        <is>
          <t>Offshore gas</t>
        </is>
      </c>
      <c r="F7185" t="inlineStr">
        <is>
          <t>Upstream</t>
        </is>
      </c>
      <c r="G7185" t="inlineStr">
        <is>
          <t>Vented</t>
        </is>
      </c>
      <c r="H7185" t="inlineStr">
        <is>
          <t>Vapour recovery units</t>
        </is>
      </c>
      <c r="I7185" t="n">
        <v>0.01</v>
      </c>
      <c r="J7185" t="n">
        <v>0.01</v>
      </c>
      <c r="K7185" t="n">
        <v>1.899999976</v>
      </c>
      <c r="L7185" s="110">
        <f>IF(O7186="methane capture",TRUE,FALSE)</f>
        <v/>
      </c>
      <c r="M7185" s="110">
        <f>IF(L7185=TRUE,(K7185+'NPV Calcs'!$D$14)*About!$B$122,K7185*About!$B$122)</f>
        <v/>
      </c>
      <c r="N7185" s="110">
        <f>IF(F7185="Upstream","ngps - production","ngps - T&amp;D")</f>
        <v/>
      </c>
      <c r="O7185" s="110">
        <f>IF(ISNUMBER(SEARCH("flar",H7185)),"methane destruction",IF(G7185="Incomplete-flare","methane destruction","methane capture"))</f>
        <v/>
      </c>
      <c r="P7185" s="68">
        <f>CONCATENATE(N7185," ",O7185)</f>
        <v/>
      </c>
      <c r="Q7185" s="111">
        <f>(J7185*About!$A$119/1000)*10^12</f>
        <v/>
      </c>
      <c r="R7185" s="112">
        <f>M7185/About!$B$131</f>
        <v/>
      </c>
    </row>
    <row r="7186">
      <c r="A7186" s="75" t="n">
        <v>2020</v>
      </c>
      <c r="B7186" t="inlineStr">
        <is>
          <t>Indonesia</t>
        </is>
      </c>
      <c r="C7186" t="inlineStr">
        <is>
          <t>Asia Pacific</t>
        </is>
      </c>
      <c r="D7186" t="inlineStr">
        <is>
          <t>Gas</t>
        </is>
      </c>
      <c r="E7186" t="inlineStr">
        <is>
          <t>Onshore conventional gas</t>
        </is>
      </c>
      <c r="F7186" t="inlineStr">
        <is>
          <t>Upstream</t>
        </is>
      </c>
      <c r="G7186" t="inlineStr">
        <is>
          <t>Vented</t>
        </is>
      </c>
      <c r="H7186" t="inlineStr">
        <is>
          <t>Install flares</t>
        </is>
      </c>
      <c r="I7186" t="n">
        <v>0.300000012</v>
      </c>
      <c r="J7186" t="n">
        <v>0.300000012</v>
      </c>
      <c r="K7186" t="n">
        <v>1.919999957</v>
      </c>
      <c r="L7186" s="110">
        <f>IF(O7187="methane capture",TRUE,FALSE)</f>
        <v/>
      </c>
      <c r="M7186" s="110">
        <f>IF(L7186=TRUE,(K7186+'NPV Calcs'!$D$14)*About!$B$122,K7186*About!$B$122)</f>
        <v/>
      </c>
      <c r="N7186" s="110">
        <f>IF(F7186="Upstream","ngps - production","ngps - T&amp;D")</f>
        <v/>
      </c>
      <c r="O7186" s="110">
        <f>IF(ISNUMBER(SEARCH("flar",H7186)),"methane destruction",IF(G7186="Incomplete-flare","methane destruction","methane capture"))</f>
        <v/>
      </c>
      <c r="P7186" s="68">
        <f>CONCATENATE(N7186," ",O7186)</f>
        <v/>
      </c>
      <c r="Q7186" s="111">
        <f>(J7186*About!$A$119/1000)*10^12</f>
        <v/>
      </c>
      <c r="R7186" s="112">
        <f>M7186/About!$B$131</f>
        <v/>
      </c>
    </row>
    <row r="7187">
      <c r="A7187" s="75" t="n">
        <v>2020</v>
      </c>
      <c r="B7187" t="inlineStr">
        <is>
          <t>Germany</t>
        </is>
      </c>
      <c r="C7187" t="inlineStr">
        <is>
          <t>Europe</t>
        </is>
      </c>
      <c r="D7187" t="inlineStr">
        <is>
          <t>Gas</t>
        </is>
      </c>
      <c r="E7187" t="inlineStr">
        <is>
          <t>Offshore gas</t>
        </is>
      </c>
      <c r="F7187" t="inlineStr">
        <is>
          <t>Upstream</t>
        </is>
      </c>
      <c r="G7187" t="inlineStr">
        <is>
          <t>Vented</t>
        </is>
      </c>
      <c r="H7187" t="inlineStr">
        <is>
          <t>Install flares</t>
        </is>
      </c>
      <c r="I7187" t="n">
        <v>0.029999999</v>
      </c>
      <c r="J7187" t="n">
        <v>0.029999999</v>
      </c>
      <c r="K7187" t="n">
        <v>1.950000048</v>
      </c>
      <c r="L7187" s="110">
        <f>IF(O7188="methane capture",TRUE,FALSE)</f>
        <v/>
      </c>
      <c r="M7187" s="110">
        <f>IF(L7187=TRUE,(K7187+'NPV Calcs'!$D$14)*About!$B$122,K7187*About!$B$122)</f>
        <v/>
      </c>
      <c r="N7187" s="110">
        <f>IF(F7187="Upstream","ngps - production","ngps - T&amp;D")</f>
        <v/>
      </c>
      <c r="O7187" s="110">
        <f>IF(ISNUMBER(SEARCH("flar",H7187)),"methane destruction",IF(G7187="Incomplete-flare","methane destruction","methane capture"))</f>
        <v/>
      </c>
      <c r="P7187" s="68">
        <f>CONCATENATE(N7187," ",O7187)</f>
        <v/>
      </c>
      <c r="Q7187" s="111">
        <f>(J7187*About!$A$119/1000)*10^12</f>
        <v/>
      </c>
      <c r="R7187" s="112">
        <f>M7187/About!$B$131</f>
        <v/>
      </c>
    </row>
    <row r="7188">
      <c r="A7188" s="75" t="n">
        <v>2020</v>
      </c>
      <c r="B7188" t="inlineStr">
        <is>
          <t>Germany</t>
        </is>
      </c>
      <c r="C7188" t="inlineStr">
        <is>
          <t>Europe</t>
        </is>
      </c>
      <c r="D7188" t="inlineStr">
        <is>
          <t>Oil</t>
        </is>
      </c>
      <c r="E7188" t="inlineStr">
        <is>
          <t>Offshore oil</t>
        </is>
      </c>
      <c r="F7188" t="inlineStr">
        <is>
          <t>Upstream</t>
        </is>
      </c>
      <c r="G7188" t="inlineStr">
        <is>
          <t>Vented</t>
        </is>
      </c>
      <c r="H7188" t="inlineStr">
        <is>
          <t>Install flares</t>
        </is>
      </c>
      <c r="I7188" t="n">
        <v>1.049999952</v>
      </c>
      <c r="J7188" t="n">
        <v>1.049999952</v>
      </c>
      <c r="K7188" t="n">
        <v>1.950000048</v>
      </c>
      <c r="L7188" s="110">
        <f>IF(O7189="methane capture",TRUE,FALSE)</f>
        <v/>
      </c>
      <c r="M7188" s="110">
        <f>IF(L7188=TRUE,(K7188+'NPV Calcs'!$D$14)*About!$B$122,K7188*About!$B$122)</f>
        <v/>
      </c>
      <c r="N7188" s="110">
        <f>IF(F7188="Upstream","ngps - production","ngps - T&amp;D")</f>
        <v/>
      </c>
      <c r="O7188" s="110">
        <f>IF(ISNUMBER(SEARCH("flar",H7188)),"methane destruction",IF(G7188="Incomplete-flare","methane destruction","methane capture"))</f>
        <v/>
      </c>
      <c r="P7188" s="68">
        <f>CONCATENATE(N7188," ",O7188)</f>
        <v/>
      </c>
      <c r="Q7188" s="111">
        <f>(J7188*About!$A$119/1000)*10^12</f>
        <v/>
      </c>
      <c r="R7188" s="112">
        <f>M7188/About!$B$131</f>
        <v/>
      </c>
    </row>
    <row r="7189">
      <c r="A7189" s="75" t="n">
        <v>2020</v>
      </c>
      <c r="B7189" t="inlineStr">
        <is>
          <t>Australia</t>
        </is>
      </c>
      <c r="C7189" t="inlineStr">
        <is>
          <t>Asia Pacific</t>
        </is>
      </c>
      <c r="D7189" t="inlineStr">
        <is>
          <t>Oil</t>
        </is>
      </c>
      <c r="E7189" t="inlineStr">
        <is>
          <t>Offshore oil</t>
        </is>
      </c>
      <c r="F7189" t="inlineStr">
        <is>
          <t>Upstream</t>
        </is>
      </c>
      <c r="G7189" t="inlineStr">
        <is>
          <t>Vented</t>
        </is>
      </c>
      <c r="H7189" t="inlineStr">
        <is>
          <t>Install flares</t>
        </is>
      </c>
      <c r="I7189" t="n">
        <v>21.71999931</v>
      </c>
      <c r="J7189" t="n">
        <v>21.71999931</v>
      </c>
      <c r="K7189" t="n">
        <v>1.960000038</v>
      </c>
      <c r="L7189" s="110">
        <f>IF(O7190="methane capture",TRUE,FALSE)</f>
        <v/>
      </c>
      <c r="M7189" s="110">
        <f>IF(L7189=TRUE,(K7189+'NPV Calcs'!$D$14)*About!$B$122,K7189*About!$B$122)</f>
        <v/>
      </c>
      <c r="N7189" s="110">
        <f>IF(F7189="Upstream","ngps - production","ngps - T&amp;D")</f>
        <v/>
      </c>
      <c r="O7189" s="110">
        <f>IF(ISNUMBER(SEARCH("flar",H7189)),"methane destruction",IF(G7189="Incomplete-flare","methane destruction","methane capture"))</f>
        <v/>
      </c>
      <c r="P7189" s="68">
        <f>CONCATENATE(N7189," ",O7189)</f>
        <v/>
      </c>
      <c r="Q7189" s="111">
        <f>(J7189*About!$A$119/1000)*10^12</f>
        <v/>
      </c>
      <c r="R7189" s="112">
        <f>M7189/About!$B$131</f>
        <v/>
      </c>
    </row>
    <row r="7190">
      <c r="A7190" s="75" t="n">
        <v>2020</v>
      </c>
      <c r="B7190" t="inlineStr">
        <is>
          <t>Australia</t>
        </is>
      </c>
      <c r="C7190" t="inlineStr">
        <is>
          <t>Asia Pacific</t>
        </is>
      </c>
      <c r="D7190" t="inlineStr">
        <is>
          <t>Gas</t>
        </is>
      </c>
      <c r="E7190" t="inlineStr">
        <is>
          <t>Offshore gas</t>
        </is>
      </c>
      <c r="F7190" t="inlineStr">
        <is>
          <t>Upstream</t>
        </is>
      </c>
      <c r="G7190" t="inlineStr">
        <is>
          <t>Vented</t>
        </is>
      </c>
      <c r="H7190" t="inlineStr">
        <is>
          <t>Install flares</t>
        </is>
      </c>
      <c r="I7190" t="n">
        <v>64.38999939</v>
      </c>
      <c r="J7190" t="n">
        <v>64.38999939</v>
      </c>
      <c r="K7190" t="n">
        <v>1.960000038</v>
      </c>
      <c r="L7190" s="110">
        <f>IF(O7191="methane capture",TRUE,FALSE)</f>
        <v/>
      </c>
      <c r="M7190" s="110">
        <f>IF(L7190=TRUE,(K7190+'NPV Calcs'!$D$14)*About!$B$122,K7190*About!$B$122)</f>
        <v/>
      </c>
      <c r="N7190" s="110">
        <f>IF(F7190="Upstream","ngps - production","ngps - T&amp;D")</f>
        <v/>
      </c>
      <c r="O7190" s="110">
        <f>IF(ISNUMBER(SEARCH("flar",H7190)),"methane destruction",IF(G7190="Incomplete-flare","methane destruction","methane capture"))</f>
        <v/>
      </c>
      <c r="P7190" s="68">
        <f>CONCATENATE(N7190," ",O7190)</f>
        <v/>
      </c>
      <c r="Q7190" s="111">
        <f>(J7190*About!$A$119/1000)*10^12</f>
        <v/>
      </c>
      <c r="R7190" s="112">
        <f>M7190/About!$B$131</f>
        <v/>
      </c>
    </row>
    <row r="7191">
      <c r="A7191" s="75" t="n">
        <v>2020</v>
      </c>
      <c r="B7191" t="inlineStr">
        <is>
          <t>Denmark</t>
        </is>
      </c>
      <c r="C7191" t="inlineStr">
        <is>
          <t>Europe</t>
        </is>
      </c>
      <c r="D7191" t="inlineStr">
        <is>
          <t>Gas</t>
        </is>
      </c>
      <c r="E7191" t="inlineStr">
        <is>
          <t>Offshore gas</t>
        </is>
      </c>
      <c r="F7191" t="inlineStr">
        <is>
          <t>Upstream</t>
        </is>
      </c>
      <c r="G7191" t="inlineStr">
        <is>
          <t>Vented</t>
        </is>
      </c>
      <c r="H7191" t="inlineStr">
        <is>
          <t>Vapour recovery units</t>
        </is>
      </c>
      <c r="I7191" t="n">
        <v>0.170000002</v>
      </c>
      <c r="J7191" t="n">
        <v>0.170000002</v>
      </c>
      <c r="K7191" t="n">
        <v>1.970000029</v>
      </c>
      <c r="L7191" s="110">
        <f>IF(O7192="methane capture",TRUE,FALSE)</f>
        <v/>
      </c>
      <c r="M7191" s="110">
        <f>IF(L7191=TRUE,(K7191+'NPV Calcs'!$D$14)*About!$B$122,K7191*About!$B$122)</f>
        <v/>
      </c>
      <c r="N7191" s="110">
        <f>IF(F7191="Upstream","ngps - production","ngps - T&amp;D")</f>
        <v/>
      </c>
      <c r="O7191" s="110">
        <f>IF(ISNUMBER(SEARCH("flar",H7191)),"methane destruction",IF(G7191="Incomplete-flare","methane destruction","methane capture"))</f>
        <v/>
      </c>
      <c r="P7191" s="68">
        <f>CONCATENATE(N7191," ",O7191)</f>
        <v/>
      </c>
      <c r="Q7191" s="111">
        <f>(J7191*About!$A$119/1000)*10^12</f>
        <v/>
      </c>
      <c r="R7191" s="112">
        <f>M7191/About!$B$131</f>
        <v/>
      </c>
    </row>
    <row r="7192">
      <c r="A7192" s="75" t="n">
        <v>2020</v>
      </c>
      <c r="B7192" t="inlineStr">
        <is>
          <t>Other</t>
        </is>
      </c>
      <c r="C7192" t="inlineStr">
        <is>
          <t>Asia Pacific</t>
        </is>
      </c>
      <c r="D7192" t="inlineStr">
        <is>
          <t>Gas</t>
        </is>
      </c>
      <c r="E7192" t="inlineStr">
        <is>
          <t>Downstream gas</t>
        </is>
      </c>
      <c r="F7192" t="inlineStr">
        <is>
          <t>Downstream</t>
        </is>
      </c>
      <c r="G7192" t="inlineStr">
        <is>
          <t>Vented</t>
        </is>
      </c>
      <c r="H7192" t="inlineStr">
        <is>
          <t>Vapour recovery units</t>
        </is>
      </c>
      <c r="I7192" t="n">
        <v>0.769999981</v>
      </c>
      <c r="J7192" t="n">
        <v>0.769999981</v>
      </c>
      <c r="K7192" t="n">
        <v>1.970000029</v>
      </c>
      <c r="L7192" s="110">
        <f>IF(O7193="methane capture",TRUE,FALSE)</f>
        <v/>
      </c>
      <c r="M7192" s="110">
        <f>IF(L7192=TRUE,(K7192+'NPV Calcs'!$D$14)*About!$B$122,K7192*About!$B$122)</f>
        <v/>
      </c>
      <c r="N7192" s="110">
        <f>IF(F7192="Upstream","ngps - production","ngps - T&amp;D")</f>
        <v/>
      </c>
      <c r="O7192" s="110">
        <f>IF(ISNUMBER(SEARCH("flar",H7192)),"methane destruction",IF(G7192="Incomplete-flare","methane destruction","methane capture"))</f>
        <v/>
      </c>
      <c r="P7192" s="68">
        <f>CONCATENATE(N7192," ",O7192)</f>
        <v/>
      </c>
      <c r="Q7192" s="111">
        <f>(J7192*About!$A$119/1000)*10^12</f>
        <v/>
      </c>
      <c r="R7192" s="112">
        <f>M7192/About!$B$131</f>
        <v/>
      </c>
    </row>
    <row r="7193">
      <c r="A7193" s="75" t="n">
        <v>2020</v>
      </c>
      <c r="B7193" t="inlineStr">
        <is>
          <t>Other</t>
        </is>
      </c>
      <c r="C7193" t="inlineStr">
        <is>
          <t>Asia Pacific</t>
        </is>
      </c>
      <c r="D7193" t="inlineStr">
        <is>
          <t>Gas</t>
        </is>
      </c>
      <c r="E7193" t="inlineStr">
        <is>
          <t>Onshore conventional gas</t>
        </is>
      </c>
      <c r="F7193" t="inlineStr">
        <is>
          <t>Upstream</t>
        </is>
      </c>
      <c r="G7193" t="inlineStr">
        <is>
          <t>Vented</t>
        </is>
      </c>
      <c r="H7193" t="inlineStr">
        <is>
          <t>Vapour recovery units</t>
        </is>
      </c>
      <c r="I7193" t="n">
        <v>0.460000008</v>
      </c>
      <c r="J7193" t="n">
        <v>0.460000008</v>
      </c>
      <c r="K7193" t="n">
        <v>1.970000029</v>
      </c>
      <c r="L7193" s="110">
        <f>IF(O7194="methane capture",TRUE,FALSE)</f>
        <v/>
      </c>
      <c r="M7193" s="110">
        <f>IF(L7193=TRUE,(K7193+'NPV Calcs'!$D$14)*About!$B$122,K7193*About!$B$122)</f>
        <v/>
      </c>
      <c r="N7193" s="110">
        <f>IF(F7193="Upstream","ngps - production","ngps - T&amp;D")</f>
        <v/>
      </c>
      <c r="O7193" s="110">
        <f>IF(ISNUMBER(SEARCH("flar",H7193)),"methane destruction",IF(G7193="Incomplete-flare","methane destruction","methane capture"))</f>
        <v/>
      </c>
      <c r="P7193" s="68">
        <f>CONCATENATE(N7193," ",O7193)</f>
        <v/>
      </c>
      <c r="Q7193" s="111">
        <f>(J7193*About!$A$119/1000)*10^12</f>
        <v/>
      </c>
      <c r="R7193" s="112">
        <f>M7193/About!$B$131</f>
        <v/>
      </c>
    </row>
    <row r="7194">
      <c r="A7194" s="75" t="n">
        <v>2020</v>
      </c>
      <c r="B7194" t="inlineStr">
        <is>
          <t>Other</t>
        </is>
      </c>
      <c r="C7194" t="inlineStr">
        <is>
          <t>Asia Pacific</t>
        </is>
      </c>
      <c r="D7194" t="inlineStr">
        <is>
          <t>Gas</t>
        </is>
      </c>
      <c r="E7194" t="inlineStr">
        <is>
          <t>Unconventional gas</t>
        </is>
      </c>
      <c r="F7194" t="inlineStr">
        <is>
          <t>Upstream</t>
        </is>
      </c>
      <c r="G7194" t="inlineStr">
        <is>
          <t>Vented</t>
        </is>
      </c>
      <c r="H7194" t="inlineStr">
        <is>
          <t>Vapour recovery units</t>
        </is>
      </c>
      <c r="I7194" t="n">
        <v>0</v>
      </c>
      <c r="J7194" t="n">
        <v>0</v>
      </c>
      <c r="K7194" t="n">
        <v>1.970000029</v>
      </c>
      <c r="L7194" s="110">
        <f>IF(O7195="methane capture",TRUE,FALSE)</f>
        <v/>
      </c>
      <c r="M7194" s="110">
        <f>IF(L7194=TRUE,(K7194+'NPV Calcs'!$D$14)*About!$B$122,K7194*About!$B$122)</f>
        <v/>
      </c>
      <c r="N7194" s="110">
        <f>IF(F7194="Upstream","ngps - production","ngps - T&amp;D")</f>
        <v/>
      </c>
      <c r="O7194" s="110">
        <f>IF(ISNUMBER(SEARCH("flar",H7194)),"methane destruction",IF(G7194="Incomplete-flare","methane destruction","methane capture"))</f>
        <v/>
      </c>
      <c r="P7194" s="68">
        <f>CONCATENATE(N7194," ",O7194)</f>
        <v/>
      </c>
      <c r="Q7194" s="111">
        <f>(J7194*About!$A$119/1000)*10^12</f>
        <v/>
      </c>
      <c r="R7194" s="112">
        <f>M7194/About!$B$131</f>
        <v/>
      </c>
    </row>
    <row r="7195">
      <c r="A7195" s="75" t="n">
        <v>2020</v>
      </c>
      <c r="B7195" t="inlineStr">
        <is>
          <t>Other</t>
        </is>
      </c>
      <c r="C7195" t="inlineStr">
        <is>
          <t>Asia Pacific</t>
        </is>
      </c>
      <c r="D7195" t="inlineStr">
        <is>
          <t>Oil</t>
        </is>
      </c>
      <c r="E7195" t="inlineStr">
        <is>
          <t>Downstream oil</t>
        </is>
      </c>
      <c r="F7195" t="inlineStr">
        <is>
          <t>Downstream</t>
        </is>
      </c>
      <c r="G7195" t="inlineStr">
        <is>
          <t>Vented</t>
        </is>
      </c>
      <c r="H7195" t="inlineStr">
        <is>
          <t>Vapour recovery units</t>
        </is>
      </c>
      <c r="I7195" t="n">
        <v>1.139999986</v>
      </c>
      <c r="J7195" t="n">
        <v>1.139999986</v>
      </c>
      <c r="K7195" t="n">
        <v>1.970000029</v>
      </c>
      <c r="L7195" s="110">
        <f>IF(O7196="methane capture",TRUE,FALSE)</f>
        <v/>
      </c>
      <c r="M7195" s="110">
        <f>IF(L7195=TRUE,(K7195+'NPV Calcs'!$D$14)*About!$B$122,K7195*About!$B$122)</f>
        <v/>
      </c>
      <c r="N7195" s="110">
        <f>IF(F7195="Upstream","ngps - production","ngps - T&amp;D")</f>
        <v/>
      </c>
      <c r="O7195" s="110">
        <f>IF(ISNUMBER(SEARCH("flar",H7195)),"methane destruction",IF(G7195="Incomplete-flare","methane destruction","methane capture"))</f>
        <v/>
      </c>
      <c r="P7195" s="68">
        <f>CONCATENATE(N7195," ",O7195)</f>
        <v/>
      </c>
      <c r="Q7195" s="111">
        <f>(J7195*About!$A$119/1000)*10^12</f>
        <v/>
      </c>
      <c r="R7195" s="112">
        <f>M7195/About!$B$131</f>
        <v/>
      </c>
    </row>
    <row r="7196">
      <c r="A7196" s="75" t="n">
        <v>2020</v>
      </c>
      <c r="B7196" t="inlineStr">
        <is>
          <t>Other</t>
        </is>
      </c>
      <c r="C7196" t="inlineStr">
        <is>
          <t>Asia Pacific</t>
        </is>
      </c>
      <c r="D7196" t="inlineStr">
        <is>
          <t>Oil</t>
        </is>
      </c>
      <c r="E7196" t="inlineStr">
        <is>
          <t>Unconventional oil</t>
        </is>
      </c>
      <c r="F7196" t="inlineStr">
        <is>
          <t>Upstream</t>
        </is>
      </c>
      <c r="G7196" t="inlineStr">
        <is>
          <t>Vented</t>
        </is>
      </c>
      <c r="H7196" t="inlineStr">
        <is>
          <t>Vapour recovery units</t>
        </is>
      </c>
      <c r="I7196" t="n">
        <v>0</v>
      </c>
      <c r="J7196" t="n">
        <v>0</v>
      </c>
      <c r="K7196" t="n">
        <v>1.970000029</v>
      </c>
      <c r="L7196" s="110">
        <f>IF(O7197="methane capture",TRUE,FALSE)</f>
        <v/>
      </c>
      <c r="M7196" s="110">
        <f>IF(L7196=TRUE,(K7196+'NPV Calcs'!$D$14)*About!$B$122,K7196*About!$B$122)</f>
        <v/>
      </c>
      <c r="N7196" s="110">
        <f>IF(F7196="Upstream","ngps - production","ngps - T&amp;D")</f>
        <v/>
      </c>
      <c r="O7196" s="110">
        <f>IF(ISNUMBER(SEARCH("flar",H7196)),"methane destruction",IF(G7196="Incomplete-flare","methane destruction","methane capture"))</f>
        <v/>
      </c>
      <c r="P7196" s="68">
        <f>CONCATENATE(N7196," ",O7196)</f>
        <v/>
      </c>
      <c r="Q7196" s="111">
        <f>(J7196*About!$A$119/1000)*10^12</f>
        <v/>
      </c>
      <c r="R7196" s="112">
        <f>M7196/About!$B$131</f>
        <v/>
      </c>
    </row>
    <row r="7197">
      <c r="A7197" s="75" t="n">
        <v>2020</v>
      </c>
      <c r="B7197" t="inlineStr">
        <is>
          <t>Other</t>
        </is>
      </c>
      <c r="C7197" t="inlineStr">
        <is>
          <t>Asia Pacific</t>
        </is>
      </c>
      <c r="D7197" t="inlineStr">
        <is>
          <t>Oil</t>
        </is>
      </c>
      <c r="E7197" t="inlineStr">
        <is>
          <t>Onshore conventional oil</t>
        </is>
      </c>
      <c r="F7197" t="inlineStr">
        <is>
          <t>Upstream</t>
        </is>
      </c>
      <c r="G7197" t="inlineStr">
        <is>
          <t>Vented</t>
        </is>
      </c>
      <c r="H7197" t="inlineStr">
        <is>
          <t>Vapour recovery units</t>
        </is>
      </c>
      <c r="I7197" t="n">
        <v>1.389999986</v>
      </c>
      <c r="J7197" t="n">
        <v>1.389999986</v>
      </c>
      <c r="K7197" t="n">
        <v>1.970000029</v>
      </c>
      <c r="L7197" s="110">
        <f>IF(O7198="methane capture",TRUE,FALSE)</f>
        <v/>
      </c>
      <c r="M7197" s="110">
        <f>IF(L7197=TRUE,(K7197+'NPV Calcs'!$D$14)*About!$B$122,K7197*About!$B$122)</f>
        <v/>
      </c>
      <c r="N7197" s="110">
        <f>IF(F7197="Upstream","ngps - production","ngps - T&amp;D")</f>
        <v/>
      </c>
      <c r="O7197" s="110">
        <f>IF(ISNUMBER(SEARCH("flar",H7197)),"methane destruction",IF(G7197="Incomplete-flare","methane destruction","methane capture"))</f>
        <v/>
      </c>
      <c r="P7197" s="68">
        <f>CONCATENATE(N7197," ",O7197)</f>
        <v/>
      </c>
      <c r="Q7197" s="111">
        <f>(J7197*About!$A$119/1000)*10^12</f>
        <v/>
      </c>
      <c r="R7197" s="112">
        <f>M7197/About!$B$131</f>
        <v/>
      </c>
    </row>
    <row r="7198">
      <c r="A7198" s="75" t="n">
        <v>2020</v>
      </c>
      <c r="B7198" t="inlineStr">
        <is>
          <t>Uzbekistan</t>
        </is>
      </c>
      <c r="C7198" t="inlineStr">
        <is>
          <t>Russia &amp; Caspian</t>
        </is>
      </c>
      <c r="D7198" t="inlineStr">
        <is>
          <t>Gas</t>
        </is>
      </c>
      <c r="E7198" t="inlineStr">
        <is>
          <t>Onshore conventional gas</t>
        </is>
      </c>
      <c r="F7198" t="inlineStr">
        <is>
          <t>Upstream</t>
        </is>
      </c>
      <c r="G7198" t="inlineStr">
        <is>
          <t>Vented</t>
        </is>
      </c>
      <c r="H7198" t="inlineStr">
        <is>
          <t>Replace with instrument air systems</t>
        </is>
      </c>
      <c r="I7198" t="n">
        <v>87.62000275</v>
      </c>
      <c r="J7198" t="n">
        <v>87.62000275</v>
      </c>
      <c r="K7198" t="n">
        <v>1.980000019</v>
      </c>
      <c r="L7198" s="110">
        <f>IF(O7199="methane capture",TRUE,FALSE)</f>
        <v/>
      </c>
      <c r="M7198" s="110">
        <f>IF(L7198=TRUE,(K7198+'NPV Calcs'!$D$14)*About!$B$122,K7198*About!$B$122)</f>
        <v/>
      </c>
      <c r="N7198" s="110">
        <f>IF(F7198="Upstream","ngps - production","ngps - T&amp;D")</f>
        <v/>
      </c>
      <c r="O7198" s="110">
        <f>IF(ISNUMBER(SEARCH("flar",H7198)),"methane destruction",IF(G7198="Incomplete-flare","methane destruction","methane capture"))</f>
        <v/>
      </c>
      <c r="P7198" s="68">
        <f>CONCATENATE(N7198," ",O7198)</f>
        <v/>
      </c>
      <c r="Q7198" s="111">
        <f>(J7198*About!$A$119/1000)*10^12</f>
        <v/>
      </c>
      <c r="R7198" s="112">
        <f>M7198/About!$B$131</f>
        <v/>
      </c>
    </row>
    <row r="7199">
      <c r="A7199" s="75" t="n">
        <v>2020</v>
      </c>
      <c r="B7199" t="inlineStr">
        <is>
          <t>Uzbekistan</t>
        </is>
      </c>
      <c r="C7199" t="inlineStr">
        <is>
          <t>Russia &amp; Caspian</t>
        </is>
      </c>
      <c r="D7199" t="inlineStr">
        <is>
          <t>Oil</t>
        </is>
      </c>
      <c r="E7199" t="inlineStr">
        <is>
          <t>Onshore conventional oil</t>
        </is>
      </c>
      <c r="F7199" t="inlineStr">
        <is>
          <t>Upstream</t>
        </is>
      </c>
      <c r="G7199" t="inlineStr">
        <is>
          <t>Vented</t>
        </is>
      </c>
      <c r="H7199" t="inlineStr">
        <is>
          <t>Replace with instrument air systems</t>
        </is>
      </c>
      <c r="I7199" t="n">
        <v>4.849999905</v>
      </c>
      <c r="J7199" t="n">
        <v>4.849999905</v>
      </c>
      <c r="K7199" t="n">
        <v>1.980000019</v>
      </c>
      <c r="L7199" s="110">
        <f>IF(O7200="methane capture",TRUE,FALSE)</f>
        <v/>
      </c>
      <c r="M7199" s="110">
        <f>IF(L7199=TRUE,(K7199+'NPV Calcs'!$D$14)*About!$B$122,K7199*About!$B$122)</f>
        <v/>
      </c>
      <c r="N7199" s="110">
        <f>IF(F7199="Upstream","ngps - production","ngps - T&amp;D")</f>
        <v/>
      </c>
      <c r="O7199" s="110">
        <f>IF(ISNUMBER(SEARCH("flar",H7199)),"methane destruction",IF(G7199="Incomplete-flare","methane destruction","methane capture"))</f>
        <v/>
      </c>
      <c r="P7199" s="68">
        <f>CONCATENATE(N7199," ",O7199)</f>
        <v/>
      </c>
      <c r="Q7199" s="111">
        <f>(J7199*About!$A$119/1000)*10^12</f>
        <v/>
      </c>
      <c r="R7199" s="112">
        <f>M7199/About!$B$131</f>
        <v/>
      </c>
    </row>
    <row r="7200">
      <c r="A7200" s="75" t="n">
        <v>2020</v>
      </c>
      <c r="B7200" t="inlineStr">
        <is>
          <t>Turkmenistan</t>
        </is>
      </c>
      <c r="C7200" t="inlineStr">
        <is>
          <t>Russia &amp; Caspian</t>
        </is>
      </c>
      <c r="D7200" t="inlineStr">
        <is>
          <t>Oil</t>
        </is>
      </c>
      <c r="E7200" t="inlineStr">
        <is>
          <t>Onshore conventional oil</t>
        </is>
      </c>
      <c r="F7200" t="inlineStr">
        <is>
          <t>Upstream</t>
        </is>
      </c>
      <c r="G7200" t="inlineStr">
        <is>
          <t>Vented</t>
        </is>
      </c>
      <c r="H7200" t="inlineStr">
        <is>
          <t>Replace with instrument air systems</t>
        </is>
      </c>
      <c r="I7200" t="n">
        <v>15.85000038</v>
      </c>
      <c r="J7200" t="n">
        <v>15.85000038</v>
      </c>
      <c r="K7200" t="n">
        <v>1.980000019</v>
      </c>
      <c r="L7200" s="110">
        <f>IF(O7201="methane capture",TRUE,FALSE)</f>
        <v/>
      </c>
      <c r="M7200" s="110">
        <f>IF(L7200=TRUE,(K7200+'NPV Calcs'!$D$14)*About!$B$122,K7200*About!$B$122)</f>
        <v/>
      </c>
      <c r="N7200" s="110">
        <f>IF(F7200="Upstream","ngps - production","ngps - T&amp;D")</f>
        <v/>
      </c>
      <c r="O7200" s="110">
        <f>IF(ISNUMBER(SEARCH("flar",H7200)),"methane destruction",IF(G7200="Incomplete-flare","methane destruction","methane capture"))</f>
        <v/>
      </c>
      <c r="P7200" s="68">
        <f>CONCATENATE(N7200," ",O7200)</f>
        <v/>
      </c>
      <c r="Q7200" s="111">
        <f>(J7200*About!$A$119/1000)*10^12</f>
        <v/>
      </c>
      <c r="R7200" s="112">
        <f>M7200/About!$B$131</f>
        <v/>
      </c>
    </row>
    <row r="7201">
      <c r="A7201" s="75" t="n">
        <v>2020</v>
      </c>
      <c r="B7201" t="inlineStr">
        <is>
          <t>Turkmenistan</t>
        </is>
      </c>
      <c r="C7201" t="inlineStr">
        <is>
          <t>Russia &amp; Caspian</t>
        </is>
      </c>
      <c r="D7201" t="inlineStr">
        <is>
          <t>Gas</t>
        </is>
      </c>
      <c r="E7201" t="inlineStr">
        <is>
          <t>Onshore conventional gas</t>
        </is>
      </c>
      <c r="F7201" t="inlineStr">
        <is>
          <t>Upstream</t>
        </is>
      </c>
      <c r="G7201" t="inlineStr">
        <is>
          <t>Vented</t>
        </is>
      </c>
      <c r="H7201" t="inlineStr">
        <is>
          <t>Replace with instrument air systems</t>
        </is>
      </c>
      <c r="I7201" t="n">
        <v>365.7000122</v>
      </c>
      <c r="J7201" t="n">
        <v>365.7000122</v>
      </c>
      <c r="K7201" t="n">
        <v>1.980000019</v>
      </c>
      <c r="L7201" s="110">
        <f>IF(O7202="methane capture",TRUE,FALSE)</f>
        <v/>
      </c>
      <c r="M7201" s="110">
        <f>IF(L7201=TRUE,(K7201+'NPV Calcs'!$D$14)*About!$B$122,K7201*About!$B$122)</f>
        <v/>
      </c>
      <c r="N7201" s="110">
        <f>IF(F7201="Upstream","ngps - production","ngps - T&amp;D")</f>
        <v/>
      </c>
      <c r="O7201" s="110">
        <f>IF(ISNUMBER(SEARCH("flar",H7201)),"methane destruction",IF(G7201="Incomplete-flare","methane destruction","methane capture"))</f>
        <v/>
      </c>
      <c r="P7201" s="68">
        <f>CONCATENATE(N7201," ",O7201)</f>
        <v/>
      </c>
      <c r="Q7201" s="111">
        <f>(J7201*About!$A$119/1000)*10^12</f>
        <v/>
      </c>
      <c r="R7201" s="112">
        <f>M7201/About!$B$131</f>
        <v/>
      </c>
    </row>
    <row r="7202">
      <c r="A7202" s="75" t="n">
        <v>2020</v>
      </c>
      <c r="B7202" t="inlineStr">
        <is>
          <t>Egypt</t>
        </is>
      </c>
      <c r="C7202" t="inlineStr">
        <is>
          <t>Africa</t>
        </is>
      </c>
      <c r="D7202" t="inlineStr">
        <is>
          <t>Gas</t>
        </is>
      </c>
      <c r="E7202" t="inlineStr">
        <is>
          <t>Onshore conventional gas</t>
        </is>
      </c>
      <c r="F7202" t="inlineStr">
        <is>
          <t>Upstream</t>
        </is>
      </c>
      <c r="G7202" t="inlineStr">
        <is>
          <t>Vented</t>
        </is>
      </c>
      <c r="H7202" t="inlineStr">
        <is>
          <t>Install flares</t>
        </is>
      </c>
      <c r="I7202" t="n">
        <v>0.270000011</v>
      </c>
      <c r="J7202" t="n">
        <v>0.270000011</v>
      </c>
      <c r="K7202" t="n">
        <v>1.99000001</v>
      </c>
      <c r="L7202" s="110">
        <f>IF(O7203="methane capture",TRUE,FALSE)</f>
        <v/>
      </c>
      <c r="M7202" s="110">
        <f>IF(L7202=TRUE,(K7202+'NPV Calcs'!$D$14)*About!$B$122,K7202*About!$B$122)</f>
        <v/>
      </c>
      <c r="N7202" s="110">
        <f>IF(F7202="Upstream","ngps - production","ngps - T&amp;D")</f>
        <v/>
      </c>
      <c r="O7202" s="110">
        <f>IF(ISNUMBER(SEARCH("flar",H7202)),"methane destruction",IF(G7202="Incomplete-flare","methane destruction","methane capture"))</f>
        <v/>
      </c>
      <c r="P7202" s="68">
        <f>CONCATENATE(N7202," ",O7202)</f>
        <v/>
      </c>
      <c r="Q7202" s="111">
        <f>(J7202*About!$A$119/1000)*10^12</f>
        <v/>
      </c>
      <c r="R7202" s="112">
        <f>M7202/About!$B$131</f>
        <v/>
      </c>
    </row>
    <row r="7203">
      <c r="A7203" s="75" t="n">
        <v>2020</v>
      </c>
      <c r="B7203" t="inlineStr">
        <is>
          <t>Tunisia</t>
        </is>
      </c>
      <c r="C7203" t="inlineStr">
        <is>
          <t>Africa</t>
        </is>
      </c>
      <c r="D7203" t="inlineStr">
        <is>
          <t>Gas</t>
        </is>
      </c>
      <c r="E7203" t="inlineStr">
        <is>
          <t>Onshore conventional gas</t>
        </is>
      </c>
      <c r="F7203" t="inlineStr">
        <is>
          <t>Upstream</t>
        </is>
      </c>
      <c r="G7203" t="inlineStr">
        <is>
          <t>Vented</t>
        </is>
      </c>
      <c r="H7203" t="inlineStr">
        <is>
          <t>Install flares</t>
        </is>
      </c>
      <c r="I7203" t="n">
        <v>0.02</v>
      </c>
      <c r="J7203" t="n">
        <v>0.02</v>
      </c>
      <c r="K7203" t="n">
        <v>1.99000001</v>
      </c>
      <c r="L7203" s="110">
        <f>IF(O7204="methane capture",TRUE,FALSE)</f>
        <v/>
      </c>
      <c r="M7203" s="110">
        <f>IF(L7203=TRUE,(K7203+'NPV Calcs'!$D$14)*About!$B$122,K7203*About!$B$122)</f>
        <v/>
      </c>
      <c r="N7203" s="110">
        <f>IF(F7203="Upstream","ngps - production","ngps - T&amp;D")</f>
        <v/>
      </c>
      <c r="O7203" s="110">
        <f>IF(ISNUMBER(SEARCH("flar",H7203)),"methane destruction",IF(G7203="Incomplete-flare","methane destruction","methane capture"))</f>
        <v/>
      </c>
      <c r="P7203" s="68">
        <f>CONCATENATE(N7203," ",O7203)</f>
        <v/>
      </c>
      <c r="Q7203" s="111">
        <f>(J7203*About!$A$119/1000)*10^12</f>
        <v/>
      </c>
      <c r="R7203" s="112">
        <f>M7203/About!$B$131</f>
        <v/>
      </c>
    </row>
    <row r="7204">
      <c r="A7204" s="75" t="n">
        <v>2020</v>
      </c>
      <c r="B7204" t="inlineStr">
        <is>
          <t>Algeria</t>
        </is>
      </c>
      <c r="C7204" t="inlineStr">
        <is>
          <t>Africa</t>
        </is>
      </c>
      <c r="D7204" t="inlineStr">
        <is>
          <t>Gas</t>
        </is>
      </c>
      <c r="E7204" t="inlineStr">
        <is>
          <t>Onshore conventional gas</t>
        </is>
      </c>
      <c r="F7204" t="inlineStr">
        <is>
          <t>Upstream</t>
        </is>
      </c>
      <c r="G7204" t="inlineStr">
        <is>
          <t>Vented</t>
        </is>
      </c>
      <c r="H7204" t="inlineStr">
        <is>
          <t>Install flares</t>
        </is>
      </c>
      <c r="I7204" t="n">
        <v>2.319999933</v>
      </c>
      <c r="J7204" t="n">
        <v>2.319999933</v>
      </c>
      <c r="K7204" t="n">
        <v>1.99000001</v>
      </c>
      <c r="L7204" s="110">
        <f>IF(O7205="methane capture",TRUE,FALSE)</f>
        <v/>
      </c>
      <c r="M7204" s="110">
        <f>IF(L7204=TRUE,(K7204+'NPV Calcs'!$D$14)*About!$B$122,K7204*About!$B$122)</f>
        <v/>
      </c>
      <c r="N7204" s="110">
        <f>IF(F7204="Upstream","ngps - production","ngps - T&amp;D")</f>
        <v/>
      </c>
      <c r="O7204" s="110">
        <f>IF(ISNUMBER(SEARCH("flar",H7204)),"methane destruction",IF(G7204="Incomplete-flare","methane destruction","methane capture"))</f>
        <v/>
      </c>
      <c r="P7204" s="68">
        <f>CONCATENATE(N7204," ",O7204)</f>
        <v/>
      </c>
      <c r="Q7204" s="111">
        <f>(J7204*About!$A$119/1000)*10^12</f>
        <v/>
      </c>
      <c r="R7204" s="112">
        <f>M7204/About!$B$131</f>
        <v/>
      </c>
    </row>
    <row r="7205">
      <c r="A7205" s="75" t="n">
        <v>2020</v>
      </c>
      <c r="B7205" t="inlineStr">
        <is>
          <t>Libya</t>
        </is>
      </c>
      <c r="C7205" t="inlineStr">
        <is>
          <t>Africa</t>
        </is>
      </c>
      <c r="D7205" t="inlineStr">
        <is>
          <t>Gas</t>
        </is>
      </c>
      <c r="E7205" t="inlineStr">
        <is>
          <t>Onshore conventional gas</t>
        </is>
      </c>
      <c r="F7205" t="inlineStr">
        <is>
          <t>Upstream</t>
        </is>
      </c>
      <c r="G7205" t="inlineStr">
        <is>
          <t>Vented</t>
        </is>
      </c>
      <c r="H7205" t="inlineStr">
        <is>
          <t>Install flares</t>
        </is>
      </c>
      <c r="I7205" t="n">
        <v>0.709999979</v>
      </c>
      <c r="J7205" t="n">
        <v>0.709999979</v>
      </c>
      <c r="K7205" t="n">
        <v>1.99000001</v>
      </c>
      <c r="L7205" s="110">
        <f>IF(O7206="methane capture",TRUE,FALSE)</f>
        <v/>
      </c>
      <c r="M7205" s="110">
        <f>IF(L7205=TRUE,(K7205+'NPV Calcs'!$D$14)*About!$B$122,K7205*About!$B$122)</f>
        <v/>
      </c>
      <c r="N7205" s="110">
        <f>IF(F7205="Upstream","ngps - production","ngps - T&amp;D")</f>
        <v/>
      </c>
      <c r="O7205" s="110">
        <f>IF(ISNUMBER(SEARCH("flar",H7205)),"methane destruction",IF(G7205="Incomplete-flare","methane destruction","methane capture"))</f>
        <v/>
      </c>
      <c r="P7205" s="68">
        <f>CONCATENATE(N7205," ",O7205)</f>
        <v/>
      </c>
      <c r="Q7205" s="111">
        <f>(J7205*About!$A$119/1000)*10^12</f>
        <v/>
      </c>
      <c r="R7205" s="112">
        <f>M7205/About!$B$131</f>
        <v/>
      </c>
    </row>
    <row r="7206">
      <c r="A7206" s="75" t="n">
        <v>2020</v>
      </c>
      <c r="B7206" t="inlineStr">
        <is>
          <t>Peru</t>
        </is>
      </c>
      <c r="C7206" t="inlineStr">
        <is>
          <t>Latin America</t>
        </is>
      </c>
      <c r="D7206" t="inlineStr">
        <is>
          <t>Gas</t>
        </is>
      </c>
      <c r="E7206" t="inlineStr">
        <is>
          <t>Onshore conventional gas</t>
        </is>
      </c>
      <c r="F7206" t="inlineStr">
        <is>
          <t>Upstream</t>
        </is>
      </c>
      <c r="G7206" t="inlineStr">
        <is>
          <t>Vented</t>
        </is>
      </c>
      <c r="H7206" t="inlineStr">
        <is>
          <t>Install flares</t>
        </is>
      </c>
      <c r="I7206" t="n">
        <v>0.129999995</v>
      </c>
      <c r="J7206" t="n">
        <v>0.129999995</v>
      </c>
      <c r="K7206" t="n">
        <v>2</v>
      </c>
      <c r="L7206" s="110">
        <f>IF(O7207="methane capture",TRUE,FALSE)</f>
        <v/>
      </c>
      <c r="M7206" s="110">
        <f>IF(L7206=TRUE,(K7206+'NPV Calcs'!$D$14)*About!$B$122,K7206*About!$B$122)</f>
        <v/>
      </c>
      <c r="N7206" s="110">
        <f>IF(F7206="Upstream","ngps - production","ngps - T&amp;D")</f>
        <v/>
      </c>
      <c r="O7206" s="110">
        <f>IF(ISNUMBER(SEARCH("flar",H7206)),"methane destruction",IF(G7206="Incomplete-flare","methane destruction","methane capture"))</f>
        <v/>
      </c>
      <c r="P7206" s="68">
        <f>CONCATENATE(N7206," ",O7206)</f>
        <v/>
      </c>
      <c r="Q7206" s="111">
        <f>(J7206*About!$A$119/1000)*10^12</f>
        <v/>
      </c>
      <c r="R7206" s="112">
        <f>M7206/About!$B$131</f>
        <v/>
      </c>
    </row>
    <row r="7207">
      <c r="A7207" s="75" t="n">
        <v>2020</v>
      </c>
      <c r="B7207" t="inlineStr">
        <is>
          <t>Pakistan</t>
        </is>
      </c>
      <c r="C7207" t="inlineStr">
        <is>
          <t>Asia Pacific</t>
        </is>
      </c>
      <c r="D7207" t="inlineStr">
        <is>
          <t>Gas</t>
        </is>
      </c>
      <c r="E7207" t="inlineStr">
        <is>
          <t>Onshore conventional gas</t>
        </is>
      </c>
      <c r="F7207" t="inlineStr">
        <is>
          <t>Upstream</t>
        </is>
      </c>
      <c r="G7207" t="inlineStr">
        <is>
          <t>Vented</t>
        </is>
      </c>
      <c r="H7207" t="inlineStr">
        <is>
          <t>Install flares</t>
        </is>
      </c>
      <c r="I7207" t="n">
        <v>0.370000005</v>
      </c>
      <c r="J7207" t="n">
        <v>0.370000005</v>
      </c>
      <c r="K7207" t="n">
        <v>2</v>
      </c>
      <c r="L7207" s="110">
        <f>IF(O7208="methane capture",TRUE,FALSE)</f>
        <v/>
      </c>
      <c r="M7207" s="110">
        <f>IF(L7207=TRUE,(K7207+'NPV Calcs'!$D$14)*About!$B$122,K7207*About!$B$122)</f>
        <v/>
      </c>
      <c r="N7207" s="110">
        <f>IF(F7207="Upstream","ngps - production","ngps - T&amp;D")</f>
        <v/>
      </c>
      <c r="O7207" s="110">
        <f>IF(ISNUMBER(SEARCH("flar",H7207)),"methane destruction",IF(G7207="Incomplete-flare","methane destruction","methane capture"))</f>
        <v/>
      </c>
      <c r="P7207" s="68">
        <f>CONCATENATE(N7207," ",O7207)</f>
        <v/>
      </c>
      <c r="Q7207" s="111">
        <f>(J7207*About!$A$119/1000)*10^12</f>
        <v/>
      </c>
      <c r="R7207" s="112">
        <f>M7207/About!$B$131</f>
        <v/>
      </c>
    </row>
    <row r="7208">
      <c r="A7208" s="75" t="n">
        <v>2020</v>
      </c>
      <c r="B7208" t="inlineStr">
        <is>
          <t>Denmark</t>
        </is>
      </c>
      <c r="C7208" t="inlineStr">
        <is>
          <t>Europe</t>
        </is>
      </c>
      <c r="D7208" t="inlineStr">
        <is>
          <t>Oil</t>
        </is>
      </c>
      <c r="E7208" t="inlineStr">
        <is>
          <t>Offshore oil</t>
        </is>
      </c>
      <c r="F7208" t="inlineStr">
        <is>
          <t>Upstream</t>
        </is>
      </c>
      <c r="G7208" t="inlineStr">
        <is>
          <t>Vented</t>
        </is>
      </c>
      <c r="H7208" t="inlineStr">
        <is>
          <t>Install flares</t>
        </is>
      </c>
      <c r="I7208" t="n">
        <v>3.890000105</v>
      </c>
      <c r="J7208" t="n">
        <v>3.890000105</v>
      </c>
      <c r="K7208" t="n">
        <v>2</v>
      </c>
      <c r="L7208" s="110">
        <f>IF(O7209="methane capture",TRUE,FALSE)</f>
        <v/>
      </c>
      <c r="M7208" s="110">
        <f>IF(L7208=TRUE,(K7208+'NPV Calcs'!$D$14)*About!$B$122,K7208*About!$B$122)</f>
        <v/>
      </c>
      <c r="N7208" s="110">
        <f>IF(F7208="Upstream","ngps - production","ngps - T&amp;D")</f>
        <v/>
      </c>
      <c r="O7208" s="110">
        <f>IF(ISNUMBER(SEARCH("flar",H7208)),"methane destruction",IF(G7208="Incomplete-flare","methane destruction","methane capture"))</f>
        <v/>
      </c>
      <c r="P7208" s="68">
        <f>CONCATENATE(N7208," ",O7208)</f>
        <v/>
      </c>
      <c r="Q7208" s="111">
        <f>(J7208*About!$A$119/1000)*10^12</f>
        <v/>
      </c>
      <c r="R7208" s="112">
        <f>M7208/About!$B$131</f>
        <v/>
      </c>
    </row>
    <row r="7209">
      <c r="A7209" s="75" t="n">
        <v>2020</v>
      </c>
      <c r="B7209" t="inlineStr">
        <is>
          <t>Colombia</t>
        </is>
      </c>
      <c r="C7209" t="inlineStr">
        <is>
          <t>Latin America</t>
        </is>
      </c>
      <c r="D7209" t="inlineStr">
        <is>
          <t>Gas</t>
        </is>
      </c>
      <c r="E7209" t="inlineStr">
        <is>
          <t>Onshore conventional gas</t>
        </is>
      </c>
      <c r="F7209" t="inlineStr">
        <is>
          <t>Upstream</t>
        </is>
      </c>
      <c r="G7209" t="inlineStr">
        <is>
          <t>Vented</t>
        </is>
      </c>
      <c r="H7209" t="inlineStr">
        <is>
          <t>Install flares</t>
        </is>
      </c>
      <c r="I7209" t="n">
        <v>0.09000000399999999</v>
      </c>
      <c r="J7209" t="n">
        <v>0.09000000399999999</v>
      </c>
      <c r="K7209" t="n">
        <v>2</v>
      </c>
      <c r="L7209" s="110">
        <f>IF(O7210="methane capture",TRUE,FALSE)</f>
        <v/>
      </c>
      <c r="M7209" s="110">
        <f>IF(L7209=TRUE,(K7209+'NPV Calcs'!$D$14)*About!$B$122,K7209*About!$B$122)</f>
        <v/>
      </c>
      <c r="N7209" s="110">
        <f>IF(F7209="Upstream","ngps - production","ngps - T&amp;D")</f>
        <v/>
      </c>
      <c r="O7209" s="110">
        <f>IF(ISNUMBER(SEARCH("flar",H7209)),"methane destruction",IF(G7209="Incomplete-flare","methane destruction","methane capture"))</f>
        <v/>
      </c>
      <c r="P7209" s="68">
        <f>CONCATENATE(N7209," ",O7209)</f>
        <v/>
      </c>
      <c r="Q7209" s="111">
        <f>(J7209*About!$A$119/1000)*10^12</f>
        <v/>
      </c>
      <c r="R7209" s="112">
        <f>M7209/About!$B$131</f>
        <v/>
      </c>
    </row>
    <row r="7210">
      <c r="A7210" s="75" t="n">
        <v>2020</v>
      </c>
      <c r="B7210" t="inlineStr">
        <is>
          <t>Bangladesh</t>
        </is>
      </c>
      <c r="C7210" t="inlineStr">
        <is>
          <t>Asia Pacific</t>
        </is>
      </c>
      <c r="D7210" t="inlineStr">
        <is>
          <t>Gas</t>
        </is>
      </c>
      <c r="E7210" t="inlineStr">
        <is>
          <t>Onshore conventional gas</t>
        </is>
      </c>
      <c r="F7210" t="inlineStr">
        <is>
          <t>Upstream</t>
        </is>
      </c>
      <c r="G7210" t="inlineStr">
        <is>
          <t>Vented</t>
        </is>
      </c>
      <c r="H7210" t="inlineStr">
        <is>
          <t>Install flares</t>
        </is>
      </c>
      <c r="I7210" t="n">
        <v>0.469999999</v>
      </c>
      <c r="J7210" t="n">
        <v>0.469999999</v>
      </c>
      <c r="K7210" t="n">
        <v>2</v>
      </c>
      <c r="L7210" s="110">
        <f>IF(O7211="methane capture",TRUE,FALSE)</f>
        <v/>
      </c>
      <c r="M7210" s="110">
        <f>IF(L7210=TRUE,(K7210+'NPV Calcs'!$D$14)*About!$B$122,K7210*About!$B$122)</f>
        <v/>
      </c>
      <c r="N7210" s="110">
        <f>IF(F7210="Upstream","ngps - production","ngps - T&amp;D")</f>
        <v/>
      </c>
      <c r="O7210" s="110">
        <f>IF(ISNUMBER(SEARCH("flar",H7210)),"methane destruction",IF(G7210="Incomplete-flare","methane destruction","methane capture"))</f>
        <v/>
      </c>
      <c r="P7210" s="68">
        <f>CONCATENATE(N7210," ",O7210)</f>
        <v/>
      </c>
      <c r="Q7210" s="111">
        <f>(J7210*About!$A$119/1000)*10^12</f>
        <v/>
      </c>
      <c r="R7210" s="112">
        <f>M7210/About!$B$131</f>
        <v/>
      </c>
    </row>
    <row r="7211">
      <c r="A7211" s="75" t="n">
        <v>2020</v>
      </c>
      <c r="B7211" t="inlineStr">
        <is>
          <t>Bolivia</t>
        </is>
      </c>
      <c r="C7211" t="inlineStr">
        <is>
          <t>Latin America</t>
        </is>
      </c>
      <c r="D7211" t="inlineStr">
        <is>
          <t>Gas</t>
        </is>
      </c>
      <c r="E7211" t="inlineStr">
        <is>
          <t>Onshore conventional gas</t>
        </is>
      </c>
      <c r="F7211" t="inlineStr">
        <is>
          <t>Upstream</t>
        </is>
      </c>
      <c r="G7211" t="inlineStr">
        <is>
          <t>Vented</t>
        </is>
      </c>
      <c r="H7211" t="inlineStr">
        <is>
          <t>Install flares</t>
        </is>
      </c>
      <c r="I7211" t="n">
        <v>0.319999993</v>
      </c>
      <c r="J7211" t="n">
        <v>0.319999993</v>
      </c>
      <c r="K7211" t="n">
        <v>2</v>
      </c>
      <c r="L7211" s="110">
        <f>IF(O7212="methane capture",TRUE,FALSE)</f>
        <v/>
      </c>
      <c r="M7211" s="110">
        <f>IF(L7211=TRUE,(K7211+'NPV Calcs'!$D$14)*About!$B$122,K7211*About!$B$122)</f>
        <v/>
      </c>
      <c r="N7211" s="110">
        <f>IF(F7211="Upstream","ngps - production","ngps - T&amp;D")</f>
        <v/>
      </c>
      <c r="O7211" s="110">
        <f>IF(ISNUMBER(SEARCH("flar",H7211)),"methane destruction",IF(G7211="Incomplete-flare","methane destruction","methane capture"))</f>
        <v/>
      </c>
      <c r="P7211" s="68">
        <f>CONCATENATE(N7211," ",O7211)</f>
        <v/>
      </c>
      <c r="Q7211" s="111">
        <f>(J7211*About!$A$119/1000)*10^12</f>
        <v/>
      </c>
      <c r="R7211" s="112">
        <f>M7211/About!$B$131</f>
        <v/>
      </c>
    </row>
    <row r="7212">
      <c r="A7212" s="75" t="n">
        <v>2020</v>
      </c>
      <c r="B7212" t="inlineStr">
        <is>
          <t>Cuba</t>
        </is>
      </c>
      <c r="C7212" t="inlineStr">
        <is>
          <t>Latin America</t>
        </is>
      </c>
      <c r="D7212" t="inlineStr">
        <is>
          <t>Gas</t>
        </is>
      </c>
      <c r="E7212" t="inlineStr">
        <is>
          <t>Onshore conventional gas</t>
        </is>
      </c>
      <c r="F7212" t="inlineStr">
        <is>
          <t>Upstream</t>
        </is>
      </c>
      <c r="G7212" t="inlineStr">
        <is>
          <t>Vented</t>
        </is>
      </c>
      <c r="H7212" t="inlineStr">
        <is>
          <t>Install flares</t>
        </is>
      </c>
      <c r="I7212" t="n">
        <v>0.02</v>
      </c>
      <c r="J7212" t="n">
        <v>0.02</v>
      </c>
      <c r="K7212" t="n">
        <v>2</v>
      </c>
      <c r="L7212" s="110">
        <f>IF(O7213="methane capture",TRUE,FALSE)</f>
        <v/>
      </c>
      <c r="M7212" s="110">
        <f>IF(L7212=TRUE,(K7212+'NPV Calcs'!$D$14)*About!$B$122,K7212*About!$B$122)</f>
        <v/>
      </c>
      <c r="N7212" s="110">
        <f>IF(F7212="Upstream","ngps - production","ngps - T&amp;D")</f>
        <v/>
      </c>
      <c r="O7212" s="110">
        <f>IF(ISNUMBER(SEARCH("flar",H7212)),"methane destruction",IF(G7212="Incomplete-flare","methane destruction","methane capture"))</f>
        <v/>
      </c>
      <c r="P7212" s="68">
        <f>CONCATENATE(N7212," ",O7212)</f>
        <v/>
      </c>
      <c r="Q7212" s="111">
        <f>(J7212*About!$A$119/1000)*10^12</f>
        <v/>
      </c>
      <c r="R7212" s="112">
        <f>M7212/About!$B$131</f>
        <v/>
      </c>
    </row>
    <row r="7213">
      <c r="A7213" s="75" t="n">
        <v>2020</v>
      </c>
      <c r="B7213" t="inlineStr">
        <is>
          <t>Denmark</t>
        </is>
      </c>
      <c r="C7213" t="inlineStr">
        <is>
          <t>Europe</t>
        </is>
      </c>
      <c r="D7213" t="inlineStr">
        <is>
          <t>Gas</t>
        </is>
      </c>
      <c r="E7213" t="inlineStr">
        <is>
          <t>Offshore gas</t>
        </is>
      </c>
      <c r="F7213" t="inlineStr">
        <is>
          <t>Upstream</t>
        </is>
      </c>
      <c r="G7213" t="inlineStr">
        <is>
          <t>Vented</t>
        </is>
      </c>
      <c r="H7213" t="inlineStr">
        <is>
          <t>Install flares</t>
        </is>
      </c>
      <c r="I7213" t="n">
        <v>0.819999993</v>
      </c>
      <c r="J7213" t="n">
        <v>0.819999993</v>
      </c>
      <c r="K7213" t="n">
        <v>2</v>
      </c>
      <c r="L7213" s="110">
        <f>IF(O7214="methane capture",TRUE,FALSE)</f>
        <v/>
      </c>
      <c r="M7213" s="110">
        <f>IF(L7213=TRUE,(K7213+'NPV Calcs'!$D$14)*About!$B$122,K7213*About!$B$122)</f>
        <v/>
      </c>
      <c r="N7213" s="110">
        <f>IF(F7213="Upstream","ngps - production","ngps - T&amp;D")</f>
        <v/>
      </c>
      <c r="O7213" s="110">
        <f>IF(ISNUMBER(SEARCH("flar",H7213)),"methane destruction",IF(G7213="Incomplete-flare","methane destruction","methane capture"))</f>
        <v/>
      </c>
      <c r="P7213" s="68">
        <f>CONCATENATE(N7213," ",O7213)</f>
        <v/>
      </c>
      <c r="Q7213" s="111">
        <f>(J7213*About!$A$119/1000)*10^12</f>
        <v/>
      </c>
      <c r="R7213" s="112">
        <f>M7213/About!$B$131</f>
        <v/>
      </c>
    </row>
    <row r="7214">
      <c r="A7214" s="75" t="n">
        <v>2020</v>
      </c>
      <c r="B7214" t="inlineStr">
        <is>
          <t>Ecuador</t>
        </is>
      </c>
      <c r="C7214" t="inlineStr">
        <is>
          <t>Latin America</t>
        </is>
      </c>
      <c r="D7214" t="inlineStr">
        <is>
          <t>Gas</t>
        </is>
      </c>
      <c r="E7214" t="inlineStr">
        <is>
          <t>Onshore conventional gas</t>
        </is>
      </c>
      <c r="F7214" t="inlineStr">
        <is>
          <t>Upstream</t>
        </is>
      </c>
      <c r="G7214" t="inlineStr">
        <is>
          <t>Vented</t>
        </is>
      </c>
      <c r="H7214" t="inlineStr">
        <is>
          <t>Install flares</t>
        </is>
      </c>
      <c r="I7214" t="n">
        <v>0</v>
      </c>
      <c r="J7214" t="n">
        <v>0</v>
      </c>
      <c r="K7214" t="n">
        <v>2</v>
      </c>
      <c r="L7214" s="110">
        <f>IF(O7215="methane capture",TRUE,FALSE)</f>
        <v/>
      </c>
      <c r="M7214" s="110">
        <f>IF(L7214=TRUE,(K7214+'NPV Calcs'!$D$14)*About!$B$122,K7214*About!$B$122)</f>
        <v/>
      </c>
      <c r="N7214" s="110">
        <f>IF(F7214="Upstream","ngps - production","ngps - T&amp;D")</f>
        <v/>
      </c>
      <c r="O7214" s="110">
        <f>IF(ISNUMBER(SEARCH("flar",H7214)),"methane destruction",IF(G7214="Incomplete-flare","methane destruction","methane capture"))</f>
        <v/>
      </c>
      <c r="P7214" s="68">
        <f>CONCATENATE(N7214," ",O7214)</f>
        <v/>
      </c>
      <c r="Q7214" s="111">
        <f>(J7214*About!$A$119/1000)*10^12</f>
        <v/>
      </c>
      <c r="R7214" s="112">
        <f>M7214/About!$B$131</f>
        <v/>
      </c>
    </row>
    <row r="7215">
      <c r="A7215" s="75" t="n">
        <v>2020</v>
      </c>
      <c r="B7215" t="inlineStr">
        <is>
          <t>Argentina</t>
        </is>
      </c>
      <c r="C7215" t="inlineStr">
        <is>
          <t>Latin America</t>
        </is>
      </c>
      <c r="D7215" t="inlineStr">
        <is>
          <t>Gas</t>
        </is>
      </c>
      <c r="E7215" t="inlineStr">
        <is>
          <t>Onshore conventional gas</t>
        </is>
      </c>
      <c r="F7215" t="inlineStr">
        <is>
          <t>Upstream</t>
        </is>
      </c>
      <c r="G7215" t="inlineStr">
        <is>
          <t>Vented</t>
        </is>
      </c>
      <c r="H7215" t="inlineStr">
        <is>
          <t>Install flares</t>
        </is>
      </c>
      <c r="I7215" t="n">
        <v>0.25999999</v>
      </c>
      <c r="J7215" t="n">
        <v>0.25999999</v>
      </c>
      <c r="K7215" t="n">
        <v>2</v>
      </c>
      <c r="L7215" s="110">
        <f>IF(O7216="methane capture",TRUE,FALSE)</f>
        <v/>
      </c>
      <c r="M7215" s="110">
        <f>IF(L7215=TRUE,(K7215+'NPV Calcs'!$D$14)*About!$B$122,K7215*About!$B$122)</f>
        <v/>
      </c>
      <c r="N7215" s="110">
        <f>IF(F7215="Upstream","ngps - production","ngps - T&amp;D")</f>
        <v/>
      </c>
      <c r="O7215" s="110">
        <f>IF(ISNUMBER(SEARCH("flar",H7215)),"methane destruction",IF(G7215="Incomplete-flare","methane destruction","methane capture"))</f>
        <v/>
      </c>
      <c r="P7215" s="68">
        <f>CONCATENATE(N7215," ",O7215)</f>
        <v/>
      </c>
      <c r="Q7215" s="111">
        <f>(J7215*About!$A$119/1000)*10^12</f>
        <v/>
      </c>
      <c r="R7215" s="112">
        <f>M7215/About!$B$131</f>
        <v/>
      </c>
    </row>
    <row r="7216">
      <c r="A7216" s="75" t="n">
        <v>2020</v>
      </c>
      <c r="B7216" t="inlineStr">
        <is>
          <t>Trinidad</t>
        </is>
      </c>
      <c r="C7216" t="inlineStr">
        <is>
          <t>Latin America</t>
        </is>
      </c>
      <c r="D7216" t="inlineStr">
        <is>
          <t>Gas</t>
        </is>
      </c>
      <c r="E7216" t="inlineStr">
        <is>
          <t>Onshore conventional gas</t>
        </is>
      </c>
      <c r="F7216" t="inlineStr">
        <is>
          <t>Upstream</t>
        </is>
      </c>
      <c r="G7216" t="inlineStr">
        <is>
          <t>Vented</t>
        </is>
      </c>
      <c r="H7216" t="inlineStr">
        <is>
          <t>Install flares</t>
        </is>
      </c>
      <c r="I7216" t="n">
        <v>0.01</v>
      </c>
      <c r="J7216" t="n">
        <v>0.01</v>
      </c>
      <c r="K7216" t="n">
        <v>2</v>
      </c>
      <c r="L7216" s="110">
        <f>IF(O7217="methane capture",TRUE,FALSE)</f>
        <v/>
      </c>
      <c r="M7216" s="110">
        <f>IF(L7216=TRUE,(K7216+'NPV Calcs'!$D$14)*About!$B$122,K7216*About!$B$122)</f>
        <v/>
      </c>
      <c r="N7216" s="110">
        <f>IF(F7216="Upstream","ngps - production","ngps - T&amp;D")</f>
        <v/>
      </c>
      <c r="O7216" s="110">
        <f>IF(ISNUMBER(SEARCH("flar",H7216)),"methane destruction",IF(G7216="Incomplete-flare","methane destruction","methane capture"))</f>
        <v/>
      </c>
      <c r="P7216" s="68">
        <f>CONCATENATE(N7216," ",O7216)</f>
        <v/>
      </c>
      <c r="Q7216" s="111">
        <f>(J7216*About!$A$119/1000)*10^12</f>
        <v/>
      </c>
      <c r="R7216" s="112">
        <f>M7216/About!$B$131</f>
        <v/>
      </c>
    </row>
    <row r="7217">
      <c r="A7217" s="75" t="n">
        <v>2020</v>
      </c>
      <c r="B7217" t="inlineStr">
        <is>
          <t>Venezuela</t>
        </is>
      </c>
      <c r="C7217" t="inlineStr">
        <is>
          <t>Latin America</t>
        </is>
      </c>
      <c r="D7217" t="inlineStr">
        <is>
          <t>Gas</t>
        </is>
      </c>
      <c r="E7217" t="inlineStr">
        <is>
          <t>Onshore conventional gas</t>
        </is>
      </c>
      <c r="F7217" t="inlineStr">
        <is>
          <t>Upstream</t>
        </is>
      </c>
      <c r="G7217" t="inlineStr">
        <is>
          <t>Vented</t>
        </is>
      </c>
      <c r="H7217" t="inlineStr">
        <is>
          <t>Install flares</t>
        </is>
      </c>
      <c r="I7217" t="n">
        <v>1.269999981</v>
      </c>
      <c r="J7217" t="n">
        <v>1.269999981</v>
      </c>
      <c r="K7217" t="n">
        <v>2</v>
      </c>
      <c r="L7217" s="110">
        <f>IF(O7218="methane capture",TRUE,FALSE)</f>
        <v/>
      </c>
      <c r="M7217" s="110">
        <f>IF(L7217=TRUE,(K7217+'NPV Calcs'!$D$14)*About!$B$122,K7217*About!$B$122)</f>
        <v/>
      </c>
      <c r="N7217" s="110">
        <f>IF(F7217="Upstream","ngps - production","ngps - T&amp;D")</f>
        <v/>
      </c>
      <c r="O7217" s="110">
        <f>IF(ISNUMBER(SEARCH("flar",H7217)),"methane destruction",IF(G7217="Incomplete-flare","methane destruction","methane capture"))</f>
        <v/>
      </c>
      <c r="P7217" s="68">
        <f>CONCATENATE(N7217," ",O7217)</f>
        <v/>
      </c>
      <c r="Q7217" s="111">
        <f>(J7217*About!$A$119/1000)*10^12</f>
        <v/>
      </c>
      <c r="R7217" s="112">
        <f>M7217/About!$B$131</f>
        <v/>
      </c>
    </row>
    <row r="7218">
      <c r="A7218" s="75" t="n">
        <v>2020</v>
      </c>
      <c r="B7218" t="inlineStr">
        <is>
          <t>Poland</t>
        </is>
      </c>
      <c r="C7218" t="inlineStr">
        <is>
          <t>Europe</t>
        </is>
      </c>
      <c r="D7218" t="inlineStr">
        <is>
          <t>Gas</t>
        </is>
      </c>
      <c r="E7218" t="inlineStr">
        <is>
          <t>Downstream gas</t>
        </is>
      </c>
      <c r="F7218" t="inlineStr">
        <is>
          <t>Downstream</t>
        </is>
      </c>
      <c r="G7218" t="inlineStr">
        <is>
          <t>Vented</t>
        </is>
      </c>
      <c r="H7218" t="inlineStr">
        <is>
          <t>Replace with electric motor</t>
        </is>
      </c>
      <c r="I7218" t="n">
        <v>3.059999943</v>
      </c>
      <c r="J7218" t="n">
        <v>3.059999943</v>
      </c>
      <c r="K7218" t="n">
        <v>2.00999999</v>
      </c>
      <c r="L7218" s="110">
        <f>IF(O7219="methane capture",TRUE,FALSE)</f>
        <v/>
      </c>
      <c r="M7218" s="110">
        <f>IF(L7218=TRUE,(K7218+'NPV Calcs'!$D$14)*About!$B$122,K7218*About!$B$122)</f>
        <v/>
      </c>
      <c r="N7218" s="110">
        <f>IF(F7218="Upstream","ngps - production","ngps - T&amp;D")</f>
        <v/>
      </c>
      <c r="O7218" s="110">
        <f>IF(ISNUMBER(SEARCH("flar",H7218)),"methane destruction",IF(G7218="Incomplete-flare","methane destruction","methane capture"))</f>
        <v/>
      </c>
      <c r="P7218" s="68">
        <f>CONCATENATE(N7218," ",O7218)</f>
        <v/>
      </c>
      <c r="Q7218" s="111">
        <f>(J7218*About!$A$119/1000)*10^12</f>
        <v/>
      </c>
      <c r="R7218" s="112">
        <f>M7218/About!$B$131</f>
        <v/>
      </c>
    </row>
    <row r="7219">
      <c r="A7219" s="75" t="n">
        <v>2020</v>
      </c>
      <c r="B7219" t="inlineStr">
        <is>
          <t>Germany</t>
        </is>
      </c>
      <c r="C7219" t="inlineStr">
        <is>
          <t>Europe</t>
        </is>
      </c>
      <c r="D7219" t="inlineStr">
        <is>
          <t>Oil</t>
        </is>
      </c>
      <c r="E7219" t="inlineStr">
        <is>
          <t>Offshore oil</t>
        </is>
      </c>
      <c r="F7219" t="inlineStr">
        <is>
          <t>Upstream</t>
        </is>
      </c>
      <c r="G7219" t="inlineStr">
        <is>
          <t>Vented</t>
        </is>
      </c>
      <c r="H7219" t="inlineStr">
        <is>
          <t>Vapour recovery units</t>
        </is>
      </c>
      <c r="I7219" t="n">
        <v>0.219999999</v>
      </c>
      <c r="J7219" t="n">
        <v>0.219999999</v>
      </c>
      <c r="K7219" t="n">
        <v>2.019999981</v>
      </c>
      <c r="L7219" s="110">
        <f>IF(O7220="methane capture",TRUE,FALSE)</f>
        <v/>
      </c>
      <c r="M7219" s="110">
        <f>IF(L7219=TRUE,(K7219+'NPV Calcs'!$D$14)*About!$B$122,K7219*About!$B$122)</f>
        <v/>
      </c>
      <c r="N7219" s="110">
        <f>IF(F7219="Upstream","ngps - production","ngps - T&amp;D")</f>
        <v/>
      </c>
      <c r="O7219" s="110">
        <f>IF(ISNUMBER(SEARCH("flar",H7219)),"methane destruction",IF(G7219="Incomplete-flare","methane destruction","methane capture"))</f>
        <v/>
      </c>
      <c r="P7219" s="68">
        <f>CONCATENATE(N7219," ",O7219)</f>
        <v/>
      </c>
      <c r="Q7219" s="111">
        <f>(J7219*About!$A$119/1000)*10^12</f>
        <v/>
      </c>
      <c r="R7219" s="112">
        <f>M7219/About!$B$131</f>
        <v/>
      </c>
    </row>
    <row r="7220">
      <c r="A7220" s="75" t="n">
        <v>2020</v>
      </c>
      <c r="B7220" t="inlineStr">
        <is>
          <t>Canada</t>
        </is>
      </c>
      <c r="C7220" t="inlineStr">
        <is>
          <t>North America</t>
        </is>
      </c>
      <c r="D7220" t="inlineStr">
        <is>
          <t>Oil</t>
        </is>
      </c>
      <c r="E7220" t="inlineStr">
        <is>
          <t>Unconventional oil</t>
        </is>
      </c>
      <c r="F7220" t="inlineStr">
        <is>
          <t>Upstream</t>
        </is>
      </c>
      <c r="G7220" t="inlineStr">
        <is>
          <t>Fugitive</t>
        </is>
      </c>
      <c r="H7220" t="inlineStr">
        <is>
          <t>Upstream LDAR</t>
        </is>
      </c>
      <c r="I7220" t="n">
        <v>1.870000005</v>
      </c>
      <c r="J7220" t="n">
        <v>1.590000033</v>
      </c>
      <c r="K7220" t="n">
        <v>2.029999971</v>
      </c>
      <c r="L7220" s="110">
        <f>IF(O7221="methane capture",TRUE,FALSE)</f>
        <v/>
      </c>
      <c r="M7220" s="110">
        <f>IF(L7220=TRUE,(K7220+'NPV Calcs'!$D$14)*About!$B$122,K7220*About!$B$122)</f>
        <v/>
      </c>
      <c r="N7220" s="110">
        <f>IF(F7220="Upstream","ngps - production","ngps - T&amp;D")</f>
        <v/>
      </c>
      <c r="O7220" s="110">
        <f>IF(ISNUMBER(SEARCH("flar",H7220)),"methane destruction",IF(G7220="Incomplete-flare","methane destruction","methane capture"))</f>
        <v/>
      </c>
      <c r="P7220" s="68">
        <f>CONCATENATE(N7220," ",O7220)</f>
        <v/>
      </c>
      <c r="Q7220" s="111">
        <f>(J7220*About!$A$119/1000)*10^12</f>
        <v/>
      </c>
      <c r="R7220" s="112">
        <f>M7220/About!$B$131</f>
        <v/>
      </c>
    </row>
    <row r="7221">
      <c r="A7221" s="75" t="n">
        <v>2020</v>
      </c>
      <c r="B7221" t="inlineStr">
        <is>
          <t>Canada</t>
        </is>
      </c>
      <c r="C7221" t="inlineStr">
        <is>
          <t>North America</t>
        </is>
      </c>
      <c r="D7221" t="inlineStr">
        <is>
          <t>Oil</t>
        </is>
      </c>
      <c r="E7221" t="inlineStr">
        <is>
          <t>Onshore conventional oil</t>
        </is>
      </c>
      <c r="F7221" t="inlineStr">
        <is>
          <t>Upstream</t>
        </is>
      </c>
      <c r="G7221" t="inlineStr">
        <is>
          <t>Fugitive</t>
        </is>
      </c>
      <c r="H7221" t="inlineStr">
        <is>
          <t>Upstream LDAR</t>
        </is>
      </c>
      <c r="I7221" t="n">
        <v>12.94999981</v>
      </c>
      <c r="J7221" t="n">
        <v>11.01000023</v>
      </c>
      <c r="K7221" t="n">
        <v>2.029999971</v>
      </c>
      <c r="L7221" s="110">
        <f>IF(O7222="methane capture",TRUE,FALSE)</f>
        <v/>
      </c>
      <c r="M7221" s="110">
        <f>IF(L7221=TRUE,(K7221+'NPV Calcs'!$D$14)*About!$B$122,K7221*About!$B$122)</f>
        <v/>
      </c>
      <c r="N7221" s="110">
        <f>IF(F7221="Upstream","ngps - production","ngps - T&amp;D")</f>
        <v/>
      </c>
      <c r="O7221" s="110">
        <f>IF(ISNUMBER(SEARCH("flar",H7221)),"methane destruction",IF(G7221="Incomplete-flare","methane destruction","methane capture"))</f>
        <v/>
      </c>
      <c r="P7221" s="68">
        <f>CONCATENATE(N7221," ",O7221)</f>
        <v/>
      </c>
      <c r="Q7221" s="111">
        <f>(J7221*About!$A$119/1000)*10^12</f>
        <v/>
      </c>
      <c r="R7221" s="112">
        <f>M7221/About!$B$131</f>
        <v/>
      </c>
    </row>
    <row r="7222">
      <c r="A7222" s="75" t="n">
        <v>2020</v>
      </c>
      <c r="B7222" t="inlineStr">
        <is>
          <t>Canada</t>
        </is>
      </c>
      <c r="C7222" t="inlineStr">
        <is>
          <t>North America</t>
        </is>
      </c>
      <c r="D7222" t="inlineStr">
        <is>
          <t>Gas</t>
        </is>
      </c>
      <c r="E7222" t="inlineStr">
        <is>
          <t>Onshore conventional gas</t>
        </is>
      </c>
      <c r="F7222" t="inlineStr">
        <is>
          <t>Upstream</t>
        </is>
      </c>
      <c r="G7222" t="inlineStr">
        <is>
          <t>Fugitive</t>
        </is>
      </c>
      <c r="H7222" t="inlineStr">
        <is>
          <t>Upstream LDAR</t>
        </is>
      </c>
      <c r="I7222" t="n">
        <v>16.21999931</v>
      </c>
      <c r="J7222" t="n">
        <v>13.77999973</v>
      </c>
      <c r="K7222" t="n">
        <v>2.029999971</v>
      </c>
      <c r="L7222" s="110">
        <f>IF(O7223="methane capture",TRUE,FALSE)</f>
        <v/>
      </c>
      <c r="M7222" s="110">
        <f>IF(L7222=TRUE,(K7222+'NPV Calcs'!$D$14)*About!$B$122,K7222*About!$B$122)</f>
        <v/>
      </c>
      <c r="N7222" s="110">
        <f>IF(F7222="Upstream","ngps - production","ngps - T&amp;D")</f>
        <v/>
      </c>
      <c r="O7222" s="110">
        <f>IF(ISNUMBER(SEARCH("flar",H7222)),"methane destruction",IF(G7222="Incomplete-flare","methane destruction","methane capture"))</f>
        <v/>
      </c>
      <c r="P7222" s="68">
        <f>CONCATENATE(N7222," ",O7222)</f>
        <v/>
      </c>
      <c r="Q7222" s="111">
        <f>(J7222*About!$A$119/1000)*10^12</f>
        <v/>
      </c>
      <c r="R7222" s="112">
        <f>M7222/About!$B$131</f>
        <v/>
      </c>
    </row>
    <row r="7223">
      <c r="A7223" s="75" t="n">
        <v>2020</v>
      </c>
      <c r="B7223" t="inlineStr">
        <is>
          <t>Canada</t>
        </is>
      </c>
      <c r="C7223" t="inlineStr">
        <is>
          <t>North America</t>
        </is>
      </c>
      <c r="D7223" t="inlineStr">
        <is>
          <t>Gas</t>
        </is>
      </c>
      <c r="E7223" t="inlineStr">
        <is>
          <t>Unconventional gas</t>
        </is>
      </c>
      <c r="F7223" t="inlineStr">
        <is>
          <t>Upstream</t>
        </is>
      </c>
      <c r="G7223" t="inlineStr">
        <is>
          <t>Fugitive</t>
        </is>
      </c>
      <c r="H7223" t="inlineStr">
        <is>
          <t>Upstream LDAR</t>
        </is>
      </c>
      <c r="I7223" t="n">
        <v>54.43999863</v>
      </c>
      <c r="J7223" t="n">
        <v>46.27999878</v>
      </c>
      <c r="K7223" t="n">
        <v>2.029999971</v>
      </c>
      <c r="L7223" s="110">
        <f>IF(O7224="methane capture",TRUE,FALSE)</f>
        <v/>
      </c>
      <c r="M7223" s="110">
        <f>IF(L7223=TRUE,(K7223+'NPV Calcs'!$D$14)*About!$B$122,K7223*About!$B$122)</f>
        <v/>
      </c>
      <c r="N7223" s="110">
        <f>IF(F7223="Upstream","ngps - production","ngps - T&amp;D")</f>
        <v/>
      </c>
      <c r="O7223" s="110">
        <f>IF(ISNUMBER(SEARCH("flar",H7223)),"methane destruction",IF(G7223="Incomplete-flare","methane destruction","methane capture"))</f>
        <v/>
      </c>
      <c r="P7223" s="68">
        <f>CONCATENATE(N7223," ",O7223)</f>
        <v/>
      </c>
      <c r="Q7223" s="111">
        <f>(J7223*About!$A$119/1000)*10^12</f>
        <v/>
      </c>
      <c r="R7223" s="112">
        <f>M7223/About!$B$131</f>
        <v/>
      </c>
    </row>
    <row r="7224">
      <c r="A7224" s="75" t="n">
        <v>2020</v>
      </c>
      <c r="B7224" t="inlineStr">
        <is>
          <t>Germany</t>
        </is>
      </c>
      <c r="C7224" t="inlineStr">
        <is>
          <t>Europe</t>
        </is>
      </c>
      <c r="D7224" t="inlineStr">
        <is>
          <t>Gas</t>
        </is>
      </c>
      <c r="E7224" t="inlineStr">
        <is>
          <t>Onshore conventional gas</t>
        </is>
      </c>
      <c r="F7224" t="inlineStr">
        <is>
          <t>Upstream</t>
        </is>
      </c>
      <c r="G7224" t="inlineStr">
        <is>
          <t>Vented</t>
        </is>
      </c>
      <c r="H7224" t="inlineStr">
        <is>
          <t>Replace with instrument air systems</t>
        </is>
      </c>
      <c r="I7224" t="n">
        <v>3.329999924</v>
      </c>
      <c r="J7224" t="n">
        <v>3.329999924</v>
      </c>
      <c r="K7224" t="n">
        <v>2.049999952</v>
      </c>
      <c r="L7224" s="110">
        <f>IF(O7225="methane capture",TRUE,FALSE)</f>
        <v/>
      </c>
      <c r="M7224" s="110">
        <f>IF(L7224=TRUE,(K7224+'NPV Calcs'!$D$14)*About!$B$122,K7224*About!$B$122)</f>
        <v/>
      </c>
      <c r="N7224" s="110">
        <f>IF(F7224="Upstream","ngps - production","ngps - T&amp;D")</f>
        <v/>
      </c>
      <c r="O7224" s="110">
        <f>IF(ISNUMBER(SEARCH("flar",H7224)),"methane destruction",IF(G7224="Incomplete-flare","methane destruction","methane capture"))</f>
        <v/>
      </c>
      <c r="P7224" s="68">
        <f>CONCATENATE(N7224," ",O7224)</f>
        <v/>
      </c>
      <c r="Q7224" s="111">
        <f>(J7224*About!$A$119/1000)*10^12</f>
        <v/>
      </c>
      <c r="R7224" s="112">
        <f>M7224/About!$B$131</f>
        <v/>
      </c>
    </row>
    <row r="7225">
      <c r="A7225" s="75" t="n">
        <v>2020</v>
      </c>
      <c r="B7225" t="inlineStr">
        <is>
          <t>Germany</t>
        </is>
      </c>
      <c r="C7225" t="inlineStr">
        <is>
          <t>Europe</t>
        </is>
      </c>
      <c r="D7225" t="inlineStr">
        <is>
          <t>Gas</t>
        </is>
      </c>
      <c r="E7225" t="inlineStr">
        <is>
          <t>Unconventional gas</t>
        </is>
      </c>
      <c r="F7225" t="inlineStr">
        <is>
          <t>Upstream</t>
        </is>
      </c>
      <c r="G7225" t="inlineStr">
        <is>
          <t>Vented</t>
        </is>
      </c>
      <c r="H7225" t="inlineStr">
        <is>
          <t>Replace with instrument air systems</t>
        </is>
      </c>
      <c r="I7225" t="n">
        <v>0.75999999</v>
      </c>
      <c r="J7225" t="n">
        <v>0.75999999</v>
      </c>
      <c r="K7225" t="n">
        <v>2.049999952</v>
      </c>
      <c r="L7225" s="110">
        <f>IF(O7226="methane capture",TRUE,FALSE)</f>
        <v/>
      </c>
      <c r="M7225" s="110">
        <f>IF(L7225=TRUE,(K7225+'NPV Calcs'!$D$14)*About!$B$122,K7225*About!$B$122)</f>
        <v/>
      </c>
      <c r="N7225" s="110">
        <f>IF(F7225="Upstream","ngps - production","ngps - T&amp;D")</f>
        <v/>
      </c>
      <c r="O7225" s="110">
        <f>IF(ISNUMBER(SEARCH("flar",H7225)),"methane destruction",IF(G7225="Incomplete-flare","methane destruction","methane capture"))</f>
        <v/>
      </c>
      <c r="P7225" s="68">
        <f>CONCATENATE(N7225," ",O7225)</f>
        <v/>
      </c>
      <c r="Q7225" s="111">
        <f>(J7225*About!$A$119/1000)*10^12</f>
        <v/>
      </c>
      <c r="R7225" s="112">
        <f>M7225/About!$B$131</f>
        <v/>
      </c>
    </row>
    <row r="7226">
      <c r="A7226" s="75" t="n">
        <v>2020</v>
      </c>
      <c r="B7226" t="inlineStr">
        <is>
          <t>Germany</t>
        </is>
      </c>
      <c r="C7226" t="inlineStr">
        <is>
          <t>Europe</t>
        </is>
      </c>
      <c r="D7226" t="inlineStr">
        <is>
          <t>Oil</t>
        </is>
      </c>
      <c r="E7226" t="inlineStr">
        <is>
          <t>Onshore conventional oil</t>
        </is>
      </c>
      <c r="F7226" t="inlineStr">
        <is>
          <t>Upstream</t>
        </is>
      </c>
      <c r="G7226" t="inlineStr">
        <is>
          <t>Vented</t>
        </is>
      </c>
      <c r="H7226" t="inlineStr">
        <is>
          <t>Replace with instrument air systems</t>
        </is>
      </c>
      <c r="I7226" t="n">
        <v>0.379999995</v>
      </c>
      <c r="J7226" t="n">
        <v>0.379999995</v>
      </c>
      <c r="K7226" t="n">
        <v>2.049999952</v>
      </c>
      <c r="L7226" s="110">
        <f>IF(O7227="methane capture",TRUE,FALSE)</f>
        <v/>
      </c>
      <c r="M7226" s="110">
        <f>IF(L7226=TRUE,(K7226+'NPV Calcs'!$D$14)*About!$B$122,K7226*About!$B$122)</f>
        <v/>
      </c>
      <c r="N7226" s="110">
        <f>IF(F7226="Upstream","ngps - production","ngps - T&amp;D")</f>
        <v/>
      </c>
      <c r="O7226" s="110">
        <f>IF(ISNUMBER(SEARCH("flar",H7226)),"methane destruction",IF(G7226="Incomplete-flare","methane destruction","methane capture"))</f>
        <v/>
      </c>
      <c r="P7226" s="68">
        <f>CONCATENATE(N7226," ",O7226)</f>
        <v/>
      </c>
      <c r="Q7226" s="111">
        <f>(J7226*About!$A$119/1000)*10^12</f>
        <v/>
      </c>
      <c r="R7226" s="112">
        <f>M7226/About!$B$131</f>
        <v/>
      </c>
    </row>
    <row r="7227">
      <c r="A7227" s="75" t="n">
        <v>2020</v>
      </c>
      <c r="B7227" t="inlineStr">
        <is>
          <t>Mexico</t>
        </is>
      </c>
      <c r="C7227" t="inlineStr">
        <is>
          <t>North America</t>
        </is>
      </c>
      <c r="D7227" t="inlineStr">
        <is>
          <t>Gas</t>
        </is>
      </c>
      <c r="E7227" t="inlineStr">
        <is>
          <t>Unconventional gas</t>
        </is>
      </c>
      <c r="F7227" t="inlineStr">
        <is>
          <t>Upstream</t>
        </is>
      </c>
      <c r="G7227" t="inlineStr">
        <is>
          <t>Vented</t>
        </is>
      </c>
      <c r="H7227" t="inlineStr">
        <is>
          <t>Replace with electric motor</t>
        </is>
      </c>
      <c r="I7227" t="n">
        <v>0.319999993</v>
      </c>
      <c r="J7227" t="n">
        <v>0.319999993</v>
      </c>
      <c r="K7227" t="n">
        <v>2.059999943</v>
      </c>
      <c r="L7227" s="110">
        <f>IF(O7228="methane capture",TRUE,FALSE)</f>
        <v/>
      </c>
      <c r="M7227" s="110">
        <f>IF(L7227=TRUE,(K7227+'NPV Calcs'!$D$14)*About!$B$122,K7227*About!$B$122)</f>
        <v/>
      </c>
      <c r="N7227" s="110">
        <f>IF(F7227="Upstream","ngps - production","ngps - T&amp;D")</f>
        <v/>
      </c>
      <c r="O7227" s="110">
        <f>IF(ISNUMBER(SEARCH("flar",H7227)),"methane destruction",IF(G7227="Incomplete-flare","methane destruction","methane capture"))</f>
        <v/>
      </c>
      <c r="P7227" s="68">
        <f>CONCATENATE(N7227," ",O7227)</f>
        <v/>
      </c>
      <c r="Q7227" s="111">
        <f>(J7227*About!$A$119/1000)*10^12</f>
        <v/>
      </c>
      <c r="R7227" s="112">
        <f>M7227/About!$B$131</f>
        <v/>
      </c>
    </row>
    <row r="7228">
      <c r="A7228" s="75" t="n">
        <v>2020</v>
      </c>
      <c r="B7228" t="inlineStr">
        <is>
          <t>Mexico</t>
        </is>
      </c>
      <c r="C7228" t="inlineStr">
        <is>
          <t>North America</t>
        </is>
      </c>
      <c r="D7228" t="inlineStr">
        <is>
          <t>Gas</t>
        </is>
      </c>
      <c r="E7228" t="inlineStr">
        <is>
          <t>Onshore conventional gas</t>
        </is>
      </c>
      <c r="F7228" t="inlineStr">
        <is>
          <t>Upstream</t>
        </is>
      </c>
      <c r="G7228" t="inlineStr">
        <is>
          <t>Vented</t>
        </is>
      </c>
      <c r="H7228" t="inlineStr">
        <is>
          <t>Replace with electric motor</t>
        </is>
      </c>
      <c r="I7228" t="n">
        <v>6.550000191</v>
      </c>
      <c r="J7228" t="n">
        <v>6.550000191</v>
      </c>
      <c r="K7228" t="n">
        <v>2.059999943</v>
      </c>
      <c r="L7228" s="110">
        <f>IF(O7229="methane capture",TRUE,FALSE)</f>
        <v/>
      </c>
      <c r="M7228" s="110">
        <f>IF(L7228=TRUE,(K7228+'NPV Calcs'!$D$14)*About!$B$122,K7228*About!$B$122)</f>
        <v/>
      </c>
      <c r="N7228" s="110">
        <f>IF(F7228="Upstream","ngps - production","ngps - T&amp;D")</f>
        <v/>
      </c>
      <c r="O7228" s="110">
        <f>IF(ISNUMBER(SEARCH("flar",H7228)),"methane destruction",IF(G7228="Incomplete-flare","methane destruction","methane capture"))</f>
        <v/>
      </c>
      <c r="P7228" s="68">
        <f>CONCATENATE(N7228," ",O7228)</f>
        <v/>
      </c>
      <c r="Q7228" s="111">
        <f>(J7228*About!$A$119/1000)*10^12</f>
        <v/>
      </c>
      <c r="R7228" s="112">
        <f>M7228/About!$B$131</f>
        <v/>
      </c>
    </row>
    <row r="7229">
      <c r="A7229" s="75" t="n">
        <v>2020</v>
      </c>
      <c r="B7229" t="inlineStr">
        <is>
          <t>Kuwait</t>
        </is>
      </c>
      <c r="C7229" t="inlineStr">
        <is>
          <t>Middle East</t>
        </is>
      </c>
      <c r="D7229" t="inlineStr">
        <is>
          <t>Oil</t>
        </is>
      </c>
      <c r="E7229" t="inlineStr">
        <is>
          <t>Offshore oil</t>
        </is>
      </c>
      <c r="F7229" t="inlineStr">
        <is>
          <t>Upstream</t>
        </is>
      </c>
      <c r="G7229" t="inlineStr">
        <is>
          <t>Vented</t>
        </is>
      </c>
      <c r="H7229" t="inlineStr">
        <is>
          <t>Replace compressor seal or rod</t>
        </is>
      </c>
      <c r="I7229" t="n">
        <v>0</v>
      </c>
      <c r="J7229" t="n">
        <v>0</v>
      </c>
      <c r="K7229" t="n">
        <v>2.059999943</v>
      </c>
      <c r="L7229" s="110">
        <f>IF(O7230="methane capture",TRUE,FALSE)</f>
        <v/>
      </c>
      <c r="M7229" s="110">
        <f>IF(L7229=TRUE,(K7229+'NPV Calcs'!$D$14)*About!$B$122,K7229*About!$B$122)</f>
        <v/>
      </c>
      <c r="N7229" s="110">
        <f>IF(F7229="Upstream","ngps - production","ngps - T&amp;D")</f>
        <v/>
      </c>
      <c r="O7229" s="110">
        <f>IF(ISNUMBER(SEARCH("flar",H7229)),"methane destruction",IF(G7229="Incomplete-flare","methane destruction","methane capture"))</f>
        <v/>
      </c>
      <c r="P7229" s="68">
        <f>CONCATENATE(N7229," ",O7229)</f>
        <v/>
      </c>
      <c r="Q7229" s="111">
        <f>(J7229*About!$A$119/1000)*10^12</f>
        <v/>
      </c>
      <c r="R7229" s="112">
        <f>M7229/About!$B$131</f>
        <v/>
      </c>
    </row>
    <row r="7230">
      <c r="A7230" s="75" t="n">
        <v>2020</v>
      </c>
      <c r="B7230" t="inlineStr">
        <is>
          <t>Kuwait</t>
        </is>
      </c>
      <c r="C7230" t="inlineStr">
        <is>
          <t>Middle East</t>
        </is>
      </c>
      <c r="D7230" t="inlineStr">
        <is>
          <t>Gas</t>
        </is>
      </c>
      <c r="E7230" t="inlineStr">
        <is>
          <t>Offshore gas</t>
        </is>
      </c>
      <c r="F7230" t="inlineStr">
        <is>
          <t>Upstream</t>
        </is>
      </c>
      <c r="G7230" t="inlineStr">
        <is>
          <t>Vented</t>
        </is>
      </c>
      <c r="H7230" t="inlineStr">
        <is>
          <t>Replace compressor seal or rod</t>
        </is>
      </c>
      <c r="I7230" t="n">
        <v>0</v>
      </c>
      <c r="J7230" t="n">
        <v>0</v>
      </c>
      <c r="K7230" t="n">
        <v>2.059999943</v>
      </c>
      <c r="L7230" s="110">
        <f>IF(O7231="methane capture",TRUE,FALSE)</f>
        <v/>
      </c>
      <c r="M7230" s="110">
        <f>IF(L7230=TRUE,(K7230+'NPV Calcs'!$D$14)*About!$B$122,K7230*About!$B$122)</f>
        <v/>
      </c>
      <c r="N7230" s="110">
        <f>IF(F7230="Upstream","ngps - production","ngps - T&amp;D")</f>
        <v/>
      </c>
      <c r="O7230" s="110">
        <f>IF(ISNUMBER(SEARCH("flar",H7230)),"methane destruction",IF(G7230="Incomplete-flare","methane destruction","methane capture"))</f>
        <v/>
      </c>
      <c r="P7230" s="68">
        <f>CONCATENATE(N7230," ",O7230)</f>
        <v/>
      </c>
      <c r="Q7230" s="111">
        <f>(J7230*About!$A$119/1000)*10^12</f>
        <v/>
      </c>
      <c r="R7230" s="112">
        <f>M7230/About!$B$131</f>
        <v/>
      </c>
    </row>
    <row r="7231">
      <c r="A7231" s="75" t="n">
        <v>2020</v>
      </c>
      <c r="B7231" t="inlineStr">
        <is>
          <t>Other</t>
        </is>
      </c>
      <c r="C7231" t="inlineStr">
        <is>
          <t>Asia Pacific</t>
        </is>
      </c>
      <c r="D7231" t="inlineStr">
        <is>
          <t>Gas</t>
        </is>
      </c>
      <c r="E7231" t="inlineStr">
        <is>
          <t>Onshore conventional gas</t>
        </is>
      </c>
      <c r="F7231" t="inlineStr">
        <is>
          <t>Upstream</t>
        </is>
      </c>
      <c r="G7231" t="inlineStr">
        <is>
          <t>Vented</t>
        </is>
      </c>
      <c r="H7231" t="inlineStr">
        <is>
          <t>Install flares</t>
        </is>
      </c>
      <c r="I7231" t="n">
        <v>0.140000001</v>
      </c>
      <c r="J7231" t="n">
        <v>0.140000001</v>
      </c>
      <c r="K7231" t="n">
        <v>2.069999933</v>
      </c>
      <c r="L7231" s="110">
        <f>IF(O7232="methane capture",TRUE,FALSE)</f>
        <v/>
      </c>
      <c r="M7231" s="110">
        <f>IF(L7231=TRUE,(K7231+'NPV Calcs'!$D$14)*About!$B$122,K7231*About!$B$122)</f>
        <v/>
      </c>
      <c r="N7231" s="110">
        <f>IF(F7231="Upstream","ngps - production","ngps - T&amp;D")</f>
        <v/>
      </c>
      <c r="O7231" s="110">
        <f>IF(ISNUMBER(SEARCH("flar",H7231)),"methane destruction",IF(G7231="Incomplete-flare","methane destruction","methane capture"))</f>
        <v/>
      </c>
      <c r="P7231" s="68">
        <f>CONCATENATE(N7231," ",O7231)</f>
        <v/>
      </c>
      <c r="Q7231" s="111">
        <f>(J7231*About!$A$119/1000)*10^12</f>
        <v/>
      </c>
      <c r="R7231" s="112">
        <f>M7231/About!$B$131</f>
        <v/>
      </c>
    </row>
    <row r="7232">
      <c r="A7232" s="75" t="n">
        <v>2020</v>
      </c>
      <c r="B7232" t="inlineStr">
        <is>
          <t>Congo</t>
        </is>
      </c>
      <c r="C7232" t="inlineStr">
        <is>
          <t>Africa</t>
        </is>
      </c>
      <c r="D7232" t="inlineStr">
        <is>
          <t>Gas</t>
        </is>
      </c>
      <c r="E7232" t="inlineStr">
        <is>
          <t>Onshore conventional gas</t>
        </is>
      </c>
      <c r="F7232" t="inlineStr">
        <is>
          <t>Upstream</t>
        </is>
      </c>
      <c r="G7232" t="inlineStr">
        <is>
          <t>Vented</t>
        </is>
      </c>
      <c r="H7232" t="inlineStr">
        <is>
          <t>Install flares</t>
        </is>
      </c>
      <c r="I7232" t="n">
        <v>0.01</v>
      </c>
      <c r="J7232" t="n">
        <v>0.01</v>
      </c>
      <c r="K7232" t="n">
        <v>2.069999933</v>
      </c>
      <c r="L7232" s="110">
        <f>IF(O7233="methane capture",TRUE,FALSE)</f>
        <v/>
      </c>
      <c r="M7232" s="110">
        <f>IF(L7232=TRUE,(K7232+'NPV Calcs'!$D$14)*About!$B$122,K7232*About!$B$122)</f>
        <v/>
      </c>
      <c r="N7232" s="110">
        <f>IF(F7232="Upstream","ngps - production","ngps - T&amp;D")</f>
        <v/>
      </c>
      <c r="O7232" s="110">
        <f>IF(ISNUMBER(SEARCH("flar",H7232)),"methane destruction",IF(G7232="Incomplete-flare","methane destruction","methane capture"))</f>
        <v/>
      </c>
      <c r="P7232" s="68">
        <f>CONCATENATE(N7232," ",O7232)</f>
        <v/>
      </c>
      <c r="Q7232" s="111">
        <f>(J7232*About!$A$119/1000)*10^12</f>
        <v/>
      </c>
      <c r="R7232" s="112">
        <f>M7232/About!$B$131</f>
        <v/>
      </c>
    </row>
    <row r="7233">
      <c r="A7233" s="75" t="n">
        <v>2020</v>
      </c>
      <c r="B7233" t="inlineStr">
        <is>
          <t>Cameroon</t>
        </is>
      </c>
      <c r="C7233" t="inlineStr">
        <is>
          <t>Africa</t>
        </is>
      </c>
      <c r="D7233" t="inlineStr">
        <is>
          <t>Gas</t>
        </is>
      </c>
      <c r="E7233" t="inlineStr">
        <is>
          <t>Onshore conventional gas</t>
        </is>
      </c>
      <c r="F7233" t="inlineStr">
        <is>
          <t>Upstream</t>
        </is>
      </c>
      <c r="G7233" t="inlineStr">
        <is>
          <t>Vented</t>
        </is>
      </c>
      <c r="H7233" t="inlineStr">
        <is>
          <t>Install flares</t>
        </is>
      </c>
      <c r="I7233" t="n">
        <v>0.01</v>
      </c>
      <c r="J7233" t="n">
        <v>0.01</v>
      </c>
      <c r="K7233" t="n">
        <v>2.069999933</v>
      </c>
      <c r="L7233" s="110">
        <f>IF(O7234="methane capture",TRUE,FALSE)</f>
        <v/>
      </c>
      <c r="M7233" s="110">
        <f>IF(L7233=TRUE,(K7233+'NPV Calcs'!$D$14)*About!$B$122,K7233*About!$B$122)</f>
        <v/>
      </c>
      <c r="N7233" s="110">
        <f>IF(F7233="Upstream","ngps - production","ngps - T&amp;D")</f>
        <v/>
      </c>
      <c r="O7233" s="110">
        <f>IF(ISNUMBER(SEARCH("flar",H7233)),"methane destruction",IF(G7233="Incomplete-flare","methane destruction","methane capture"))</f>
        <v/>
      </c>
      <c r="P7233" s="68">
        <f>CONCATENATE(N7233," ",O7233)</f>
        <v/>
      </c>
      <c r="Q7233" s="111">
        <f>(J7233*About!$A$119/1000)*10^12</f>
        <v/>
      </c>
      <c r="R7233" s="112">
        <f>M7233/About!$B$131</f>
        <v/>
      </c>
    </row>
    <row r="7234">
      <c r="A7234" s="75" t="n">
        <v>2020</v>
      </c>
      <c r="B7234" t="inlineStr">
        <is>
          <t>Angola</t>
        </is>
      </c>
      <c r="C7234" t="inlineStr">
        <is>
          <t>Africa</t>
        </is>
      </c>
      <c r="D7234" t="inlineStr">
        <is>
          <t>Gas</t>
        </is>
      </c>
      <c r="E7234" t="inlineStr">
        <is>
          <t>Onshore conventional gas</t>
        </is>
      </c>
      <c r="F7234" t="inlineStr">
        <is>
          <t>Upstream</t>
        </is>
      </c>
      <c r="G7234" t="inlineStr">
        <is>
          <t>Vented</t>
        </is>
      </c>
      <c r="H7234" t="inlineStr">
        <is>
          <t>Install flares</t>
        </is>
      </c>
      <c r="I7234" t="n">
        <v>0.129999995</v>
      </c>
      <c r="J7234" t="n">
        <v>0.129999995</v>
      </c>
      <c r="K7234" t="n">
        <v>2.069999933</v>
      </c>
      <c r="L7234" s="110">
        <f>IF(O7235="methane capture",TRUE,FALSE)</f>
        <v/>
      </c>
      <c r="M7234" s="110">
        <f>IF(L7234=TRUE,(K7234+'NPV Calcs'!$D$14)*About!$B$122,K7234*About!$B$122)</f>
        <v/>
      </c>
      <c r="N7234" s="110">
        <f>IF(F7234="Upstream","ngps - production","ngps - T&amp;D")</f>
        <v/>
      </c>
      <c r="O7234" s="110">
        <f>IF(ISNUMBER(SEARCH("flar",H7234)),"methane destruction",IF(G7234="Incomplete-flare","methane destruction","methane capture"))</f>
        <v/>
      </c>
      <c r="P7234" s="68">
        <f>CONCATENATE(N7234," ",O7234)</f>
        <v/>
      </c>
      <c r="Q7234" s="111">
        <f>(J7234*About!$A$119/1000)*10^12</f>
        <v/>
      </c>
      <c r="R7234" s="112">
        <f>M7234/About!$B$131</f>
        <v/>
      </c>
    </row>
    <row r="7235">
      <c r="A7235" s="75" t="n">
        <v>2020</v>
      </c>
      <c r="B7235" t="inlineStr">
        <is>
          <t>Gabon</t>
        </is>
      </c>
      <c r="C7235" t="inlineStr">
        <is>
          <t>Africa</t>
        </is>
      </c>
      <c r="D7235" t="inlineStr">
        <is>
          <t>Gas</t>
        </is>
      </c>
      <c r="E7235" t="inlineStr">
        <is>
          <t>Onshore conventional gas</t>
        </is>
      </c>
      <c r="F7235" t="inlineStr">
        <is>
          <t>Upstream</t>
        </is>
      </c>
      <c r="G7235" t="inlineStr">
        <is>
          <t>Vented</t>
        </is>
      </c>
      <c r="H7235" t="inlineStr">
        <is>
          <t>Install flares</t>
        </is>
      </c>
      <c r="I7235" t="n">
        <v>0.01</v>
      </c>
      <c r="J7235" t="n">
        <v>0.01</v>
      </c>
      <c r="K7235" t="n">
        <v>2.069999933</v>
      </c>
      <c r="L7235" s="110">
        <f>IF(O7236="methane capture",TRUE,FALSE)</f>
        <v/>
      </c>
      <c r="M7235" s="110">
        <f>IF(L7235=TRUE,(K7235+'NPV Calcs'!$D$14)*About!$B$122,K7235*About!$B$122)</f>
        <v/>
      </c>
      <c r="N7235" s="110">
        <f>IF(F7235="Upstream","ngps - production","ngps - T&amp;D")</f>
        <v/>
      </c>
      <c r="O7235" s="110">
        <f>IF(ISNUMBER(SEARCH("flar",H7235)),"methane destruction",IF(G7235="Incomplete-flare","methane destruction","methane capture"))</f>
        <v/>
      </c>
      <c r="P7235" s="68">
        <f>CONCATENATE(N7235," ",O7235)</f>
        <v/>
      </c>
      <c r="Q7235" s="111">
        <f>(J7235*About!$A$119/1000)*10^12</f>
        <v/>
      </c>
      <c r="R7235" s="112">
        <f>M7235/About!$B$131</f>
        <v/>
      </c>
    </row>
    <row r="7236">
      <c r="A7236" s="75" t="n">
        <v>2020</v>
      </c>
      <c r="B7236" t="inlineStr">
        <is>
          <t>Mozambique</t>
        </is>
      </c>
      <c r="C7236" t="inlineStr">
        <is>
          <t>Africa</t>
        </is>
      </c>
      <c r="D7236" t="inlineStr">
        <is>
          <t>Gas</t>
        </is>
      </c>
      <c r="E7236" t="inlineStr">
        <is>
          <t>Onshore conventional gas</t>
        </is>
      </c>
      <c r="F7236" t="inlineStr">
        <is>
          <t>Upstream</t>
        </is>
      </c>
      <c r="G7236" t="inlineStr">
        <is>
          <t>Vented</t>
        </is>
      </c>
      <c r="H7236" t="inlineStr">
        <is>
          <t>Install flares</t>
        </is>
      </c>
      <c r="I7236" t="n">
        <v>0.09000000399999999</v>
      </c>
      <c r="J7236" t="n">
        <v>0.09000000399999999</v>
      </c>
      <c r="K7236" t="n">
        <v>2.069999933</v>
      </c>
      <c r="L7236" s="110">
        <f>IF(O7237="methane capture",TRUE,FALSE)</f>
        <v/>
      </c>
      <c r="M7236" s="110">
        <f>IF(L7236=TRUE,(K7236+'NPV Calcs'!$D$14)*About!$B$122,K7236*About!$B$122)</f>
        <v/>
      </c>
      <c r="N7236" s="110">
        <f>IF(F7236="Upstream","ngps - production","ngps - T&amp;D")</f>
        <v/>
      </c>
      <c r="O7236" s="110">
        <f>IF(ISNUMBER(SEARCH("flar",H7236)),"methane destruction",IF(G7236="Incomplete-flare","methane destruction","methane capture"))</f>
        <v/>
      </c>
      <c r="P7236" s="68">
        <f>CONCATENATE(N7236," ",O7236)</f>
        <v/>
      </c>
      <c r="Q7236" s="111">
        <f>(J7236*About!$A$119/1000)*10^12</f>
        <v/>
      </c>
      <c r="R7236" s="112">
        <f>M7236/About!$B$131</f>
        <v/>
      </c>
    </row>
    <row r="7237">
      <c r="A7237" s="75" t="n">
        <v>2020</v>
      </c>
      <c r="B7237" t="inlineStr">
        <is>
          <t>Nigeria</t>
        </is>
      </c>
      <c r="C7237" t="inlineStr">
        <is>
          <t>Africa</t>
        </is>
      </c>
      <c r="D7237" t="inlineStr">
        <is>
          <t>Gas</t>
        </is>
      </c>
      <c r="E7237" t="inlineStr">
        <is>
          <t>Onshore conventional gas</t>
        </is>
      </c>
      <c r="F7237" t="inlineStr">
        <is>
          <t>Upstream</t>
        </is>
      </c>
      <c r="G7237" t="inlineStr">
        <is>
          <t>Vented</t>
        </is>
      </c>
      <c r="H7237" t="inlineStr">
        <is>
          <t>Install flares</t>
        </is>
      </c>
      <c r="I7237" t="n">
        <v>0.579999983</v>
      </c>
      <c r="J7237" t="n">
        <v>0.579999983</v>
      </c>
      <c r="K7237" t="n">
        <v>2.069999933</v>
      </c>
      <c r="L7237" s="110">
        <f>IF(O7238="methane capture",TRUE,FALSE)</f>
        <v/>
      </c>
      <c r="M7237" s="110">
        <f>IF(L7237=TRUE,(K7237+'NPV Calcs'!$D$14)*About!$B$122,K7237*About!$B$122)</f>
        <v/>
      </c>
      <c r="N7237" s="110">
        <f>IF(F7237="Upstream","ngps - production","ngps - T&amp;D")</f>
        <v/>
      </c>
      <c r="O7237" s="110">
        <f>IF(ISNUMBER(SEARCH("flar",H7237)),"methane destruction",IF(G7237="Incomplete-flare","methane destruction","methane capture"))</f>
        <v/>
      </c>
      <c r="P7237" s="68">
        <f>CONCATENATE(N7237," ",O7237)</f>
        <v/>
      </c>
      <c r="Q7237" s="111">
        <f>(J7237*About!$A$119/1000)*10^12</f>
        <v/>
      </c>
      <c r="R7237" s="112">
        <f>M7237/About!$B$131</f>
        <v/>
      </c>
    </row>
    <row r="7238">
      <c r="A7238" s="75" t="n">
        <v>2020</v>
      </c>
      <c r="B7238" t="inlineStr">
        <is>
          <t>ROETE</t>
        </is>
      </c>
      <c r="C7238" t="inlineStr">
        <is>
          <t>Europe</t>
        </is>
      </c>
      <c r="D7238" t="inlineStr">
        <is>
          <t>Gas</t>
        </is>
      </c>
      <c r="E7238" t="inlineStr">
        <is>
          <t>Downstream gas</t>
        </is>
      </c>
      <c r="F7238" t="inlineStr">
        <is>
          <t>Downstream</t>
        </is>
      </c>
      <c r="G7238" t="inlineStr">
        <is>
          <t>Vented</t>
        </is>
      </c>
      <c r="H7238" t="inlineStr">
        <is>
          <t>Replace with electric motor</t>
        </is>
      </c>
      <c r="I7238" t="n">
        <v>6.230000019</v>
      </c>
      <c r="J7238" t="n">
        <v>6.230000019</v>
      </c>
      <c r="K7238" t="n">
        <v>2.079999924</v>
      </c>
      <c r="L7238" s="110">
        <f>IF(O7239="methane capture",TRUE,FALSE)</f>
        <v/>
      </c>
      <c r="M7238" s="110">
        <f>IF(L7238=TRUE,(K7238+'NPV Calcs'!$D$14)*About!$B$122,K7238*About!$B$122)</f>
        <v/>
      </c>
      <c r="N7238" s="110">
        <f>IF(F7238="Upstream","ngps - production","ngps - T&amp;D")</f>
        <v/>
      </c>
      <c r="O7238" s="110">
        <f>IF(ISNUMBER(SEARCH("flar",H7238)),"methane destruction",IF(G7238="Incomplete-flare","methane destruction","methane capture"))</f>
        <v/>
      </c>
      <c r="P7238" s="68">
        <f>CONCATENATE(N7238," ",O7238)</f>
        <v/>
      </c>
      <c r="Q7238" s="111">
        <f>(J7238*About!$A$119/1000)*10^12</f>
        <v/>
      </c>
      <c r="R7238" s="112">
        <f>M7238/About!$B$131</f>
        <v/>
      </c>
    </row>
    <row r="7239">
      <c r="A7239" s="75" t="n">
        <v>2020</v>
      </c>
      <c r="B7239" t="inlineStr">
        <is>
          <t>Denmark</t>
        </is>
      </c>
      <c r="C7239" t="inlineStr">
        <is>
          <t>Europe</t>
        </is>
      </c>
      <c r="D7239" t="inlineStr">
        <is>
          <t>Oil</t>
        </is>
      </c>
      <c r="E7239" t="inlineStr">
        <is>
          <t>Offshore oil</t>
        </is>
      </c>
      <c r="F7239" t="inlineStr">
        <is>
          <t>Upstream</t>
        </is>
      </c>
      <c r="G7239" t="inlineStr">
        <is>
          <t>Vented</t>
        </is>
      </c>
      <c r="H7239" t="inlineStr">
        <is>
          <t>Vapour recovery units</t>
        </is>
      </c>
      <c r="I7239" t="n">
        <v>0.829999983</v>
      </c>
      <c r="J7239" t="n">
        <v>0.829999983</v>
      </c>
      <c r="K7239" t="n">
        <v>2.089999914</v>
      </c>
      <c r="L7239" s="110">
        <f>IF(O7240="methane capture",TRUE,FALSE)</f>
        <v/>
      </c>
      <c r="M7239" s="110">
        <f>IF(L7239=TRUE,(K7239+'NPV Calcs'!$D$14)*About!$B$122,K7239*About!$B$122)</f>
        <v/>
      </c>
      <c r="N7239" s="110">
        <f>IF(F7239="Upstream","ngps - production","ngps - T&amp;D")</f>
        <v/>
      </c>
      <c r="O7239" s="110">
        <f>IF(ISNUMBER(SEARCH("flar",H7239)),"methane destruction",IF(G7239="Incomplete-flare","methane destruction","methane capture"))</f>
        <v/>
      </c>
      <c r="P7239" s="68">
        <f>CONCATENATE(N7239," ",O7239)</f>
        <v/>
      </c>
      <c r="Q7239" s="111">
        <f>(J7239*About!$A$119/1000)*10^12</f>
        <v/>
      </c>
      <c r="R7239" s="112">
        <f>M7239/About!$B$131</f>
        <v/>
      </c>
    </row>
    <row r="7240">
      <c r="A7240" s="75" t="n">
        <v>2020</v>
      </c>
      <c r="B7240" t="inlineStr">
        <is>
          <t>Ivory Coast</t>
        </is>
      </c>
      <c r="C7240" t="inlineStr">
        <is>
          <t>Africa</t>
        </is>
      </c>
      <c r="D7240" t="inlineStr">
        <is>
          <t>Gas</t>
        </is>
      </c>
      <c r="E7240" t="inlineStr">
        <is>
          <t>Offshore gas</t>
        </is>
      </c>
      <c r="F7240" t="inlineStr">
        <is>
          <t>Upstream</t>
        </is>
      </c>
      <c r="G7240" t="inlineStr">
        <is>
          <t>Vented</t>
        </is>
      </c>
      <c r="H7240" t="inlineStr">
        <is>
          <t>Vapour recovery units</t>
        </is>
      </c>
      <c r="I7240" t="n">
        <v>0.769999981</v>
      </c>
      <c r="J7240" t="n">
        <v>0.769999981</v>
      </c>
      <c r="K7240" t="n">
        <v>2.130000114</v>
      </c>
      <c r="L7240" s="110">
        <f>IF(O7241="methane capture",TRUE,FALSE)</f>
        <v/>
      </c>
      <c r="M7240" s="110">
        <f>IF(L7240=TRUE,(K7240+'NPV Calcs'!$D$14)*About!$B$122,K7240*About!$B$122)</f>
        <v/>
      </c>
      <c r="N7240" s="110">
        <f>IF(F7240="Upstream","ngps - production","ngps - T&amp;D")</f>
        <v/>
      </c>
      <c r="O7240" s="110">
        <f>IF(ISNUMBER(SEARCH("flar",H7240)),"methane destruction",IF(G7240="Incomplete-flare","methane destruction","methane capture"))</f>
        <v/>
      </c>
      <c r="P7240" s="68">
        <f>CONCATENATE(N7240," ",O7240)</f>
        <v/>
      </c>
      <c r="Q7240" s="111">
        <f>(J7240*About!$A$119/1000)*10^12</f>
        <v/>
      </c>
      <c r="R7240" s="112">
        <f>M7240/About!$B$131</f>
        <v/>
      </c>
    </row>
    <row r="7241">
      <c r="A7241" s="75" t="n">
        <v>2020</v>
      </c>
      <c r="B7241" t="inlineStr">
        <is>
          <t>United Kingdom</t>
        </is>
      </c>
      <c r="C7241" t="inlineStr">
        <is>
          <t>Europe</t>
        </is>
      </c>
      <c r="D7241" t="inlineStr">
        <is>
          <t>Gas</t>
        </is>
      </c>
      <c r="E7241" t="inlineStr">
        <is>
          <t>Onshore conventional gas</t>
        </is>
      </c>
      <c r="F7241" t="inlineStr">
        <is>
          <t>Upstream</t>
        </is>
      </c>
      <c r="G7241" t="inlineStr">
        <is>
          <t>Fugitive</t>
        </is>
      </c>
      <c r="H7241" t="inlineStr">
        <is>
          <t>Upstream LDAR</t>
        </is>
      </c>
      <c r="I7241" t="n">
        <v>0.02</v>
      </c>
      <c r="J7241" t="n">
        <v>0.01</v>
      </c>
      <c r="K7241" t="n">
        <v>2.150000095</v>
      </c>
      <c r="L7241" s="110">
        <f>IF(O7242="methane capture",TRUE,FALSE)</f>
        <v/>
      </c>
      <c r="M7241" s="110">
        <f>IF(L7241=TRUE,(K7241+'NPV Calcs'!$D$14)*About!$B$122,K7241*About!$B$122)</f>
        <v/>
      </c>
      <c r="N7241" s="110">
        <f>IF(F7241="Upstream","ngps - production","ngps - T&amp;D")</f>
        <v/>
      </c>
      <c r="O7241" s="110">
        <f>IF(ISNUMBER(SEARCH("flar",H7241)),"methane destruction",IF(G7241="Incomplete-flare","methane destruction","methane capture"))</f>
        <v/>
      </c>
      <c r="P7241" s="68">
        <f>CONCATENATE(N7241," ",O7241)</f>
        <v/>
      </c>
      <c r="Q7241" s="111">
        <f>(J7241*About!$A$119/1000)*10^12</f>
        <v/>
      </c>
      <c r="R7241" s="112">
        <f>M7241/About!$B$131</f>
        <v/>
      </c>
    </row>
    <row r="7242">
      <c r="A7242" s="75" t="n">
        <v>2020</v>
      </c>
      <c r="B7242" t="inlineStr">
        <is>
          <t>United Kingdom</t>
        </is>
      </c>
      <c r="C7242" t="inlineStr">
        <is>
          <t>Europe</t>
        </is>
      </c>
      <c r="D7242" t="inlineStr">
        <is>
          <t>Gas</t>
        </is>
      </c>
      <c r="E7242" t="inlineStr">
        <is>
          <t>Unconventional gas</t>
        </is>
      </c>
      <c r="F7242" t="inlineStr">
        <is>
          <t>Upstream</t>
        </is>
      </c>
      <c r="G7242" t="inlineStr">
        <is>
          <t>Fugitive</t>
        </is>
      </c>
      <c r="H7242" t="inlineStr">
        <is>
          <t>Upstream LDAR</t>
        </is>
      </c>
      <c r="I7242" t="n">
        <v>0.01</v>
      </c>
      <c r="J7242" t="n">
        <v>0.01</v>
      </c>
      <c r="K7242" t="n">
        <v>2.150000095</v>
      </c>
      <c r="L7242" s="110">
        <f>IF(O7243="methane capture",TRUE,FALSE)</f>
        <v/>
      </c>
      <c r="M7242" s="110">
        <f>IF(L7242=TRUE,(K7242+'NPV Calcs'!$D$14)*About!$B$122,K7242*About!$B$122)</f>
        <v/>
      </c>
      <c r="N7242" s="110">
        <f>IF(F7242="Upstream","ngps - production","ngps - T&amp;D")</f>
        <v/>
      </c>
      <c r="O7242" s="110">
        <f>IF(ISNUMBER(SEARCH("flar",H7242)),"methane destruction",IF(G7242="Incomplete-flare","methane destruction","methane capture"))</f>
        <v/>
      </c>
      <c r="P7242" s="68">
        <f>CONCATENATE(N7242," ",O7242)</f>
        <v/>
      </c>
      <c r="Q7242" s="111">
        <f>(J7242*About!$A$119/1000)*10^12</f>
        <v/>
      </c>
      <c r="R7242" s="112">
        <f>M7242/About!$B$131</f>
        <v/>
      </c>
    </row>
    <row r="7243">
      <c r="A7243" s="75" t="n">
        <v>2020</v>
      </c>
      <c r="B7243" t="inlineStr">
        <is>
          <t>United Kingdom</t>
        </is>
      </c>
      <c r="C7243" t="inlineStr">
        <is>
          <t>Europe</t>
        </is>
      </c>
      <c r="D7243" t="inlineStr">
        <is>
          <t>Oil</t>
        </is>
      </c>
      <c r="E7243" t="inlineStr">
        <is>
          <t>Onshore conventional oil</t>
        </is>
      </c>
      <c r="F7243" t="inlineStr">
        <is>
          <t>Upstream</t>
        </is>
      </c>
      <c r="G7243" t="inlineStr">
        <is>
          <t>Fugitive</t>
        </is>
      </c>
      <c r="H7243" t="inlineStr">
        <is>
          <t>Upstream LDAR</t>
        </is>
      </c>
      <c r="I7243" t="n">
        <v>0.039999999</v>
      </c>
      <c r="J7243" t="n">
        <v>0.039999999</v>
      </c>
      <c r="K7243" t="n">
        <v>2.150000095</v>
      </c>
      <c r="L7243" s="110">
        <f>IF(O7244="methane capture",TRUE,FALSE)</f>
        <v/>
      </c>
      <c r="M7243" s="110">
        <f>IF(L7243=TRUE,(K7243+'NPV Calcs'!$D$14)*About!$B$122,K7243*About!$B$122)</f>
        <v/>
      </c>
      <c r="N7243" s="110">
        <f>IF(F7243="Upstream","ngps - production","ngps - T&amp;D")</f>
        <v/>
      </c>
      <c r="O7243" s="110">
        <f>IF(ISNUMBER(SEARCH("flar",H7243)),"methane destruction",IF(G7243="Incomplete-flare","methane destruction","methane capture"))</f>
        <v/>
      </c>
      <c r="P7243" s="68">
        <f>CONCATENATE(N7243," ",O7243)</f>
        <v/>
      </c>
      <c r="Q7243" s="111">
        <f>(J7243*About!$A$119/1000)*10^12</f>
        <v/>
      </c>
      <c r="R7243" s="112">
        <f>M7243/About!$B$131</f>
        <v/>
      </c>
    </row>
    <row r="7244">
      <c r="A7244" s="75" t="n">
        <v>2020</v>
      </c>
      <c r="B7244" t="inlineStr">
        <is>
          <t>Italy</t>
        </is>
      </c>
      <c r="C7244" t="inlineStr">
        <is>
          <t>Europe</t>
        </is>
      </c>
      <c r="D7244" t="inlineStr">
        <is>
          <t>Oil</t>
        </is>
      </c>
      <c r="E7244" t="inlineStr">
        <is>
          <t>Onshore conventional oil</t>
        </is>
      </c>
      <c r="F7244" t="inlineStr">
        <is>
          <t>Upstream</t>
        </is>
      </c>
      <c r="G7244" t="inlineStr">
        <is>
          <t>Fugitive</t>
        </is>
      </c>
      <c r="H7244" t="inlineStr">
        <is>
          <t>Upstream LDAR</t>
        </is>
      </c>
      <c r="I7244" t="n">
        <v>0.230000004</v>
      </c>
      <c r="J7244" t="n">
        <v>0.189999998</v>
      </c>
      <c r="K7244" t="n">
        <v>2.150000095</v>
      </c>
      <c r="L7244" s="110">
        <f>IF(O7245="methane capture",TRUE,FALSE)</f>
        <v/>
      </c>
      <c r="M7244" s="110">
        <f>IF(L7244=TRUE,(K7244+'NPV Calcs'!$D$14)*About!$B$122,K7244*About!$B$122)</f>
        <v/>
      </c>
      <c r="N7244" s="110">
        <f>IF(F7244="Upstream","ngps - production","ngps - T&amp;D")</f>
        <v/>
      </c>
      <c r="O7244" s="110">
        <f>IF(ISNUMBER(SEARCH("flar",H7244)),"methane destruction",IF(G7244="Incomplete-flare","methane destruction","methane capture"))</f>
        <v/>
      </c>
      <c r="P7244" s="68">
        <f>CONCATENATE(N7244," ",O7244)</f>
        <v/>
      </c>
      <c r="Q7244" s="111">
        <f>(J7244*About!$A$119/1000)*10^12</f>
        <v/>
      </c>
      <c r="R7244" s="112">
        <f>M7244/About!$B$131</f>
        <v/>
      </c>
    </row>
    <row r="7245">
      <c r="A7245" s="75" t="n">
        <v>2020</v>
      </c>
      <c r="B7245" t="inlineStr">
        <is>
          <t>Italy</t>
        </is>
      </c>
      <c r="C7245" t="inlineStr">
        <is>
          <t>Europe</t>
        </is>
      </c>
      <c r="D7245" t="inlineStr">
        <is>
          <t>Gas</t>
        </is>
      </c>
      <c r="E7245" t="inlineStr">
        <is>
          <t>Onshore conventional gas</t>
        </is>
      </c>
      <c r="F7245" t="inlineStr">
        <is>
          <t>Upstream</t>
        </is>
      </c>
      <c r="G7245" t="inlineStr">
        <is>
          <t>Fugitive</t>
        </is>
      </c>
      <c r="H7245" t="inlineStr">
        <is>
          <t>Upstream LDAR</t>
        </is>
      </c>
      <c r="I7245" t="n">
        <v>0.449999988</v>
      </c>
      <c r="J7245" t="n">
        <v>0.379999995</v>
      </c>
      <c r="K7245" t="n">
        <v>2.150000095</v>
      </c>
      <c r="L7245" s="110">
        <f>IF(O7246="methane capture",TRUE,FALSE)</f>
        <v/>
      </c>
      <c r="M7245" s="110">
        <f>IF(L7245=TRUE,(K7245+'NPV Calcs'!$D$14)*About!$B$122,K7245*About!$B$122)</f>
        <v/>
      </c>
      <c r="N7245" s="110">
        <f>IF(F7245="Upstream","ngps - production","ngps - T&amp;D")</f>
        <v/>
      </c>
      <c r="O7245" s="110">
        <f>IF(ISNUMBER(SEARCH("flar",H7245)),"methane destruction",IF(G7245="Incomplete-flare","methane destruction","methane capture"))</f>
        <v/>
      </c>
      <c r="P7245" s="68">
        <f>CONCATENATE(N7245," ",O7245)</f>
        <v/>
      </c>
      <c r="Q7245" s="111">
        <f>(J7245*About!$A$119/1000)*10^12</f>
        <v/>
      </c>
      <c r="R7245" s="112">
        <f>M7245/About!$B$131</f>
        <v/>
      </c>
    </row>
    <row r="7246">
      <c r="A7246" s="75" t="n">
        <v>2020</v>
      </c>
      <c r="B7246" t="inlineStr">
        <is>
          <t>Romania</t>
        </is>
      </c>
      <c r="C7246" t="inlineStr">
        <is>
          <t>Europe</t>
        </is>
      </c>
      <c r="D7246" t="inlineStr">
        <is>
          <t>Gas</t>
        </is>
      </c>
      <c r="E7246" t="inlineStr">
        <is>
          <t>Onshore conventional gas</t>
        </is>
      </c>
      <c r="F7246" t="inlineStr">
        <is>
          <t>Upstream</t>
        </is>
      </c>
      <c r="G7246" t="inlineStr">
        <is>
          <t>Fugitive</t>
        </is>
      </c>
      <c r="H7246" t="inlineStr">
        <is>
          <t>Upstream LDAR</t>
        </is>
      </c>
      <c r="I7246" t="n">
        <v>3.289999962</v>
      </c>
      <c r="J7246" t="n">
        <v>2.789999962</v>
      </c>
      <c r="K7246" t="n">
        <v>2.170000076</v>
      </c>
      <c r="L7246" s="110">
        <f>IF(O7247="methane capture",TRUE,FALSE)</f>
        <v/>
      </c>
      <c r="M7246" s="110">
        <f>IF(L7246=TRUE,(K7246+'NPV Calcs'!$D$14)*About!$B$122,K7246*About!$B$122)</f>
        <v/>
      </c>
      <c r="N7246" s="110">
        <f>IF(F7246="Upstream","ngps - production","ngps - T&amp;D")</f>
        <v/>
      </c>
      <c r="O7246" s="110">
        <f>IF(ISNUMBER(SEARCH("flar",H7246)),"methane destruction",IF(G7246="Incomplete-flare","methane destruction","methane capture"))</f>
        <v/>
      </c>
      <c r="P7246" s="68">
        <f>CONCATENATE(N7246," ",O7246)</f>
        <v/>
      </c>
      <c r="Q7246" s="111">
        <f>(J7246*About!$A$119/1000)*10^12</f>
        <v/>
      </c>
      <c r="R7246" s="112">
        <f>M7246/About!$B$131</f>
        <v/>
      </c>
    </row>
    <row r="7247">
      <c r="A7247" s="75" t="n">
        <v>2020</v>
      </c>
      <c r="B7247" t="inlineStr">
        <is>
          <t>Romania</t>
        </is>
      </c>
      <c r="C7247" t="inlineStr">
        <is>
          <t>Europe</t>
        </is>
      </c>
      <c r="D7247" t="inlineStr">
        <is>
          <t>Gas</t>
        </is>
      </c>
      <c r="E7247" t="inlineStr">
        <is>
          <t>Unconventional gas</t>
        </is>
      </c>
      <c r="F7247" t="inlineStr">
        <is>
          <t>Upstream</t>
        </is>
      </c>
      <c r="G7247" t="inlineStr">
        <is>
          <t>Fugitive</t>
        </is>
      </c>
      <c r="H7247" t="inlineStr">
        <is>
          <t>Upstream LDAR</t>
        </is>
      </c>
      <c r="I7247" t="n">
        <v>0</v>
      </c>
      <c r="J7247" t="n">
        <v>0</v>
      </c>
      <c r="K7247" t="n">
        <v>2.170000076</v>
      </c>
      <c r="L7247" s="110">
        <f>IF(O7248="methane capture",TRUE,FALSE)</f>
        <v/>
      </c>
      <c r="M7247" s="110">
        <f>IF(L7247=TRUE,(K7247+'NPV Calcs'!$D$14)*About!$B$122,K7247*About!$B$122)</f>
        <v/>
      </c>
      <c r="N7247" s="110">
        <f>IF(F7247="Upstream","ngps - production","ngps - T&amp;D")</f>
        <v/>
      </c>
      <c r="O7247" s="110">
        <f>IF(ISNUMBER(SEARCH("flar",H7247)),"methane destruction",IF(G7247="Incomplete-flare","methane destruction","methane capture"))</f>
        <v/>
      </c>
      <c r="P7247" s="68">
        <f>CONCATENATE(N7247," ",O7247)</f>
        <v/>
      </c>
      <c r="Q7247" s="111">
        <f>(J7247*About!$A$119/1000)*10^12</f>
        <v/>
      </c>
      <c r="R7247" s="112">
        <f>M7247/About!$B$131</f>
        <v/>
      </c>
    </row>
    <row r="7248">
      <c r="A7248" s="75" t="n">
        <v>2020</v>
      </c>
      <c r="B7248" t="inlineStr">
        <is>
          <t>OEU17</t>
        </is>
      </c>
      <c r="C7248" t="inlineStr">
        <is>
          <t>Europe</t>
        </is>
      </c>
      <c r="D7248" t="inlineStr">
        <is>
          <t>Oil</t>
        </is>
      </c>
      <c r="E7248" t="inlineStr">
        <is>
          <t>Onshore conventional oil</t>
        </is>
      </c>
      <c r="F7248" t="inlineStr">
        <is>
          <t>Upstream</t>
        </is>
      </c>
      <c r="G7248" t="inlineStr">
        <is>
          <t>Fugitive</t>
        </is>
      </c>
      <c r="H7248" t="inlineStr">
        <is>
          <t>Upstream LDAR</t>
        </is>
      </c>
      <c r="I7248" t="n">
        <v>0.109999999</v>
      </c>
      <c r="J7248" t="n">
        <v>0.100000001</v>
      </c>
      <c r="K7248" t="n">
        <v>2.170000076</v>
      </c>
      <c r="L7248" s="110">
        <f>IF(O7249="methane capture",TRUE,FALSE)</f>
        <v/>
      </c>
      <c r="M7248" s="110">
        <f>IF(L7248=TRUE,(K7248+'NPV Calcs'!$D$14)*About!$B$122,K7248*About!$B$122)</f>
        <v/>
      </c>
      <c r="N7248" s="110">
        <f>IF(F7248="Upstream","ngps - production","ngps - T&amp;D")</f>
        <v/>
      </c>
      <c r="O7248" s="110">
        <f>IF(ISNUMBER(SEARCH("flar",H7248)),"methane destruction",IF(G7248="Incomplete-flare","methane destruction","methane capture"))</f>
        <v/>
      </c>
      <c r="P7248" s="68">
        <f>CONCATENATE(N7248," ",O7248)</f>
        <v/>
      </c>
      <c r="Q7248" s="111">
        <f>(J7248*About!$A$119/1000)*10^12</f>
        <v/>
      </c>
      <c r="R7248" s="112">
        <f>M7248/About!$B$131</f>
        <v/>
      </c>
    </row>
    <row r="7249">
      <c r="A7249" s="75" t="n">
        <v>2020</v>
      </c>
      <c r="B7249" t="inlineStr">
        <is>
          <t>OEU7</t>
        </is>
      </c>
      <c r="C7249" t="inlineStr">
        <is>
          <t>Europe</t>
        </is>
      </c>
      <c r="D7249" t="inlineStr">
        <is>
          <t>Oil</t>
        </is>
      </c>
      <c r="E7249" t="inlineStr">
        <is>
          <t>Onshore conventional oil</t>
        </is>
      </c>
      <c r="F7249" t="inlineStr">
        <is>
          <t>Upstream</t>
        </is>
      </c>
      <c r="G7249" t="inlineStr">
        <is>
          <t>Fugitive</t>
        </is>
      </c>
      <c r="H7249" t="inlineStr">
        <is>
          <t>Upstream LDAR</t>
        </is>
      </c>
      <c r="I7249" t="n">
        <v>0.059999999</v>
      </c>
      <c r="J7249" t="n">
        <v>0.050000001</v>
      </c>
      <c r="K7249" t="n">
        <v>2.170000076</v>
      </c>
      <c r="L7249" s="110">
        <f>IF(O7250="methane capture",TRUE,FALSE)</f>
        <v/>
      </c>
      <c r="M7249" s="110">
        <f>IF(L7249=TRUE,(K7249+'NPV Calcs'!$D$14)*About!$B$122,K7249*About!$B$122)</f>
        <v/>
      </c>
      <c r="N7249" s="110">
        <f>IF(F7249="Upstream","ngps - production","ngps - T&amp;D")</f>
        <v/>
      </c>
      <c r="O7249" s="110">
        <f>IF(ISNUMBER(SEARCH("flar",H7249)),"methane destruction",IF(G7249="Incomplete-flare","methane destruction","methane capture"))</f>
        <v/>
      </c>
      <c r="P7249" s="68">
        <f>CONCATENATE(N7249," ",O7249)</f>
        <v/>
      </c>
      <c r="Q7249" s="111">
        <f>(J7249*About!$A$119/1000)*10^12</f>
        <v/>
      </c>
      <c r="R7249" s="112">
        <f>M7249/About!$B$131</f>
        <v/>
      </c>
    </row>
    <row r="7250">
      <c r="A7250" s="75" t="n">
        <v>2020</v>
      </c>
      <c r="B7250" t="inlineStr">
        <is>
          <t>OEU17</t>
        </is>
      </c>
      <c r="C7250" t="inlineStr">
        <is>
          <t>Europe</t>
        </is>
      </c>
      <c r="D7250" t="inlineStr">
        <is>
          <t>Gas</t>
        </is>
      </c>
      <c r="E7250" t="inlineStr">
        <is>
          <t>Unconventional gas</t>
        </is>
      </c>
      <c r="F7250" t="inlineStr">
        <is>
          <t>Upstream</t>
        </is>
      </c>
      <c r="G7250" t="inlineStr">
        <is>
          <t>Fugitive</t>
        </is>
      </c>
      <c r="H7250" t="inlineStr">
        <is>
          <t>Upstream LDAR</t>
        </is>
      </c>
      <c r="I7250" t="n">
        <v>0.039999999</v>
      </c>
      <c r="J7250" t="n">
        <v>0.029999999</v>
      </c>
      <c r="K7250" t="n">
        <v>2.170000076</v>
      </c>
      <c r="L7250" s="110">
        <f>IF(O7251="methane capture",TRUE,FALSE)</f>
        <v/>
      </c>
      <c r="M7250" s="110">
        <f>IF(L7250=TRUE,(K7250+'NPV Calcs'!$D$14)*About!$B$122,K7250*About!$B$122)</f>
        <v/>
      </c>
      <c r="N7250" s="110">
        <f>IF(F7250="Upstream","ngps - production","ngps - T&amp;D")</f>
        <v/>
      </c>
      <c r="O7250" s="110">
        <f>IF(ISNUMBER(SEARCH("flar",H7250)),"methane destruction",IF(G7250="Incomplete-flare","methane destruction","methane capture"))</f>
        <v/>
      </c>
      <c r="P7250" s="68">
        <f>CONCATENATE(N7250," ",O7250)</f>
        <v/>
      </c>
      <c r="Q7250" s="111">
        <f>(J7250*About!$A$119/1000)*10^12</f>
        <v/>
      </c>
      <c r="R7250" s="112">
        <f>M7250/About!$B$131</f>
        <v/>
      </c>
    </row>
    <row r="7251">
      <c r="A7251" s="75" t="n">
        <v>2020</v>
      </c>
      <c r="B7251" t="inlineStr">
        <is>
          <t>OEU17</t>
        </is>
      </c>
      <c r="C7251" t="inlineStr">
        <is>
          <t>Europe</t>
        </is>
      </c>
      <c r="D7251" t="inlineStr">
        <is>
          <t>Gas</t>
        </is>
      </c>
      <c r="E7251" t="inlineStr">
        <is>
          <t>Onshore conventional gas</t>
        </is>
      </c>
      <c r="F7251" t="inlineStr">
        <is>
          <t>Upstream</t>
        </is>
      </c>
      <c r="G7251" t="inlineStr">
        <is>
          <t>Fugitive</t>
        </is>
      </c>
      <c r="H7251" t="inlineStr">
        <is>
          <t>Upstream LDAR</t>
        </is>
      </c>
      <c r="I7251" t="n">
        <v>0.540000021</v>
      </c>
      <c r="J7251" t="n">
        <v>0.460000008</v>
      </c>
      <c r="K7251" t="n">
        <v>2.170000076</v>
      </c>
      <c r="L7251" s="110">
        <f>IF(O7252="methane capture",TRUE,FALSE)</f>
        <v/>
      </c>
      <c r="M7251" s="110">
        <f>IF(L7251=TRUE,(K7251+'NPV Calcs'!$D$14)*About!$B$122,K7251*About!$B$122)</f>
        <v/>
      </c>
      <c r="N7251" s="110">
        <f>IF(F7251="Upstream","ngps - production","ngps - T&amp;D")</f>
        <v/>
      </c>
      <c r="O7251" s="110">
        <f>IF(ISNUMBER(SEARCH("flar",H7251)),"methane destruction",IF(G7251="Incomplete-flare","methane destruction","methane capture"))</f>
        <v/>
      </c>
      <c r="P7251" s="68">
        <f>CONCATENATE(N7251," ",O7251)</f>
        <v/>
      </c>
      <c r="Q7251" s="111">
        <f>(J7251*About!$A$119/1000)*10^12</f>
        <v/>
      </c>
      <c r="R7251" s="112">
        <f>M7251/About!$B$131</f>
        <v/>
      </c>
    </row>
    <row r="7252">
      <c r="A7252" s="75" t="n">
        <v>2020</v>
      </c>
      <c r="B7252" t="inlineStr">
        <is>
          <t>New Zealand</t>
        </is>
      </c>
      <c r="C7252" t="inlineStr">
        <is>
          <t>Asia Pacific</t>
        </is>
      </c>
      <c r="D7252" t="inlineStr">
        <is>
          <t>Gas</t>
        </is>
      </c>
      <c r="E7252" t="inlineStr">
        <is>
          <t>Offshore gas</t>
        </is>
      </c>
      <c r="F7252" t="inlineStr">
        <is>
          <t>Upstream</t>
        </is>
      </c>
      <c r="G7252" t="inlineStr">
        <is>
          <t>Fugitive</t>
        </is>
      </c>
      <c r="H7252" t="inlineStr">
        <is>
          <t>Upstream LDAR</t>
        </is>
      </c>
      <c r="I7252" t="n">
        <v>0.300000012</v>
      </c>
      <c r="J7252" t="n">
        <v>0.25</v>
      </c>
      <c r="K7252" t="n">
        <v>2.170000076</v>
      </c>
      <c r="L7252" s="110">
        <f>IF(O7253="methane capture",TRUE,FALSE)</f>
        <v/>
      </c>
      <c r="M7252" s="110">
        <f>IF(L7252=TRUE,(K7252+'NPV Calcs'!$D$14)*About!$B$122,K7252*About!$B$122)</f>
        <v/>
      </c>
      <c r="N7252" s="110">
        <f>IF(F7252="Upstream","ngps - production","ngps - T&amp;D")</f>
        <v/>
      </c>
      <c r="O7252" s="110">
        <f>IF(ISNUMBER(SEARCH("flar",H7252)),"methane destruction",IF(G7252="Incomplete-flare","methane destruction","methane capture"))</f>
        <v/>
      </c>
      <c r="P7252" s="68">
        <f>CONCATENATE(N7252," ",O7252)</f>
        <v/>
      </c>
      <c r="Q7252" s="111">
        <f>(J7252*About!$A$119/1000)*10^12</f>
        <v/>
      </c>
      <c r="R7252" s="112">
        <f>M7252/About!$B$131</f>
        <v/>
      </c>
    </row>
    <row r="7253">
      <c r="A7253" s="75" t="n">
        <v>2020</v>
      </c>
      <c r="B7253" t="inlineStr">
        <is>
          <t>Romania</t>
        </is>
      </c>
      <c r="C7253" t="inlineStr">
        <is>
          <t>Europe</t>
        </is>
      </c>
      <c r="D7253" t="inlineStr">
        <is>
          <t>Oil</t>
        </is>
      </c>
      <c r="E7253" t="inlineStr">
        <is>
          <t>Onshore conventional oil</t>
        </is>
      </c>
      <c r="F7253" t="inlineStr">
        <is>
          <t>Upstream</t>
        </is>
      </c>
      <c r="G7253" t="inlineStr">
        <is>
          <t>Fugitive</t>
        </is>
      </c>
      <c r="H7253" t="inlineStr">
        <is>
          <t>Upstream LDAR</t>
        </is>
      </c>
      <c r="I7253" t="n">
        <v>0.170000002</v>
      </c>
      <c r="J7253" t="n">
        <v>0.140000001</v>
      </c>
      <c r="K7253" t="n">
        <v>2.170000076</v>
      </c>
      <c r="L7253" s="110">
        <f>IF(O7254="methane capture",TRUE,FALSE)</f>
        <v/>
      </c>
      <c r="M7253" s="110">
        <f>IF(L7253=TRUE,(K7253+'NPV Calcs'!$D$14)*About!$B$122,K7253*About!$B$122)</f>
        <v/>
      </c>
      <c r="N7253" s="110">
        <f>IF(F7253="Upstream","ngps - production","ngps - T&amp;D")</f>
        <v/>
      </c>
      <c r="O7253" s="110">
        <f>IF(ISNUMBER(SEARCH("flar",H7253)),"methane destruction",IF(G7253="Incomplete-flare","methane destruction","methane capture"))</f>
        <v/>
      </c>
      <c r="P7253" s="68">
        <f>CONCATENATE(N7253," ",O7253)</f>
        <v/>
      </c>
      <c r="Q7253" s="111">
        <f>(J7253*About!$A$119/1000)*10^12</f>
        <v/>
      </c>
      <c r="R7253" s="112">
        <f>M7253/About!$B$131</f>
        <v/>
      </c>
    </row>
    <row r="7254">
      <c r="A7254" s="75" t="n">
        <v>2020</v>
      </c>
      <c r="B7254" t="inlineStr">
        <is>
          <t>New Zealand</t>
        </is>
      </c>
      <c r="C7254" t="inlineStr">
        <is>
          <t>Asia Pacific</t>
        </is>
      </c>
      <c r="D7254" t="inlineStr">
        <is>
          <t>Oil</t>
        </is>
      </c>
      <c r="E7254" t="inlineStr">
        <is>
          <t>Offshore oil</t>
        </is>
      </c>
      <c r="F7254" t="inlineStr">
        <is>
          <t>Upstream</t>
        </is>
      </c>
      <c r="G7254" t="inlineStr">
        <is>
          <t>Fugitive</t>
        </is>
      </c>
      <c r="H7254" t="inlineStr">
        <is>
          <t>Upstream LDAR</t>
        </is>
      </c>
      <c r="I7254" t="n">
        <v>0.039999999</v>
      </c>
      <c r="J7254" t="n">
        <v>0.039999999</v>
      </c>
      <c r="K7254" t="n">
        <v>2.170000076</v>
      </c>
      <c r="L7254" s="110">
        <f>IF(O7255="methane capture",TRUE,FALSE)</f>
        <v/>
      </c>
      <c r="M7254" s="110">
        <f>IF(L7254=TRUE,(K7254+'NPV Calcs'!$D$14)*About!$B$122,K7254*About!$B$122)</f>
        <v/>
      </c>
      <c r="N7254" s="110">
        <f>IF(F7254="Upstream","ngps - production","ngps - T&amp;D")</f>
        <v/>
      </c>
      <c r="O7254" s="110">
        <f>IF(ISNUMBER(SEARCH("flar",H7254)),"methane destruction",IF(G7254="Incomplete-flare","methane destruction","methane capture"))</f>
        <v/>
      </c>
      <c r="P7254" s="68">
        <f>CONCATENATE(N7254," ",O7254)</f>
        <v/>
      </c>
      <c r="Q7254" s="111">
        <f>(J7254*About!$A$119/1000)*10^12</f>
        <v/>
      </c>
      <c r="R7254" s="112">
        <f>M7254/About!$B$131</f>
        <v/>
      </c>
    </row>
    <row r="7255">
      <c r="A7255" s="75" t="n">
        <v>2020</v>
      </c>
      <c r="B7255" t="inlineStr">
        <is>
          <t>OEU7</t>
        </is>
      </c>
      <c r="C7255" t="inlineStr">
        <is>
          <t>Europe</t>
        </is>
      </c>
      <c r="D7255" t="inlineStr">
        <is>
          <t>Gas</t>
        </is>
      </c>
      <c r="E7255" t="inlineStr">
        <is>
          <t>Onshore conventional gas</t>
        </is>
      </c>
      <c r="F7255" t="inlineStr">
        <is>
          <t>Upstream</t>
        </is>
      </c>
      <c r="G7255" t="inlineStr">
        <is>
          <t>Fugitive</t>
        </is>
      </c>
      <c r="H7255" t="inlineStr">
        <is>
          <t>Upstream LDAR</t>
        </is>
      </c>
      <c r="I7255" t="n">
        <v>0.129999995</v>
      </c>
      <c r="J7255" t="n">
        <v>0.109999999</v>
      </c>
      <c r="K7255" t="n">
        <v>2.170000076</v>
      </c>
      <c r="L7255" s="110">
        <f>IF(O7256="methane capture",TRUE,FALSE)</f>
        <v/>
      </c>
      <c r="M7255" s="110">
        <f>IF(L7255=TRUE,(K7255+'NPV Calcs'!$D$14)*About!$B$122,K7255*About!$B$122)</f>
        <v/>
      </c>
      <c r="N7255" s="110">
        <f>IF(F7255="Upstream","ngps - production","ngps - T&amp;D")</f>
        <v/>
      </c>
      <c r="O7255" s="110">
        <f>IF(ISNUMBER(SEARCH("flar",H7255)),"methane destruction",IF(G7255="Incomplete-flare","methane destruction","methane capture"))</f>
        <v/>
      </c>
      <c r="P7255" s="68">
        <f>CONCATENATE(N7255," ",O7255)</f>
        <v/>
      </c>
      <c r="Q7255" s="111">
        <f>(J7255*About!$A$119/1000)*10^12</f>
        <v/>
      </c>
      <c r="R7255" s="112">
        <f>M7255/About!$B$131</f>
        <v/>
      </c>
    </row>
    <row r="7256">
      <c r="A7256" s="75" t="n">
        <v>2020</v>
      </c>
      <c r="B7256" t="inlineStr">
        <is>
          <t>Kuwait</t>
        </is>
      </c>
      <c r="C7256" t="inlineStr">
        <is>
          <t>Middle East</t>
        </is>
      </c>
      <c r="D7256" t="inlineStr">
        <is>
          <t>Oil</t>
        </is>
      </c>
      <c r="E7256" t="inlineStr">
        <is>
          <t>Offshore oil</t>
        </is>
      </c>
      <c r="F7256" t="inlineStr">
        <is>
          <t>Upstream</t>
        </is>
      </c>
      <c r="G7256" t="inlineStr">
        <is>
          <t>Incomplete-flare</t>
        </is>
      </c>
      <c r="H7256" t="inlineStr">
        <is>
          <t>Vapour recovery units</t>
        </is>
      </c>
      <c r="I7256" t="n">
        <v>0.200000003</v>
      </c>
      <c r="J7256" t="n">
        <v>0.189999998</v>
      </c>
      <c r="K7256" t="n">
        <v>2.180000067</v>
      </c>
      <c r="L7256" s="110">
        <f>IF(O7257="methane capture",TRUE,FALSE)</f>
        <v/>
      </c>
      <c r="M7256" s="110">
        <f>IF(L7256=TRUE,(K7256+'NPV Calcs'!$D$14)*About!$B$122,K7256*About!$B$122)</f>
        <v/>
      </c>
      <c r="N7256" s="110">
        <f>IF(F7256="Upstream","ngps - production","ngps - T&amp;D")</f>
        <v/>
      </c>
      <c r="O7256" s="110">
        <f>IF(ISNUMBER(SEARCH("flar",H7256)),"methane destruction",IF(G7256="Incomplete-flare","methane destruction","methane capture"))</f>
        <v/>
      </c>
      <c r="P7256" s="68">
        <f>CONCATENATE(N7256," ",O7256)</f>
        <v/>
      </c>
      <c r="Q7256" s="111">
        <f>(J7256*About!$A$119/1000)*10^12</f>
        <v/>
      </c>
      <c r="R7256" s="112">
        <f>M7256/About!$B$131</f>
        <v/>
      </c>
    </row>
    <row r="7257">
      <c r="A7257" s="75" t="n">
        <v>2020</v>
      </c>
      <c r="B7257" t="inlineStr">
        <is>
          <t>Kuwait</t>
        </is>
      </c>
      <c r="C7257" t="inlineStr">
        <is>
          <t>Middle East</t>
        </is>
      </c>
      <c r="D7257" t="inlineStr">
        <is>
          <t>Oil</t>
        </is>
      </c>
      <c r="E7257" t="inlineStr">
        <is>
          <t>Onshore conventional oil</t>
        </is>
      </c>
      <c r="F7257" t="inlineStr">
        <is>
          <t>Upstream</t>
        </is>
      </c>
      <c r="G7257" t="inlineStr">
        <is>
          <t>Incomplete-flare</t>
        </is>
      </c>
      <c r="H7257" t="inlineStr">
        <is>
          <t>Vapour recovery units</t>
        </is>
      </c>
      <c r="I7257" t="n">
        <v>15.39999962</v>
      </c>
      <c r="J7257" t="n">
        <v>14.63000011</v>
      </c>
      <c r="K7257" t="n">
        <v>2.180000067</v>
      </c>
      <c r="L7257" s="110">
        <f>IF(O7258="methane capture",TRUE,FALSE)</f>
        <v/>
      </c>
      <c r="M7257" s="110">
        <f>IF(L7257=TRUE,(K7257+'NPV Calcs'!$D$14)*About!$B$122,K7257*About!$B$122)</f>
        <v/>
      </c>
      <c r="N7257" s="110">
        <f>IF(F7257="Upstream","ngps - production","ngps - T&amp;D")</f>
        <v/>
      </c>
      <c r="O7257" s="110">
        <f>IF(ISNUMBER(SEARCH("flar",H7257)),"methane destruction",IF(G7257="Incomplete-flare","methane destruction","methane capture"))</f>
        <v/>
      </c>
      <c r="P7257" s="68">
        <f>CONCATENATE(N7257," ",O7257)</f>
        <v/>
      </c>
      <c r="Q7257" s="111">
        <f>(J7257*About!$A$119/1000)*10^12</f>
        <v/>
      </c>
      <c r="R7257" s="112">
        <f>M7257/About!$B$131</f>
        <v/>
      </c>
    </row>
    <row r="7258">
      <c r="A7258" s="75" t="n">
        <v>2020</v>
      </c>
      <c r="B7258" t="inlineStr">
        <is>
          <t>Japan</t>
        </is>
      </c>
      <c r="C7258" t="inlineStr">
        <is>
          <t>Asia Pacific</t>
        </is>
      </c>
      <c r="D7258" t="inlineStr">
        <is>
          <t>Oil</t>
        </is>
      </c>
      <c r="E7258" t="inlineStr">
        <is>
          <t>Offshore oil</t>
        </is>
      </c>
      <c r="F7258" t="inlineStr">
        <is>
          <t>Upstream</t>
        </is>
      </c>
      <c r="G7258" t="inlineStr">
        <is>
          <t>Fugitive</t>
        </is>
      </c>
      <c r="H7258" t="inlineStr">
        <is>
          <t>Upstream LDAR</t>
        </is>
      </c>
      <c r="I7258" t="n">
        <v>0</v>
      </c>
      <c r="J7258" t="n">
        <v>0</v>
      </c>
      <c r="K7258" t="n">
        <v>2.200000048</v>
      </c>
      <c r="L7258" s="110">
        <f>IF(O7259="methane capture",TRUE,FALSE)</f>
        <v/>
      </c>
      <c r="M7258" s="110">
        <f>IF(L7258=TRUE,(K7258+'NPV Calcs'!$D$14)*About!$B$122,K7258*About!$B$122)</f>
        <v/>
      </c>
      <c r="N7258" s="110">
        <f>IF(F7258="Upstream","ngps - production","ngps - T&amp;D")</f>
        <v/>
      </c>
      <c r="O7258" s="110">
        <f>IF(ISNUMBER(SEARCH("flar",H7258)),"methane destruction",IF(G7258="Incomplete-flare","methane destruction","methane capture"))</f>
        <v/>
      </c>
      <c r="P7258" s="68">
        <f>CONCATENATE(N7258," ",O7258)</f>
        <v/>
      </c>
      <c r="Q7258" s="111">
        <f>(J7258*About!$A$119/1000)*10^12</f>
        <v/>
      </c>
      <c r="R7258" s="112">
        <f>M7258/About!$B$131</f>
        <v/>
      </c>
    </row>
    <row r="7259">
      <c r="A7259" s="75" t="n">
        <v>2020</v>
      </c>
      <c r="B7259" t="inlineStr">
        <is>
          <t>Japan</t>
        </is>
      </c>
      <c r="C7259" t="inlineStr">
        <is>
          <t>Asia Pacific</t>
        </is>
      </c>
      <c r="D7259" t="inlineStr">
        <is>
          <t>Gas</t>
        </is>
      </c>
      <c r="E7259" t="inlineStr">
        <is>
          <t>Offshore gas</t>
        </is>
      </c>
      <c r="F7259" t="inlineStr">
        <is>
          <t>Upstream</t>
        </is>
      </c>
      <c r="G7259" t="inlineStr">
        <is>
          <t>Fugitive</t>
        </is>
      </c>
      <c r="H7259" t="inlineStr">
        <is>
          <t>Upstream LDAR</t>
        </is>
      </c>
      <c r="I7259" t="n">
        <v>0.02</v>
      </c>
      <c r="J7259" t="n">
        <v>0.02</v>
      </c>
      <c r="K7259" t="n">
        <v>2.200000048</v>
      </c>
      <c r="L7259" s="110">
        <f>IF(O7260="methane capture",TRUE,FALSE)</f>
        <v/>
      </c>
      <c r="M7259" s="110">
        <f>IF(L7259=TRUE,(K7259+'NPV Calcs'!$D$14)*About!$B$122,K7259*About!$B$122)</f>
        <v/>
      </c>
      <c r="N7259" s="110">
        <f>IF(F7259="Upstream","ngps - production","ngps - T&amp;D")</f>
        <v/>
      </c>
      <c r="O7259" s="110">
        <f>IF(ISNUMBER(SEARCH("flar",H7259)),"methane destruction",IF(G7259="Incomplete-flare","methane destruction","methane capture"))</f>
        <v/>
      </c>
      <c r="P7259" s="68">
        <f>CONCATENATE(N7259," ",O7259)</f>
        <v/>
      </c>
      <c r="Q7259" s="111">
        <f>(J7259*About!$A$119/1000)*10^12</f>
        <v/>
      </c>
      <c r="R7259" s="112">
        <f>M7259/About!$B$131</f>
        <v/>
      </c>
    </row>
    <row r="7260">
      <c r="A7260" s="75" t="n">
        <v>2020</v>
      </c>
      <c r="B7260" t="inlineStr">
        <is>
          <t>Israel</t>
        </is>
      </c>
      <c r="C7260" t="inlineStr">
        <is>
          <t>Europe</t>
        </is>
      </c>
      <c r="D7260" t="inlineStr">
        <is>
          <t>Gas</t>
        </is>
      </c>
      <c r="E7260" t="inlineStr">
        <is>
          <t>Onshore conventional gas</t>
        </is>
      </c>
      <c r="F7260" t="inlineStr">
        <is>
          <t>Upstream</t>
        </is>
      </c>
      <c r="G7260" t="inlineStr">
        <is>
          <t>Fugitive</t>
        </is>
      </c>
      <c r="H7260" t="inlineStr">
        <is>
          <t>Upstream LDAR</t>
        </is>
      </c>
      <c r="I7260" t="n">
        <v>0</v>
      </c>
      <c r="J7260" t="n">
        <v>0</v>
      </c>
      <c r="K7260" t="n">
        <v>2.210000038</v>
      </c>
      <c r="L7260" s="110">
        <f>IF(O7261="methane capture",TRUE,FALSE)</f>
        <v/>
      </c>
      <c r="M7260" s="110">
        <f>IF(L7260=TRUE,(K7260+'NPV Calcs'!$D$14)*About!$B$122,K7260*About!$B$122)</f>
        <v/>
      </c>
      <c r="N7260" s="110">
        <f>IF(F7260="Upstream","ngps - production","ngps - T&amp;D")</f>
        <v/>
      </c>
      <c r="O7260" s="110">
        <f>IF(ISNUMBER(SEARCH("flar",H7260)),"methane destruction",IF(G7260="Incomplete-flare","methane destruction","methane capture"))</f>
        <v/>
      </c>
      <c r="P7260" s="68">
        <f>CONCATENATE(N7260," ",O7260)</f>
        <v/>
      </c>
      <c r="Q7260" s="111">
        <f>(J7260*About!$A$119/1000)*10^12</f>
        <v/>
      </c>
      <c r="R7260" s="112">
        <f>M7260/About!$B$131</f>
        <v/>
      </c>
    </row>
    <row r="7261">
      <c r="A7261" s="75" t="n">
        <v>2020</v>
      </c>
      <c r="B7261" t="inlineStr">
        <is>
          <t>Ecuador</t>
        </is>
      </c>
      <c r="C7261" t="inlineStr">
        <is>
          <t>Latin America</t>
        </is>
      </c>
      <c r="D7261" t="inlineStr">
        <is>
          <t>Oil</t>
        </is>
      </c>
      <c r="E7261" t="inlineStr">
        <is>
          <t>Onshore conventional oil</t>
        </is>
      </c>
      <c r="F7261" t="inlineStr">
        <is>
          <t>Upstream</t>
        </is>
      </c>
      <c r="G7261" t="inlineStr">
        <is>
          <t>Fugitive</t>
        </is>
      </c>
      <c r="H7261" t="inlineStr">
        <is>
          <t>Upstream LDAR</t>
        </is>
      </c>
      <c r="I7261" t="n">
        <v>2.619999886</v>
      </c>
      <c r="J7261" t="n">
        <v>2.220000029</v>
      </c>
      <c r="K7261" t="n">
        <v>2.210000038</v>
      </c>
      <c r="L7261" s="110">
        <f>IF(O7262="methane capture",TRUE,FALSE)</f>
        <v/>
      </c>
      <c r="M7261" s="110">
        <f>IF(L7261=TRUE,(K7261+'NPV Calcs'!$D$14)*About!$B$122,K7261*About!$B$122)</f>
        <v/>
      </c>
      <c r="N7261" s="110">
        <f>IF(F7261="Upstream","ngps - production","ngps - T&amp;D")</f>
        <v/>
      </c>
      <c r="O7261" s="110">
        <f>IF(ISNUMBER(SEARCH("flar",H7261)),"methane destruction",IF(G7261="Incomplete-flare","methane destruction","methane capture"))</f>
        <v/>
      </c>
      <c r="P7261" s="68">
        <f>CONCATENATE(N7261," ",O7261)</f>
        <v/>
      </c>
      <c r="Q7261" s="111">
        <f>(J7261*About!$A$119/1000)*10^12</f>
        <v/>
      </c>
      <c r="R7261" s="112">
        <f>M7261/About!$B$131</f>
        <v/>
      </c>
    </row>
    <row r="7262">
      <c r="A7262" s="75" t="n">
        <v>2020</v>
      </c>
      <c r="B7262" t="inlineStr">
        <is>
          <t>Argentina</t>
        </is>
      </c>
      <c r="C7262" t="inlineStr">
        <is>
          <t>Latin America</t>
        </is>
      </c>
      <c r="D7262" t="inlineStr">
        <is>
          <t>Gas</t>
        </is>
      </c>
      <c r="E7262" t="inlineStr">
        <is>
          <t>Onshore conventional gas</t>
        </is>
      </c>
      <c r="F7262" t="inlineStr">
        <is>
          <t>Upstream</t>
        </is>
      </c>
      <c r="G7262" t="inlineStr">
        <is>
          <t>Fugitive</t>
        </is>
      </c>
      <c r="H7262" t="inlineStr">
        <is>
          <t>Upstream LDAR</t>
        </is>
      </c>
      <c r="I7262" t="n">
        <v>6.289999962</v>
      </c>
      <c r="J7262" t="n">
        <v>5.349999905</v>
      </c>
      <c r="K7262" t="n">
        <v>2.210000038</v>
      </c>
      <c r="L7262" s="110">
        <f>IF(O7263="methane capture",TRUE,FALSE)</f>
        <v/>
      </c>
      <c r="M7262" s="110">
        <f>IF(L7262=TRUE,(K7262+'NPV Calcs'!$D$14)*About!$B$122,K7262*About!$B$122)</f>
        <v/>
      </c>
      <c r="N7262" s="110">
        <f>IF(F7262="Upstream","ngps - production","ngps - T&amp;D")</f>
        <v/>
      </c>
      <c r="O7262" s="110">
        <f>IF(ISNUMBER(SEARCH("flar",H7262)),"methane destruction",IF(G7262="Incomplete-flare","methane destruction","methane capture"))</f>
        <v/>
      </c>
      <c r="P7262" s="68">
        <f>CONCATENATE(N7262," ",O7262)</f>
        <v/>
      </c>
      <c r="Q7262" s="111">
        <f>(J7262*About!$A$119/1000)*10^12</f>
        <v/>
      </c>
      <c r="R7262" s="112">
        <f>M7262/About!$B$131</f>
        <v/>
      </c>
    </row>
    <row r="7263">
      <c r="A7263" s="75" t="n">
        <v>2020</v>
      </c>
      <c r="B7263" t="inlineStr">
        <is>
          <t>Argentina</t>
        </is>
      </c>
      <c r="C7263" t="inlineStr">
        <is>
          <t>Latin America</t>
        </is>
      </c>
      <c r="D7263" t="inlineStr">
        <is>
          <t>Gas</t>
        </is>
      </c>
      <c r="E7263" t="inlineStr">
        <is>
          <t>Unconventional gas</t>
        </is>
      </c>
      <c r="F7263" t="inlineStr">
        <is>
          <t>Upstream</t>
        </is>
      </c>
      <c r="G7263" t="inlineStr">
        <is>
          <t>Fugitive</t>
        </is>
      </c>
      <c r="H7263" t="inlineStr">
        <is>
          <t>Upstream LDAR</t>
        </is>
      </c>
      <c r="I7263" t="n">
        <v>10.43999958</v>
      </c>
      <c r="J7263" t="n">
        <v>8.880000114</v>
      </c>
      <c r="K7263" t="n">
        <v>2.210000038</v>
      </c>
      <c r="L7263" s="110">
        <f>IF(O7264="methane capture",TRUE,FALSE)</f>
        <v/>
      </c>
      <c r="M7263" s="110">
        <f>IF(L7263=TRUE,(K7263+'NPV Calcs'!$D$14)*About!$B$122,K7263*About!$B$122)</f>
        <v/>
      </c>
      <c r="N7263" s="110">
        <f>IF(F7263="Upstream","ngps - production","ngps - T&amp;D")</f>
        <v/>
      </c>
      <c r="O7263" s="110">
        <f>IF(ISNUMBER(SEARCH("flar",H7263)),"methane destruction",IF(G7263="Incomplete-flare","methane destruction","methane capture"))</f>
        <v/>
      </c>
      <c r="P7263" s="68">
        <f>CONCATENATE(N7263," ",O7263)</f>
        <v/>
      </c>
      <c r="Q7263" s="111">
        <f>(J7263*About!$A$119/1000)*10^12</f>
        <v/>
      </c>
      <c r="R7263" s="112">
        <f>M7263/About!$B$131</f>
        <v/>
      </c>
    </row>
    <row r="7264">
      <c r="A7264" s="75" t="n">
        <v>2020</v>
      </c>
      <c r="B7264" t="inlineStr">
        <is>
          <t>Ecuador</t>
        </is>
      </c>
      <c r="C7264" t="inlineStr">
        <is>
          <t>Latin America</t>
        </is>
      </c>
      <c r="D7264" t="inlineStr">
        <is>
          <t>Gas</t>
        </is>
      </c>
      <c r="E7264" t="inlineStr">
        <is>
          <t>Onshore conventional gas</t>
        </is>
      </c>
      <c r="F7264" t="inlineStr">
        <is>
          <t>Upstream</t>
        </is>
      </c>
      <c r="G7264" t="inlineStr">
        <is>
          <t>Fugitive</t>
        </is>
      </c>
      <c r="H7264" t="inlineStr">
        <is>
          <t>Upstream LDAR</t>
        </is>
      </c>
      <c r="I7264" t="n">
        <v>0.050000001</v>
      </c>
      <c r="J7264" t="n">
        <v>0.039999999</v>
      </c>
      <c r="K7264" t="n">
        <v>2.210000038</v>
      </c>
      <c r="L7264" s="110">
        <f>IF(O7265="methane capture",TRUE,FALSE)</f>
        <v/>
      </c>
      <c r="M7264" s="110">
        <f>IF(L7264=TRUE,(K7264+'NPV Calcs'!$D$14)*About!$B$122,K7264*About!$B$122)</f>
        <v/>
      </c>
      <c r="N7264" s="110">
        <f>IF(F7264="Upstream","ngps - production","ngps - T&amp;D")</f>
        <v/>
      </c>
      <c r="O7264" s="110">
        <f>IF(ISNUMBER(SEARCH("flar",H7264)),"methane destruction",IF(G7264="Incomplete-flare","methane destruction","methane capture"))</f>
        <v/>
      </c>
      <c r="P7264" s="68">
        <f>CONCATENATE(N7264," ",O7264)</f>
        <v/>
      </c>
      <c r="Q7264" s="111">
        <f>(J7264*About!$A$119/1000)*10^12</f>
        <v/>
      </c>
      <c r="R7264" s="112">
        <f>M7264/About!$B$131</f>
        <v/>
      </c>
    </row>
    <row r="7265">
      <c r="A7265" s="75" t="n">
        <v>2020</v>
      </c>
      <c r="B7265" t="inlineStr">
        <is>
          <t>Bolivia</t>
        </is>
      </c>
      <c r="C7265" t="inlineStr">
        <is>
          <t>Latin America</t>
        </is>
      </c>
      <c r="D7265" t="inlineStr">
        <is>
          <t>Gas</t>
        </is>
      </c>
      <c r="E7265" t="inlineStr">
        <is>
          <t>Onshore conventional gas</t>
        </is>
      </c>
      <c r="F7265" t="inlineStr">
        <is>
          <t>Upstream</t>
        </is>
      </c>
      <c r="G7265" t="inlineStr">
        <is>
          <t>Fugitive</t>
        </is>
      </c>
      <c r="H7265" t="inlineStr">
        <is>
          <t>Upstream LDAR</t>
        </is>
      </c>
      <c r="I7265" t="n">
        <v>7.800000191</v>
      </c>
      <c r="J7265" t="n">
        <v>6.630000114</v>
      </c>
      <c r="K7265" t="n">
        <v>2.210000038</v>
      </c>
      <c r="L7265" s="110">
        <f>IF(O7266="methane capture",TRUE,FALSE)</f>
        <v/>
      </c>
      <c r="M7265" s="110">
        <f>IF(L7265=TRUE,(K7265+'NPV Calcs'!$D$14)*About!$B$122,K7265*About!$B$122)</f>
        <v/>
      </c>
      <c r="N7265" s="110">
        <f>IF(F7265="Upstream","ngps - production","ngps - T&amp;D")</f>
        <v/>
      </c>
      <c r="O7265" s="110">
        <f>IF(ISNUMBER(SEARCH("flar",H7265)),"methane destruction",IF(G7265="Incomplete-flare","methane destruction","methane capture"))</f>
        <v/>
      </c>
      <c r="P7265" s="68">
        <f>CONCATENATE(N7265," ",O7265)</f>
        <v/>
      </c>
      <c r="Q7265" s="111">
        <f>(J7265*About!$A$119/1000)*10^12</f>
        <v/>
      </c>
      <c r="R7265" s="112">
        <f>M7265/About!$B$131</f>
        <v/>
      </c>
    </row>
    <row r="7266">
      <c r="A7266" s="75" t="n">
        <v>2020</v>
      </c>
      <c r="B7266" t="inlineStr">
        <is>
          <t>Colombia</t>
        </is>
      </c>
      <c r="C7266" t="inlineStr">
        <is>
          <t>Latin America</t>
        </is>
      </c>
      <c r="D7266" t="inlineStr">
        <is>
          <t>Oil</t>
        </is>
      </c>
      <c r="E7266" t="inlineStr">
        <is>
          <t>Onshore conventional oil</t>
        </is>
      </c>
      <c r="F7266" t="inlineStr">
        <is>
          <t>Upstream</t>
        </is>
      </c>
      <c r="G7266" t="inlineStr">
        <is>
          <t>Fugitive</t>
        </is>
      </c>
      <c r="H7266" t="inlineStr">
        <is>
          <t>Upstream LDAR</t>
        </is>
      </c>
      <c r="I7266" t="n">
        <v>2.50999999</v>
      </c>
      <c r="J7266" t="n">
        <v>2.130000114</v>
      </c>
      <c r="K7266" t="n">
        <v>2.210000038</v>
      </c>
      <c r="L7266" s="110">
        <f>IF(O7267="methane capture",TRUE,FALSE)</f>
        <v/>
      </c>
      <c r="M7266" s="110">
        <f>IF(L7266=TRUE,(K7266+'NPV Calcs'!$D$14)*About!$B$122,K7266*About!$B$122)</f>
        <v/>
      </c>
      <c r="N7266" s="110">
        <f>IF(F7266="Upstream","ngps - production","ngps - T&amp;D")</f>
        <v/>
      </c>
      <c r="O7266" s="110">
        <f>IF(ISNUMBER(SEARCH("flar",H7266)),"methane destruction",IF(G7266="Incomplete-flare","methane destruction","methane capture"))</f>
        <v/>
      </c>
      <c r="P7266" s="68">
        <f>CONCATENATE(N7266," ",O7266)</f>
        <v/>
      </c>
      <c r="Q7266" s="111">
        <f>(J7266*About!$A$119/1000)*10^12</f>
        <v/>
      </c>
      <c r="R7266" s="112">
        <f>M7266/About!$B$131</f>
        <v/>
      </c>
    </row>
    <row r="7267">
      <c r="A7267" s="75" t="n">
        <v>2020</v>
      </c>
      <c r="B7267" t="inlineStr">
        <is>
          <t>Azerbaijan</t>
        </is>
      </c>
      <c r="C7267" t="inlineStr">
        <is>
          <t>Russia &amp; Caspian</t>
        </is>
      </c>
      <c r="D7267" t="inlineStr">
        <is>
          <t>Oil</t>
        </is>
      </c>
      <c r="E7267" t="inlineStr">
        <is>
          <t>Offshore oil</t>
        </is>
      </c>
      <c r="F7267" t="inlineStr">
        <is>
          <t>Upstream</t>
        </is>
      </c>
      <c r="G7267" t="inlineStr">
        <is>
          <t>Fugitive</t>
        </is>
      </c>
      <c r="H7267" t="inlineStr">
        <is>
          <t>Upstream LDAR</t>
        </is>
      </c>
      <c r="I7267" t="n">
        <v>1.549999952</v>
      </c>
      <c r="J7267" t="n">
        <v>1.320000052</v>
      </c>
      <c r="K7267" t="n">
        <v>2.210000038</v>
      </c>
      <c r="L7267" s="110">
        <f>IF(O7268="methane capture",TRUE,FALSE)</f>
        <v/>
      </c>
      <c r="M7267" s="110">
        <f>IF(L7267=TRUE,(K7267+'NPV Calcs'!$D$14)*About!$B$122,K7267*About!$B$122)</f>
        <v/>
      </c>
      <c r="N7267" s="110">
        <f>IF(F7267="Upstream","ngps - production","ngps - T&amp;D")</f>
        <v/>
      </c>
      <c r="O7267" s="110">
        <f>IF(ISNUMBER(SEARCH("flar",H7267)),"methane destruction",IF(G7267="Incomplete-flare","methane destruction","methane capture"))</f>
        <v/>
      </c>
      <c r="P7267" s="68">
        <f>CONCATENATE(N7267," ",O7267)</f>
        <v/>
      </c>
      <c r="Q7267" s="111">
        <f>(J7267*About!$A$119/1000)*10^12</f>
        <v/>
      </c>
      <c r="R7267" s="112">
        <f>M7267/About!$B$131</f>
        <v/>
      </c>
    </row>
    <row r="7268">
      <c r="A7268" s="75" t="n">
        <v>2020</v>
      </c>
      <c r="B7268" t="inlineStr">
        <is>
          <t>Kazakhstan</t>
        </is>
      </c>
      <c r="C7268" t="inlineStr">
        <is>
          <t>Russia &amp; Caspian</t>
        </is>
      </c>
      <c r="D7268" t="inlineStr">
        <is>
          <t>Oil</t>
        </is>
      </c>
      <c r="E7268" t="inlineStr">
        <is>
          <t>Offshore oil</t>
        </is>
      </c>
      <c r="F7268" t="inlineStr">
        <is>
          <t>Upstream</t>
        </is>
      </c>
      <c r="G7268" t="inlineStr">
        <is>
          <t>Fugitive</t>
        </is>
      </c>
      <c r="H7268" t="inlineStr">
        <is>
          <t>Upstream LDAR</t>
        </is>
      </c>
      <c r="I7268" t="n">
        <v>0.800000012</v>
      </c>
      <c r="J7268" t="n">
        <v>0.680000007</v>
      </c>
      <c r="K7268" t="n">
        <v>2.210000038</v>
      </c>
      <c r="L7268" s="110">
        <f>IF(O7269="methane capture",TRUE,FALSE)</f>
        <v/>
      </c>
      <c r="M7268" s="110">
        <f>IF(L7268=TRUE,(K7268+'NPV Calcs'!$D$14)*About!$B$122,K7268*About!$B$122)</f>
        <v/>
      </c>
      <c r="N7268" s="110">
        <f>IF(F7268="Upstream","ngps - production","ngps - T&amp;D")</f>
        <v/>
      </c>
      <c r="O7268" s="110">
        <f>IF(ISNUMBER(SEARCH("flar",H7268)),"methane destruction",IF(G7268="Incomplete-flare","methane destruction","methane capture"))</f>
        <v/>
      </c>
      <c r="P7268" s="68">
        <f>CONCATENATE(N7268," ",O7268)</f>
        <v/>
      </c>
      <c r="Q7268" s="111">
        <f>(J7268*About!$A$119/1000)*10^12</f>
        <v/>
      </c>
      <c r="R7268" s="112">
        <f>M7268/About!$B$131</f>
        <v/>
      </c>
    </row>
    <row r="7269">
      <c r="A7269" s="75" t="n">
        <v>2020</v>
      </c>
      <c r="B7269" t="inlineStr">
        <is>
          <t>Peru</t>
        </is>
      </c>
      <c r="C7269" t="inlineStr">
        <is>
          <t>Latin America</t>
        </is>
      </c>
      <c r="D7269" t="inlineStr">
        <is>
          <t>Oil</t>
        </is>
      </c>
      <c r="E7269" t="inlineStr">
        <is>
          <t>Onshore conventional oil</t>
        </is>
      </c>
      <c r="F7269" t="inlineStr">
        <is>
          <t>Upstream</t>
        </is>
      </c>
      <c r="G7269" t="inlineStr">
        <is>
          <t>Fugitive</t>
        </is>
      </c>
      <c r="H7269" t="inlineStr">
        <is>
          <t>Upstream LDAR</t>
        </is>
      </c>
      <c r="I7269" t="n">
        <v>0.300000012</v>
      </c>
      <c r="J7269" t="n">
        <v>0.25999999</v>
      </c>
      <c r="K7269" t="n">
        <v>2.210000038</v>
      </c>
      <c r="L7269" s="110">
        <f>IF(O7270="methane capture",TRUE,FALSE)</f>
        <v/>
      </c>
      <c r="M7269" s="110">
        <f>IF(L7269=TRUE,(K7269+'NPV Calcs'!$D$14)*About!$B$122,K7269*About!$B$122)</f>
        <v/>
      </c>
      <c r="N7269" s="110">
        <f>IF(F7269="Upstream","ngps - production","ngps - T&amp;D")</f>
        <v/>
      </c>
      <c r="O7269" s="110">
        <f>IF(ISNUMBER(SEARCH("flar",H7269)),"methane destruction",IF(G7269="Incomplete-flare","methane destruction","methane capture"))</f>
        <v/>
      </c>
      <c r="P7269" s="68">
        <f>CONCATENATE(N7269," ",O7269)</f>
        <v/>
      </c>
      <c r="Q7269" s="111">
        <f>(J7269*About!$A$119/1000)*10^12</f>
        <v/>
      </c>
      <c r="R7269" s="112">
        <f>M7269/About!$B$131</f>
        <v/>
      </c>
    </row>
    <row r="7270">
      <c r="A7270" s="75" t="n">
        <v>2020</v>
      </c>
      <c r="B7270" t="inlineStr">
        <is>
          <t>Poland</t>
        </is>
      </c>
      <c r="C7270" t="inlineStr">
        <is>
          <t>Europe</t>
        </is>
      </c>
      <c r="D7270" t="inlineStr">
        <is>
          <t>Gas</t>
        </is>
      </c>
      <c r="E7270" t="inlineStr">
        <is>
          <t>Onshore conventional gas</t>
        </is>
      </c>
      <c r="F7270" t="inlineStr">
        <is>
          <t>Upstream</t>
        </is>
      </c>
      <c r="G7270" t="inlineStr">
        <is>
          <t>Vented</t>
        </is>
      </c>
      <c r="H7270" t="inlineStr">
        <is>
          <t>Replace with electric motor</t>
        </is>
      </c>
      <c r="I7270" t="n">
        <v>1.75999999</v>
      </c>
      <c r="J7270" t="n">
        <v>1.75999999</v>
      </c>
      <c r="K7270" t="n">
        <v>2.210000038</v>
      </c>
      <c r="L7270" s="110">
        <f>IF(O7271="methane capture",TRUE,FALSE)</f>
        <v/>
      </c>
      <c r="M7270" s="110">
        <f>IF(L7270=TRUE,(K7270+'NPV Calcs'!$D$14)*About!$B$122,K7270*About!$B$122)</f>
        <v/>
      </c>
      <c r="N7270" s="110">
        <f>IF(F7270="Upstream","ngps - production","ngps - T&amp;D")</f>
        <v/>
      </c>
      <c r="O7270" s="110">
        <f>IF(ISNUMBER(SEARCH("flar",H7270)),"methane destruction",IF(G7270="Incomplete-flare","methane destruction","methane capture"))</f>
        <v/>
      </c>
      <c r="P7270" s="68">
        <f>CONCATENATE(N7270," ",O7270)</f>
        <v/>
      </c>
      <c r="Q7270" s="111">
        <f>(J7270*About!$A$119/1000)*10^12</f>
        <v/>
      </c>
      <c r="R7270" s="112">
        <f>M7270/About!$B$131</f>
        <v/>
      </c>
    </row>
    <row r="7271">
      <c r="A7271" s="75" t="n">
        <v>2020</v>
      </c>
      <c r="B7271" t="inlineStr">
        <is>
          <t>Poland</t>
        </is>
      </c>
      <c r="C7271" t="inlineStr">
        <is>
          <t>Europe</t>
        </is>
      </c>
      <c r="D7271" t="inlineStr">
        <is>
          <t>Gas</t>
        </is>
      </c>
      <c r="E7271" t="inlineStr">
        <is>
          <t>Unconventional gas</t>
        </is>
      </c>
      <c r="F7271" t="inlineStr">
        <is>
          <t>Upstream</t>
        </is>
      </c>
      <c r="G7271" t="inlineStr">
        <is>
          <t>Vented</t>
        </is>
      </c>
      <c r="H7271" t="inlineStr">
        <is>
          <t>Replace with electric motor</t>
        </is>
      </c>
      <c r="I7271" t="n">
        <v>0.460000008</v>
      </c>
      <c r="J7271" t="n">
        <v>0.460000008</v>
      </c>
      <c r="K7271" t="n">
        <v>2.210000038</v>
      </c>
      <c r="L7271" s="110">
        <f>IF(O7272="methane capture",TRUE,FALSE)</f>
        <v/>
      </c>
      <c r="M7271" s="110">
        <f>IF(L7271=TRUE,(K7271+'NPV Calcs'!$D$14)*About!$B$122,K7271*About!$B$122)</f>
        <v/>
      </c>
      <c r="N7271" s="110">
        <f>IF(F7271="Upstream","ngps - production","ngps - T&amp;D")</f>
        <v/>
      </c>
      <c r="O7271" s="110">
        <f>IF(ISNUMBER(SEARCH("flar",H7271)),"methane destruction",IF(G7271="Incomplete-flare","methane destruction","methane capture"))</f>
        <v/>
      </c>
      <c r="P7271" s="68">
        <f>CONCATENATE(N7271," ",O7271)</f>
        <v/>
      </c>
      <c r="Q7271" s="111">
        <f>(J7271*About!$A$119/1000)*10^12</f>
        <v/>
      </c>
      <c r="R7271" s="112">
        <f>M7271/About!$B$131</f>
        <v/>
      </c>
    </row>
    <row r="7272">
      <c r="A7272" s="75" t="n">
        <v>2020</v>
      </c>
      <c r="B7272" t="inlineStr">
        <is>
          <t>Kazakhstan</t>
        </is>
      </c>
      <c r="C7272" t="inlineStr">
        <is>
          <t>Russia &amp; Caspian</t>
        </is>
      </c>
      <c r="D7272" t="inlineStr">
        <is>
          <t>Gas</t>
        </is>
      </c>
      <c r="E7272" t="inlineStr">
        <is>
          <t>Offshore gas</t>
        </is>
      </c>
      <c r="F7272" t="inlineStr">
        <is>
          <t>Upstream</t>
        </is>
      </c>
      <c r="G7272" t="inlineStr">
        <is>
          <t>Fugitive</t>
        </is>
      </c>
      <c r="H7272" t="inlineStr">
        <is>
          <t>Upstream LDAR</t>
        </is>
      </c>
      <c r="I7272" t="n">
        <v>1.429999948</v>
      </c>
      <c r="J7272" t="n">
        <v>1.220000029</v>
      </c>
      <c r="K7272" t="n">
        <v>2.210000038</v>
      </c>
      <c r="L7272" s="110">
        <f>IF(O7273="methane capture",TRUE,FALSE)</f>
        <v/>
      </c>
      <c r="M7272" s="110">
        <f>IF(L7272=TRUE,(K7272+'NPV Calcs'!$D$14)*About!$B$122,K7272*About!$B$122)</f>
        <v/>
      </c>
      <c r="N7272" s="110">
        <f>IF(F7272="Upstream","ngps - production","ngps - T&amp;D")</f>
        <v/>
      </c>
      <c r="O7272" s="110">
        <f>IF(ISNUMBER(SEARCH("flar",H7272)),"methane destruction",IF(G7272="Incomplete-flare","methane destruction","methane capture"))</f>
        <v/>
      </c>
      <c r="P7272" s="68">
        <f>CONCATENATE(N7272," ",O7272)</f>
        <v/>
      </c>
      <c r="Q7272" s="111">
        <f>(J7272*About!$A$119/1000)*10^12</f>
        <v/>
      </c>
      <c r="R7272" s="112">
        <f>M7272/About!$B$131</f>
        <v/>
      </c>
    </row>
    <row r="7273">
      <c r="A7273" s="75" t="n">
        <v>2020</v>
      </c>
      <c r="B7273" t="inlineStr">
        <is>
          <t>Venezuela</t>
        </is>
      </c>
      <c r="C7273" t="inlineStr">
        <is>
          <t>Latin America</t>
        </is>
      </c>
      <c r="D7273" t="inlineStr">
        <is>
          <t>Gas</t>
        </is>
      </c>
      <c r="E7273" t="inlineStr">
        <is>
          <t>Onshore conventional gas</t>
        </is>
      </c>
      <c r="F7273" t="inlineStr">
        <is>
          <t>Upstream</t>
        </is>
      </c>
      <c r="G7273" t="inlineStr">
        <is>
          <t>Fugitive</t>
        </is>
      </c>
      <c r="H7273" t="inlineStr">
        <is>
          <t>Upstream LDAR</t>
        </is>
      </c>
      <c r="I7273" t="n">
        <v>30.64999962</v>
      </c>
      <c r="J7273" t="n">
        <v>26.04999924</v>
      </c>
      <c r="K7273" t="n">
        <v>2.210000038</v>
      </c>
      <c r="L7273" s="110">
        <f>IF(O7274="methane capture",TRUE,FALSE)</f>
        <v/>
      </c>
      <c r="M7273" s="110">
        <f>IF(L7273=TRUE,(K7273+'NPV Calcs'!$D$14)*About!$B$122,K7273*About!$B$122)</f>
        <v/>
      </c>
      <c r="N7273" s="110">
        <f>IF(F7273="Upstream","ngps - production","ngps - T&amp;D")</f>
        <v/>
      </c>
      <c r="O7273" s="110">
        <f>IF(ISNUMBER(SEARCH("flar",H7273)),"methane destruction",IF(G7273="Incomplete-flare","methane destruction","methane capture"))</f>
        <v/>
      </c>
      <c r="P7273" s="68">
        <f>CONCATENATE(N7273," ",O7273)</f>
        <v/>
      </c>
      <c r="Q7273" s="111">
        <f>(J7273*About!$A$119/1000)*10^12</f>
        <v/>
      </c>
      <c r="R7273" s="112">
        <f>M7273/About!$B$131</f>
        <v/>
      </c>
    </row>
    <row r="7274">
      <c r="A7274" s="75" t="n">
        <v>2020</v>
      </c>
      <c r="B7274" t="inlineStr">
        <is>
          <t>Venezuela</t>
        </is>
      </c>
      <c r="C7274" t="inlineStr">
        <is>
          <t>Latin America</t>
        </is>
      </c>
      <c r="D7274" t="inlineStr">
        <is>
          <t>Oil</t>
        </is>
      </c>
      <c r="E7274" t="inlineStr">
        <is>
          <t>Onshore conventional oil</t>
        </is>
      </c>
      <c r="F7274" t="inlineStr">
        <is>
          <t>Upstream</t>
        </is>
      </c>
      <c r="G7274" t="inlineStr">
        <is>
          <t>Fugitive</t>
        </is>
      </c>
      <c r="H7274" t="inlineStr">
        <is>
          <t>Upstream LDAR</t>
        </is>
      </c>
      <c r="I7274" t="n">
        <v>13.01000023</v>
      </c>
      <c r="J7274" t="n">
        <v>11.06000042</v>
      </c>
      <c r="K7274" t="n">
        <v>2.210000038</v>
      </c>
      <c r="L7274" s="110">
        <f>IF(O7275="methane capture",TRUE,FALSE)</f>
        <v/>
      </c>
      <c r="M7274" s="110">
        <f>IF(L7274=TRUE,(K7274+'NPV Calcs'!$D$14)*About!$B$122,K7274*About!$B$122)</f>
        <v/>
      </c>
      <c r="N7274" s="110">
        <f>IF(F7274="Upstream","ngps - production","ngps - T&amp;D")</f>
        <v/>
      </c>
      <c r="O7274" s="110">
        <f>IF(ISNUMBER(SEARCH("flar",H7274)),"methane destruction",IF(G7274="Incomplete-flare","methane destruction","methane capture"))</f>
        <v/>
      </c>
      <c r="P7274" s="68">
        <f>CONCATENATE(N7274," ",O7274)</f>
        <v/>
      </c>
      <c r="Q7274" s="111">
        <f>(J7274*About!$A$119/1000)*10^12</f>
        <v/>
      </c>
      <c r="R7274" s="112">
        <f>M7274/About!$B$131</f>
        <v/>
      </c>
    </row>
    <row r="7275">
      <c r="A7275" s="75" t="n">
        <v>2020</v>
      </c>
      <c r="B7275" t="inlineStr">
        <is>
          <t>Trinidad</t>
        </is>
      </c>
      <c r="C7275" t="inlineStr">
        <is>
          <t>Latin America</t>
        </is>
      </c>
      <c r="D7275" t="inlineStr">
        <is>
          <t>Gas</t>
        </is>
      </c>
      <c r="E7275" t="inlineStr">
        <is>
          <t>Onshore conventional gas</t>
        </is>
      </c>
      <c r="F7275" t="inlineStr">
        <is>
          <t>Upstream</t>
        </is>
      </c>
      <c r="G7275" t="inlineStr">
        <is>
          <t>Fugitive</t>
        </is>
      </c>
      <c r="H7275" t="inlineStr">
        <is>
          <t>Upstream LDAR</t>
        </is>
      </c>
      <c r="I7275" t="n">
        <v>0.25999999</v>
      </c>
      <c r="J7275" t="n">
        <v>0.219999999</v>
      </c>
      <c r="K7275" t="n">
        <v>2.210000038</v>
      </c>
      <c r="L7275" s="110">
        <f>IF(O7276="methane capture",TRUE,FALSE)</f>
        <v/>
      </c>
      <c r="M7275" s="110">
        <f>IF(L7275=TRUE,(K7275+'NPV Calcs'!$D$14)*About!$B$122,K7275*About!$B$122)</f>
        <v/>
      </c>
      <c r="N7275" s="110">
        <f>IF(F7275="Upstream","ngps - production","ngps - T&amp;D")</f>
        <v/>
      </c>
      <c r="O7275" s="110">
        <f>IF(ISNUMBER(SEARCH("flar",H7275)),"methane destruction",IF(G7275="Incomplete-flare","methane destruction","methane capture"))</f>
        <v/>
      </c>
      <c r="P7275" s="68">
        <f>CONCATENATE(N7275," ",O7275)</f>
        <v/>
      </c>
      <c r="Q7275" s="111">
        <f>(J7275*About!$A$119/1000)*10^12</f>
        <v/>
      </c>
      <c r="R7275" s="112">
        <f>M7275/About!$B$131</f>
        <v/>
      </c>
    </row>
    <row r="7276">
      <c r="A7276" s="75" t="n">
        <v>2020</v>
      </c>
      <c r="B7276" t="inlineStr">
        <is>
          <t>Turkmenistan</t>
        </is>
      </c>
      <c r="C7276" t="inlineStr">
        <is>
          <t>Russia &amp; Caspian</t>
        </is>
      </c>
      <c r="D7276" t="inlineStr">
        <is>
          <t>Oil</t>
        </is>
      </c>
      <c r="E7276" t="inlineStr">
        <is>
          <t>Offshore oil</t>
        </is>
      </c>
      <c r="F7276" t="inlineStr">
        <is>
          <t>Upstream</t>
        </is>
      </c>
      <c r="G7276" t="inlineStr">
        <is>
          <t>Fugitive</t>
        </is>
      </c>
      <c r="H7276" t="inlineStr">
        <is>
          <t>Upstream LDAR</t>
        </is>
      </c>
      <c r="I7276" t="n">
        <v>1.279999971</v>
      </c>
      <c r="J7276" t="n">
        <v>1.090000033</v>
      </c>
      <c r="K7276" t="n">
        <v>2.210000038</v>
      </c>
      <c r="L7276" s="110">
        <f>IF(O7277="methane capture",TRUE,FALSE)</f>
        <v/>
      </c>
      <c r="M7276" s="110">
        <f>IF(L7276=TRUE,(K7276+'NPV Calcs'!$D$14)*About!$B$122,K7276*About!$B$122)</f>
        <v/>
      </c>
      <c r="N7276" s="110">
        <f>IF(F7276="Upstream","ngps - production","ngps - T&amp;D")</f>
        <v/>
      </c>
      <c r="O7276" s="110">
        <f>IF(ISNUMBER(SEARCH("flar",H7276)),"methane destruction",IF(G7276="Incomplete-flare","methane destruction","methane capture"))</f>
        <v/>
      </c>
      <c r="P7276" s="68">
        <f>CONCATENATE(N7276," ",O7276)</f>
        <v/>
      </c>
      <c r="Q7276" s="111">
        <f>(J7276*About!$A$119/1000)*10^12</f>
        <v/>
      </c>
      <c r="R7276" s="112">
        <f>M7276/About!$B$131</f>
        <v/>
      </c>
    </row>
    <row r="7277">
      <c r="A7277" s="75" t="n">
        <v>2020</v>
      </c>
      <c r="B7277" t="inlineStr">
        <is>
          <t>Azerbaijan</t>
        </is>
      </c>
      <c r="C7277" t="inlineStr">
        <is>
          <t>Russia &amp; Caspian</t>
        </is>
      </c>
      <c r="D7277" t="inlineStr">
        <is>
          <t>Gas</t>
        </is>
      </c>
      <c r="E7277" t="inlineStr">
        <is>
          <t>Offshore gas</t>
        </is>
      </c>
      <c r="F7277" t="inlineStr">
        <is>
          <t>Upstream</t>
        </is>
      </c>
      <c r="G7277" t="inlineStr">
        <is>
          <t>Fugitive</t>
        </is>
      </c>
      <c r="H7277" t="inlineStr">
        <is>
          <t>Upstream LDAR</t>
        </is>
      </c>
      <c r="I7277" t="n">
        <v>4.929999828</v>
      </c>
      <c r="J7277" t="n">
        <v>4.190000057</v>
      </c>
      <c r="K7277" t="n">
        <v>2.210000038</v>
      </c>
      <c r="L7277" s="110">
        <f>IF(O7278="methane capture",TRUE,FALSE)</f>
        <v/>
      </c>
      <c r="M7277" s="110">
        <f>IF(L7277=TRUE,(K7277+'NPV Calcs'!$D$14)*About!$B$122,K7277*About!$B$122)</f>
        <v/>
      </c>
      <c r="N7277" s="110">
        <f>IF(F7277="Upstream","ngps - production","ngps - T&amp;D")</f>
        <v/>
      </c>
      <c r="O7277" s="110">
        <f>IF(ISNUMBER(SEARCH("flar",H7277)),"methane destruction",IF(G7277="Incomplete-flare","methane destruction","methane capture"))</f>
        <v/>
      </c>
      <c r="P7277" s="68">
        <f>CONCATENATE(N7277," ",O7277)</f>
        <v/>
      </c>
      <c r="Q7277" s="111">
        <f>(J7277*About!$A$119/1000)*10^12</f>
        <v/>
      </c>
      <c r="R7277" s="112">
        <f>M7277/About!$B$131</f>
        <v/>
      </c>
    </row>
    <row r="7278">
      <c r="A7278" s="75" t="n">
        <v>2020</v>
      </c>
      <c r="B7278" t="inlineStr">
        <is>
          <t>Cuba</t>
        </is>
      </c>
      <c r="C7278" t="inlineStr">
        <is>
          <t>Latin America</t>
        </is>
      </c>
      <c r="D7278" t="inlineStr">
        <is>
          <t>Gas</t>
        </is>
      </c>
      <c r="E7278" t="inlineStr">
        <is>
          <t>Onshore conventional gas</t>
        </is>
      </c>
      <c r="F7278" t="inlineStr">
        <is>
          <t>Upstream</t>
        </is>
      </c>
      <c r="G7278" t="inlineStr">
        <is>
          <t>Fugitive</t>
        </is>
      </c>
      <c r="H7278" t="inlineStr">
        <is>
          <t>Upstream LDAR</t>
        </is>
      </c>
      <c r="I7278" t="n">
        <v>0.469999999</v>
      </c>
      <c r="J7278" t="n">
        <v>0.400000006</v>
      </c>
      <c r="K7278" t="n">
        <v>2.210000038</v>
      </c>
      <c r="L7278" s="110">
        <f>IF(O7279="methane capture",TRUE,FALSE)</f>
        <v/>
      </c>
      <c r="M7278" s="110">
        <f>IF(L7278=TRUE,(K7278+'NPV Calcs'!$D$14)*About!$B$122,K7278*About!$B$122)</f>
        <v/>
      </c>
      <c r="N7278" s="110">
        <f>IF(F7278="Upstream","ngps - production","ngps - T&amp;D")</f>
        <v/>
      </c>
      <c r="O7278" s="110">
        <f>IF(ISNUMBER(SEARCH("flar",H7278)),"methane destruction",IF(G7278="Incomplete-flare","methane destruction","methane capture"))</f>
        <v/>
      </c>
      <c r="P7278" s="68">
        <f>CONCATENATE(N7278," ",O7278)</f>
        <v/>
      </c>
      <c r="Q7278" s="111">
        <f>(J7278*About!$A$119/1000)*10^12</f>
        <v/>
      </c>
      <c r="R7278" s="112">
        <f>M7278/About!$B$131</f>
        <v/>
      </c>
    </row>
    <row r="7279">
      <c r="A7279" s="75" t="n">
        <v>2020</v>
      </c>
      <c r="B7279" t="inlineStr">
        <is>
          <t>Colombia</t>
        </is>
      </c>
      <c r="C7279" t="inlineStr">
        <is>
          <t>Latin America</t>
        </is>
      </c>
      <c r="D7279" t="inlineStr">
        <is>
          <t>Gas</t>
        </is>
      </c>
      <c r="E7279" t="inlineStr">
        <is>
          <t>Onshore conventional gas</t>
        </is>
      </c>
      <c r="F7279" t="inlineStr">
        <is>
          <t>Upstream</t>
        </is>
      </c>
      <c r="G7279" t="inlineStr">
        <is>
          <t>Fugitive</t>
        </is>
      </c>
      <c r="H7279" t="inlineStr">
        <is>
          <t>Upstream LDAR</t>
        </is>
      </c>
      <c r="I7279" t="n">
        <v>2.140000105</v>
      </c>
      <c r="J7279" t="n">
        <v>1.820000052</v>
      </c>
      <c r="K7279" t="n">
        <v>2.210000038</v>
      </c>
      <c r="L7279" s="110">
        <f>IF(O7280="methane capture",TRUE,FALSE)</f>
        <v/>
      </c>
      <c r="M7279" s="110">
        <f>IF(L7279=TRUE,(K7279+'NPV Calcs'!$D$14)*About!$B$122,K7279*About!$B$122)</f>
        <v/>
      </c>
      <c r="N7279" s="110">
        <f>IF(F7279="Upstream","ngps - production","ngps - T&amp;D")</f>
        <v/>
      </c>
      <c r="O7279" s="110">
        <f>IF(ISNUMBER(SEARCH("flar",H7279)),"methane destruction",IF(G7279="Incomplete-flare","methane destruction","methane capture"))</f>
        <v/>
      </c>
      <c r="P7279" s="68">
        <f>CONCATENATE(N7279," ",O7279)</f>
        <v/>
      </c>
      <c r="Q7279" s="111">
        <f>(J7279*About!$A$119/1000)*10^12</f>
        <v/>
      </c>
      <c r="R7279" s="112">
        <f>M7279/About!$B$131</f>
        <v/>
      </c>
    </row>
    <row r="7280">
      <c r="A7280" s="75" t="n">
        <v>2020</v>
      </c>
      <c r="B7280" t="inlineStr">
        <is>
          <t>Cuba</t>
        </is>
      </c>
      <c r="C7280" t="inlineStr">
        <is>
          <t>Latin America</t>
        </is>
      </c>
      <c r="D7280" t="inlineStr">
        <is>
          <t>Oil</t>
        </is>
      </c>
      <c r="E7280" t="inlineStr">
        <is>
          <t>Onshore conventional oil</t>
        </is>
      </c>
      <c r="F7280" t="inlineStr">
        <is>
          <t>Upstream</t>
        </is>
      </c>
      <c r="G7280" t="inlineStr">
        <is>
          <t>Fugitive</t>
        </is>
      </c>
      <c r="H7280" t="inlineStr">
        <is>
          <t>Upstream LDAR</t>
        </is>
      </c>
      <c r="I7280" t="n">
        <v>0.129999995</v>
      </c>
      <c r="J7280" t="n">
        <v>0.109999999</v>
      </c>
      <c r="K7280" t="n">
        <v>2.210000038</v>
      </c>
      <c r="L7280" s="110">
        <f>IF(O7281="methane capture",TRUE,FALSE)</f>
        <v/>
      </c>
      <c r="M7280" s="110">
        <f>IF(L7280=TRUE,(K7280+'NPV Calcs'!$D$14)*About!$B$122,K7280*About!$B$122)</f>
        <v/>
      </c>
      <c r="N7280" s="110">
        <f>IF(F7280="Upstream","ngps - production","ngps - T&amp;D")</f>
        <v/>
      </c>
      <c r="O7280" s="110">
        <f>IF(ISNUMBER(SEARCH("flar",H7280)),"methane destruction",IF(G7280="Incomplete-flare","methane destruction","methane capture"))</f>
        <v/>
      </c>
      <c r="P7280" s="68">
        <f>CONCATENATE(N7280," ",O7280)</f>
        <v/>
      </c>
      <c r="Q7280" s="111">
        <f>(J7280*About!$A$119/1000)*10^12</f>
        <v/>
      </c>
      <c r="R7280" s="112">
        <f>M7280/About!$B$131</f>
        <v/>
      </c>
    </row>
    <row r="7281">
      <c r="A7281" s="75" t="n">
        <v>2020</v>
      </c>
      <c r="B7281" t="inlineStr">
        <is>
          <t>Colombia</t>
        </is>
      </c>
      <c r="C7281" t="inlineStr">
        <is>
          <t>Latin America</t>
        </is>
      </c>
      <c r="D7281" t="inlineStr">
        <is>
          <t>Gas</t>
        </is>
      </c>
      <c r="E7281" t="inlineStr">
        <is>
          <t>Unconventional gas</t>
        </is>
      </c>
      <c r="F7281" t="inlineStr">
        <is>
          <t>Upstream</t>
        </is>
      </c>
      <c r="G7281" t="inlineStr">
        <is>
          <t>Fugitive</t>
        </is>
      </c>
      <c r="H7281" t="inlineStr">
        <is>
          <t>Upstream LDAR</t>
        </is>
      </c>
      <c r="I7281" t="n">
        <v>0</v>
      </c>
      <c r="J7281" t="n">
        <v>0</v>
      </c>
      <c r="K7281" t="n">
        <v>2.210000038</v>
      </c>
      <c r="L7281" s="110">
        <f>IF(O7282="methane capture",TRUE,FALSE)</f>
        <v/>
      </c>
      <c r="M7281" s="110">
        <f>IF(L7281=TRUE,(K7281+'NPV Calcs'!$D$14)*About!$B$122,K7281*About!$B$122)</f>
        <v/>
      </c>
      <c r="N7281" s="110">
        <f>IF(F7281="Upstream","ngps - production","ngps - T&amp;D")</f>
        <v/>
      </c>
      <c r="O7281" s="110">
        <f>IF(ISNUMBER(SEARCH("flar",H7281)),"methane destruction",IF(G7281="Incomplete-flare","methane destruction","methane capture"))</f>
        <v/>
      </c>
      <c r="P7281" s="68">
        <f>CONCATENATE(N7281," ",O7281)</f>
        <v/>
      </c>
      <c r="Q7281" s="111">
        <f>(J7281*About!$A$119/1000)*10^12</f>
        <v/>
      </c>
      <c r="R7281" s="112">
        <f>M7281/About!$B$131</f>
        <v/>
      </c>
    </row>
    <row r="7282">
      <c r="A7282" s="75" t="n">
        <v>2020</v>
      </c>
      <c r="B7282" t="inlineStr">
        <is>
          <t>Bolivia</t>
        </is>
      </c>
      <c r="C7282" t="inlineStr">
        <is>
          <t>Latin America</t>
        </is>
      </c>
      <c r="D7282" t="inlineStr">
        <is>
          <t>Oil</t>
        </is>
      </c>
      <c r="E7282" t="inlineStr">
        <is>
          <t>Onshore conventional oil</t>
        </is>
      </c>
      <c r="F7282" t="inlineStr">
        <is>
          <t>Upstream</t>
        </is>
      </c>
      <c r="G7282" t="inlineStr">
        <is>
          <t>Fugitive</t>
        </is>
      </c>
      <c r="H7282" t="inlineStr">
        <is>
          <t>Upstream LDAR</t>
        </is>
      </c>
      <c r="I7282" t="n">
        <v>0.310000002</v>
      </c>
      <c r="J7282" t="n">
        <v>0.25999999</v>
      </c>
      <c r="K7282" t="n">
        <v>2.210000038</v>
      </c>
      <c r="L7282" s="110">
        <f>IF(O7283="methane capture",TRUE,FALSE)</f>
        <v/>
      </c>
      <c r="M7282" s="110">
        <f>IF(L7282=TRUE,(K7282+'NPV Calcs'!$D$14)*About!$B$122,K7282*About!$B$122)</f>
        <v/>
      </c>
      <c r="N7282" s="110">
        <f>IF(F7282="Upstream","ngps - production","ngps - T&amp;D")</f>
        <v/>
      </c>
      <c r="O7282" s="110">
        <f>IF(ISNUMBER(SEARCH("flar",H7282)),"methane destruction",IF(G7282="Incomplete-flare","methane destruction","methane capture"))</f>
        <v/>
      </c>
      <c r="P7282" s="68">
        <f>CONCATENATE(N7282," ",O7282)</f>
        <v/>
      </c>
      <c r="Q7282" s="111">
        <f>(J7282*About!$A$119/1000)*10^12</f>
        <v/>
      </c>
      <c r="R7282" s="112">
        <f>M7282/About!$B$131</f>
        <v/>
      </c>
    </row>
    <row r="7283">
      <c r="A7283" s="75" t="n">
        <v>2020</v>
      </c>
      <c r="B7283" t="inlineStr">
        <is>
          <t>Turkmenistan</t>
        </is>
      </c>
      <c r="C7283" t="inlineStr">
        <is>
          <t>Russia &amp; Caspian</t>
        </is>
      </c>
      <c r="D7283" t="inlineStr">
        <is>
          <t>Gas</t>
        </is>
      </c>
      <c r="E7283" t="inlineStr">
        <is>
          <t>Offshore gas</t>
        </is>
      </c>
      <c r="F7283" t="inlineStr">
        <is>
          <t>Upstream</t>
        </is>
      </c>
      <c r="G7283" t="inlineStr">
        <is>
          <t>Fugitive</t>
        </is>
      </c>
      <c r="H7283" t="inlineStr">
        <is>
          <t>Upstream LDAR</t>
        </is>
      </c>
      <c r="I7283" t="n">
        <v>0.75999999</v>
      </c>
      <c r="J7283" t="n">
        <v>0.639999986</v>
      </c>
      <c r="K7283" t="n">
        <v>2.210000038</v>
      </c>
      <c r="L7283" s="110">
        <f>IF(O7284="methane capture",TRUE,FALSE)</f>
        <v/>
      </c>
      <c r="M7283" s="110">
        <f>IF(L7283=TRUE,(K7283+'NPV Calcs'!$D$14)*About!$B$122,K7283*About!$B$122)</f>
        <v/>
      </c>
      <c r="N7283" s="110">
        <f>IF(F7283="Upstream","ngps - production","ngps - T&amp;D")</f>
        <v/>
      </c>
      <c r="O7283" s="110">
        <f>IF(ISNUMBER(SEARCH("flar",H7283)),"methane destruction",IF(G7283="Incomplete-flare","methane destruction","methane capture"))</f>
        <v/>
      </c>
      <c r="P7283" s="68">
        <f>CONCATENATE(N7283," ",O7283)</f>
        <v/>
      </c>
      <c r="Q7283" s="111">
        <f>(J7283*About!$A$119/1000)*10^12</f>
        <v/>
      </c>
      <c r="R7283" s="112">
        <f>M7283/About!$B$131</f>
        <v/>
      </c>
    </row>
    <row r="7284">
      <c r="A7284" s="75" t="n">
        <v>2020</v>
      </c>
      <c r="B7284" t="inlineStr">
        <is>
          <t>Argentina</t>
        </is>
      </c>
      <c r="C7284" t="inlineStr">
        <is>
          <t>Latin America</t>
        </is>
      </c>
      <c r="D7284" t="inlineStr">
        <is>
          <t>Oil</t>
        </is>
      </c>
      <c r="E7284" t="inlineStr">
        <is>
          <t>Unconventional oil</t>
        </is>
      </c>
      <c r="F7284" t="inlineStr">
        <is>
          <t>Upstream</t>
        </is>
      </c>
      <c r="G7284" t="inlineStr">
        <is>
          <t>Fugitive</t>
        </is>
      </c>
      <c r="H7284" t="inlineStr">
        <is>
          <t>Upstream LDAR</t>
        </is>
      </c>
      <c r="I7284" t="n">
        <v>1</v>
      </c>
      <c r="J7284" t="n">
        <v>0.850000024</v>
      </c>
      <c r="K7284" t="n">
        <v>2.210000038</v>
      </c>
      <c r="L7284" s="110">
        <f>IF(O7285="methane capture",TRUE,FALSE)</f>
        <v/>
      </c>
      <c r="M7284" s="110">
        <f>IF(L7284=TRUE,(K7284+'NPV Calcs'!$D$14)*About!$B$122,K7284*About!$B$122)</f>
        <v/>
      </c>
      <c r="N7284" s="110">
        <f>IF(F7284="Upstream","ngps - production","ngps - T&amp;D")</f>
        <v/>
      </c>
      <c r="O7284" s="110">
        <f>IF(ISNUMBER(SEARCH("flar",H7284)),"methane destruction",IF(G7284="Incomplete-flare","methane destruction","methane capture"))</f>
        <v/>
      </c>
      <c r="P7284" s="68">
        <f>CONCATENATE(N7284," ",O7284)</f>
        <v/>
      </c>
      <c r="Q7284" s="111">
        <f>(J7284*About!$A$119/1000)*10^12</f>
        <v/>
      </c>
      <c r="R7284" s="112">
        <f>M7284/About!$B$131</f>
        <v/>
      </c>
    </row>
    <row r="7285">
      <c r="A7285" s="75" t="n">
        <v>2020</v>
      </c>
      <c r="B7285" t="inlineStr">
        <is>
          <t>Argentina</t>
        </is>
      </c>
      <c r="C7285" t="inlineStr">
        <is>
          <t>Latin America</t>
        </is>
      </c>
      <c r="D7285" t="inlineStr">
        <is>
          <t>Oil</t>
        </is>
      </c>
      <c r="E7285" t="inlineStr">
        <is>
          <t>Onshore conventional oil</t>
        </is>
      </c>
      <c r="F7285" t="inlineStr">
        <is>
          <t>Upstream</t>
        </is>
      </c>
      <c r="G7285" t="inlineStr">
        <is>
          <t>Fugitive</t>
        </is>
      </c>
      <c r="H7285" t="inlineStr">
        <is>
          <t>Upstream LDAR</t>
        </is>
      </c>
      <c r="I7285" t="n">
        <v>1.879999995</v>
      </c>
      <c r="J7285" t="n">
        <v>1.600000024</v>
      </c>
      <c r="K7285" t="n">
        <v>2.210000038</v>
      </c>
      <c r="L7285" s="110">
        <f>IF(O7286="methane capture",TRUE,FALSE)</f>
        <v/>
      </c>
      <c r="M7285" s="110">
        <f>IF(L7285=TRUE,(K7285+'NPV Calcs'!$D$14)*About!$B$122,K7285*About!$B$122)</f>
        <v/>
      </c>
      <c r="N7285" s="110">
        <f>IF(F7285="Upstream","ngps - production","ngps - T&amp;D")</f>
        <v/>
      </c>
      <c r="O7285" s="110">
        <f>IF(ISNUMBER(SEARCH("flar",H7285)),"methane destruction",IF(G7285="Incomplete-flare","methane destruction","methane capture"))</f>
        <v/>
      </c>
      <c r="P7285" s="68">
        <f>CONCATENATE(N7285," ",O7285)</f>
        <v/>
      </c>
      <c r="Q7285" s="111">
        <f>(J7285*About!$A$119/1000)*10^12</f>
        <v/>
      </c>
      <c r="R7285" s="112">
        <f>M7285/About!$B$131</f>
        <v/>
      </c>
    </row>
    <row r="7286">
      <c r="A7286" s="75" t="n">
        <v>2020</v>
      </c>
      <c r="B7286" t="inlineStr">
        <is>
          <t>Trinidad</t>
        </is>
      </c>
      <c r="C7286" t="inlineStr">
        <is>
          <t>Latin America</t>
        </is>
      </c>
      <c r="D7286" t="inlineStr">
        <is>
          <t>Oil</t>
        </is>
      </c>
      <c r="E7286" t="inlineStr">
        <is>
          <t>Onshore conventional oil</t>
        </is>
      </c>
      <c r="F7286" t="inlineStr">
        <is>
          <t>Upstream</t>
        </is>
      </c>
      <c r="G7286" t="inlineStr">
        <is>
          <t>Fugitive</t>
        </is>
      </c>
      <c r="H7286" t="inlineStr">
        <is>
          <t>Upstream LDAR</t>
        </is>
      </c>
      <c r="I7286" t="n">
        <v>0.109999999</v>
      </c>
      <c r="J7286" t="n">
        <v>0.100000001</v>
      </c>
      <c r="K7286" t="n">
        <v>2.210000038</v>
      </c>
      <c r="L7286" s="110">
        <f>IF(O7287="methane capture",TRUE,FALSE)</f>
        <v/>
      </c>
      <c r="M7286" s="110">
        <f>IF(L7286=TRUE,(K7286+'NPV Calcs'!$D$14)*About!$B$122,K7286*About!$B$122)</f>
        <v/>
      </c>
      <c r="N7286" s="110">
        <f>IF(F7286="Upstream","ngps - production","ngps - T&amp;D")</f>
        <v/>
      </c>
      <c r="O7286" s="110">
        <f>IF(ISNUMBER(SEARCH("flar",H7286)),"methane destruction",IF(G7286="Incomplete-flare","methane destruction","methane capture"))</f>
        <v/>
      </c>
      <c r="P7286" s="68">
        <f>CONCATENATE(N7286," ",O7286)</f>
        <v/>
      </c>
      <c r="Q7286" s="111">
        <f>(J7286*About!$A$119/1000)*10^12</f>
        <v/>
      </c>
      <c r="R7286" s="112">
        <f>M7286/About!$B$131</f>
        <v/>
      </c>
    </row>
    <row r="7287">
      <c r="A7287" s="75" t="n">
        <v>2020</v>
      </c>
      <c r="B7287" t="inlineStr">
        <is>
          <t>Peru</t>
        </is>
      </c>
      <c r="C7287" t="inlineStr">
        <is>
          <t>Latin America</t>
        </is>
      </c>
      <c r="D7287" t="inlineStr">
        <is>
          <t>Gas</t>
        </is>
      </c>
      <c r="E7287" t="inlineStr">
        <is>
          <t>Onshore conventional gas</t>
        </is>
      </c>
      <c r="F7287" t="inlineStr">
        <is>
          <t>Upstream</t>
        </is>
      </c>
      <c r="G7287" t="inlineStr">
        <is>
          <t>Fugitive</t>
        </is>
      </c>
      <c r="H7287" t="inlineStr">
        <is>
          <t>Upstream LDAR</t>
        </is>
      </c>
      <c r="I7287" t="n">
        <v>3.200000048</v>
      </c>
      <c r="J7287" t="n">
        <v>2.720000029</v>
      </c>
      <c r="K7287" t="n">
        <v>2.210000038</v>
      </c>
      <c r="L7287" s="110">
        <f>IF(O7288="methane capture",TRUE,FALSE)</f>
        <v/>
      </c>
      <c r="M7287" s="110">
        <f>IF(L7287=TRUE,(K7287+'NPV Calcs'!$D$14)*About!$B$122,K7287*About!$B$122)</f>
        <v/>
      </c>
      <c r="N7287" s="110">
        <f>IF(F7287="Upstream","ngps - production","ngps - T&amp;D")</f>
        <v/>
      </c>
      <c r="O7287" s="110">
        <f>IF(ISNUMBER(SEARCH("flar",H7287)),"methane destruction",IF(G7287="Incomplete-flare","methane destruction","methane capture"))</f>
        <v/>
      </c>
      <c r="P7287" s="68">
        <f>CONCATENATE(N7287," ",O7287)</f>
        <v/>
      </c>
      <c r="Q7287" s="111">
        <f>(J7287*About!$A$119/1000)*10^12</f>
        <v/>
      </c>
      <c r="R7287" s="112">
        <f>M7287/About!$B$131</f>
        <v/>
      </c>
    </row>
    <row r="7288">
      <c r="A7288" s="75" t="n">
        <v>2020</v>
      </c>
      <c r="B7288" t="inlineStr">
        <is>
          <t>Ivory Coast</t>
        </is>
      </c>
      <c r="C7288" t="inlineStr">
        <is>
          <t>Africa</t>
        </is>
      </c>
      <c r="D7288" t="inlineStr">
        <is>
          <t>Oil</t>
        </is>
      </c>
      <c r="E7288" t="inlineStr">
        <is>
          <t>Offshore oil</t>
        </is>
      </c>
      <c r="F7288" t="inlineStr">
        <is>
          <t>Upstream</t>
        </is>
      </c>
      <c r="G7288" t="inlineStr">
        <is>
          <t>Vented</t>
        </is>
      </c>
      <c r="H7288" t="inlineStr">
        <is>
          <t>Vapour recovery units</t>
        </is>
      </c>
      <c r="I7288" t="n">
        <v>0.560000002</v>
      </c>
      <c r="J7288" t="n">
        <v>0.560000002</v>
      </c>
      <c r="K7288" t="n">
        <v>2.220000029</v>
      </c>
      <c r="L7288" s="110">
        <f>IF(O7289="methane capture",TRUE,FALSE)</f>
        <v/>
      </c>
      <c r="M7288" s="110">
        <f>IF(L7288=TRUE,(K7288+'NPV Calcs'!$D$14)*About!$B$122,K7288*About!$B$122)</f>
        <v/>
      </c>
      <c r="N7288" s="110">
        <f>IF(F7288="Upstream","ngps - production","ngps - T&amp;D")</f>
        <v/>
      </c>
      <c r="O7288" s="110">
        <f>IF(ISNUMBER(SEARCH("flar",H7288)),"methane destruction",IF(G7288="Incomplete-flare","methane destruction","methane capture"))</f>
        <v/>
      </c>
      <c r="P7288" s="68">
        <f>CONCATENATE(N7288," ",O7288)</f>
        <v/>
      </c>
      <c r="Q7288" s="111">
        <f>(J7288*About!$A$119/1000)*10^12</f>
        <v/>
      </c>
      <c r="R7288" s="112">
        <f>M7288/About!$B$131</f>
        <v/>
      </c>
    </row>
    <row r="7289">
      <c r="A7289" s="75" t="n">
        <v>2020</v>
      </c>
      <c r="B7289" t="inlineStr">
        <is>
          <t>Norway</t>
        </is>
      </c>
      <c r="C7289" t="inlineStr">
        <is>
          <t>Europe</t>
        </is>
      </c>
      <c r="D7289" t="inlineStr">
        <is>
          <t>Oil</t>
        </is>
      </c>
      <c r="E7289" t="inlineStr">
        <is>
          <t>Offshore oil</t>
        </is>
      </c>
      <c r="F7289" t="inlineStr">
        <is>
          <t>Upstream</t>
        </is>
      </c>
      <c r="G7289" t="inlineStr">
        <is>
          <t>Vented</t>
        </is>
      </c>
      <c r="H7289" t="inlineStr">
        <is>
          <t>Install flares</t>
        </is>
      </c>
      <c r="I7289" t="n">
        <v>11.46000004</v>
      </c>
      <c r="J7289" t="n">
        <v>11.46000004</v>
      </c>
      <c r="K7289" t="n">
        <v>2.220000029</v>
      </c>
      <c r="L7289" s="110">
        <f>IF(O7290="methane capture",TRUE,FALSE)</f>
        <v/>
      </c>
      <c r="M7289" s="110">
        <f>IF(L7289=TRUE,(K7289+'NPV Calcs'!$D$14)*About!$B$122,K7289*About!$B$122)</f>
        <v/>
      </c>
      <c r="N7289" s="110">
        <f>IF(F7289="Upstream","ngps - production","ngps - T&amp;D")</f>
        <v/>
      </c>
      <c r="O7289" s="110">
        <f>IF(ISNUMBER(SEARCH("flar",H7289)),"methane destruction",IF(G7289="Incomplete-flare","methane destruction","methane capture"))</f>
        <v/>
      </c>
      <c r="P7289" s="68">
        <f>CONCATENATE(N7289," ",O7289)</f>
        <v/>
      </c>
      <c r="Q7289" s="111">
        <f>(J7289*About!$A$119/1000)*10^12</f>
        <v/>
      </c>
      <c r="R7289" s="112">
        <f>M7289/About!$B$131</f>
        <v/>
      </c>
    </row>
    <row r="7290">
      <c r="A7290" s="75" t="n">
        <v>2020</v>
      </c>
      <c r="B7290" t="inlineStr">
        <is>
          <t>Norway</t>
        </is>
      </c>
      <c r="C7290" t="inlineStr">
        <is>
          <t>Europe</t>
        </is>
      </c>
      <c r="D7290" t="inlineStr">
        <is>
          <t>Gas</t>
        </is>
      </c>
      <c r="E7290" t="inlineStr">
        <is>
          <t>Offshore gas</t>
        </is>
      </c>
      <c r="F7290" t="inlineStr">
        <is>
          <t>Upstream</t>
        </is>
      </c>
      <c r="G7290" t="inlineStr">
        <is>
          <t>Vented</t>
        </is>
      </c>
      <c r="H7290" t="inlineStr">
        <is>
          <t>Install flares</t>
        </is>
      </c>
      <c r="I7290" t="n">
        <v>4.710000038</v>
      </c>
      <c r="J7290" t="n">
        <v>4.710000038</v>
      </c>
      <c r="K7290" t="n">
        <v>2.220000029</v>
      </c>
      <c r="L7290" s="110">
        <f>IF(O7291="methane capture",TRUE,FALSE)</f>
        <v/>
      </c>
      <c r="M7290" s="110">
        <f>IF(L7290=TRUE,(K7290+'NPV Calcs'!$D$14)*About!$B$122,K7290*About!$B$122)</f>
        <v/>
      </c>
      <c r="N7290" s="110">
        <f>IF(F7290="Upstream","ngps - production","ngps - T&amp;D")</f>
        <v/>
      </c>
      <c r="O7290" s="110">
        <f>IF(ISNUMBER(SEARCH("flar",H7290)),"methane destruction",IF(G7290="Incomplete-flare","methane destruction","methane capture"))</f>
        <v/>
      </c>
      <c r="P7290" s="68">
        <f>CONCATENATE(N7290," ",O7290)</f>
        <v/>
      </c>
      <c r="Q7290" s="111">
        <f>(J7290*About!$A$119/1000)*10^12</f>
        <v/>
      </c>
      <c r="R7290" s="112">
        <f>M7290/About!$B$131</f>
        <v/>
      </c>
    </row>
    <row r="7291">
      <c r="A7291" s="75" t="n">
        <v>2020</v>
      </c>
      <c r="B7291" t="inlineStr">
        <is>
          <t>Congo</t>
        </is>
      </c>
      <c r="C7291" t="inlineStr">
        <is>
          <t>Africa</t>
        </is>
      </c>
      <c r="D7291" t="inlineStr">
        <is>
          <t>Gas</t>
        </is>
      </c>
      <c r="E7291" t="inlineStr">
        <is>
          <t>Offshore gas</t>
        </is>
      </c>
      <c r="F7291" t="inlineStr">
        <is>
          <t>Upstream</t>
        </is>
      </c>
      <c r="G7291" t="inlineStr">
        <is>
          <t>Vented</t>
        </is>
      </c>
      <c r="H7291" t="inlineStr">
        <is>
          <t>Vapour recovery units</t>
        </is>
      </c>
      <c r="I7291" t="n">
        <v>0.129999995</v>
      </c>
      <c r="J7291" t="n">
        <v>0.129999995</v>
      </c>
      <c r="K7291" t="n">
        <v>2.230000019</v>
      </c>
      <c r="L7291" s="110">
        <f>IF(O7292="methane capture",TRUE,FALSE)</f>
        <v/>
      </c>
      <c r="M7291" s="110">
        <f>IF(L7291=TRUE,(K7291+'NPV Calcs'!$D$14)*About!$B$122,K7291*About!$B$122)</f>
        <v/>
      </c>
      <c r="N7291" s="110">
        <f>IF(F7291="Upstream","ngps - production","ngps - T&amp;D")</f>
        <v/>
      </c>
      <c r="O7291" s="110">
        <f>IF(ISNUMBER(SEARCH("flar",H7291)),"methane destruction",IF(G7291="Incomplete-flare","methane destruction","methane capture"))</f>
        <v/>
      </c>
      <c r="P7291" s="68">
        <f>CONCATENATE(N7291," ",O7291)</f>
        <v/>
      </c>
      <c r="Q7291" s="111">
        <f>(J7291*About!$A$119/1000)*10^12</f>
        <v/>
      </c>
      <c r="R7291" s="112">
        <f>M7291/About!$B$131</f>
        <v/>
      </c>
    </row>
    <row r="7292">
      <c r="A7292" s="75" t="n">
        <v>2020</v>
      </c>
      <c r="B7292" t="inlineStr">
        <is>
          <t>Saudi Arabia</t>
        </is>
      </c>
      <c r="C7292" t="inlineStr">
        <is>
          <t>Middle East</t>
        </is>
      </c>
      <c r="D7292" t="inlineStr">
        <is>
          <t>Gas</t>
        </is>
      </c>
      <c r="E7292" t="inlineStr">
        <is>
          <t>Offshore gas</t>
        </is>
      </c>
      <c r="F7292" t="inlineStr">
        <is>
          <t>Upstream</t>
        </is>
      </c>
      <c r="G7292" t="inlineStr">
        <is>
          <t>Vented</t>
        </is>
      </c>
      <c r="H7292" t="inlineStr">
        <is>
          <t>Vapour recovery units</t>
        </is>
      </c>
      <c r="I7292" t="n">
        <v>7.090000153</v>
      </c>
      <c r="J7292" t="n">
        <v>7.090000153</v>
      </c>
      <c r="K7292" t="n">
        <v>2.24000001</v>
      </c>
      <c r="L7292" s="110">
        <f>IF(O7293="methane capture",TRUE,FALSE)</f>
        <v/>
      </c>
      <c r="M7292" s="110">
        <f>IF(L7292=TRUE,(K7292+'NPV Calcs'!$D$14)*About!$B$122,K7292*About!$B$122)</f>
        <v/>
      </c>
      <c r="N7292" s="110">
        <f>IF(F7292="Upstream","ngps - production","ngps - T&amp;D")</f>
        <v/>
      </c>
      <c r="O7292" s="110">
        <f>IF(ISNUMBER(SEARCH("flar",H7292)),"methane destruction",IF(G7292="Incomplete-flare","methane destruction","methane capture"))</f>
        <v/>
      </c>
      <c r="P7292" s="68">
        <f>CONCATENATE(N7292," ",O7292)</f>
        <v/>
      </c>
      <c r="Q7292" s="111">
        <f>(J7292*About!$A$119/1000)*10^12</f>
        <v/>
      </c>
      <c r="R7292" s="112">
        <f>M7292/About!$B$131</f>
        <v/>
      </c>
    </row>
    <row r="7293">
      <c r="A7293" s="75" t="n">
        <v>2020</v>
      </c>
      <c r="B7293" t="inlineStr">
        <is>
          <t>Saudi Arabia</t>
        </is>
      </c>
      <c r="C7293" t="inlineStr">
        <is>
          <t>Middle East</t>
        </is>
      </c>
      <c r="D7293" t="inlineStr">
        <is>
          <t>Gas</t>
        </is>
      </c>
      <c r="E7293" t="inlineStr">
        <is>
          <t>Onshore conventional gas</t>
        </is>
      </c>
      <c r="F7293" t="inlineStr">
        <is>
          <t>Upstream</t>
        </is>
      </c>
      <c r="G7293" t="inlineStr">
        <is>
          <t>Fugitive</t>
        </is>
      </c>
      <c r="H7293" t="inlineStr">
        <is>
          <t>Upstream LDAR</t>
        </is>
      </c>
      <c r="I7293" t="n">
        <v>9.229999542</v>
      </c>
      <c r="J7293" t="n">
        <v>7.840000153</v>
      </c>
      <c r="K7293" t="n">
        <v>2.25</v>
      </c>
      <c r="L7293" s="110">
        <f>IF(O7294="methane capture",TRUE,FALSE)</f>
        <v/>
      </c>
      <c r="M7293" s="110">
        <f>IF(L7293=TRUE,(K7293+'NPV Calcs'!$D$14)*About!$B$122,K7293*About!$B$122)</f>
        <v/>
      </c>
      <c r="N7293" s="110">
        <f>IF(F7293="Upstream","ngps - production","ngps - T&amp;D")</f>
        <v/>
      </c>
      <c r="O7293" s="110">
        <f>IF(ISNUMBER(SEARCH("flar",H7293)),"methane destruction",IF(G7293="Incomplete-flare","methane destruction","methane capture"))</f>
        <v/>
      </c>
      <c r="P7293" s="68">
        <f>CONCATENATE(N7293," ",O7293)</f>
        <v/>
      </c>
      <c r="Q7293" s="111">
        <f>(J7293*About!$A$119/1000)*10^12</f>
        <v/>
      </c>
      <c r="R7293" s="112">
        <f>M7293/About!$B$131</f>
        <v/>
      </c>
    </row>
    <row r="7294">
      <c r="A7294" s="75" t="n">
        <v>2020</v>
      </c>
      <c r="B7294" t="inlineStr">
        <is>
          <t>United Arab Emirates</t>
        </is>
      </c>
      <c r="C7294" t="inlineStr">
        <is>
          <t>Middle East</t>
        </is>
      </c>
      <c r="D7294" t="inlineStr">
        <is>
          <t>Gas</t>
        </is>
      </c>
      <c r="E7294" t="inlineStr">
        <is>
          <t>Onshore conventional gas</t>
        </is>
      </c>
      <c r="F7294" t="inlineStr">
        <is>
          <t>Upstream</t>
        </is>
      </c>
      <c r="G7294" t="inlineStr">
        <is>
          <t>Fugitive</t>
        </is>
      </c>
      <c r="H7294" t="inlineStr">
        <is>
          <t>Upstream LDAR</t>
        </is>
      </c>
      <c r="I7294" t="n">
        <v>9.069999695</v>
      </c>
      <c r="J7294" t="n">
        <v>7.710000038</v>
      </c>
      <c r="K7294" t="n">
        <v>2.25</v>
      </c>
      <c r="L7294" s="110">
        <f>IF(O7295="methane capture",TRUE,FALSE)</f>
        <v/>
      </c>
      <c r="M7294" s="110">
        <f>IF(L7294=TRUE,(K7294+'NPV Calcs'!$D$14)*About!$B$122,K7294*About!$B$122)</f>
        <v/>
      </c>
      <c r="N7294" s="110">
        <f>IF(F7294="Upstream","ngps - production","ngps - T&amp;D")</f>
        <v/>
      </c>
      <c r="O7294" s="110">
        <f>IF(ISNUMBER(SEARCH("flar",H7294)),"methane destruction",IF(G7294="Incomplete-flare","methane destruction","methane capture"))</f>
        <v/>
      </c>
      <c r="P7294" s="68">
        <f>CONCATENATE(N7294," ",O7294)</f>
        <v/>
      </c>
      <c r="Q7294" s="111">
        <f>(J7294*About!$A$119/1000)*10^12</f>
        <v/>
      </c>
      <c r="R7294" s="112">
        <f>M7294/About!$B$131</f>
        <v/>
      </c>
    </row>
    <row r="7295">
      <c r="A7295" s="75" t="n">
        <v>2020</v>
      </c>
      <c r="B7295" t="inlineStr">
        <is>
          <t>Yemen</t>
        </is>
      </c>
      <c r="C7295" t="inlineStr">
        <is>
          <t>Middle East</t>
        </is>
      </c>
      <c r="D7295" t="inlineStr">
        <is>
          <t>Oil</t>
        </is>
      </c>
      <c r="E7295" t="inlineStr">
        <is>
          <t>Onshore conventional oil</t>
        </is>
      </c>
      <c r="F7295" t="inlineStr">
        <is>
          <t>Upstream</t>
        </is>
      </c>
      <c r="G7295" t="inlineStr">
        <is>
          <t>Fugitive</t>
        </is>
      </c>
      <c r="H7295" t="inlineStr">
        <is>
          <t>Upstream LDAR</t>
        </is>
      </c>
      <c r="I7295" t="n">
        <v>1.320000052</v>
      </c>
      <c r="J7295" t="n">
        <v>1.120000005</v>
      </c>
      <c r="K7295" t="n">
        <v>2.25</v>
      </c>
      <c r="L7295" s="110">
        <f>IF(O7296="methane capture",TRUE,FALSE)</f>
        <v/>
      </c>
      <c r="M7295" s="110">
        <f>IF(L7295=TRUE,(K7295+'NPV Calcs'!$D$14)*About!$B$122,K7295*About!$B$122)</f>
        <v/>
      </c>
      <c r="N7295" s="110">
        <f>IF(F7295="Upstream","ngps - production","ngps - T&amp;D")</f>
        <v/>
      </c>
      <c r="O7295" s="110">
        <f>IF(ISNUMBER(SEARCH("flar",H7295)),"methane destruction",IF(G7295="Incomplete-flare","methane destruction","methane capture"))</f>
        <v/>
      </c>
      <c r="P7295" s="68">
        <f>CONCATENATE(N7295," ",O7295)</f>
        <v/>
      </c>
      <c r="Q7295" s="111">
        <f>(J7295*About!$A$119/1000)*10^12</f>
        <v/>
      </c>
      <c r="R7295" s="112">
        <f>M7295/About!$B$131</f>
        <v/>
      </c>
    </row>
    <row r="7296">
      <c r="A7296" s="75" t="n">
        <v>2020</v>
      </c>
      <c r="B7296" t="inlineStr">
        <is>
          <t>Iraq</t>
        </is>
      </c>
      <c r="C7296" t="inlineStr">
        <is>
          <t>Middle East</t>
        </is>
      </c>
      <c r="D7296" t="inlineStr">
        <is>
          <t>Oil</t>
        </is>
      </c>
      <c r="E7296" t="inlineStr">
        <is>
          <t>Onshore conventional oil</t>
        </is>
      </c>
      <c r="F7296" t="inlineStr">
        <is>
          <t>Upstream</t>
        </is>
      </c>
      <c r="G7296" t="inlineStr">
        <is>
          <t>Fugitive</t>
        </is>
      </c>
      <c r="H7296" t="inlineStr">
        <is>
          <t>Upstream LDAR</t>
        </is>
      </c>
      <c r="I7296" t="n">
        <v>39.5</v>
      </c>
      <c r="J7296" t="n">
        <v>33.56999969</v>
      </c>
      <c r="K7296" t="n">
        <v>2.25</v>
      </c>
      <c r="L7296" s="110">
        <f>IF(O7297="methane capture",TRUE,FALSE)</f>
        <v/>
      </c>
      <c r="M7296" s="110">
        <f>IF(L7296=TRUE,(K7296+'NPV Calcs'!$D$14)*About!$B$122,K7296*About!$B$122)</f>
        <v/>
      </c>
      <c r="N7296" s="110">
        <f>IF(F7296="Upstream","ngps - production","ngps - T&amp;D")</f>
        <v/>
      </c>
      <c r="O7296" s="110">
        <f>IF(ISNUMBER(SEARCH("flar",H7296)),"methane destruction",IF(G7296="Incomplete-flare","methane destruction","methane capture"))</f>
        <v/>
      </c>
      <c r="P7296" s="68">
        <f>CONCATENATE(N7296," ",O7296)</f>
        <v/>
      </c>
      <c r="Q7296" s="111">
        <f>(J7296*About!$A$119/1000)*10^12</f>
        <v/>
      </c>
      <c r="R7296" s="112">
        <f>M7296/About!$B$131</f>
        <v/>
      </c>
    </row>
    <row r="7297">
      <c r="A7297" s="75" t="n">
        <v>2020</v>
      </c>
      <c r="B7297" t="inlineStr">
        <is>
          <t>Oman</t>
        </is>
      </c>
      <c r="C7297" t="inlineStr">
        <is>
          <t>Middle East</t>
        </is>
      </c>
      <c r="D7297" t="inlineStr">
        <is>
          <t>Oil</t>
        </is>
      </c>
      <c r="E7297" t="inlineStr">
        <is>
          <t>Onshore conventional oil</t>
        </is>
      </c>
      <c r="F7297" t="inlineStr">
        <is>
          <t>Upstream</t>
        </is>
      </c>
      <c r="G7297" t="inlineStr">
        <is>
          <t>Fugitive</t>
        </is>
      </c>
      <c r="H7297" t="inlineStr">
        <is>
          <t>Upstream LDAR</t>
        </is>
      </c>
      <c r="I7297" t="n">
        <v>4.150000095</v>
      </c>
      <c r="J7297" t="n">
        <v>3.529999971</v>
      </c>
      <c r="K7297" t="n">
        <v>2.25</v>
      </c>
      <c r="L7297" s="110">
        <f>IF(O7298="methane capture",TRUE,FALSE)</f>
        <v/>
      </c>
      <c r="M7297" s="110">
        <f>IF(L7297=TRUE,(K7297+'NPV Calcs'!$D$14)*About!$B$122,K7297*About!$B$122)</f>
        <v/>
      </c>
      <c r="N7297" s="110">
        <f>IF(F7297="Upstream","ngps - production","ngps - T&amp;D")</f>
        <v/>
      </c>
      <c r="O7297" s="110">
        <f>IF(ISNUMBER(SEARCH("flar",H7297)),"methane destruction",IF(G7297="Incomplete-flare","methane destruction","methane capture"))</f>
        <v/>
      </c>
      <c r="P7297" s="68">
        <f>CONCATENATE(N7297," ",O7297)</f>
        <v/>
      </c>
      <c r="Q7297" s="111">
        <f>(J7297*About!$A$119/1000)*10^12</f>
        <v/>
      </c>
      <c r="R7297" s="112">
        <f>M7297/About!$B$131</f>
        <v/>
      </c>
    </row>
    <row r="7298">
      <c r="A7298" s="75" t="n">
        <v>2020</v>
      </c>
      <c r="B7298" t="inlineStr">
        <is>
          <t>Syria</t>
        </is>
      </c>
      <c r="C7298" t="inlineStr">
        <is>
          <t>Middle East</t>
        </is>
      </c>
      <c r="D7298" t="inlineStr">
        <is>
          <t>Oil</t>
        </is>
      </c>
      <c r="E7298" t="inlineStr">
        <is>
          <t>Onshore conventional oil</t>
        </is>
      </c>
      <c r="F7298" t="inlineStr">
        <is>
          <t>Upstream</t>
        </is>
      </c>
      <c r="G7298" t="inlineStr">
        <is>
          <t>Fugitive</t>
        </is>
      </c>
      <c r="H7298" t="inlineStr">
        <is>
          <t>Upstream LDAR</t>
        </is>
      </c>
      <c r="I7298" t="n">
        <v>1.289999962</v>
      </c>
      <c r="J7298" t="n">
        <v>1.090000033</v>
      </c>
      <c r="K7298" t="n">
        <v>2.25</v>
      </c>
      <c r="L7298" s="110">
        <f>IF(O7299="methane capture",TRUE,FALSE)</f>
        <v/>
      </c>
      <c r="M7298" s="110">
        <f>IF(L7298=TRUE,(K7298+'NPV Calcs'!$D$14)*About!$B$122,K7298*About!$B$122)</f>
        <v/>
      </c>
      <c r="N7298" s="110">
        <f>IF(F7298="Upstream","ngps - production","ngps - T&amp;D")</f>
        <v/>
      </c>
      <c r="O7298" s="110">
        <f>IF(ISNUMBER(SEARCH("flar",H7298)),"methane destruction",IF(G7298="Incomplete-flare","methane destruction","methane capture"))</f>
        <v/>
      </c>
      <c r="P7298" s="68">
        <f>CONCATENATE(N7298," ",O7298)</f>
        <v/>
      </c>
      <c r="Q7298" s="111">
        <f>(J7298*About!$A$119/1000)*10^12</f>
        <v/>
      </c>
      <c r="R7298" s="112">
        <f>M7298/About!$B$131</f>
        <v/>
      </c>
    </row>
    <row r="7299">
      <c r="A7299" s="75" t="n">
        <v>2020</v>
      </c>
      <c r="B7299" t="inlineStr">
        <is>
          <t>Saudi Arabia</t>
        </is>
      </c>
      <c r="C7299" t="inlineStr">
        <is>
          <t>Middle East</t>
        </is>
      </c>
      <c r="D7299" t="inlineStr">
        <is>
          <t>Oil</t>
        </is>
      </c>
      <c r="E7299" t="inlineStr">
        <is>
          <t>Onshore conventional oil</t>
        </is>
      </c>
      <c r="F7299" t="inlineStr">
        <is>
          <t>Upstream</t>
        </is>
      </c>
      <c r="G7299" t="inlineStr">
        <is>
          <t>Fugitive</t>
        </is>
      </c>
      <c r="H7299" t="inlineStr">
        <is>
          <t>Upstream LDAR</t>
        </is>
      </c>
      <c r="I7299" t="n">
        <v>14.60999966</v>
      </c>
      <c r="J7299" t="n">
        <v>12.40999985</v>
      </c>
      <c r="K7299" t="n">
        <v>2.25</v>
      </c>
      <c r="L7299" s="110">
        <f>IF(O7300="methane capture",TRUE,FALSE)</f>
        <v/>
      </c>
      <c r="M7299" s="110">
        <f>IF(L7299=TRUE,(K7299+'NPV Calcs'!$D$14)*About!$B$122,K7299*About!$B$122)</f>
        <v/>
      </c>
      <c r="N7299" s="110">
        <f>IF(F7299="Upstream","ngps - production","ngps - T&amp;D")</f>
        <v/>
      </c>
      <c r="O7299" s="110">
        <f>IF(ISNUMBER(SEARCH("flar",H7299)),"methane destruction",IF(G7299="Incomplete-flare","methane destruction","methane capture"))</f>
        <v/>
      </c>
      <c r="P7299" s="68">
        <f>CONCATENATE(N7299," ",O7299)</f>
        <v/>
      </c>
      <c r="Q7299" s="111">
        <f>(J7299*About!$A$119/1000)*10^12</f>
        <v/>
      </c>
      <c r="R7299" s="112">
        <f>M7299/About!$B$131</f>
        <v/>
      </c>
    </row>
    <row r="7300">
      <c r="A7300" s="75" t="n">
        <v>2020</v>
      </c>
      <c r="B7300" t="inlineStr">
        <is>
          <t>Kuwait</t>
        </is>
      </c>
      <c r="C7300" t="inlineStr">
        <is>
          <t>Middle East</t>
        </is>
      </c>
      <c r="D7300" t="inlineStr">
        <is>
          <t>Oil</t>
        </is>
      </c>
      <c r="E7300" t="inlineStr">
        <is>
          <t>Onshore conventional oil</t>
        </is>
      </c>
      <c r="F7300" t="inlineStr">
        <is>
          <t>Upstream</t>
        </is>
      </c>
      <c r="G7300" t="inlineStr">
        <is>
          <t>Fugitive</t>
        </is>
      </c>
      <c r="H7300" t="inlineStr">
        <is>
          <t>Upstream LDAR</t>
        </is>
      </c>
      <c r="I7300" t="n">
        <v>8.079999923999999</v>
      </c>
      <c r="J7300" t="n">
        <v>6.869999886</v>
      </c>
      <c r="K7300" t="n">
        <v>2.25</v>
      </c>
      <c r="L7300" s="110">
        <f>IF(O7301="methane capture",TRUE,FALSE)</f>
        <v/>
      </c>
      <c r="M7300" s="110">
        <f>IF(L7300=TRUE,(K7300+'NPV Calcs'!$D$14)*About!$B$122,K7300*About!$B$122)</f>
        <v/>
      </c>
      <c r="N7300" s="110">
        <f>IF(F7300="Upstream","ngps - production","ngps - T&amp;D")</f>
        <v/>
      </c>
      <c r="O7300" s="110">
        <f>IF(ISNUMBER(SEARCH("flar",H7300)),"methane destruction",IF(G7300="Incomplete-flare","methane destruction","methane capture"))</f>
        <v/>
      </c>
      <c r="P7300" s="68">
        <f>CONCATENATE(N7300," ",O7300)</f>
        <v/>
      </c>
      <c r="Q7300" s="111">
        <f>(J7300*About!$A$119/1000)*10^12</f>
        <v/>
      </c>
      <c r="R7300" s="112">
        <f>M7300/About!$B$131</f>
        <v/>
      </c>
    </row>
    <row r="7301">
      <c r="A7301" s="75" t="n">
        <v>2020</v>
      </c>
      <c r="B7301" t="inlineStr">
        <is>
          <t>ROETE</t>
        </is>
      </c>
      <c r="C7301" t="inlineStr">
        <is>
          <t>Europe</t>
        </is>
      </c>
      <c r="D7301" t="inlineStr">
        <is>
          <t>Gas</t>
        </is>
      </c>
      <c r="E7301" t="inlineStr">
        <is>
          <t>Onshore conventional gas</t>
        </is>
      </c>
      <c r="F7301" t="inlineStr">
        <is>
          <t>Upstream</t>
        </is>
      </c>
      <c r="G7301" t="inlineStr">
        <is>
          <t>Vented</t>
        </is>
      </c>
      <c r="H7301" t="inlineStr">
        <is>
          <t>Replace with electric motor</t>
        </is>
      </c>
      <c r="I7301" t="n">
        <v>0.360000014</v>
      </c>
      <c r="J7301" t="n">
        <v>0.360000014</v>
      </c>
      <c r="K7301" t="n">
        <v>2.25</v>
      </c>
      <c r="L7301" s="110">
        <f>IF(O7302="methane capture",TRUE,FALSE)</f>
        <v/>
      </c>
      <c r="M7301" s="110">
        <f>IF(L7301=TRUE,(K7301+'NPV Calcs'!$D$14)*About!$B$122,K7301*About!$B$122)</f>
        <v/>
      </c>
      <c r="N7301" s="110">
        <f>IF(F7301="Upstream","ngps - production","ngps - T&amp;D")</f>
        <v/>
      </c>
      <c r="O7301" s="110">
        <f>IF(ISNUMBER(SEARCH("flar",H7301)),"methane destruction",IF(G7301="Incomplete-flare","methane destruction","methane capture"))</f>
        <v/>
      </c>
      <c r="P7301" s="68">
        <f>CONCATENATE(N7301," ",O7301)</f>
        <v/>
      </c>
      <c r="Q7301" s="111">
        <f>(J7301*About!$A$119/1000)*10^12</f>
        <v/>
      </c>
      <c r="R7301" s="112">
        <f>M7301/About!$B$131</f>
        <v/>
      </c>
    </row>
    <row r="7302">
      <c r="A7302" s="75" t="n">
        <v>2020</v>
      </c>
      <c r="B7302" t="inlineStr">
        <is>
          <t>ROETE</t>
        </is>
      </c>
      <c r="C7302" t="inlineStr">
        <is>
          <t>Europe</t>
        </is>
      </c>
      <c r="D7302" t="inlineStr">
        <is>
          <t>Gas</t>
        </is>
      </c>
      <c r="E7302" t="inlineStr">
        <is>
          <t>Unconventional gas</t>
        </is>
      </c>
      <c r="F7302" t="inlineStr">
        <is>
          <t>Upstream</t>
        </is>
      </c>
      <c r="G7302" t="inlineStr">
        <is>
          <t>Vented</t>
        </is>
      </c>
      <c r="H7302" t="inlineStr">
        <is>
          <t>Replace with electric motor</t>
        </is>
      </c>
      <c r="I7302" t="n">
        <v>0.050000001</v>
      </c>
      <c r="J7302" t="n">
        <v>0.050000001</v>
      </c>
      <c r="K7302" t="n">
        <v>2.25</v>
      </c>
      <c r="L7302" s="110">
        <f>IF(O7303="methane capture",TRUE,FALSE)</f>
        <v/>
      </c>
      <c r="M7302" s="110">
        <f>IF(L7302=TRUE,(K7302+'NPV Calcs'!$D$14)*About!$B$122,K7302*About!$B$122)</f>
        <v/>
      </c>
      <c r="N7302" s="110">
        <f>IF(F7302="Upstream","ngps - production","ngps - T&amp;D")</f>
        <v/>
      </c>
      <c r="O7302" s="110">
        <f>IF(ISNUMBER(SEARCH("flar",H7302)),"methane destruction",IF(G7302="Incomplete-flare","methane destruction","methane capture"))</f>
        <v/>
      </c>
      <c r="P7302" s="68">
        <f>CONCATENATE(N7302," ",O7302)</f>
        <v/>
      </c>
      <c r="Q7302" s="111">
        <f>(J7302*About!$A$119/1000)*10^12</f>
        <v/>
      </c>
      <c r="R7302" s="112">
        <f>M7302/About!$B$131</f>
        <v/>
      </c>
    </row>
    <row r="7303">
      <c r="A7303" s="75" t="n">
        <v>2020</v>
      </c>
      <c r="B7303" t="inlineStr">
        <is>
          <t>Bahrain</t>
        </is>
      </c>
      <c r="C7303" t="inlineStr">
        <is>
          <t>Middle East</t>
        </is>
      </c>
      <c r="D7303" t="inlineStr">
        <is>
          <t>Oil</t>
        </is>
      </c>
      <c r="E7303" t="inlineStr">
        <is>
          <t>Onshore conventional oil</t>
        </is>
      </c>
      <c r="F7303" t="inlineStr">
        <is>
          <t>Upstream</t>
        </is>
      </c>
      <c r="G7303" t="inlineStr">
        <is>
          <t>Fugitive</t>
        </is>
      </c>
      <c r="H7303" t="inlineStr">
        <is>
          <t>Upstream LDAR</t>
        </is>
      </c>
      <c r="I7303" t="n">
        <v>0.589999974</v>
      </c>
      <c r="J7303" t="n">
        <v>0.5</v>
      </c>
      <c r="K7303" t="n">
        <v>2.25</v>
      </c>
      <c r="L7303" s="110">
        <f>IF(O7304="methane capture",TRUE,FALSE)</f>
        <v/>
      </c>
      <c r="M7303" s="110">
        <f>IF(L7303=TRUE,(K7303+'NPV Calcs'!$D$14)*About!$B$122,K7303*About!$B$122)</f>
        <v/>
      </c>
      <c r="N7303" s="110">
        <f>IF(F7303="Upstream","ngps - production","ngps - T&amp;D")</f>
        <v/>
      </c>
      <c r="O7303" s="110">
        <f>IF(ISNUMBER(SEARCH("flar",H7303)),"methane destruction",IF(G7303="Incomplete-flare","methane destruction","methane capture"))</f>
        <v/>
      </c>
      <c r="P7303" s="68">
        <f>CONCATENATE(N7303," ",O7303)</f>
        <v/>
      </c>
      <c r="Q7303" s="111">
        <f>(J7303*About!$A$119/1000)*10^12</f>
        <v/>
      </c>
      <c r="R7303" s="112">
        <f>M7303/About!$B$131</f>
        <v/>
      </c>
    </row>
    <row r="7304">
      <c r="A7304" s="75" t="n">
        <v>2020</v>
      </c>
      <c r="B7304" t="inlineStr">
        <is>
          <t>Syria</t>
        </is>
      </c>
      <c r="C7304" t="inlineStr">
        <is>
          <t>Middle East</t>
        </is>
      </c>
      <c r="D7304" t="inlineStr">
        <is>
          <t>Gas</t>
        </is>
      </c>
      <c r="E7304" t="inlineStr">
        <is>
          <t>Onshore conventional gas</t>
        </is>
      </c>
      <c r="F7304" t="inlineStr">
        <is>
          <t>Upstream</t>
        </is>
      </c>
      <c r="G7304" t="inlineStr">
        <is>
          <t>Fugitive</t>
        </is>
      </c>
      <c r="H7304" t="inlineStr">
        <is>
          <t>Upstream LDAR</t>
        </is>
      </c>
      <c r="I7304" t="n">
        <v>5.389999866</v>
      </c>
      <c r="J7304" t="n">
        <v>4.579999924</v>
      </c>
      <c r="K7304" t="n">
        <v>2.25</v>
      </c>
      <c r="L7304" s="110">
        <f>IF(O7305="methane capture",TRUE,FALSE)</f>
        <v/>
      </c>
      <c r="M7304" s="110">
        <f>IF(L7304=TRUE,(K7304+'NPV Calcs'!$D$14)*About!$B$122,K7304*About!$B$122)</f>
        <v/>
      </c>
      <c r="N7304" s="110">
        <f>IF(F7304="Upstream","ngps - production","ngps - T&amp;D")</f>
        <v/>
      </c>
      <c r="O7304" s="110">
        <f>IF(ISNUMBER(SEARCH("flar",H7304)),"methane destruction",IF(G7304="Incomplete-flare","methane destruction","methane capture"))</f>
        <v/>
      </c>
      <c r="P7304" s="68">
        <f>CONCATENATE(N7304," ",O7304)</f>
        <v/>
      </c>
      <c r="Q7304" s="111">
        <f>(J7304*About!$A$119/1000)*10^12</f>
        <v/>
      </c>
      <c r="R7304" s="112">
        <f>M7304/About!$B$131</f>
        <v/>
      </c>
    </row>
    <row r="7305">
      <c r="A7305" s="75" t="n">
        <v>2020</v>
      </c>
      <c r="B7305" t="inlineStr">
        <is>
          <t>Iran</t>
        </is>
      </c>
      <c r="C7305" t="inlineStr">
        <is>
          <t>Middle East</t>
        </is>
      </c>
      <c r="D7305" t="inlineStr">
        <is>
          <t>Gas</t>
        </is>
      </c>
      <c r="E7305" t="inlineStr">
        <is>
          <t>Onshore conventional gas</t>
        </is>
      </c>
      <c r="F7305" t="inlineStr">
        <is>
          <t>Upstream</t>
        </is>
      </c>
      <c r="G7305" t="inlineStr">
        <is>
          <t>Fugitive</t>
        </is>
      </c>
      <c r="H7305" t="inlineStr">
        <is>
          <t>Upstream LDAR</t>
        </is>
      </c>
      <c r="I7305" t="n">
        <v>42.50999832</v>
      </c>
      <c r="J7305" t="n">
        <v>36.13000107</v>
      </c>
      <c r="K7305" t="n">
        <v>2.25</v>
      </c>
      <c r="L7305" s="110">
        <f>IF(O7306="methane capture",TRUE,FALSE)</f>
        <v/>
      </c>
      <c r="M7305" s="110">
        <f>IF(L7305=TRUE,(K7305+'NPV Calcs'!$D$14)*About!$B$122,K7305*About!$B$122)</f>
        <v/>
      </c>
      <c r="N7305" s="110">
        <f>IF(F7305="Upstream","ngps - production","ngps - T&amp;D")</f>
        <v/>
      </c>
      <c r="O7305" s="110">
        <f>IF(ISNUMBER(SEARCH("flar",H7305)),"methane destruction",IF(G7305="Incomplete-flare","methane destruction","methane capture"))</f>
        <v/>
      </c>
      <c r="P7305" s="68">
        <f>CONCATENATE(N7305," ",O7305)</f>
        <v/>
      </c>
      <c r="Q7305" s="111">
        <f>(J7305*About!$A$119/1000)*10^12</f>
        <v/>
      </c>
      <c r="R7305" s="112">
        <f>M7305/About!$B$131</f>
        <v/>
      </c>
    </row>
    <row r="7306">
      <c r="A7306" s="75" t="n">
        <v>2020</v>
      </c>
      <c r="B7306" t="inlineStr">
        <is>
          <t>Saudi Arabia</t>
        </is>
      </c>
      <c r="C7306" t="inlineStr">
        <is>
          <t>Middle East</t>
        </is>
      </c>
      <c r="D7306" t="inlineStr">
        <is>
          <t>Gas</t>
        </is>
      </c>
      <c r="E7306" t="inlineStr">
        <is>
          <t>Unconventional gas</t>
        </is>
      </c>
      <c r="F7306" t="inlineStr">
        <is>
          <t>Upstream</t>
        </is>
      </c>
      <c r="G7306" t="inlineStr">
        <is>
          <t>Fugitive</t>
        </is>
      </c>
      <c r="H7306" t="inlineStr">
        <is>
          <t>Upstream LDAR</t>
        </is>
      </c>
      <c r="I7306" t="n">
        <v>1.029999971</v>
      </c>
      <c r="J7306" t="n">
        <v>0.879999995</v>
      </c>
      <c r="K7306" t="n">
        <v>2.25</v>
      </c>
      <c r="L7306" s="110">
        <f>IF(O7307="methane capture",TRUE,FALSE)</f>
        <v/>
      </c>
      <c r="M7306" s="110">
        <f>IF(L7306=TRUE,(K7306+'NPV Calcs'!$D$14)*About!$B$122,K7306*About!$B$122)</f>
        <v/>
      </c>
      <c r="N7306" s="110">
        <f>IF(F7306="Upstream","ngps - production","ngps - T&amp;D")</f>
        <v/>
      </c>
      <c r="O7306" s="110">
        <f>IF(ISNUMBER(SEARCH("flar",H7306)),"methane destruction",IF(G7306="Incomplete-flare","methane destruction","methane capture"))</f>
        <v/>
      </c>
      <c r="P7306" s="68">
        <f>CONCATENATE(N7306," ",O7306)</f>
        <v/>
      </c>
      <c r="Q7306" s="111">
        <f>(J7306*About!$A$119/1000)*10^12</f>
        <v/>
      </c>
      <c r="R7306" s="112">
        <f>M7306/About!$B$131</f>
        <v/>
      </c>
    </row>
    <row r="7307">
      <c r="A7307" s="75" t="n">
        <v>2020</v>
      </c>
      <c r="B7307" t="inlineStr">
        <is>
          <t>Yemen</t>
        </is>
      </c>
      <c r="C7307" t="inlineStr">
        <is>
          <t>Middle East</t>
        </is>
      </c>
      <c r="D7307" t="inlineStr">
        <is>
          <t>Gas</t>
        </is>
      </c>
      <c r="E7307" t="inlineStr">
        <is>
          <t>Onshore conventional gas</t>
        </is>
      </c>
      <c r="F7307" t="inlineStr">
        <is>
          <t>Upstream</t>
        </is>
      </c>
      <c r="G7307" t="inlineStr">
        <is>
          <t>Fugitive</t>
        </is>
      </c>
      <c r="H7307" t="inlineStr">
        <is>
          <t>Upstream LDAR</t>
        </is>
      </c>
      <c r="I7307" t="n">
        <v>0.170000002</v>
      </c>
      <c r="J7307" t="n">
        <v>0.150000006</v>
      </c>
      <c r="K7307" t="n">
        <v>2.25</v>
      </c>
      <c r="L7307" s="110">
        <f>IF(O7308="methane capture",TRUE,FALSE)</f>
        <v/>
      </c>
      <c r="M7307" s="110">
        <f>IF(L7307=TRUE,(K7307+'NPV Calcs'!$D$14)*About!$B$122,K7307*About!$B$122)</f>
        <v/>
      </c>
      <c r="N7307" s="110">
        <f>IF(F7307="Upstream","ngps - production","ngps - T&amp;D")</f>
        <v/>
      </c>
      <c r="O7307" s="110">
        <f>IF(ISNUMBER(SEARCH("flar",H7307)),"methane destruction",IF(G7307="Incomplete-flare","methane destruction","methane capture"))</f>
        <v/>
      </c>
      <c r="P7307" s="68">
        <f>CONCATENATE(N7307," ",O7307)</f>
        <v/>
      </c>
      <c r="Q7307" s="111">
        <f>(J7307*About!$A$119/1000)*10^12</f>
        <v/>
      </c>
      <c r="R7307" s="112">
        <f>M7307/About!$B$131</f>
        <v/>
      </c>
    </row>
    <row r="7308">
      <c r="A7308" s="75" t="n">
        <v>2020</v>
      </c>
      <c r="B7308" t="inlineStr">
        <is>
          <t>United Arab Emirates</t>
        </is>
      </c>
      <c r="C7308" t="inlineStr">
        <is>
          <t>Middle East</t>
        </is>
      </c>
      <c r="D7308" t="inlineStr">
        <is>
          <t>Oil</t>
        </is>
      </c>
      <c r="E7308" t="inlineStr">
        <is>
          <t>Onshore conventional oil</t>
        </is>
      </c>
      <c r="F7308" t="inlineStr">
        <is>
          <t>Upstream</t>
        </is>
      </c>
      <c r="G7308" t="inlineStr">
        <is>
          <t>Fugitive</t>
        </is>
      </c>
      <c r="H7308" t="inlineStr">
        <is>
          <t>Upstream LDAR</t>
        </is>
      </c>
      <c r="I7308" t="n">
        <v>4.909999847</v>
      </c>
      <c r="J7308" t="n">
        <v>4.170000076</v>
      </c>
      <c r="K7308" t="n">
        <v>2.25</v>
      </c>
      <c r="L7308" s="110">
        <f>IF(O7309="methane capture",TRUE,FALSE)</f>
        <v/>
      </c>
      <c r="M7308" s="110">
        <f>IF(L7308=TRUE,(K7308+'NPV Calcs'!$D$14)*About!$B$122,K7308*About!$B$122)</f>
        <v/>
      </c>
      <c r="N7308" s="110">
        <f>IF(F7308="Upstream","ngps - production","ngps - T&amp;D")</f>
        <v/>
      </c>
      <c r="O7308" s="110">
        <f>IF(ISNUMBER(SEARCH("flar",H7308)),"methane destruction",IF(G7308="Incomplete-flare","methane destruction","methane capture"))</f>
        <v/>
      </c>
      <c r="P7308" s="68">
        <f>CONCATENATE(N7308," ",O7308)</f>
        <v/>
      </c>
      <c r="Q7308" s="111">
        <f>(J7308*About!$A$119/1000)*10^12</f>
        <v/>
      </c>
      <c r="R7308" s="112">
        <f>M7308/About!$B$131</f>
        <v/>
      </c>
    </row>
    <row r="7309">
      <c r="A7309" s="75" t="n">
        <v>2020</v>
      </c>
      <c r="B7309" t="inlineStr">
        <is>
          <t>Bahrain</t>
        </is>
      </c>
      <c r="C7309" t="inlineStr">
        <is>
          <t>Middle East</t>
        </is>
      </c>
      <c r="D7309" t="inlineStr">
        <is>
          <t>Gas</t>
        </is>
      </c>
      <c r="E7309" t="inlineStr">
        <is>
          <t>Onshore conventional gas</t>
        </is>
      </c>
      <c r="F7309" t="inlineStr">
        <is>
          <t>Upstream</t>
        </is>
      </c>
      <c r="G7309" t="inlineStr">
        <is>
          <t>Fugitive</t>
        </is>
      </c>
      <c r="H7309" t="inlineStr">
        <is>
          <t>Upstream LDAR</t>
        </is>
      </c>
      <c r="I7309" t="n">
        <v>5.03000021</v>
      </c>
      <c r="J7309" t="n">
        <v>4.269999981</v>
      </c>
      <c r="K7309" t="n">
        <v>2.25</v>
      </c>
      <c r="L7309" s="110">
        <f>IF(O7310="methane capture",TRUE,FALSE)</f>
        <v/>
      </c>
      <c r="M7309" s="110">
        <f>IF(L7309=TRUE,(K7309+'NPV Calcs'!$D$14)*About!$B$122,K7309*About!$B$122)</f>
        <v/>
      </c>
      <c r="N7309" s="110">
        <f>IF(F7309="Upstream","ngps - production","ngps - T&amp;D")</f>
        <v/>
      </c>
      <c r="O7309" s="110">
        <f>IF(ISNUMBER(SEARCH("flar",H7309)),"methane destruction",IF(G7309="Incomplete-flare","methane destruction","methane capture"))</f>
        <v/>
      </c>
      <c r="P7309" s="68">
        <f>CONCATENATE(N7309," ",O7309)</f>
        <v/>
      </c>
      <c r="Q7309" s="111">
        <f>(J7309*About!$A$119/1000)*10^12</f>
        <v/>
      </c>
      <c r="R7309" s="112">
        <f>M7309/About!$B$131</f>
        <v/>
      </c>
    </row>
    <row r="7310">
      <c r="A7310" s="75" t="n">
        <v>2020</v>
      </c>
      <c r="B7310" t="inlineStr">
        <is>
          <t>Iraq</t>
        </is>
      </c>
      <c r="C7310" t="inlineStr">
        <is>
          <t>Middle East</t>
        </is>
      </c>
      <c r="D7310" t="inlineStr">
        <is>
          <t>Gas</t>
        </is>
      </c>
      <c r="E7310" t="inlineStr">
        <is>
          <t>Onshore conventional gas</t>
        </is>
      </c>
      <c r="F7310" t="inlineStr">
        <is>
          <t>Upstream</t>
        </is>
      </c>
      <c r="G7310" t="inlineStr">
        <is>
          <t>Fugitive</t>
        </is>
      </c>
      <c r="H7310" t="inlineStr">
        <is>
          <t>Upstream LDAR</t>
        </is>
      </c>
      <c r="I7310" t="n">
        <v>8.619999886</v>
      </c>
      <c r="J7310" t="n">
        <v>7.320000172</v>
      </c>
      <c r="K7310" t="n">
        <v>2.25</v>
      </c>
      <c r="L7310" s="110">
        <f>IF(O7311="methane capture",TRUE,FALSE)</f>
        <v/>
      </c>
      <c r="M7310" s="110">
        <f>IF(L7310=TRUE,(K7310+'NPV Calcs'!$D$14)*About!$B$122,K7310*About!$B$122)</f>
        <v/>
      </c>
      <c r="N7310" s="110">
        <f>IF(F7310="Upstream","ngps - production","ngps - T&amp;D")</f>
        <v/>
      </c>
      <c r="O7310" s="110">
        <f>IF(ISNUMBER(SEARCH("flar",H7310)),"methane destruction",IF(G7310="Incomplete-flare","methane destruction","methane capture"))</f>
        <v/>
      </c>
      <c r="P7310" s="68">
        <f>CONCATENATE(N7310," ",O7310)</f>
        <v/>
      </c>
      <c r="Q7310" s="111">
        <f>(J7310*About!$A$119/1000)*10^12</f>
        <v/>
      </c>
      <c r="R7310" s="112">
        <f>M7310/About!$B$131</f>
        <v/>
      </c>
    </row>
    <row r="7311">
      <c r="A7311" s="75" t="n">
        <v>2020</v>
      </c>
      <c r="B7311" t="inlineStr">
        <is>
          <t>Iran</t>
        </is>
      </c>
      <c r="C7311" t="inlineStr">
        <is>
          <t>Middle East</t>
        </is>
      </c>
      <c r="D7311" t="inlineStr">
        <is>
          <t>Oil</t>
        </is>
      </c>
      <c r="E7311" t="inlineStr">
        <is>
          <t>Onshore conventional oil</t>
        </is>
      </c>
      <c r="F7311" t="inlineStr">
        <is>
          <t>Upstream</t>
        </is>
      </c>
      <c r="G7311" t="inlineStr">
        <is>
          <t>Fugitive</t>
        </is>
      </c>
      <c r="H7311" t="inlineStr">
        <is>
          <t>Upstream LDAR</t>
        </is>
      </c>
      <c r="I7311" t="n">
        <v>14.75</v>
      </c>
      <c r="J7311" t="n">
        <v>12.53999996</v>
      </c>
      <c r="K7311" t="n">
        <v>2.25</v>
      </c>
      <c r="L7311" s="110">
        <f>IF(O7312="methane capture",TRUE,FALSE)</f>
        <v/>
      </c>
      <c r="M7311" s="110">
        <f>IF(L7311=TRUE,(K7311+'NPV Calcs'!$D$14)*About!$B$122,K7311*About!$B$122)</f>
        <v/>
      </c>
      <c r="N7311" s="110">
        <f>IF(F7311="Upstream","ngps - production","ngps - T&amp;D")</f>
        <v/>
      </c>
      <c r="O7311" s="110">
        <f>IF(ISNUMBER(SEARCH("flar",H7311)),"methane destruction",IF(G7311="Incomplete-flare","methane destruction","methane capture"))</f>
        <v/>
      </c>
      <c r="P7311" s="68">
        <f>CONCATENATE(N7311," ",O7311)</f>
        <v/>
      </c>
      <c r="Q7311" s="111">
        <f>(J7311*About!$A$119/1000)*10^12</f>
        <v/>
      </c>
      <c r="R7311" s="112">
        <f>M7311/About!$B$131</f>
        <v/>
      </c>
    </row>
    <row r="7312">
      <c r="A7312" s="75" t="n">
        <v>2020</v>
      </c>
      <c r="B7312" t="inlineStr">
        <is>
          <t>Oman</t>
        </is>
      </c>
      <c r="C7312" t="inlineStr">
        <is>
          <t>Middle East</t>
        </is>
      </c>
      <c r="D7312" t="inlineStr">
        <is>
          <t>Gas</t>
        </is>
      </c>
      <c r="E7312" t="inlineStr">
        <is>
          <t>Unconventional gas</t>
        </is>
      </c>
      <c r="F7312" t="inlineStr">
        <is>
          <t>Upstream</t>
        </is>
      </c>
      <c r="G7312" t="inlineStr">
        <is>
          <t>Fugitive</t>
        </is>
      </c>
      <c r="H7312" t="inlineStr">
        <is>
          <t>Upstream LDAR</t>
        </is>
      </c>
      <c r="I7312" t="n">
        <v>4.590000153</v>
      </c>
      <c r="J7312" t="n">
        <v>3.900000095</v>
      </c>
      <c r="K7312" t="n">
        <v>2.25</v>
      </c>
      <c r="L7312" s="110">
        <f>IF(O7313="methane capture",TRUE,FALSE)</f>
        <v/>
      </c>
      <c r="M7312" s="110">
        <f>IF(L7312=TRUE,(K7312+'NPV Calcs'!$D$14)*About!$B$122,K7312*About!$B$122)</f>
        <v/>
      </c>
      <c r="N7312" s="110">
        <f>IF(F7312="Upstream","ngps - production","ngps - T&amp;D")</f>
        <v/>
      </c>
      <c r="O7312" s="110">
        <f>IF(ISNUMBER(SEARCH("flar",H7312)),"methane destruction",IF(G7312="Incomplete-flare","methane destruction","methane capture"))</f>
        <v/>
      </c>
      <c r="P7312" s="68">
        <f>CONCATENATE(N7312," ",O7312)</f>
        <v/>
      </c>
      <c r="Q7312" s="111">
        <f>(J7312*About!$A$119/1000)*10^12</f>
        <v/>
      </c>
      <c r="R7312" s="112">
        <f>M7312/About!$B$131</f>
        <v/>
      </c>
    </row>
    <row r="7313">
      <c r="A7313" s="75" t="n">
        <v>2020</v>
      </c>
      <c r="B7313" t="inlineStr">
        <is>
          <t>Oman</t>
        </is>
      </c>
      <c r="C7313" t="inlineStr">
        <is>
          <t>Middle East</t>
        </is>
      </c>
      <c r="D7313" t="inlineStr">
        <is>
          <t>Gas</t>
        </is>
      </c>
      <c r="E7313" t="inlineStr">
        <is>
          <t>Onshore conventional gas</t>
        </is>
      </c>
      <c r="F7313" t="inlineStr">
        <is>
          <t>Upstream</t>
        </is>
      </c>
      <c r="G7313" t="inlineStr">
        <is>
          <t>Fugitive</t>
        </is>
      </c>
      <c r="H7313" t="inlineStr">
        <is>
          <t>Upstream LDAR</t>
        </is>
      </c>
      <c r="I7313" t="n">
        <v>8.909999847</v>
      </c>
      <c r="J7313" t="n">
        <v>7.570000172</v>
      </c>
      <c r="K7313" t="n">
        <v>2.25</v>
      </c>
      <c r="L7313" s="110">
        <f>IF(O7314="methane capture",TRUE,FALSE)</f>
        <v/>
      </c>
      <c r="M7313" s="110">
        <f>IF(L7313=TRUE,(K7313+'NPV Calcs'!$D$14)*About!$B$122,K7313*About!$B$122)</f>
        <v/>
      </c>
      <c r="N7313" s="110">
        <f>IF(F7313="Upstream","ngps - production","ngps - T&amp;D")</f>
        <v/>
      </c>
      <c r="O7313" s="110">
        <f>IF(ISNUMBER(SEARCH("flar",H7313)),"methane destruction",IF(G7313="Incomplete-flare","methane destruction","methane capture"))</f>
        <v/>
      </c>
      <c r="P7313" s="68">
        <f>CONCATENATE(N7313," ",O7313)</f>
        <v/>
      </c>
      <c r="Q7313" s="111">
        <f>(J7313*About!$A$119/1000)*10^12</f>
        <v/>
      </c>
      <c r="R7313" s="112">
        <f>M7313/About!$B$131</f>
        <v/>
      </c>
    </row>
    <row r="7314">
      <c r="A7314" s="75" t="n">
        <v>2020</v>
      </c>
      <c r="B7314" t="inlineStr">
        <is>
          <t>Oman</t>
        </is>
      </c>
      <c r="C7314" t="inlineStr">
        <is>
          <t>Middle East</t>
        </is>
      </c>
      <c r="D7314" t="inlineStr">
        <is>
          <t>Gas</t>
        </is>
      </c>
      <c r="E7314" t="inlineStr">
        <is>
          <t>Offshore gas</t>
        </is>
      </c>
      <c r="F7314" t="inlineStr">
        <is>
          <t>Upstream</t>
        </is>
      </c>
      <c r="G7314" t="inlineStr">
        <is>
          <t>Vented</t>
        </is>
      </c>
      <c r="H7314" t="inlineStr">
        <is>
          <t>Vapour recovery units</t>
        </is>
      </c>
      <c r="I7314" t="n">
        <v>0.029999999</v>
      </c>
      <c r="J7314" t="n">
        <v>0.029999999</v>
      </c>
      <c r="K7314" t="n">
        <v>2.25</v>
      </c>
      <c r="L7314" s="110">
        <f>IF(O7315="methane capture",TRUE,FALSE)</f>
        <v/>
      </c>
      <c r="M7314" s="110">
        <f>IF(L7314=TRUE,(K7314+'NPV Calcs'!$D$14)*About!$B$122,K7314*About!$B$122)</f>
        <v/>
      </c>
      <c r="N7314" s="110">
        <f>IF(F7314="Upstream","ngps - production","ngps - T&amp;D")</f>
        <v/>
      </c>
      <c r="O7314" s="110">
        <f>IF(ISNUMBER(SEARCH("flar",H7314)),"methane destruction",IF(G7314="Incomplete-flare","methane destruction","methane capture"))</f>
        <v/>
      </c>
      <c r="P7314" s="68">
        <f>CONCATENATE(N7314," ",O7314)</f>
        <v/>
      </c>
      <c r="Q7314" s="111">
        <f>(J7314*About!$A$119/1000)*10^12</f>
        <v/>
      </c>
      <c r="R7314" s="112">
        <f>M7314/About!$B$131</f>
        <v/>
      </c>
    </row>
    <row r="7315">
      <c r="A7315" s="75" t="n">
        <v>2020</v>
      </c>
      <c r="B7315" t="inlineStr">
        <is>
          <t>Qatar</t>
        </is>
      </c>
      <c r="C7315" t="inlineStr">
        <is>
          <t>Middle East</t>
        </is>
      </c>
      <c r="D7315" t="inlineStr">
        <is>
          <t>Oil</t>
        </is>
      </c>
      <c r="E7315" t="inlineStr">
        <is>
          <t>Onshore conventional oil</t>
        </is>
      </c>
      <c r="F7315" t="inlineStr">
        <is>
          <t>Upstream</t>
        </is>
      </c>
      <c r="G7315" t="inlineStr">
        <is>
          <t>Fugitive</t>
        </is>
      </c>
      <c r="H7315" t="inlineStr">
        <is>
          <t>Upstream LDAR</t>
        </is>
      </c>
      <c r="I7315" t="n">
        <v>0.790000021</v>
      </c>
      <c r="J7315" t="n">
        <v>0.670000017</v>
      </c>
      <c r="K7315" t="n">
        <v>2.25</v>
      </c>
      <c r="L7315" s="110">
        <f>IF(O7316="methane capture",TRUE,FALSE)</f>
        <v/>
      </c>
      <c r="M7315" s="110">
        <f>IF(L7315=TRUE,(K7315+'NPV Calcs'!$D$14)*About!$B$122,K7315*About!$B$122)</f>
        <v/>
      </c>
      <c r="N7315" s="110">
        <f>IF(F7315="Upstream","ngps - production","ngps - T&amp;D")</f>
        <v/>
      </c>
      <c r="O7315" s="110">
        <f>IF(ISNUMBER(SEARCH("flar",H7315)),"methane destruction",IF(G7315="Incomplete-flare","methane destruction","methane capture"))</f>
        <v/>
      </c>
      <c r="P7315" s="68">
        <f>CONCATENATE(N7315," ",O7315)</f>
        <v/>
      </c>
      <c r="Q7315" s="111">
        <f>(J7315*About!$A$119/1000)*10^12</f>
        <v/>
      </c>
      <c r="R7315" s="112">
        <f>M7315/About!$B$131</f>
        <v/>
      </c>
    </row>
    <row r="7316">
      <c r="A7316" s="75" t="n">
        <v>2020</v>
      </c>
      <c r="B7316" t="inlineStr">
        <is>
          <t>Kuwait</t>
        </is>
      </c>
      <c r="C7316" t="inlineStr">
        <is>
          <t>Middle East</t>
        </is>
      </c>
      <c r="D7316" t="inlineStr">
        <is>
          <t>Gas</t>
        </is>
      </c>
      <c r="E7316" t="inlineStr">
        <is>
          <t>Onshore conventional gas</t>
        </is>
      </c>
      <c r="F7316" t="inlineStr">
        <is>
          <t>Upstream</t>
        </is>
      </c>
      <c r="G7316" t="inlineStr">
        <is>
          <t>Fugitive</t>
        </is>
      </c>
      <c r="H7316" t="inlineStr">
        <is>
          <t>Upstream LDAR</t>
        </is>
      </c>
      <c r="I7316" t="n">
        <v>5.420000076</v>
      </c>
      <c r="J7316" t="n">
        <v>4.610000134</v>
      </c>
      <c r="K7316" t="n">
        <v>2.25</v>
      </c>
      <c r="L7316" s="110">
        <f>IF(O7317="methane capture",TRUE,FALSE)</f>
        <v/>
      </c>
      <c r="M7316" s="110">
        <f>IF(L7316=TRUE,(K7316+'NPV Calcs'!$D$14)*About!$B$122,K7316*About!$B$122)</f>
        <v/>
      </c>
      <c r="N7316" s="110">
        <f>IF(F7316="Upstream","ngps - production","ngps - T&amp;D")</f>
        <v/>
      </c>
      <c r="O7316" s="110">
        <f>IF(ISNUMBER(SEARCH("flar",H7316)),"methane destruction",IF(G7316="Incomplete-flare","methane destruction","methane capture"))</f>
        <v/>
      </c>
      <c r="P7316" s="68">
        <f>CONCATENATE(N7316," ",O7316)</f>
        <v/>
      </c>
      <c r="Q7316" s="111">
        <f>(J7316*About!$A$119/1000)*10^12</f>
        <v/>
      </c>
      <c r="R7316" s="112">
        <f>M7316/About!$B$131</f>
        <v/>
      </c>
    </row>
    <row r="7317">
      <c r="A7317" s="75" t="n">
        <v>2020</v>
      </c>
      <c r="B7317" t="inlineStr">
        <is>
          <t>Brazil</t>
        </is>
      </c>
      <c r="C7317" t="inlineStr">
        <is>
          <t>Latin America</t>
        </is>
      </c>
      <c r="D7317" t="inlineStr">
        <is>
          <t>Gas</t>
        </is>
      </c>
      <c r="E7317" t="inlineStr">
        <is>
          <t>Downstream gas</t>
        </is>
      </c>
      <c r="F7317" t="inlineStr">
        <is>
          <t>Downstream</t>
        </is>
      </c>
      <c r="G7317" t="inlineStr">
        <is>
          <t>Vented</t>
        </is>
      </c>
      <c r="H7317" t="inlineStr">
        <is>
          <t>Replace with electric motor</t>
        </is>
      </c>
      <c r="I7317" t="n">
        <v>7.760000229</v>
      </c>
      <c r="J7317" t="n">
        <v>7.760000229</v>
      </c>
      <c r="K7317" t="n">
        <v>2.25999999</v>
      </c>
      <c r="L7317" s="110">
        <f>IF(O7318="methane capture",TRUE,FALSE)</f>
        <v/>
      </c>
      <c r="M7317" s="110">
        <f>IF(L7317=TRUE,(K7317+'NPV Calcs'!$D$14)*About!$B$122,K7317*About!$B$122)</f>
        <v/>
      </c>
      <c r="N7317" s="110">
        <f>IF(F7317="Upstream","ngps - production","ngps - T&amp;D")</f>
        <v/>
      </c>
      <c r="O7317" s="110">
        <f>IF(ISNUMBER(SEARCH("flar",H7317)),"methane destruction",IF(G7317="Incomplete-flare","methane destruction","methane capture"))</f>
        <v/>
      </c>
      <c r="P7317" s="68">
        <f>CONCATENATE(N7317," ",O7317)</f>
        <v/>
      </c>
      <c r="Q7317" s="111">
        <f>(J7317*About!$A$119/1000)*10^12</f>
        <v/>
      </c>
      <c r="R7317" s="112">
        <f>M7317/About!$B$131</f>
        <v/>
      </c>
    </row>
    <row r="7318">
      <c r="A7318" s="75" t="n">
        <v>2020</v>
      </c>
      <c r="B7318" t="inlineStr">
        <is>
          <t>Cameroon</t>
        </is>
      </c>
      <c r="C7318" t="inlineStr">
        <is>
          <t>Africa</t>
        </is>
      </c>
      <c r="D7318" t="inlineStr">
        <is>
          <t>Gas</t>
        </is>
      </c>
      <c r="E7318" t="inlineStr">
        <is>
          <t>Offshore gas</t>
        </is>
      </c>
      <c r="F7318" t="inlineStr">
        <is>
          <t>Upstream</t>
        </is>
      </c>
      <c r="G7318" t="inlineStr">
        <is>
          <t>Vented</t>
        </is>
      </c>
      <c r="H7318" t="inlineStr">
        <is>
          <t>Vapour recovery units</t>
        </is>
      </c>
      <c r="I7318" t="n">
        <v>0.779999971</v>
      </c>
      <c r="J7318" t="n">
        <v>0.779999971</v>
      </c>
      <c r="K7318" t="n">
        <v>2.269999981</v>
      </c>
      <c r="L7318" s="110">
        <f>IF(O7319="methane capture",TRUE,FALSE)</f>
        <v/>
      </c>
      <c r="M7318" s="110">
        <f>IF(L7318=TRUE,(K7318+'NPV Calcs'!$D$14)*About!$B$122,K7318*About!$B$122)</f>
        <v/>
      </c>
      <c r="N7318" s="110">
        <f>IF(F7318="Upstream","ngps - production","ngps - T&amp;D")</f>
        <v/>
      </c>
      <c r="O7318" s="110">
        <f>IF(ISNUMBER(SEARCH("flar",H7318)),"methane destruction",IF(G7318="Incomplete-flare","methane destruction","methane capture"))</f>
        <v/>
      </c>
      <c r="P7318" s="68">
        <f>CONCATENATE(N7318," ",O7318)</f>
        <v/>
      </c>
      <c r="Q7318" s="111">
        <f>(J7318*About!$A$119/1000)*10^12</f>
        <v/>
      </c>
      <c r="R7318" s="112">
        <f>M7318/About!$B$131</f>
        <v/>
      </c>
    </row>
    <row r="7319">
      <c r="A7319" s="75" t="n">
        <v>2020</v>
      </c>
      <c r="B7319" t="inlineStr">
        <is>
          <t>Other</t>
        </is>
      </c>
      <c r="C7319" t="inlineStr">
        <is>
          <t>Asia Pacific</t>
        </is>
      </c>
      <c r="D7319" t="inlineStr">
        <is>
          <t>Gas</t>
        </is>
      </c>
      <c r="E7319" t="inlineStr">
        <is>
          <t>Downstream gas</t>
        </is>
      </c>
      <c r="F7319" t="inlineStr">
        <is>
          <t>Downstream</t>
        </is>
      </c>
      <c r="G7319" t="inlineStr">
        <is>
          <t>Fugitive</t>
        </is>
      </c>
      <c r="H7319" t="inlineStr">
        <is>
          <t>Downstream LDAR</t>
        </is>
      </c>
      <c r="I7319" t="n">
        <v>45.33000183</v>
      </c>
      <c r="J7319" t="n">
        <v>38.52999878</v>
      </c>
      <c r="K7319" t="n">
        <v>2.279999971</v>
      </c>
      <c r="L7319" s="110">
        <f>IF(O7320="methane capture",TRUE,FALSE)</f>
        <v/>
      </c>
      <c r="M7319" s="110">
        <f>IF(L7319=TRUE,(K7319+'NPV Calcs'!$D$14)*About!$B$122,K7319*About!$B$122)</f>
        <v/>
      </c>
      <c r="N7319" s="110">
        <f>IF(F7319="Upstream","ngps - production","ngps - T&amp;D")</f>
        <v/>
      </c>
      <c r="O7319" s="110">
        <f>IF(ISNUMBER(SEARCH("flar",H7319)),"methane destruction",IF(G7319="Incomplete-flare","methane destruction","methane capture"))</f>
        <v/>
      </c>
      <c r="P7319" s="68">
        <f>CONCATENATE(N7319," ",O7319)</f>
        <v/>
      </c>
      <c r="Q7319" s="111">
        <f>(J7319*About!$A$119/1000)*10^12</f>
        <v/>
      </c>
      <c r="R7319" s="112">
        <f>M7319/About!$B$131</f>
        <v/>
      </c>
    </row>
    <row r="7320">
      <c r="A7320" s="75" t="n">
        <v>2020</v>
      </c>
      <c r="B7320" t="inlineStr">
        <is>
          <t>Other</t>
        </is>
      </c>
      <c r="C7320" t="inlineStr">
        <is>
          <t>Asia Pacific</t>
        </is>
      </c>
      <c r="D7320" t="inlineStr">
        <is>
          <t>Oil</t>
        </is>
      </c>
      <c r="E7320" t="inlineStr">
        <is>
          <t>Downstream oil</t>
        </is>
      </c>
      <c r="F7320" t="inlineStr">
        <is>
          <t>Downstream</t>
        </is>
      </c>
      <c r="G7320" t="inlineStr">
        <is>
          <t>Fugitive</t>
        </is>
      </c>
      <c r="H7320" t="inlineStr">
        <is>
          <t>Downstream LDAR</t>
        </is>
      </c>
      <c r="I7320" t="n">
        <v>0.50999999</v>
      </c>
      <c r="J7320" t="n">
        <v>0.430000007</v>
      </c>
      <c r="K7320" t="n">
        <v>2.279999971</v>
      </c>
      <c r="L7320" s="110">
        <f>IF(O7321="methane capture",TRUE,FALSE)</f>
        <v/>
      </c>
      <c r="M7320" s="110">
        <f>IF(L7320=TRUE,(K7320+'NPV Calcs'!$D$14)*About!$B$122,K7320*About!$B$122)</f>
        <v/>
      </c>
      <c r="N7320" s="110">
        <f>IF(F7320="Upstream","ngps - production","ngps - T&amp;D")</f>
        <v/>
      </c>
      <c r="O7320" s="110">
        <f>IF(ISNUMBER(SEARCH("flar",H7320)),"methane destruction",IF(G7320="Incomplete-flare","methane destruction","methane capture"))</f>
        <v/>
      </c>
      <c r="P7320" s="68">
        <f>CONCATENATE(N7320," ",O7320)</f>
        <v/>
      </c>
      <c r="Q7320" s="111">
        <f>(J7320*About!$A$119/1000)*10^12</f>
        <v/>
      </c>
      <c r="R7320" s="112">
        <f>M7320/About!$B$131</f>
        <v/>
      </c>
    </row>
    <row r="7321">
      <c r="A7321" s="75" t="n">
        <v>2020</v>
      </c>
      <c r="B7321" t="inlineStr">
        <is>
          <t>China</t>
        </is>
      </c>
      <c r="C7321" t="inlineStr">
        <is>
          <t>Asia Pacific</t>
        </is>
      </c>
      <c r="D7321" t="inlineStr">
        <is>
          <t>Gas</t>
        </is>
      </c>
      <c r="E7321" t="inlineStr">
        <is>
          <t>Downstream gas</t>
        </is>
      </c>
      <c r="F7321" t="inlineStr">
        <is>
          <t>Downstream</t>
        </is>
      </c>
      <c r="G7321" t="inlineStr">
        <is>
          <t>Fugitive</t>
        </is>
      </c>
      <c r="H7321" t="inlineStr">
        <is>
          <t>Downstream LDAR</t>
        </is>
      </c>
      <c r="I7321" t="n">
        <v>82.61000061</v>
      </c>
      <c r="J7321" t="n">
        <v>70.22000122</v>
      </c>
      <c r="K7321" t="n">
        <v>2.299999952</v>
      </c>
      <c r="L7321" s="110">
        <f>IF(O7322="methane capture",TRUE,FALSE)</f>
        <v/>
      </c>
      <c r="M7321" s="110">
        <f>IF(L7321=TRUE,(K7321+'NPV Calcs'!$D$14)*About!$B$122,K7321*About!$B$122)</f>
        <v/>
      </c>
      <c r="N7321" s="110">
        <f>IF(F7321="Upstream","ngps - production","ngps - T&amp;D")</f>
        <v/>
      </c>
      <c r="O7321" s="110">
        <f>IF(ISNUMBER(SEARCH("flar",H7321)),"methane destruction",IF(G7321="Incomplete-flare","methane destruction","methane capture"))</f>
        <v/>
      </c>
      <c r="P7321" s="68">
        <f>CONCATENATE(N7321," ",O7321)</f>
        <v/>
      </c>
      <c r="Q7321" s="111">
        <f>(J7321*About!$A$119/1000)*10^12</f>
        <v/>
      </c>
      <c r="R7321" s="112">
        <f>M7321/About!$B$131</f>
        <v/>
      </c>
    </row>
    <row r="7322">
      <c r="A7322" s="75" t="n">
        <v>2020</v>
      </c>
      <c r="B7322" t="inlineStr">
        <is>
          <t>China</t>
        </is>
      </c>
      <c r="C7322" t="inlineStr">
        <is>
          <t>Asia Pacific</t>
        </is>
      </c>
      <c r="D7322" t="inlineStr">
        <is>
          <t>Oil</t>
        </is>
      </c>
      <c r="E7322" t="inlineStr">
        <is>
          <t>Downstream oil</t>
        </is>
      </c>
      <c r="F7322" t="inlineStr">
        <is>
          <t>Downstream</t>
        </is>
      </c>
      <c r="G7322" t="inlineStr">
        <is>
          <t>Fugitive</t>
        </is>
      </c>
      <c r="H7322" t="inlineStr">
        <is>
          <t>Downstream LDAR</t>
        </is>
      </c>
      <c r="I7322" t="n">
        <v>0.680000007</v>
      </c>
      <c r="J7322" t="n">
        <v>0.579999983</v>
      </c>
      <c r="K7322" t="n">
        <v>2.299999952</v>
      </c>
      <c r="L7322" s="110">
        <f>IF(O7323="methane capture",TRUE,FALSE)</f>
        <v/>
      </c>
      <c r="M7322" s="110">
        <f>IF(L7322=TRUE,(K7322+'NPV Calcs'!$D$14)*About!$B$122,K7322*About!$B$122)</f>
        <v/>
      </c>
      <c r="N7322" s="110">
        <f>IF(F7322="Upstream","ngps - production","ngps - T&amp;D")</f>
        <v/>
      </c>
      <c r="O7322" s="110">
        <f>IF(ISNUMBER(SEARCH("flar",H7322)),"methane destruction",IF(G7322="Incomplete-flare","methane destruction","methane capture"))</f>
        <v/>
      </c>
      <c r="P7322" s="68">
        <f>CONCATENATE(N7322," ",O7322)</f>
        <v/>
      </c>
      <c r="Q7322" s="111">
        <f>(J7322*About!$A$119/1000)*10^12</f>
        <v/>
      </c>
      <c r="R7322" s="112">
        <f>M7322/About!$B$131</f>
        <v/>
      </c>
    </row>
    <row r="7323">
      <c r="A7323" s="75" t="n">
        <v>2020</v>
      </c>
      <c r="B7323" t="inlineStr">
        <is>
          <t>Cuba</t>
        </is>
      </c>
      <c r="C7323" t="inlineStr">
        <is>
          <t>Latin America</t>
        </is>
      </c>
      <c r="D7323" t="inlineStr">
        <is>
          <t>Gas</t>
        </is>
      </c>
      <c r="E7323" t="inlineStr">
        <is>
          <t>Downstream gas</t>
        </is>
      </c>
      <c r="F7323" t="inlineStr">
        <is>
          <t>Downstream</t>
        </is>
      </c>
      <c r="G7323" t="inlineStr">
        <is>
          <t>Vented</t>
        </is>
      </c>
      <c r="H7323" t="inlineStr">
        <is>
          <t>Replace with electric motor</t>
        </is>
      </c>
      <c r="I7323" t="n">
        <v>0.430000007</v>
      </c>
      <c r="J7323" t="n">
        <v>0.430000007</v>
      </c>
      <c r="K7323" t="n">
        <v>2.299999952</v>
      </c>
      <c r="L7323" s="110">
        <f>IF(O7324="methane capture",TRUE,FALSE)</f>
        <v/>
      </c>
      <c r="M7323" s="110">
        <f>IF(L7323=TRUE,(K7323+'NPV Calcs'!$D$14)*About!$B$122,K7323*About!$B$122)</f>
        <v/>
      </c>
      <c r="N7323" s="110">
        <f>IF(F7323="Upstream","ngps - production","ngps - T&amp;D")</f>
        <v/>
      </c>
      <c r="O7323" s="110">
        <f>IF(ISNUMBER(SEARCH("flar",H7323)),"methane destruction",IF(G7323="Incomplete-flare","methane destruction","methane capture"))</f>
        <v/>
      </c>
      <c r="P7323" s="68">
        <f>CONCATENATE(N7323," ",O7323)</f>
        <v/>
      </c>
      <c r="Q7323" s="111">
        <f>(J7323*About!$A$119/1000)*10^12</f>
        <v/>
      </c>
      <c r="R7323" s="112">
        <f>M7323/About!$B$131</f>
        <v/>
      </c>
    </row>
    <row r="7324">
      <c r="A7324" s="75" t="n">
        <v>2020</v>
      </c>
      <c r="B7324" t="inlineStr">
        <is>
          <t>United Arab Emirates</t>
        </is>
      </c>
      <c r="C7324" t="inlineStr">
        <is>
          <t>Middle East</t>
        </is>
      </c>
      <c r="D7324" t="inlineStr">
        <is>
          <t>Gas</t>
        </is>
      </c>
      <c r="E7324" t="inlineStr">
        <is>
          <t>Offshore gas</t>
        </is>
      </c>
      <c r="F7324" t="inlineStr">
        <is>
          <t>Upstream</t>
        </is>
      </c>
      <c r="G7324" t="inlineStr">
        <is>
          <t>Vented</t>
        </is>
      </c>
      <c r="H7324" t="inlineStr">
        <is>
          <t>Vapour recovery units</t>
        </is>
      </c>
      <c r="I7324" t="n">
        <v>3.269999981</v>
      </c>
      <c r="J7324" t="n">
        <v>3.269999981</v>
      </c>
      <c r="K7324" t="n">
        <v>2.299999952</v>
      </c>
      <c r="L7324" s="110">
        <f>IF(O7325="methane capture",TRUE,FALSE)</f>
        <v/>
      </c>
      <c r="M7324" s="110">
        <f>IF(L7324=TRUE,(K7324+'NPV Calcs'!$D$14)*About!$B$122,K7324*About!$B$122)</f>
        <v/>
      </c>
      <c r="N7324" s="110">
        <f>IF(F7324="Upstream","ngps - production","ngps - T&amp;D")</f>
        <v/>
      </c>
      <c r="O7324" s="110">
        <f>IF(ISNUMBER(SEARCH("flar",H7324)),"methane destruction",IF(G7324="Incomplete-flare","methane destruction","methane capture"))</f>
        <v/>
      </c>
      <c r="P7324" s="68">
        <f>CONCATENATE(N7324," ",O7324)</f>
        <v/>
      </c>
      <c r="Q7324" s="111">
        <f>(J7324*About!$A$119/1000)*10^12</f>
        <v/>
      </c>
      <c r="R7324" s="112">
        <f>M7324/About!$B$131</f>
        <v/>
      </c>
    </row>
    <row r="7325">
      <c r="A7325" s="75" t="n">
        <v>2020</v>
      </c>
      <c r="B7325" t="inlineStr">
        <is>
          <t>Mexico</t>
        </is>
      </c>
      <c r="C7325" t="inlineStr">
        <is>
          <t>North America</t>
        </is>
      </c>
      <c r="D7325" t="inlineStr">
        <is>
          <t>Gas</t>
        </is>
      </c>
      <c r="E7325" t="inlineStr">
        <is>
          <t>Downstream gas</t>
        </is>
      </c>
      <c r="F7325" t="inlineStr">
        <is>
          <t>Downstream</t>
        </is>
      </c>
      <c r="G7325" t="inlineStr">
        <is>
          <t>Fugitive</t>
        </is>
      </c>
      <c r="H7325" t="inlineStr">
        <is>
          <t>Downstream LDAR</t>
        </is>
      </c>
      <c r="I7325" t="n">
        <v>35.65999985</v>
      </c>
      <c r="J7325" t="n">
        <v>30.30999947</v>
      </c>
      <c r="K7325" t="n">
        <v>2.309999943</v>
      </c>
      <c r="L7325" s="110">
        <f>IF(O7326="methane capture",TRUE,FALSE)</f>
        <v/>
      </c>
      <c r="M7325" s="110">
        <f>IF(L7325=TRUE,(K7325+'NPV Calcs'!$D$14)*About!$B$122,K7325*About!$B$122)</f>
        <v/>
      </c>
      <c r="N7325" s="110">
        <f>IF(F7325="Upstream","ngps - production","ngps - T&amp;D")</f>
        <v/>
      </c>
      <c r="O7325" s="110">
        <f>IF(ISNUMBER(SEARCH("flar",H7325)),"methane destruction",IF(G7325="Incomplete-flare","methane destruction","methane capture"))</f>
        <v/>
      </c>
      <c r="P7325" s="68">
        <f>CONCATENATE(N7325," ",O7325)</f>
        <v/>
      </c>
      <c r="Q7325" s="111">
        <f>(J7325*About!$A$119/1000)*10^12</f>
        <v/>
      </c>
      <c r="R7325" s="112">
        <f>M7325/About!$B$131</f>
        <v/>
      </c>
    </row>
    <row r="7326">
      <c r="A7326" s="75" t="n">
        <v>2020</v>
      </c>
      <c r="B7326" t="inlineStr">
        <is>
          <t>Qatar</t>
        </is>
      </c>
      <c r="C7326" t="inlineStr">
        <is>
          <t>Middle East</t>
        </is>
      </c>
      <c r="D7326" t="inlineStr">
        <is>
          <t>Gas</t>
        </is>
      </c>
      <c r="E7326" t="inlineStr">
        <is>
          <t>Offshore gas</t>
        </is>
      </c>
      <c r="F7326" t="inlineStr">
        <is>
          <t>Upstream</t>
        </is>
      </c>
      <c r="G7326" t="inlineStr">
        <is>
          <t>Vented</t>
        </is>
      </c>
      <c r="H7326" t="inlineStr">
        <is>
          <t>Vapour recovery units</t>
        </is>
      </c>
      <c r="I7326" t="n">
        <v>36.29000092</v>
      </c>
      <c r="J7326" t="n">
        <v>36.29000092</v>
      </c>
      <c r="K7326" t="n">
        <v>2.309999943</v>
      </c>
      <c r="L7326" s="110">
        <f>IF(O7327="methane capture",TRUE,FALSE)</f>
        <v/>
      </c>
      <c r="M7326" s="110">
        <f>IF(L7326=TRUE,(K7326+'NPV Calcs'!$D$14)*About!$B$122,K7326*About!$B$122)</f>
        <v/>
      </c>
      <c r="N7326" s="110">
        <f>IF(F7326="Upstream","ngps - production","ngps - T&amp;D")</f>
        <v/>
      </c>
      <c r="O7326" s="110">
        <f>IF(ISNUMBER(SEARCH("flar",H7326)),"methane destruction",IF(G7326="Incomplete-flare","methane destruction","methane capture"))</f>
        <v/>
      </c>
      <c r="P7326" s="68">
        <f>CONCATENATE(N7326," ",O7326)</f>
        <v/>
      </c>
      <c r="Q7326" s="111">
        <f>(J7326*About!$A$119/1000)*10^12</f>
        <v/>
      </c>
      <c r="R7326" s="112">
        <f>M7326/About!$B$131</f>
        <v/>
      </c>
    </row>
    <row r="7327">
      <c r="A7327" s="75" t="n">
        <v>2020</v>
      </c>
      <c r="B7327" t="inlineStr">
        <is>
          <t>Mexico</t>
        </is>
      </c>
      <c r="C7327" t="inlineStr">
        <is>
          <t>North America</t>
        </is>
      </c>
      <c r="D7327" t="inlineStr">
        <is>
          <t>Oil</t>
        </is>
      </c>
      <c r="E7327" t="inlineStr">
        <is>
          <t>Downstream oil</t>
        </is>
      </c>
      <c r="F7327" t="inlineStr">
        <is>
          <t>Downstream</t>
        </is>
      </c>
      <c r="G7327" t="inlineStr">
        <is>
          <t>Fugitive</t>
        </is>
      </c>
      <c r="H7327" t="inlineStr">
        <is>
          <t>Downstream LDAR</t>
        </is>
      </c>
      <c r="I7327" t="n">
        <v>0.159999996</v>
      </c>
      <c r="J7327" t="n">
        <v>0.129999995</v>
      </c>
      <c r="K7327" t="n">
        <v>2.309999943</v>
      </c>
      <c r="L7327" s="110">
        <f>IF(O7328="methane capture",TRUE,FALSE)</f>
        <v/>
      </c>
      <c r="M7327" s="110">
        <f>IF(L7327=TRUE,(K7327+'NPV Calcs'!$D$14)*About!$B$122,K7327*About!$B$122)</f>
        <v/>
      </c>
      <c r="N7327" s="110">
        <f>IF(F7327="Upstream","ngps - production","ngps - T&amp;D")</f>
        <v/>
      </c>
      <c r="O7327" s="110">
        <f>IF(ISNUMBER(SEARCH("flar",H7327)),"methane destruction",IF(G7327="Incomplete-flare","methane destruction","methane capture"))</f>
        <v/>
      </c>
      <c r="P7327" s="68">
        <f>CONCATENATE(N7327," ",O7327)</f>
        <v/>
      </c>
      <c r="Q7327" s="111">
        <f>(J7327*About!$A$119/1000)*10^12</f>
        <v/>
      </c>
      <c r="R7327" s="112">
        <f>M7327/About!$B$131</f>
        <v/>
      </c>
    </row>
    <row r="7328">
      <c r="A7328" s="75" t="n">
        <v>2020</v>
      </c>
      <c r="B7328" t="inlineStr">
        <is>
          <t>Azerbaijan</t>
        </is>
      </c>
      <c r="C7328" t="inlineStr">
        <is>
          <t>Russia &amp; Caspian</t>
        </is>
      </c>
      <c r="D7328" t="inlineStr">
        <is>
          <t>Oil</t>
        </is>
      </c>
      <c r="E7328" t="inlineStr">
        <is>
          <t>Onshore conventional oil</t>
        </is>
      </c>
      <c r="F7328" t="inlineStr">
        <is>
          <t>Upstream</t>
        </is>
      </c>
      <c r="G7328" t="inlineStr">
        <is>
          <t>Vented</t>
        </is>
      </c>
      <c r="H7328" t="inlineStr">
        <is>
          <t>Replace with electric motor</t>
        </is>
      </c>
      <c r="I7328" t="n">
        <v>1.309999943</v>
      </c>
      <c r="J7328" t="n">
        <v>1.309999943</v>
      </c>
      <c r="K7328" t="n">
        <v>2.319999933</v>
      </c>
      <c r="L7328" s="110">
        <f>IF(O7329="methane capture",TRUE,FALSE)</f>
        <v/>
      </c>
      <c r="M7328" s="110">
        <f>IF(L7328=TRUE,(K7328+'NPV Calcs'!$D$14)*About!$B$122,K7328*About!$B$122)</f>
        <v/>
      </c>
      <c r="N7328" s="110">
        <f>IF(F7328="Upstream","ngps - production","ngps - T&amp;D")</f>
        <v/>
      </c>
      <c r="O7328" s="110">
        <f>IF(ISNUMBER(SEARCH("flar",H7328)),"methane destruction",IF(G7328="Incomplete-flare","methane destruction","methane capture"))</f>
        <v/>
      </c>
      <c r="P7328" s="68">
        <f>CONCATENATE(N7328," ",O7328)</f>
        <v/>
      </c>
      <c r="Q7328" s="111">
        <f>(J7328*About!$A$119/1000)*10^12</f>
        <v/>
      </c>
      <c r="R7328" s="112">
        <f>M7328/About!$B$131</f>
        <v/>
      </c>
    </row>
    <row r="7329">
      <c r="A7329" s="75" t="n">
        <v>2020</v>
      </c>
      <c r="B7329" t="inlineStr">
        <is>
          <t>Azerbaijan</t>
        </is>
      </c>
      <c r="C7329" t="inlineStr">
        <is>
          <t>Russia &amp; Caspian</t>
        </is>
      </c>
      <c r="D7329" t="inlineStr">
        <is>
          <t>Gas</t>
        </is>
      </c>
      <c r="E7329" t="inlineStr">
        <is>
          <t>Onshore conventional gas</t>
        </is>
      </c>
      <c r="F7329" t="inlineStr">
        <is>
          <t>Upstream</t>
        </is>
      </c>
      <c r="G7329" t="inlineStr">
        <is>
          <t>Vented</t>
        </is>
      </c>
      <c r="H7329" t="inlineStr">
        <is>
          <t>Replace with electric motor</t>
        </is>
      </c>
      <c r="I7329" t="n">
        <v>0.270000011</v>
      </c>
      <c r="J7329" t="n">
        <v>0.270000011</v>
      </c>
      <c r="K7329" t="n">
        <v>2.319999933</v>
      </c>
      <c r="L7329" s="110">
        <f>IF(O7330="methane capture",TRUE,FALSE)</f>
        <v/>
      </c>
      <c r="M7329" s="110">
        <f>IF(L7329=TRUE,(K7329+'NPV Calcs'!$D$14)*About!$B$122,K7329*About!$B$122)</f>
        <v/>
      </c>
      <c r="N7329" s="110">
        <f>IF(F7329="Upstream","ngps - production","ngps - T&amp;D")</f>
        <v/>
      </c>
      <c r="O7329" s="110">
        <f>IF(ISNUMBER(SEARCH("flar",H7329)),"methane destruction",IF(G7329="Incomplete-flare","methane destruction","methane capture"))</f>
        <v/>
      </c>
      <c r="P7329" s="68">
        <f>CONCATENATE(N7329," ",O7329)</f>
        <v/>
      </c>
      <c r="Q7329" s="111">
        <f>(J7329*About!$A$119/1000)*10^12</f>
        <v/>
      </c>
      <c r="R7329" s="112">
        <f>M7329/About!$B$131</f>
        <v/>
      </c>
    </row>
    <row r="7330">
      <c r="A7330" s="75" t="n">
        <v>2020</v>
      </c>
      <c r="B7330" t="inlineStr">
        <is>
          <t>Congo</t>
        </is>
      </c>
      <c r="C7330" t="inlineStr">
        <is>
          <t>Africa</t>
        </is>
      </c>
      <c r="D7330" t="inlineStr">
        <is>
          <t>Oil</t>
        </is>
      </c>
      <c r="E7330" t="inlineStr">
        <is>
          <t>Offshore oil</t>
        </is>
      </c>
      <c r="F7330" t="inlineStr">
        <is>
          <t>Upstream</t>
        </is>
      </c>
      <c r="G7330" t="inlineStr">
        <is>
          <t>Vented</t>
        </is>
      </c>
      <c r="H7330" t="inlineStr">
        <is>
          <t>Vapour recovery units</t>
        </is>
      </c>
      <c r="I7330" t="n">
        <v>12.55000019</v>
      </c>
      <c r="J7330" t="n">
        <v>12.55000019</v>
      </c>
      <c r="K7330" t="n">
        <v>2.319999933</v>
      </c>
      <c r="L7330" s="110">
        <f>IF(O7331="methane capture",TRUE,FALSE)</f>
        <v/>
      </c>
      <c r="M7330" s="110">
        <f>IF(L7330=TRUE,(K7330+'NPV Calcs'!$D$14)*About!$B$122,K7330*About!$B$122)</f>
        <v/>
      </c>
      <c r="N7330" s="110">
        <f>IF(F7330="Upstream","ngps - production","ngps - T&amp;D")</f>
        <v/>
      </c>
      <c r="O7330" s="110">
        <f>IF(ISNUMBER(SEARCH("flar",H7330)),"methane destruction",IF(G7330="Incomplete-flare","methane destruction","methane capture"))</f>
        <v/>
      </c>
      <c r="P7330" s="68">
        <f>CONCATENATE(N7330," ",O7330)</f>
        <v/>
      </c>
      <c r="Q7330" s="111">
        <f>(J7330*About!$A$119/1000)*10^12</f>
        <v/>
      </c>
      <c r="R7330" s="112">
        <f>M7330/About!$B$131</f>
        <v/>
      </c>
    </row>
    <row r="7331">
      <c r="A7331" s="75" t="n">
        <v>2020</v>
      </c>
      <c r="B7331" t="inlineStr">
        <is>
          <t>Azerbaijan</t>
        </is>
      </c>
      <c r="C7331" t="inlineStr">
        <is>
          <t>Russia &amp; Caspian</t>
        </is>
      </c>
      <c r="D7331" t="inlineStr">
        <is>
          <t>Gas</t>
        </is>
      </c>
      <c r="E7331" t="inlineStr">
        <is>
          <t>Downstream gas</t>
        </is>
      </c>
      <c r="F7331" t="inlineStr">
        <is>
          <t>Downstream</t>
        </is>
      </c>
      <c r="G7331" t="inlineStr">
        <is>
          <t>Vented</t>
        </is>
      </c>
      <c r="H7331" t="inlineStr">
        <is>
          <t>Replace with electric motor</t>
        </is>
      </c>
      <c r="I7331" t="n">
        <v>3.24000001</v>
      </c>
      <c r="J7331" t="n">
        <v>3.24000001</v>
      </c>
      <c r="K7331" t="n">
        <v>2.329999924</v>
      </c>
      <c r="L7331" s="110">
        <f>IF(O7332="methane capture",TRUE,FALSE)</f>
        <v/>
      </c>
      <c r="M7331" s="110">
        <f>IF(L7331=TRUE,(K7331+'NPV Calcs'!$D$14)*About!$B$122,K7331*About!$B$122)</f>
        <v/>
      </c>
      <c r="N7331" s="110">
        <f>IF(F7331="Upstream","ngps - production","ngps - T&amp;D")</f>
        <v/>
      </c>
      <c r="O7331" s="110">
        <f>IF(ISNUMBER(SEARCH("flar",H7331)),"methane destruction",IF(G7331="Incomplete-flare","methane destruction","methane capture"))</f>
        <v/>
      </c>
      <c r="P7331" s="68">
        <f>CONCATENATE(N7331," ",O7331)</f>
        <v/>
      </c>
      <c r="Q7331" s="111">
        <f>(J7331*About!$A$119/1000)*10^12</f>
        <v/>
      </c>
      <c r="R7331" s="112">
        <f>M7331/About!$B$131</f>
        <v/>
      </c>
    </row>
    <row r="7332">
      <c r="A7332" s="75" t="n">
        <v>2020</v>
      </c>
      <c r="B7332" t="inlineStr">
        <is>
          <t>Gabon</t>
        </is>
      </c>
      <c r="C7332" t="inlineStr">
        <is>
          <t>Africa</t>
        </is>
      </c>
      <c r="D7332" t="inlineStr">
        <is>
          <t>Gas</t>
        </is>
      </c>
      <c r="E7332" t="inlineStr">
        <is>
          <t>Offshore gas</t>
        </is>
      </c>
      <c r="F7332" t="inlineStr">
        <is>
          <t>Upstream</t>
        </is>
      </c>
      <c r="G7332" t="inlineStr">
        <is>
          <t>Vented</t>
        </is>
      </c>
      <c r="H7332" t="inlineStr">
        <is>
          <t>Vapour recovery units</t>
        </is>
      </c>
      <c r="I7332" t="n">
        <v>0.07000000000000001</v>
      </c>
      <c r="J7332" t="n">
        <v>0.07000000000000001</v>
      </c>
      <c r="K7332" t="n">
        <v>2.329999924</v>
      </c>
      <c r="L7332" s="110">
        <f>IF(O7333="methane capture",TRUE,FALSE)</f>
        <v/>
      </c>
      <c r="M7332" s="110">
        <f>IF(L7332=TRUE,(K7332+'NPV Calcs'!$D$14)*About!$B$122,K7332*About!$B$122)</f>
        <v/>
      </c>
      <c r="N7332" s="110">
        <f>IF(F7332="Upstream","ngps - production","ngps - T&amp;D")</f>
        <v/>
      </c>
      <c r="O7332" s="110">
        <f>IF(ISNUMBER(SEARCH("flar",H7332)),"methane destruction",IF(G7332="Incomplete-flare","methane destruction","methane capture"))</f>
        <v/>
      </c>
      <c r="P7332" s="68">
        <f>CONCATENATE(N7332," ",O7332)</f>
        <v/>
      </c>
      <c r="Q7332" s="111">
        <f>(J7332*About!$A$119/1000)*10^12</f>
        <v/>
      </c>
      <c r="R7332" s="112">
        <f>M7332/About!$B$131</f>
        <v/>
      </c>
    </row>
    <row r="7333">
      <c r="A7333" s="75" t="n">
        <v>2020</v>
      </c>
      <c r="B7333" t="inlineStr">
        <is>
          <t>Saudi Arabia</t>
        </is>
      </c>
      <c r="C7333" t="inlineStr">
        <is>
          <t>Middle East</t>
        </is>
      </c>
      <c r="D7333" t="inlineStr">
        <is>
          <t>Oil</t>
        </is>
      </c>
      <c r="E7333" t="inlineStr">
        <is>
          <t>Offshore oil</t>
        </is>
      </c>
      <c r="F7333" t="inlineStr">
        <is>
          <t>Upstream</t>
        </is>
      </c>
      <c r="G7333" t="inlineStr">
        <is>
          <t>Vented</t>
        </is>
      </c>
      <c r="H7333" t="inlineStr">
        <is>
          <t>Vapour recovery units</t>
        </is>
      </c>
      <c r="I7333" t="n">
        <v>33.29999924</v>
      </c>
      <c r="J7333" t="n">
        <v>33.29999924</v>
      </c>
      <c r="K7333" t="n">
        <v>2.329999924</v>
      </c>
      <c r="L7333" s="110">
        <f>IF(O7334="methane capture",TRUE,FALSE)</f>
        <v/>
      </c>
      <c r="M7333" s="110">
        <f>IF(L7333=TRUE,(K7333+'NPV Calcs'!$D$14)*About!$B$122,K7333*About!$B$122)</f>
        <v/>
      </c>
      <c r="N7333" s="110">
        <f>IF(F7333="Upstream","ngps - production","ngps - T&amp;D")</f>
        <v/>
      </c>
      <c r="O7333" s="110">
        <f>IF(ISNUMBER(SEARCH("flar",H7333)),"methane destruction",IF(G7333="Incomplete-flare","methane destruction","methane capture"))</f>
        <v/>
      </c>
      <c r="P7333" s="68">
        <f>CONCATENATE(N7333," ",O7333)</f>
        <v/>
      </c>
      <c r="Q7333" s="111">
        <f>(J7333*About!$A$119/1000)*10^12</f>
        <v/>
      </c>
      <c r="R7333" s="112">
        <f>M7333/About!$B$131</f>
        <v/>
      </c>
    </row>
    <row r="7334">
      <c r="A7334" s="75" t="n">
        <v>2020</v>
      </c>
      <c r="B7334" t="inlineStr">
        <is>
          <t>Oman</t>
        </is>
      </c>
      <c r="C7334" t="inlineStr">
        <is>
          <t>Middle East</t>
        </is>
      </c>
      <c r="D7334" t="inlineStr">
        <is>
          <t>Oil</t>
        </is>
      </c>
      <c r="E7334" t="inlineStr">
        <is>
          <t>Offshore oil</t>
        </is>
      </c>
      <c r="F7334" t="inlineStr">
        <is>
          <t>Upstream</t>
        </is>
      </c>
      <c r="G7334" t="inlineStr">
        <is>
          <t>Vented</t>
        </is>
      </c>
      <c r="H7334" t="inlineStr">
        <is>
          <t>Vapour recovery units</t>
        </is>
      </c>
      <c r="I7334" t="n">
        <v>0.02</v>
      </c>
      <c r="J7334" t="n">
        <v>0.02</v>
      </c>
      <c r="K7334" t="n">
        <v>2.339999914</v>
      </c>
      <c r="L7334" s="110">
        <f>IF(O7335="methane capture",TRUE,FALSE)</f>
        <v/>
      </c>
      <c r="M7334" s="110">
        <f>IF(L7334=TRUE,(K7334+'NPV Calcs'!$D$14)*About!$B$122,K7334*About!$B$122)</f>
        <v/>
      </c>
      <c r="N7334" s="110">
        <f>IF(F7334="Upstream","ngps - production","ngps - T&amp;D")</f>
        <v/>
      </c>
      <c r="O7334" s="110">
        <f>IF(ISNUMBER(SEARCH("flar",H7334)),"methane destruction",IF(G7334="Incomplete-flare","methane destruction","methane capture"))</f>
        <v/>
      </c>
      <c r="P7334" s="68">
        <f>CONCATENATE(N7334," ",O7334)</f>
        <v/>
      </c>
      <c r="Q7334" s="111">
        <f>(J7334*About!$A$119/1000)*10^12</f>
        <v/>
      </c>
      <c r="R7334" s="112">
        <f>M7334/About!$B$131</f>
        <v/>
      </c>
    </row>
    <row r="7335">
      <c r="A7335" s="75" t="n">
        <v>2020</v>
      </c>
      <c r="B7335" t="inlineStr">
        <is>
          <t>Germany</t>
        </is>
      </c>
      <c r="C7335" t="inlineStr">
        <is>
          <t>Europe</t>
        </is>
      </c>
      <c r="D7335" t="inlineStr">
        <is>
          <t>Gas</t>
        </is>
      </c>
      <c r="E7335" t="inlineStr">
        <is>
          <t>Offshore gas</t>
        </is>
      </c>
      <c r="F7335" t="inlineStr">
        <is>
          <t>Upstream</t>
        </is>
      </c>
      <c r="G7335" t="inlineStr">
        <is>
          <t>Fugitive</t>
        </is>
      </c>
      <c r="H7335" t="inlineStr">
        <is>
          <t>Upstream LDAR</t>
        </is>
      </c>
      <c r="I7335" t="n">
        <v>0.01</v>
      </c>
      <c r="J7335" t="n">
        <v>0.01</v>
      </c>
      <c r="K7335" t="n">
        <v>2.339999914</v>
      </c>
      <c r="L7335" s="110">
        <f>IF(O7336="methane capture",TRUE,FALSE)</f>
        <v/>
      </c>
      <c r="M7335" s="110">
        <f>IF(L7335=TRUE,(K7335+'NPV Calcs'!$D$14)*About!$B$122,K7335*About!$B$122)</f>
        <v/>
      </c>
      <c r="N7335" s="110">
        <f>IF(F7335="Upstream","ngps - production","ngps - T&amp;D")</f>
        <v/>
      </c>
      <c r="O7335" s="110">
        <f>IF(ISNUMBER(SEARCH("flar",H7335)),"methane destruction",IF(G7335="Incomplete-flare","methane destruction","methane capture"))</f>
        <v/>
      </c>
      <c r="P7335" s="68">
        <f>CONCATENATE(N7335," ",O7335)</f>
        <v/>
      </c>
      <c r="Q7335" s="111">
        <f>(J7335*About!$A$119/1000)*10^12</f>
        <v/>
      </c>
      <c r="R7335" s="112">
        <f>M7335/About!$B$131</f>
        <v/>
      </c>
    </row>
    <row r="7336">
      <c r="A7336" s="75" t="n">
        <v>2020</v>
      </c>
      <c r="B7336" t="inlineStr">
        <is>
          <t>Israel</t>
        </is>
      </c>
      <c r="C7336" t="inlineStr">
        <is>
          <t>Europe</t>
        </is>
      </c>
      <c r="D7336" t="inlineStr">
        <is>
          <t>Gas</t>
        </is>
      </c>
      <c r="E7336" t="inlineStr">
        <is>
          <t>Onshore conventional gas</t>
        </is>
      </c>
      <c r="F7336" t="inlineStr">
        <is>
          <t>Upstream</t>
        </is>
      </c>
      <c r="G7336" t="inlineStr">
        <is>
          <t>Vented</t>
        </is>
      </c>
      <c r="H7336" t="inlineStr">
        <is>
          <t>Install plunger</t>
        </is>
      </c>
      <c r="I7336" t="n">
        <v>0</v>
      </c>
      <c r="J7336" t="n">
        <v>0</v>
      </c>
      <c r="K7336" t="n">
        <v>2.339999914</v>
      </c>
      <c r="L7336" s="110">
        <f>IF(O7337="methane capture",TRUE,FALSE)</f>
        <v/>
      </c>
      <c r="M7336" s="110">
        <f>IF(L7336=TRUE,(K7336+'NPV Calcs'!$D$14)*About!$B$122,K7336*About!$B$122)</f>
        <v/>
      </c>
      <c r="N7336" s="110">
        <f>IF(F7336="Upstream","ngps - production","ngps - T&amp;D")</f>
        <v/>
      </c>
      <c r="O7336" s="110">
        <f>IF(ISNUMBER(SEARCH("flar",H7336)),"methane destruction",IF(G7336="Incomplete-flare","methane destruction","methane capture"))</f>
        <v/>
      </c>
      <c r="P7336" s="68">
        <f>CONCATENATE(N7336," ",O7336)</f>
        <v/>
      </c>
      <c r="Q7336" s="111">
        <f>(J7336*About!$A$119/1000)*10^12</f>
        <v/>
      </c>
      <c r="R7336" s="112">
        <f>M7336/About!$B$131</f>
        <v/>
      </c>
    </row>
    <row r="7337">
      <c r="A7337" s="75" t="n">
        <v>2020</v>
      </c>
      <c r="B7337" t="inlineStr">
        <is>
          <t>Kazakhstan</t>
        </is>
      </c>
      <c r="C7337" t="inlineStr">
        <is>
          <t>Russia &amp; Caspian</t>
        </is>
      </c>
      <c r="D7337" t="inlineStr">
        <is>
          <t>Gas</t>
        </is>
      </c>
      <c r="E7337" t="inlineStr">
        <is>
          <t>Onshore conventional gas</t>
        </is>
      </c>
      <c r="F7337" t="inlineStr">
        <is>
          <t>Upstream</t>
        </is>
      </c>
      <c r="G7337" t="inlineStr">
        <is>
          <t>Vented</t>
        </is>
      </c>
      <c r="H7337" t="inlineStr">
        <is>
          <t>Replace with electric motor</t>
        </is>
      </c>
      <c r="I7337" t="n">
        <v>23.11000061</v>
      </c>
      <c r="J7337" t="n">
        <v>23.11000061</v>
      </c>
      <c r="K7337" t="n">
        <v>2.339999914</v>
      </c>
      <c r="L7337" s="110">
        <f>IF(O7338="methane capture",TRUE,FALSE)</f>
        <v/>
      </c>
      <c r="M7337" s="110">
        <f>IF(L7337=TRUE,(K7337+'NPV Calcs'!$D$14)*About!$B$122,K7337*About!$B$122)</f>
        <v/>
      </c>
      <c r="N7337" s="110">
        <f>IF(F7337="Upstream","ngps - production","ngps - T&amp;D")</f>
        <v/>
      </c>
      <c r="O7337" s="110">
        <f>IF(ISNUMBER(SEARCH("flar",H7337)),"methane destruction",IF(G7337="Incomplete-flare","methane destruction","methane capture"))</f>
        <v/>
      </c>
      <c r="P7337" s="68">
        <f>CONCATENATE(N7337," ",O7337)</f>
        <v/>
      </c>
      <c r="Q7337" s="111">
        <f>(J7337*About!$A$119/1000)*10^12</f>
        <v/>
      </c>
      <c r="R7337" s="112">
        <f>M7337/About!$B$131</f>
        <v/>
      </c>
    </row>
    <row r="7338">
      <c r="A7338" s="75" t="n">
        <v>2020</v>
      </c>
      <c r="B7338" t="inlineStr">
        <is>
          <t>Germany</t>
        </is>
      </c>
      <c r="C7338" t="inlineStr">
        <is>
          <t>Europe</t>
        </is>
      </c>
      <c r="D7338" t="inlineStr">
        <is>
          <t>Oil</t>
        </is>
      </c>
      <c r="E7338" t="inlineStr">
        <is>
          <t>Offshore oil</t>
        </is>
      </c>
      <c r="F7338" t="inlineStr">
        <is>
          <t>Upstream</t>
        </is>
      </c>
      <c r="G7338" t="inlineStr">
        <is>
          <t>Fugitive</t>
        </is>
      </c>
      <c r="H7338" t="inlineStr">
        <is>
          <t>Upstream LDAR</t>
        </is>
      </c>
      <c r="I7338" t="n">
        <v>0.09000000399999999</v>
      </c>
      <c r="J7338" t="n">
        <v>0.07000000000000001</v>
      </c>
      <c r="K7338" t="n">
        <v>2.339999914</v>
      </c>
      <c r="L7338" s="110">
        <f>IF(O7339="methane capture",TRUE,FALSE)</f>
        <v/>
      </c>
      <c r="M7338" s="110">
        <f>IF(L7338=TRUE,(K7338+'NPV Calcs'!$D$14)*About!$B$122,K7338*About!$B$122)</f>
        <v/>
      </c>
      <c r="N7338" s="110">
        <f>IF(F7338="Upstream","ngps - production","ngps - T&amp;D")</f>
        <v/>
      </c>
      <c r="O7338" s="110">
        <f>IF(ISNUMBER(SEARCH("flar",H7338)),"methane destruction",IF(G7338="Incomplete-flare","methane destruction","methane capture"))</f>
        <v/>
      </c>
      <c r="P7338" s="68">
        <f>CONCATENATE(N7338," ",O7338)</f>
        <v/>
      </c>
      <c r="Q7338" s="111">
        <f>(J7338*About!$A$119/1000)*10^12</f>
        <v/>
      </c>
      <c r="R7338" s="112">
        <f>M7338/About!$B$131</f>
        <v/>
      </c>
    </row>
    <row r="7339">
      <c r="A7339" s="75" t="n">
        <v>2020</v>
      </c>
      <c r="B7339" t="inlineStr">
        <is>
          <t>Kazakhstan</t>
        </is>
      </c>
      <c r="C7339" t="inlineStr">
        <is>
          <t>Russia &amp; Caspian</t>
        </is>
      </c>
      <c r="D7339" t="inlineStr">
        <is>
          <t>Oil</t>
        </is>
      </c>
      <c r="E7339" t="inlineStr">
        <is>
          <t>Onshore conventional oil</t>
        </is>
      </c>
      <c r="F7339" t="inlineStr">
        <is>
          <t>Upstream</t>
        </is>
      </c>
      <c r="G7339" t="inlineStr">
        <is>
          <t>Vented</t>
        </is>
      </c>
      <c r="H7339" t="inlineStr">
        <is>
          <t>Replace with electric motor</t>
        </is>
      </c>
      <c r="I7339" t="n">
        <v>58.70999908</v>
      </c>
      <c r="J7339" t="n">
        <v>58.70999908</v>
      </c>
      <c r="K7339" t="n">
        <v>2.349999905</v>
      </c>
      <c r="L7339" s="110">
        <f>IF(O7340="methane capture",TRUE,FALSE)</f>
        <v/>
      </c>
      <c r="M7339" s="110">
        <f>IF(L7339=TRUE,(K7339+'NPV Calcs'!$D$14)*About!$B$122,K7339*About!$B$122)</f>
        <v/>
      </c>
      <c r="N7339" s="110">
        <f>IF(F7339="Upstream","ngps - production","ngps - T&amp;D")</f>
        <v/>
      </c>
      <c r="O7339" s="110">
        <f>IF(ISNUMBER(SEARCH("flar",H7339)),"methane destruction",IF(G7339="Incomplete-flare","methane destruction","methane capture"))</f>
        <v/>
      </c>
      <c r="P7339" s="68">
        <f>CONCATENATE(N7339," ",O7339)</f>
        <v/>
      </c>
      <c r="Q7339" s="111">
        <f>(J7339*About!$A$119/1000)*10^12</f>
        <v/>
      </c>
      <c r="R7339" s="112">
        <f>M7339/About!$B$131</f>
        <v/>
      </c>
    </row>
    <row r="7340">
      <c r="A7340" s="75" t="n">
        <v>2020</v>
      </c>
      <c r="B7340" t="inlineStr">
        <is>
          <t>Kazakhstan</t>
        </is>
      </c>
      <c r="C7340" t="inlineStr">
        <is>
          <t>Russia &amp; Caspian</t>
        </is>
      </c>
      <c r="D7340" t="inlineStr">
        <is>
          <t>Gas</t>
        </is>
      </c>
      <c r="E7340" t="inlineStr">
        <is>
          <t>Downstream gas</t>
        </is>
      </c>
      <c r="F7340" t="inlineStr">
        <is>
          <t>Downstream</t>
        </is>
      </c>
      <c r="G7340" t="inlineStr">
        <is>
          <t>Vented</t>
        </is>
      </c>
      <c r="H7340" t="inlineStr">
        <is>
          <t>Replace with electric motor</t>
        </is>
      </c>
      <c r="I7340" t="n">
        <v>5.190000057</v>
      </c>
      <c r="J7340" t="n">
        <v>5.190000057</v>
      </c>
      <c r="K7340" t="n">
        <v>2.359999895</v>
      </c>
      <c r="L7340" s="110">
        <f>IF(O7341="methane capture",TRUE,FALSE)</f>
        <v/>
      </c>
      <c r="M7340" s="110">
        <f>IF(L7340=TRUE,(K7340+'NPV Calcs'!$D$14)*About!$B$122,K7340*About!$B$122)</f>
        <v/>
      </c>
      <c r="N7340" s="110">
        <f>IF(F7340="Upstream","ngps - production","ngps - T&amp;D")</f>
        <v/>
      </c>
      <c r="O7340" s="110">
        <f>IF(ISNUMBER(SEARCH("flar",H7340)),"methane destruction",IF(G7340="Incomplete-flare","methane destruction","methane capture"))</f>
        <v/>
      </c>
      <c r="P7340" s="68">
        <f>CONCATENATE(N7340," ",O7340)</f>
        <v/>
      </c>
      <c r="Q7340" s="111">
        <f>(J7340*About!$A$119/1000)*10^12</f>
        <v/>
      </c>
      <c r="R7340" s="112">
        <f>M7340/About!$B$131</f>
        <v/>
      </c>
    </row>
    <row r="7341">
      <c r="A7341" s="75" t="n">
        <v>2020</v>
      </c>
      <c r="B7341" t="inlineStr">
        <is>
          <t>Uzbekistan</t>
        </is>
      </c>
      <c r="C7341" t="inlineStr">
        <is>
          <t>Russia &amp; Caspian</t>
        </is>
      </c>
      <c r="D7341" t="inlineStr">
        <is>
          <t>Gas</t>
        </is>
      </c>
      <c r="E7341" t="inlineStr">
        <is>
          <t>Downstream gas</t>
        </is>
      </c>
      <c r="F7341" t="inlineStr">
        <is>
          <t>Downstream</t>
        </is>
      </c>
      <c r="G7341" t="inlineStr">
        <is>
          <t>Vented</t>
        </is>
      </c>
      <c r="H7341" t="inlineStr">
        <is>
          <t>Replace with electric motor</t>
        </is>
      </c>
      <c r="I7341" t="n">
        <v>22.35000038</v>
      </c>
      <c r="J7341" t="n">
        <v>22.35000038</v>
      </c>
      <c r="K7341" t="n">
        <v>2.359999895</v>
      </c>
      <c r="L7341" s="110">
        <f>IF(O7342="methane capture",TRUE,FALSE)</f>
        <v/>
      </c>
      <c r="M7341" s="110">
        <f>IF(L7341=TRUE,(K7341+'NPV Calcs'!$D$14)*About!$B$122,K7341*About!$B$122)</f>
        <v/>
      </c>
      <c r="N7341" s="110">
        <f>IF(F7341="Upstream","ngps - production","ngps - T&amp;D")</f>
        <v/>
      </c>
      <c r="O7341" s="110">
        <f>IF(ISNUMBER(SEARCH("flar",H7341)),"methane destruction",IF(G7341="Incomplete-flare","methane destruction","methane capture"))</f>
        <v/>
      </c>
      <c r="P7341" s="68">
        <f>CONCATENATE(N7341," ",O7341)</f>
        <v/>
      </c>
      <c r="Q7341" s="111">
        <f>(J7341*About!$A$119/1000)*10^12</f>
        <v/>
      </c>
      <c r="R7341" s="112">
        <f>M7341/About!$B$131</f>
        <v/>
      </c>
    </row>
    <row r="7342">
      <c r="A7342" s="75" t="n">
        <v>2020</v>
      </c>
      <c r="B7342" t="inlineStr">
        <is>
          <t>Iran</t>
        </is>
      </c>
      <c r="C7342" t="inlineStr">
        <is>
          <t>Middle East</t>
        </is>
      </c>
      <c r="D7342" t="inlineStr">
        <is>
          <t>Oil</t>
        </is>
      </c>
      <c r="E7342" t="inlineStr">
        <is>
          <t>Offshore oil</t>
        </is>
      </c>
      <c r="F7342" t="inlineStr">
        <is>
          <t>Upstream</t>
        </is>
      </c>
      <c r="G7342" t="inlineStr">
        <is>
          <t>Fugitive</t>
        </is>
      </c>
      <c r="H7342" t="inlineStr">
        <is>
          <t>Upstream LDAR</t>
        </is>
      </c>
      <c r="I7342" t="n">
        <v>7.880000114</v>
      </c>
      <c r="J7342" t="n">
        <v>6.690000057</v>
      </c>
      <c r="K7342" t="n">
        <v>2.369999886</v>
      </c>
      <c r="L7342" s="110">
        <f>IF(O7343="methane capture",TRUE,FALSE)</f>
        <v/>
      </c>
      <c r="M7342" s="110">
        <f>IF(L7342=TRUE,(K7342+'NPV Calcs'!$D$14)*About!$B$122,K7342*About!$B$122)</f>
        <v/>
      </c>
      <c r="N7342" s="110">
        <f>IF(F7342="Upstream","ngps - production","ngps - T&amp;D")</f>
        <v/>
      </c>
      <c r="O7342" s="110">
        <f>IF(ISNUMBER(SEARCH("flar",H7342)),"methane destruction",IF(G7342="Incomplete-flare","methane destruction","methane capture"))</f>
        <v/>
      </c>
      <c r="P7342" s="68">
        <f>CONCATENATE(N7342," ",O7342)</f>
        <v/>
      </c>
      <c r="Q7342" s="111">
        <f>(J7342*About!$A$119/1000)*10^12</f>
        <v/>
      </c>
      <c r="R7342" s="112">
        <f>M7342/About!$B$131</f>
        <v/>
      </c>
    </row>
    <row r="7343">
      <c r="A7343" s="75" t="n">
        <v>2020</v>
      </c>
      <c r="B7343" t="inlineStr">
        <is>
          <t>United Arab Emirates</t>
        </is>
      </c>
      <c r="C7343" t="inlineStr">
        <is>
          <t>Middle East</t>
        </is>
      </c>
      <c r="D7343" t="inlineStr">
        <is>
          <t>Oil</t>
        </is>
      </c>
      <c r="E7343" t="inlineStr">
        <is>
          <t>Offshore oil</t>
        </is>
      </c>
      <c r="F7343" t="inlineStr">
        <is>
          <t>Upstream</t>
        </is>
      </c>
      <c r="G7343" t="inlineStr">
        <is>
          <t>Fugitive</t>
        </is>
      </c>
      <c r="H7343" t="inlineStr">
        <is>
          <t>Upstream LDAR</t>
        </is>
      </c>
      <c r="I7343" t="n">
        <v>4.139999866</v>
      </c>
      <c r="J7343" t="n">
        <v>3.519999981</v>
      </c>
      <c r="K7343" t="n">
        <v>2.369999886</v>
      </c>
      <c r="L7343" s="110">
        <f>IF(O7344="methane capture",TRUE,FALSE)</f>
        <v/>
      </c>
      <c r="M7343" s="110">
        <f>IF(L7343=TRUE,(K7343+'NPV Calcs'!$D$14)*About!$B$122,K7343*About!$B$122)</f>
        <v/>
      </c>
      <c r="N7343" s="110">
        <f>IF(F7343="Upstream","ngps - production","ngps - T&amp;D")</f>
        <v/>
      </c>
      <c r="O7343" s="110">
        <f>IF(ISNUMBER(SEARCH("flar",H7343)),"methane destruction",IF(G7343="Incomplete-flare","methane destruction","methane capture"))</f>
        <v/>
      </c>
      <c r="P7343" s="68">
        <f>CONCATENATE(N7343," ",O7343)</f>
        <v/>
      </c>
      <c r="Q7343" s="111">
        <f>(J7343*About!$A$119/1000)*10^12</f>
        <v/>
      </c>
      <c r="R7343" s="112">
        <f>M7343/About!$B$131</f>
        <v/>
      </c>
    </row>
    <row r="7344">
      <c r="A7344" s="75" t="n">
        <v>2020</v>
      </c>
      <c r="B7344" t="inlineStr">
        <is>
          <t>Saudi Arabia</t>
        </is>
      </c>
      <c r="C7344" t="inlineStr">
        <is>
          <t>Middle East</t>
        </is>
      </c>
      <c r="D7344" t="inlineStr">
        <is>
          <t>Oil</t>
        </is>
      </c>
      <c r="E7344" t="inlineStr">
        <is>
          <t>Offshore oil</t>
        </is>
      </c>
      <c r="F7344" t="inlineStr">
        <is>
          <t>Upstream</t>
        </is>
      </c>
      <c r="G7344" t="inlineStr">
        <is>
          <t>Fugitive</t>
        </is>
      </c>
      <c r="H7344" t="inlineStr">
        <is>
          <t>Upstream LDAR</t>
        </is>
      </c>
      <c r="I7344" t="n">
        <v>6.519999981</v>
      </c>
      <c r="J7344" t="n">
        <v>5.539999962</v>
      </c>
      <c r="K7344" t="n">
        <v>2.369999886</v>
      </c>
      <c r="L7344" s="110">
        <f>IF(O7345="methane capture",TRUE,FALSE)</f>
        <v/>
      </c>
      <c r="M7344" s="110">
        <f>IF(L7344=TRUE,(K7344+'NPV Calcs'!$D$14)*About!$B$122,K7344*About!$B$122)</f>
        <v/>
      </c>
      <c r="N7344" s="110">
        <f>IF(F7344="Upstream","ngps - production","ngps - T&amp;D")</f>
        <v/>
      </c>
      <c r="O7344" s="110">
        <f>IF(ISNUMBER(SEARCH("flar",H7344)),"methane destruction",IF(G7344="Incomplete-flare","methane destruction","methane capture"))</f>
        <v/>
      </c>
      <c r="P7344" s="68">
        <f>CONCATENATE(N7344," ",O7344)</f>
        <v/>
      </c>
      <c r="Q7344" s="111">
        <f>(J7344*About!$A$119/1000)*10^12</f>
        <v/>
      </c>
      <c r="R7344" s="112">
        <f>M7344/About!$B$131</f>
        <v/>
      </c>
    </row>
    <row r="7345">
      <c r="A7345" s="75" t="n">
        <v>2020</v>
      </c>
      <c r="B7345" t="inlineStr">
        <is>
          <t>Canada</t>
        </is>
      </c>
      <c r="C7345" t="inlineStr">
        <is>
          <t>North America</t>
        </is>
      </c>
      <c r="D7345" t="inlineStr">
        <is>
          <t>Gas</t>
        </is>
      </c>
      <c r="E7345" t="inlineStr">
        <is>
          <t>Downstream gas</t>
        </is>
      </c>
      <c r="F7345" t="inlineStr">
        <is>
          <t>Downstream</t>
        </is>
      </c>
      <c r="G7345" t="inlineStr">
        <is>
          <t>Vented</t>
        </is>
      </c>
      <c r="H7345" t="inlineStr">
        <is>
          <t>Replace with electric motor</t>
        </is>
      </c>
      <c r="I7345" t="n">
        <v>13.96000004</v>
      </c>
      <c r="J7345" t="n">
        <v>13.96000004</v>
      </c>
      <c r="K7345" t="n">
        <v>2.369999886</v>
      </c>
      <c r="L7345" s="110">
        <f>IF(O7346="methane capture",TRUE,FALSE)</f>
        <v/>
      </c>
      <c r="M7345" s="110">
        <f>IF(L7345=TRUE,(K7345+'NPV Calcs'!$D$14)*About!$B$122,K7345*About!$B$122)</f>
        <v/>
      </c>
      <c r="N7345" s="110">
        <f>IF(F7345="Upstream","ngps - production","ngps - T&amp;D")</f>
        <v/>
      </c>
      <c r="O7345" s="110">
        <f>IF(ISNUMBER(SEARCH("flar",H7345)),"methane destruction",IF(G7345="Incomplete-flare","methane destruction","methane capture"))</f>
        <v/>
      </c>
      <c r="P7345" s="68">
        <f>CONCATENATE(N7345," ",O7345)</f>
        <v/>
      </c>
      <c r="Q7345" s="111">
        <f>(J7345*About!$A$119/1000)*10^12</f>
        <v/>
      </c>
      <c r="R7345" s="112">
        <f>M7345/About!$B$131</f>
        <v/>
      </c>
    </row>
    <row r="7346">
      <c r="A7346" s="75" t="n">
        <v>2020</v>
      </c>
      <c r="B7346" t="inlineStr">
        <is>
          <t>Egypt</t>
        </is>
      </c>
      <c r="C7346" t="inlineStr">
        <is>
          <t>Africa</t>
        </is>
      </c>
      <c r="D7346" t="inlineStr">
        <is>
          <t>Gas</t>
        </is>
      </c>
      <c r="E7346" t="inlineStr">
        <is>
          <t>Onshore conventional gas</t>
        </is>
      </c>
      <c r="F7346" t="inlineStr">
        <is>
          <t>Upstream</t>
        </is>
      </c>
      <c r="G7346" t="inlineStr">
        <is>
          <t>Fugitive</t>
        </is>
      </c>
      <c r="H7346" t="inlineStr">
        <is>
          <t>Upstream LDAR</t>
        </is>
      </c>
      <c r="I7346" t="n">
        <v>6.570000172</v>
      </c>
      <c r="J7346" t="n">
        <v>5.579999924</v>
      </c>
      <c r="K7346" t="n">
        <v>2.369999886</v>
      </c>
      <c r="L7346" s="110">
        <f>IF(O7347="methane capture",TRUE,FALSE)</f>
        <v/>
      </c>
      <c r="M7346" s="110">
        <f>IF(L7346=TRUE,(K7346+'NPV Calcs'!$D$14)*About!$B$122,K7346*About!$B$122)</f>
        <v/>
      </c>
      <c r="N7346" s="110">
        <f>IF(F7346="Upstream","ngps - production","ngps - T&amp;D")</f>
        <v/>
      </c>
      <c r="O7346" s="110">
        <f>IF(ISNUMBER(SEARCH("flar",H7346)),"methane destruction",IF(G7346="Incomplete-flare","methane destruction","methane capture"))</f>
        <v/>
      </c>
      <c r="P7346" s="68">
        <f>CONCATENATE(N7346," ",O7346)</f>
        <v/>
      </c>
      <c r="Q7346" s="111">
        <f>(J7346*About!$A$119/1000)*10^12</f>
        <v/>
      </c>
      <c r="R7346" s="112">
        <f>M7346/About!$B$131</f>
        <v/>
      </c>
    </row>
    <row r="7347">
      <c r="A7347" s="75" t="n">
        <v>2020</v>
      </c>
      <c r="B7347" t="inlineStr">
        <is>
          <t>Egypt</t>
        </is>
      </c>
      <c r="C7347" t="inlineStr">
        <is>
          <t>Africa</t>
        </is>
      </c>
      <c r="D7347" t="inlineStr">
        <is>
          <t>Gas</t>
        </is>
      </c>
      <c r="E7347" t="inlineStr">
        <is>
          <t>Unconventional gas</t>
        </is>
      </c>
      <c r="F7347" t="inlineStr">
        <is>
          <t>Upstream</t>
        </is>
      </c>
      <c r="G7347" t="inlineStr">
        <is>
          <t>Fugitive</t>
        </is>
      </c>
      <c r="H7347" t="inlineStr">
        <is>
          <t>Upstream LDAR</t>
        </is>
      </c>
      <c r="I7347" t="n">
        <v>0.910000026</v>
      </c>
      <c r="J7347" t="n">
        <v>0.769999981</v>
      </c>
      <c r="K7347" t="n">
        <v>2.369999886</v>
      </c>
      <c r="L7347" s="110">
        <f>IF(O7348="methane capture",TRUE,FALSE)</f>
        <v/>
      </c>
      <c r="M7347" s="110">
        <f>IF(L7347=TRUE,(K7347+'NPV Calcs'!$D$14)*About!$B$122,K7347*About!$B$122)</f>
        <v/>
      </c>
      <c r="N7347" s="110">
        <f>IF(F7347="Upstream","ngps - production","ngps - T&amp;D")</f>
        <v/>
      </c>
      <c r="O7347" s="110">
        <f>IF(ISNUMBER(SEARCH("flar",H7347)),"methane destruction",IF(G7347="Incomplete-flare","methane destruction","methane capture"))</f>
        <v/>
      </c>
      <c r="P7347" s="68">
        <f>CONCATENATE(N7347," ",O7347)</f>
        <v/>
      </c>
      <c r="Q7347" s="111">
        <f>(J7347*About!$A$119/1000)*10^12</f>
        <v/>
      </c>
      <c r="R7347" s="112">
        <f>M7347/About!$B$131</f>
        <v/>
      </c>
    </row>
    <row r="7348">
      <c r="A7348" s="75" t="n">
        <v>2020</v>
      </c>
      <c r="B7348" t="inlineStr">
        <is>
          <t>United Arab Emirates</t>
        </is>
      </c>
      <c r="C7348" t="inlineStr">
        <is>
          <t>Middle East</t>
        </is>
      </c>
      <c r="D7348" t="inlineStr">
        <is>
          <t>Gas</t>
        </is>
      </c>
      <c r="E7348" t="inlineStr">
        <is>
          <t>Offshore gas</t>
        </is>
      </c>
      <c r="F7348" t="inlineStr">
        <is>
          <t>Upstream</t>
        </is>
      </c>
      <c r="G7348" t="inlineStr">
        <is>
          <t>Fugitive</t>
        </is>
      </c>
      <c r="H7348" t="inlineStr">
        <is>
          <t>Upstream LDAR</t>
        </is>
      </c>
      <c r="I7348" t="n">
        <v>3.220000029</v>
      </c>
      <c r="J7348" t="n">
        <v>2.74000001</v>
      </c>
      <c r="K7348" t="n">
        <v>2.369999886</v>
      </c>
      <c r="L7348" s="110">
        <f>IF(O7349="methane capture",TRUE,FALSE)</f>
        <v/>
      </c>
      <c r="M7348" s="110">
        <f>IF(L7348=TRUE,(K7348+'NPV Calcs'!$D$14)*About!$B$122,K7348*About!$B$122)</f>
        <v/>
      </c>
      <c r="N7348" s="110">
        <f>IF(F7348="Upstream","ngps - production","ngps - T&amp;D")</f>
        <v/>
      </c>
      <c r="O7348" s="110">
        <f>IF(ISNUMBER(SEARCH("flar",H7348)),"methane destruction",IF(G7348="Incomplete-flare","methane destruction","methane capture"))</f>
        <v/>
      </c>
      <c r="P7348" s="68">
        <f>CONCATENATE(N7348," ",O7348)</f>
        <v/>
      </c>
      <c r="Q7348" s="111">
        <f>(J7348*About!$A$119/1000)*10^12</f>
        <v/>
      </c>
      <c r="R7348" s="112">
        <f>M7348/About!$B$131</f>
        <v/>
      </c>
    </row>
    <row r="7349">
      <c r="A7349" s="75" t="n">
        <v>2020</v>
      </c>
      <c r="B7349" t="inlineStr">
        <is>
          <t>Algeria</t>
        </is>
      </c>
      <c r="C7349" t="inlineStr">
        <is>
          <t>Africa</t>
        </is>
      </c>
      <c r="D7349" t="inlineStr">
        <is>
          <t>Oil</t>
        </is>
      </c>
      <c r="E7349" t="inlineStr">
        <is>
          <t>Onshore conventional oil</t>
        </is>
      </c>
      <c r="F7349" t="inlineStr">
        <is>
          <t>Upstream</t>
        </is>
      </c>
      <c r="G7349" t="inlineStr">
        <is>
          <t>Fugitive</t>
        </is>
      </c>
      <c r="H7349" t="inlineStr">
        <is>
          <t>Upstream LDAR</t>
        </is>
      </c>
      <c r="I7349" t="n">
        <v>11.60999966</v>
      </c>
      <c r="J7349" t="n">
        <v>9.859999656999999</v>
      </c>
      <c r="K7349" t="n">
        <v>2.369999886</v>
      </c>
      <c r="L7349" s="110">
        <f>IF(O7350="methane capture",TRUE,FALSE)</f>
        <v/>
      </c>
      <c r="M7349" s="110">
        <f>IF(L7349=TRUE,(K7349+'NPV Calcs'!$D$14)*About!$B$122,K7349*About!$B$122)</f>
        <v/>
      </c>
      <c r="N7349" s="110">
        <f>IF(F7349="Upstream","ngps - production","ngps - T&amp;D")</f>
        <v/>
      </c>
      <c r="O7349" s="110">
        <f>IF(ISNUMBER(SEARCH("flar",H7349)),"methane destruction",IF(G7349="Incomplete-flare","methane destruction","methane capture"))</f>
        <v/>
      </c>
      <c r="P7349" s="68">
        <f>CONCATENATE(N7349," ",O7349)</f>
        <v/>
      </c>
      <c r="Q7349" s="111">
        <f>(J7349*About!$A$119/1000)*10^12</f>
        <v/>
      </c>
      <c r="R7349" s="112">
        <f>M7349/About!$B$131</f>
        <v/>
      </c>
    </row>
    <row r="7350">
      <c r="A7350" s="75" t="n">
        <v>2020</v>
      </c>
      <c r="B7350" t="inlineStr">
        <is>
          <t>Oman</t>
        </is>
      </c>
      <c r="C7350" t="inlineStr">
        <is>
          <t>Middle East</t>
        </is>
      </c>
      <c r="D7350" t="inlineStr">
        <is>
          <t>Gas</t>
        </is>
      </c>
      <c r="E7350" t="inlineStr">
        <is>
          <t>Offshore gas</t>
        </is>
      </c>
      <c r="F7350" t="inlineStr">
        <is>
          <t>Upstream</t>
        </is>
      </c>
      <c r="G7350" t="inlineStr">
        <is>
          <t>Fugitive</t>
        </is>
      </c>
      <c r="H7350" t="inlineStr">
        <is>
          <t>Upstream LDAR</t>
        </is>
      </c>
      <c r="I7350" t="n">
        <v>0.029999999</v>
      </c>
      <c r="J7350" t="n">
        <v>0.029999999</v>
      </c>
      <c r="K7350" t="n">
        <v>2.369999886</v>
      </c>
      <c r="L7350" s="110">
        <f>IF(O7351="methane capture",TRUE,FALSE)</f>
        <v/>
      </c>
      <c r="M7350" s="110">
        <f>IF(L7350=TRUE,(K7350+'NPV Calcs'!$D$14)*About!$B$122,K7350*About!$B$122)</f>
        <v/>
      </c>
      <c r="N7350" s="110">
        <f>IF(F7350="Upstream","ngps - production","ngps - T&amp;D")</f>
        <v/>
      </c>
      <c r="O7350" s="110">
        <f>IF(ISNUMBER(SEARCH("flar",H7350)),"methane destruction",IF(G7350="Incomplete-flare","methane destruction","methane capture"))</f>
        <v/>
      </c>
      <c r="P7350" s="68">
        <f>CONCATENATE(N7350," ",O7350)</f>
        <v/>
      </c>
      <c r="Q7350" s="111">
        <f>(J7350*About!$A$119/1000)*10^12</f>
        <v/>
      </c>
      <c r="R7350" s="112">
        <f>M7350/About!$B$131</f>
        <v/>
      </c>
    </row>
    <row r="7351">
      <c r="A7351" s="75" t="n">
        <v>2020</v>
      </c>
      <c r="B7351" t="inlineStr">
        <is>
          <t>Iran</t>
        </is>
      </c>
      <c r="C7351" t="inlineStr">
        <is>
          <t>Middle East</t>
        </is>
      </c>
      <c r="D7351" t="inlineStr">
        <is>
          <t>Gas</t>
        </is>
      </c>
      <c r="E7351" t="inlineStr">
        <is>
          <t>Offshore gas</t>
        </is>
      </c>
      <c r="F7351" t="inlineStr">
        <is>
          <t>Upstream</t>
        </is>
      </c>
      <c r="G7351" t="inlineStr">
        <is>
          <t>Fugitive</t>
        </is>
      </c>
      <c r="H7351" t="inlineStr">
        <is>
          <t>Upstream LDAR</t>
        </is>
      </c>
      <c r="I7351" t="n">
        <v>80.61000061</v>
      </c>
      <c r="J7351" t="n">
        <v>68.51999664</v>
      </c>
      <c r="K7351" t="n">
        <v>2.369999886</v>
      </c>
      <c r="L7351" s="110">
        <f>IF(O7352="methane capture",TRUE,FALSE)</f>
        <v/>
      </c>
      <c r="M7351" s="110">
        <f>IF(L7351=TRUE,(K7351+'NPV Calcs'!$D$14)*About!$B$122,K7351*About!$B$122)</f>
        <v/>
      </c>
      <c r="N7351" s="110">
        <f>IF(F7351="Upstream","ngps - production","ngps - T&amp;D")</f>
        <v/>
      </c>
      <c r="O7351" s="110">
        <f>IF(ISNUMBER(SEARCH("flar",H7351)),"methane destruction",IF(G7351="Incomplete-flare","methane destruction","methane capture"))</f>
        <v/>
      </c>
      <c r="P7351" s="68">
        <f>CONCATENATE(N7351," ",O7351)</f>
        <v/>
      </c>
      <c r="Q7351" s="111">
        <f>(J7351*About!$A$119/1000)*10^12</f>
        <v/>
      </c>
      <c r="R7351" s="112">
        <f>M7351/About!$B$131</f>
        <v/>
      </c>
    </row>
    <row r="7352">
      <c r="A7352" s="75" t="n">
        <v>2020</v>
      </c>
      <c r="B7352" t="inlineStr">
        <is>
          <t>Saudi Arabia</t>
        </is>
      </c>
      <c r="C7352" t="inlineStr">
        <is>
          <t>Middle East</t>
        </is>
      </c>
      <c r="D7352" t="inlineStr">
        <is>
          <t>Gas</t>
        </is>
      </c>
      <c r="E7352" t="inlineStr">
        <is>
          <t>Offshore gas</t>
        </is>
      </c>
      <c r="F7352" t="inlineStr">
        <is>
          <t>Upstream</t>
        </is>
      </c>
      <c r="G7352" t="inlineStr">
        <is>
          <t>Fugitive</t>
        </is>
      </c>
      <c r="H7352" t="inlineStr">
        <is>
          <t>Upstream LDAR</t>
        </is>
      </c>
      <c r="I7352" t="n">
        <v>6.96999979</v>
      </c>
      <c r="J7352" t="n">
        <v>5.929999828</v>
      </c>
      <c r="K7352" t="n">
        <v>2.369999886</v>
      </c>
      <c r="L7352" s="110">
        <f>IF(O7353="methane capture",TRUE,FALSE)</f>
        <v/>
      </c>
      <c r="M7352" s="110">
        <f>IF(L7352=TRUE,(K7352+'NPV Calcs'!$D$14)*About!$B$122,K7352*About!$B$122)</f>
        <v/>
      </c>
      <c r="N7352" s="110">
        <f>IF(F7352="Upstream","ngps - production","ngps - T&amp;D")</f>
        <v/>
      </c>
      <c r="O7352" s="110">
        <f>IF(ISNUMBER(SEARCH("flar",H7352)),"methane destruction",IF(G7352="Incomplete-flare","methane destruction","methane capture"))</f>
        <v/>
      </c>
      <c r="P7352" s="68">
        <f>CONCATENATE(N7352," ",O7352)</f>
        <v/>
      </c>
      <c r="Q7352" s="111">
        <f>(J7352*About!$A$119/1000)*10^12</f>
        <v/>
      </c>
      <c r="R7352" s="112">
        <f>M7352/About!$B$131</f>
        <v/>
      </c>
    </row>
    <row r="7353">
      <c r="A7353" s="75" t="n">
        <v>2020</v>
      </c>
      <c r="B7353" t="inlineStr">
        <is>
          <t>Russia</t>
        </is>
      </c>
      <c r="C7353" t="inlineStr">
        <is>
          <t>Russia &amp; Caspian</t>
        </is>
      </c>
      <c r="D7353" t="inlineStr">
        <is>
          <t>Gas</t>
        </is>
      </c>
      <c r="E7353" t="inlineStr">
        <is>
          <t>Offshore gas</t>
        </is>
      </c>
      <c r="F7353" t="inlineStr">
        <is>
          <t>Upstream</t>
        </is>
      </c>
      <c r="G7353" t="inlineStr">
        <is>
          <t>Vented</t>
        </is>
      </c>
      <c r="H7353" t="inlineStr">
        <is>
          <t>Vapour recovery units</t>
        </is>
      </c>
      <c r="I7353" t="n">
        <v>0</v>
      </c>
      <c r="J7353" t="n">
        <v>0</v>
      </c>
      <c r="K7353" t="n">
        <v>2.369999886</v>
      </c>
      <c r="L7353" s="110">
        <f>IF(O7354="methane capture",TRUE,FALSE)</f>
        <v/>
      </c>
      <c r="M7353" s="110">
        <f>IF(L7353=TRUE,(K7353+'NPV Calcs'!$D$14)*About!$B$122,K7353*About!$B$122)</f>
        <v/>
      </c>
      <c r="N7353" s="110">
        <f>IF(F7353="Upstream","ngps - production","ngps - T&amp;D")</f>
        <v/>
      </c>
      <c r="O7353" s="110">
        <f>IF(ISNUMBER(SEARCH("flar",H7353)),"methane destruction",IF(G7353="Incomplete-flare","methane destruction","methane capture"))</f>
        <v/>
      </c>
      <c r="P7353" s="68">
        <f>CONCATENATE(N7353," ",O7353)</f>
        <v/>
      </c>
      <c r="Q7353" s="111">
        <f>(J7353*About!$A$119/1000)*10^12</f>
        <v/>
      </c>
      <c r="R7353" s="112">
        <f>M7353/About!$B$131</f>
        <v/>
      </c>
    </row>
    <row r="7354">
      <c r="A7354" s="75" t="n">
        <v>2020</v>
      </c>
      <c r="B7354" t="inlineStr">
        <is>
          <t>Cameroon</t>
        </is>
      </c>
      <c r="C7354" t="inlineStr">
        <is>
          <t>Africa</t>
        </is>
      </c>
      <c r="D7354" t="inlineStr">
        <is>
          <t>Oil</t>
        </is>
      </c>
      <c r="E7354" t="inlineStr">
        <is>
          <t>Offshore oil</t>
        </is>
      </c>
      <c r="F7354" t="inlineStr">
        <is>
          <t>Upstream</t>
        </is>
      </c>
      <c r="G7354" t="inlineStr">
        <is>
          <t>Vented</t>
        </is>
      </c>
      <c r="H7354" t="inlineStr">
        <is>
          <t>Vapour recovery units</t>
        </is>
      </c>
      <c r="I7354" t="n">
        <v>4.539999962</v>
      </c>
      <c r="J7354" t="n">
        <v>4.539999962</v>
      </c>
      <c r="K7354" t="n">
        <v>2.369999886</v>
      </c>
      <c r="L7354" s="110">
        <f>IF(O7355="methane capture",TRUE,FALSE)</f>
        <v/>
      </c>
      <c r="M7354" s="110">
        <f>IF(L7354=TRUE,(K7354+'NPV Calcs'!$D$14)*About!$B$122,K7354*About!$B$122)</f>
        <v/>
      </c>
      <c r="N7354" s="110">
        <f>IF(F7354="Upstream","ngps - production","ngps - T&amp;D")</f>
        <v/>
      </c>
      <c r="O7354" s="110">
        <f>IF(ISNUMBER(SEARCH("flar",H7354)),"methane destruction",IF(G7354="Incomplete-flare","methane destruction","methane capture"))</f>
        <v/>
      </c>
      <c r="P7354" s="68">
        <f>CONCATENATE(N7354," ",O7354)</f>
        <v/>
      </c>
      <c r="Q7354" s="111">
        <f>(J7354*About!$A$119/1000)*10^12</f>
        <v/>
      </c>
      <c r="R7354" s="112">
        <f>M7354/About!$B$131</f>
        <v/>
      </c>
    </row>
    <row r="7355">
      <c r="A7355" s="75" t="n">
        <v>2020</v>
      </c>
      <c r="B7355" t="inlineStr">
        <is>
          <t>Tunisia</t>
        </is>
      </c>
      <c r="C7355" t="inlineStr">
        <is>
          <t>Africa</t>
        </is>
      </c>
      <c r="D7355" t="inlineStr">
        <is>
          <t>Gas</t>
        </is>
      </c>
      <c r="E7355" t="inlineStr">
        <is>
          <t>Onshore conventional gas</t>
        </is>
      </c>
      <c r="F7355" t="inlineStr">
        <is>
          <t>Upstream</t>
        </is>
      </c>
      <c r="G7355" t="inlineStr">
        <is>
          <t>Fugitive</t>
        </is>
      </c>
      <c r="H7355" t="inlineStr">
        <is>
          <t>Upstream LDAR</t>
        </is>
      </c>
      <c r="I7355" t="n">
        <v>0.389999986</v>
      </c>
      <c r="J7355" t="n">
        <v>0.330000013</v>
      </c>
      <c r="K7355" t="n">
        <v>2.369999886</v>
      </c>
      <c r="L7355" s="110">
        <f>IF(O7356="methane capture",TRUE,FALSE)</f>
        <v/>
      </c>
      <c r="M7355" s="110">
        <f>IF(L7355=TRUE,(K7355+'NPV Calcs'!$D$14)*About!$B$122,K7355*About!$B$122)</f>
        <v/>
      </c>
      <c r="N7355" s="110">
        <f>IF(F7355="Upstream","ngps - production","ngps - T&amp;D")</f>
        <v/>
      </c>
      <c r="O7355" s="110">
        <f>IF(ISNUMBER(SEARCH("flar",H7355)),"methane destruction",IF(G7355="Incomplete-flare","methane destruction","methane capture"))</f>
        <v/>
      </c>
      <c r="P7355" s="68">
        <f>CONCATENATE(N7355," ",O7355)</f>
        <v/>
      </c>
      <c r="Q7355" s="111">
        <f>(J7355*About!$A$119/1000)*10^12</f>
        <v/>
      </c>
      <c r="R7355" s="112">
        <f>M7355/About!$B$131</f>
        <v/>
      </c>
    </row>
    <row r="7356">
      <c r="A7356" s="75" t="n">
        <v>2020</v>
      </c>
      <c r="B7356" t="inlineStr">
        <is>
          <t>Egypt</t>
        </is>
      </c>
      <c r="C7356" t="inlineStr">
        <is>
          <t>Africa</t>
        </is>
      </c>
      <c r="D7356" t="inlineStr">
        <is>
          <t>Oil</t>
        </is>
      </c>
      <c r="E7356" t="inlineStr">
        <is>
          <t>Onshore conventional oil</t>
        </is>
      </c>
      <c r="F7356" t="inlineStr">
        <is>
          <t>Upstream</t>
        </is>
      </c>
      <c r="G7356" t="inlineStr">
        <is>
          <t>Fugitive</t>
        </is>
      </c>
      <c r="H7356" t="inlineStr">
        <is>
          <t>Upstream LDAR</t>
        </is>
      </c>
      <c r="I7356" t="n">
        <v>2.119999886</v>
      </c>
      <c r="J7356" t="n">
        <v>1.799999952</v>
      </c>
      <c r="K7356" t="n">
        <v>2.369999886</v>
      </c>
      <c r="L7356" s="110">
        <f>IF(O7357="methane capture",TRUE,FALSE)</f>
        <v/>
      </c>
      <c r="M7356" s="110">
        <f>IF(L7356=TRUE,(K7356+'NPV Calcs'!$D$14)*About!$B$122,K7356*About!$B$122)</f>
        <v/>
      </c>
      <c r="N7356" s="110">
        <f>IF(F7356="Upstream","ngps - production","ngps - T&amp;D")</f>
        <v/>
      </c>
      <c r="O7356" s="110">
        <f>IF(ISNUMBER(SEARCH("flar",H7356)),"methane destruction",IF(G7356="Incomplete-flare","methane destruction","methane capture"))</f>
        <v/>
      </c>
      <c r="P7356" s="68">
        <f>CONCATENATE(N7356," ",O7356)</f>
        <v/>
      </c>
      <c r="Q7356" s="111">
        <f>(J7356*About!$A$119/1000)*10^12</f>
        <v/>
      </c>
      <c r="R7356" s="112">
        <f>M7356/About!$B$131</f>
        <v/>
      </c>
    </row>
    <row r="7357">
      <c r="A7357" s="75" t="n">
        <v>2020</v>
      </c>
      <c r="B7357" t="inlineStr">
        <is>
          <t>Kuwait</t>
        </is>
      </c>
      <c r="C7357" t="inlineStr">
        <is>
          <t>Middle East</t>
        </is>
      </c>
      <c r="D7357" t="inlineStr">
        <is>
          <t>Gas</t>
        </is>
      </c>
      <c r="E7357" t="inlineStr">
        <is>
          <t>Offshore gas</t>
        </is>
      </c>
      <c r="F7357" t="inlineStr">
        <is>
          <t>Upstream</t>
        </is>
      </c>
      <c r="G7357" t="inlineStr">
        <is>
          <t>Fugitive</t>
        </is>
      </c>
      <c r="H7357" t="inlineStr">
        <is>
          <t>Upstream LDAR</t>
        </is>
      </c>
      <c r="I7357" t="n">
        <v>0.029999999</v>
      </c>
      <c r="J7357" t="n">
        <v>0.029999999</v>
      </c>
      <c r="K7357" t="n">
        <v>2.369999886</v>
      </c>
      <c r="L7357" s="110">
        <f>IF(O7358="methane capture",TRUE,FALSE)</f>
        <v/>
      </c>
      <c r="M7357" s="110">
        <f>IF(L7357=TRUE,(K7357+'NPV Calcs'!$D$14)*About!$B$122,K7357*About!$B$122)</f>
        <v/>
      </c>
      <c r="N7357" s="110">
        <f>IF(F7357="Upstream","ngps - production","ngps - T&amp;D")</f>
        <v/>
      </c>
      <c r="O7357" s="110">
        <f>IF(ISNUMBER(SEARCH("flar",H7357)),"methane destruction",IF(G7357="Incomplete-flare","methane destruction","methane capture"))</f>
        <v/>
      </c>
      <c r="P7357" s="68">
        <f>CONCATENATE(N7357," ",O7357)</f>
        <v/>
      </c>
      <c r="Q7357" s="111">
        <f>(J7357*About!$A$119/1000)*10^12</f>
        <v/>
      </c>
      <c r="R7357" s="112">
        <f>M7357/About!$B$131</f>
        <v/>
      </c>
    </row>
    <row r="7358">
      <c r="A7358" s="75" t="n">
        <v>2020</v>
      </c>
      <c r="B7358" t="inlineStr">
        <is>
          <t>Kuwait</t>
        </is>
      </c>
      <c r="C7358" t="inlineStr">
        <is>
          <t>Middle East</t>
        </is>
      </c>
      <c r="D7358" t="inlineStr">
        <is>
          <t>Oil</t>
        </is>
      </c>
      <c r="E7358" t="inlineStr">
        <is>
          <t>Offshore oil</t>
        </is>
      </c>
      <c r="F7358" t="inlineStr">
        <is>
          <t>Upstream</t>
        </is>
      </c>
      <c r="G7358" t="inlineStr">
        <is>
          <t>Fugitive</t>
        </is>
      </c>
      <c r="H7358" t="inlineStr">
        <is>
          <t>Upstream LDAR</t>
        </is>
      </c>
      <c r="I7358" t="n">
        <v>0.09000000399999999</v>
      </c>
      <c r="J7358" t="n">
        <v>0.079999998</v>
      </c>
      <c r="K7358" t="n">
        <v>2.369999886</v>
      </c>
      <c r="L7358" s="110">
        <f>IF(O7359="methane capture",TRUE,FALSE)</f>
        <v/>
      </c>
      <c r="M7358" s="110">
        <f>IF(L7358=TRUE,(K7358+'NPV Calcs'!$D$14)*About!$B$122,K7358*About!$B$122)</f>
        <v/>
      </c>
      <c r="N7358" s="110">
        <f>IF(F7358="Upstream","ngps - production","ngps - T&amp;D")</f>
        <v/>
      </c>
      <c r="O7358" s="110">
        <f>IF(ISNUMBER(SEARCH("flar",H7358)),"methane destruction",IF(G7358="Incomplete-flare","methane destruction","methane capture"))</f>
        <v/>
      </c>
      <c r="P7358" s="68">
        <f>CONCATENATE(N7358," ",O7358)</f>
        <v/>
      </c>
      <c r="Q7358" s="111">
        <f>(J7358*About!$A$119/1000)*10^12</f>
        <v/>
      </c>
      <c r="R7358" s="112">
        <f>M7358/About!$B$131</f>
        <v/>
      </c>
    </row>
    <row r="7359">
      <c r="A7359" s="75" t="n">
        <v>2020</v>
      </c>
      <c r="B7359" t="inlineStr">
        <is>
          <t>Libya</t>
        </is>
      </c>
      <c r="C7359" t="inlineStr">
        <is>
          <t>Africa</t>
        </is>
      </c>
      <c r="D7359" t="inlineStr">
        <is>
          <t>Oil</t>
        </is>
      </c>
      <c r="E7359" t="inlineStr">
        <is>
          <t>Onshore conventional oil</t>
        </is>
      </c>
      <c r="F7359" t="inlineStr">
        <is>
          <t>Upstream</t>
        </is>
      </c>
      <c r="G7359" t="inlineStr">
        <is>
          <t>Fugitive</t>
        </is>
      </c>
      <c r="H7359" t="inlineStr">
        <is>
          <t>Upstream LDAR</t>
        </is>
      </c>
      <c r="I7359" t="n">
        <v>16.36000061</v>
      </c>
      <c r="J7359" t="n">
        <v>13.90999985</v>
      </c>
      <c r="K7359" t="n">
        <v>2.369999886</v>
      </c>
      <c r="L7359" s="110">
        <f>IF(O7360="methane capture",TRUE,FALSE)</f>
        <v/>
      </c>
      <c r="M7359" s="110">
        <f>IF(L7359=TRUE,(K7359+'NPV Calcs'!$D$14)*About!$B$122,K7359*About!$B$122)</f>
        <v/>
      </c>
      <c r="N7359" s="110">
        <f>IF(F7359="Upstream","ngps - production","ngps - T&amp;D")</f>
        <v/>
      </c>
      <c r="O7359" s="110">
        <f>IF(ISNUMBER(SEARCH("flar",H7359)),"methane destruction",IF(G7359="Incomplete-flare","methane destruction","methane capture"))</f>
        <v/>
      </c>
      <c r="P7359" s="68">
        <f>CONCATENATE(N7359," ",O7359)</f>
        <v/>
      </c>
      <c r="Q7359" s="111">
        <f>(J7359*About!$A$119/1000)*10^12</f>
        <v/>
      </c>
      <c r="R7359" s="112">
        <f>M7359/About!$B$131</f>
        <v/>
      </c>
    </row>
    <row r="7360">
      <c r="A7360" s="75" t="n">
        <v>2020</v>
      </c>
      <c r="B7360" t="inlineStr">
        <is>
          <t>Qatar</t>
        </is>
      </c>
      <c r="C7360" t="inlineStr">
        <is>
          <t>Middle East</t>
        </is>
      </c>
      <c r="D7360" t="inlineStr">
        <is>
          <t>Gas</t>
        </is>
      </c>
      <c r="E7360" t="inlineStr">
        <is>
          <t>Offshore gas</t>
        </is>
      </c>
      <c r="F7360" t="inlineStr">
        <is>
          <t>Upstream</t>
        </is>
      </c>
      <c r="G7360" t="inlineStr">
        <is>
          <t>Fugitive</t>
        </is>
      </c>
      <c r="H7360" t="inlineStr">
        <is>
          <t>Upstream LDAR</t>
        </is>
      </c>
      <c r="I7360" t="n">
        <v>35.70000076</v>
      </c>
      <c r="J7360" t="n">
        <v>30.34000015</v>
      </c>
      <c r="K7360" t="n">
        <v>2.369999886</v>
      </c>
      <c r="L7360" s="110">
        <f>IF(O7361="methane capture",TRUE,FALSE)</f>
        <v/>
      </c>
      <c r="M7360" s="110">
        <f>IF(L7360=TRUE,(K7360+'NPV Calcs'!$D$14)*About!$B$122,K7360*About!$B$122)</f>
        <v/>
      </c>
      <c r="N7360" s="110">
        <f>IF(F7360="Upstream","ngps - production","ngps - T&amp;D")</f>
        <v/>
      </c>
      <c r="O7360" s="110">
        <f>IF(ISNUMBER(SEARCH("flar",H7360)),"methane destruction",IF(G7360="Incomplete-flare","methane destruction","methane capture"))</f>
        <v/>
      </c>
      <c r="P7360" s="68">
        <f>CONCATENATE(N7360," ",O7360)</f>
        <v/>
      </c>
      <c r="Q7360" s="111">
        <f>(J7360*About!$A$119/1000)*10^12</f>
        <v/>
      </c>
      <c r="R7360" s="112">
        <f>M7360/About!$B$131</f>
        <v/>
      </c>
    </row>
    <row r="7361">
      <c r="A7361" s="75" t="n">
        <v>2020</v>
      </c>
      <c r="B7361" t="inlineStr">
        <is>
          <t>Libya</t>
        </is>
      </c>
      <c r="C7361" t="inlineStr">
        <is>
          <t>Africa</t>
        </is>
      </c>
      <c r="D7361" t="inlineStr">
        <is>
          <t>Gas</t>
        </is>
      </c>
      <c r="E7361" t="inlineStr">
        <is>
          <t>Onshore conventional gas</t>
        </is>
      </c>
      <c r="F7361" t="inlineStr">
        <is>
          <t>Upstream</t>
        </is>
      </c>
      <c r="G7361" t="inlineStr">
        <is>
          <t>Fugitive</t>
        </is>
      </c>
      <c r="H7361" t="inlineStr">
        <is>
          <t>Upstream LDAR</t>
        </is>
      </c>
      <c r="I7361" t="n">
        <v>17.15999985</v>
      </c>
      <c r="J7361" t="n">
        <v>14.59000015</v>
      </c>
      <c r="K7361" t="n">
        <v>2.369999886</v>
      </c>
      <c r="L7361" s="110">
        <f>IF(O7362="methane capture",TRUE,FALSE)</f>
        <v/>
      </c>
      <c r="M7361" s="110">
        <f>IF(L7361=TRUE,(K7361+'NPV Calcs'!$D$14)*About!$B$122,K7361*About!$B$122)</f>
        <v/>
      </c>
      <c r="N7361" s="110">
        <f>IF(F7361="Upstream","ngps - production","ngps - T&amp;D")</f>
        <v/>
      </c>
      <c r="O7361" s="110">
        <f>IF(ISNUMBER(SEARCH("flar",H7361)),"methane destruction",IF(G7361="Incomplete-flare","methane destruction","methane capture"))</f>
        <v/>
      </c>
      <c r="P7361" s="68">
        <f>CONCATENATE(N7361," ",O7361)</f>
        <v/>
      </c>
      <c r="Q7361" s="111">
        <f>(J7361*About!$A$119/1000)*10^12</f>
        <v/>
      </c>
      <c r="R7361" s="112">
        <f>M7361/About!$B$131</f>
        <v/>
      </c>
    </row>
    <row r="7362">
      <c r="A7362" s="75" t="n">
        <v>2020</v>
      </c>
      <c r="B7362" t="inlineStr">
        <is>
          <t>Qatar</t>
        </is>
      </c>
      <c r="C7362" t="inlineStr">
        <is>
          <t>Middle East</t>
        </is>
      </c>
      <c r="D7362" t="inlineStr">
        <is>
          <t>Oil</t>
        </is>
      </c>
      <c r="E7362" t="inlineStr">
        <is>
          <t>Offshore oil</t>
        </is>
      </c>
      <c r="F7362" t="inlineStr">
        <is>
          <t>Upstream</t>
        </is>
      </c>
      <c r="G7362" t="inlineStr">
        <is>
          <t>Fugitive</t>
        </is>
      </c>
      <c r="H7362" t="inlineStr">
        <is>
          <t>Upstream LDAR</t>
        </is>
      </c>
      <c r="I7362" t="n">
        <v>3.079999924</v>
      </c>
      <c r="J7362" t="n">
        <v>2.609999895</v>
      </c>
      <c r="K7362" t="n">
        <v>2.369999886</v>
      </c>
      <c r="L7362" s="110">
        <f>IF(O7363="methane capture",TRUE,FALSE)</f>
        <v/>
      </c>
      <c r="M7362" s="110">
        <f>IF(L7362=TRUE,(K7362+'NPV Calcs'!$D$14)*About!$B$122,K7362*About!$B$122)</f>
        <v/>
      </c>
      <c r="N7362" s="110">
        <f>IF(F7362="Upstream","ngps - production","ngps - T&amp;D")</f>
        <v/>
      </c>
      <c r="O7362" s="110">
        <f>IF(ISNUMBER(SEARCH("flar",H7362)),"methane destruction",IF(G7362="Incomplete-flare","methane destruction","methane capture"))</f>
        <v/>
      </c>
      <c r="P7362" s="68">
        <f>CONCATENATE(N7362," ",O7362)</f>
        <v/>
      </c>
      <c r="Q7362" s="111">
        <f>(J7362*About!$A$119/1000)*10^12</f>
        <v/>
      </c>
      <c r="R7362" s="112">
        <f>M7362/About!$B$131</f>
        <v/>
      </c>
    </row>
    <row r="7363">
      <c r="A7363" s="75" t="n">
        <v>2020</v>
      </c>
      <c r="B7363" t="inlineStr">
        <is>
          <t>Oman</t>
        </is>
      </c>
      <c r="C7363" t="inlineStr">
        <is>
          <t>Middle East</t>
        </is>
      </c>
      <c r="D7363" t="inlineStr">
        <is>
          <t>Oil</t>
        </is>
      </c>
      <c r="E7363" t="inlineStr">
        <is>
          <t>Offshore oil</t>
        </is>
      </c>
      <c r="F7363" t="inlineStr">
        <is>
          <t>Upstream</t>
        </is>
      </c>
      <c r="G7363" t="inlineStr">
        <is>
          <t>Fugitive</t>
        </is>
      </c>
      <c r="H7363" t="inlineStr">
        <is>
          <t>Upstream LDAR</t>
        </is>
      </c>
      <c r="I7363" t="n">
        <v>0</v>
      </c>
      <c r="J7363" t="n">
        <v>0</v>
      </c>
      <c r="K7363" t="n">
        <v>2.369999886</v>
      </c>
      <c r="L7363" s="110">
        <f>IF(O7364="methane capture",TRUE,FALSE)</f>
        <v/>
      </c>
      <c r="M7363" s="110">
        <f>IF(L7363=TRUE,(K7363+'NPV Calcs'!$D$14)*About!$B$122,K7363*About!$B$122)</f>
        <v/>
      </c>
      <c r="N7363" s="110">
        <f>IF(F7363="Upstream","ngps - production","ngps - T&amp;D")</f>
        <v/>
      </c>
      <c r="O7363" s="110">
        <f>IF(ISNUMBER(SEARCH("flar",H7363)),"methane destruction",IF(G7363="Incomplete-flare","methane destruction","methane capture"))</f>
        <v/>
      </c>
      <c r="P7363" s="68">
        <f>CONCATENATE(N7363," ",O7363)</f>
        <v/>
      </c>
      <c r="Q7363" s="111">
        <f>(J7363*About!$A$119/1000)*10^12</f>
        <v/>
      </c>
      <c r="R7363" s="112">
        <f>M7363/About!$B$131</f>
        <v/>
      </c>
    </row>
    <row r="7364">
      <c r="A7364" s="75" t="n">
        <v>2020</v>
      </c>
      <c r="B7364" t="inlineStr">
        <is>
          <t>Algeria</t>
        </is>
      </c>
      <c r="C7364" t="inlineStr">
        <is>
          <t>Africa</t>
        </is>
      </c>
      <c r="D7364" t="inlineStr">
        <is>
          <t>Gas</t>
        </is>
      </c>
      <c r="E7364" t="inlineStr">
        <is>
          <t>Onshore conventional gas</t>
        </is>
      </c>
      <c r="F7364" t="inlineStr">
        <is>
          <t>Upstream</t>
        </is>
      </c>
      <c r="G7364" t="inlineStr">
        <is>
          <t>Fugitive</t>
        </is>
      </c>
      <c r="H7364" t="inlineStr">
        <is>
          <t>Upstream LDAR</t>
        </is>
      </c>
      <c r="I7364" t="n">
        <v>56</v>
      </c>
      <c r="J7364" t="n">
        <v>47.59999847</v>
      </c>
      <c r="K7364" t="n">
        <v>2.369999886</v>
      </c>
      <c r="L7364" s="110">
        <f>IF(O7365="methane capture",TRUE,FALSE)</f>
        <v/>
      </c>
      <c r="M7364" s="110">
        <f>IF(L7364=TRUE,(K7364+'NPV Calcs'!$D$14)*About!$B$122,K7364*About!$B$122)</f>
        <v/>
      </c>
      <c r="N7364" s="110">
        <f>IF(F7364="Upstream","ngps - production","ngps - T&amp;D")</f>
        <v/>
      </c>
      <c r="O7364" s="110">
        <f>IF(ISNUMBER(SEARCH("flar",H7364)),"methane destruction",IF(G7364="Incomplete-flare","methane destruction","methane capture"))</f>
        <v/>
      </c>
      <c r="P7364" s="68">
        <f>CONCATENATE(N7364," ",O7364)</f>
        <v/>
      </c>
      <c r="Q7364" s="111">
        <f>(J7364*About!$A$119/1000)*10^12</f>
        <v/>
      </c>
      <c r="R7364" s="112">
        <f>M7364/About!$B$131</f>
        <v/>
      </c>
    </row>
    <row r="7365">
      <c r="A7365" s="75" t="n">
        <v>2020</v>
      </c>
      <c r="B7365" t="inlineStr">
        <is>
          <t>Tunisia</t>
        </is>
      </c>
      <c r="C7365" t="inlineStr">
        <is>
          <t>Africa</t>
        </is>
      </c>
      <c r="D7365" t="inlineStr">
        <is>
          <t>Oil</t>
        </is>
      </c>
      <c r="E7365" t="inlineStr">
        <is>
          <t>Onshore conventional oil</t>
        </is>
      </c>
      <c r="F7365" t="inlineStr">
        <is>
          <t>Upstream</t>
        </is>
      </c>
      <c r="G7365" t="inlineStr">
        <is>
          <t>Fugitive</t>
        </is>
      </c>
      <c r="H7365" t="inlineStr">
        <is>
          <t>Upstream LDAR</t>
        </is>
      </c>
      <c r="I7365" t="n">
        <v>0.189999998</v>
      </c>
      <c r="J7365" t="n">
        <v>0.159999996</v>
      </c>
      <c r="K7365" t="n">
        <v>2.369999886</v>
      </c>
      <c r="L7365" s="110">
        <f>IF(O7366="methane capture",TRUE,FALSE)</f>
        <v/>
      </c>
      <c r="M7365" s="110">
        <f>IF(L7365=TRUE,(K7365+'NPV Calcs'!$D$14)*About!$B$122,K7365*About!$B$122)</f>
        <v/>
      </c>
      <c r="N7365" s="110">
        <f>IF(F7365="Upstream","ngps - production","ngps - T&amp;D")</f>
        <v/>
      </c>
      <c r="O7365" s="110">
        <f>IF(ISNUMBER(SEARCH("flar",H7365)),"methane destruction",IF(G7365="Incomplete-flare","methane destruction","methane capture"))</f>
        <v/>
      </c>
      <c r="P7365" s="68">
        <f>CONCATENATE(N7365," ",O7365)</f>
        <v/>
      </c>
      <c r="Q7365" s="111">
        <f>(J7365*About!$A$119/1000)*10^12</f>
        <v/>
      </c>
      <c r="R7365" s="112">
        <f>M7365/About!$B$131</f>
        <v/>
      </c>
    </row>
    <row r="7366">
      <c r="A7366" s="75" t="n">
        <v>2020</v>
      </c>
      <c r="B7366" t="inlineStr">
        <is>
          <t>Algeria</t>
        </is>
      </c>
      <c r="C7366" t="inlineStr">
        <is>
          <t>Africa</t>
        </is>
      </c>
      <c r="D7366" t="inlineStr">
        <is>
          <t>Gas</t>
        </is>
      </c>
      <c r="E7366" t="inlineStr">
        <is>
          <t>Unconventional gas</t>
        </is>
      </c>
      <c r="F7366" t="inlineStr">
        <is>
          <t>Upstream</t>
        </is>
      </c>
      <c r="G7366" t="inlineStr">
        <is>
          <t>Fugitive</t>
        </is>
      </c>
      <c r="H7366" t="inlineStr">
        <is>
          <t>Upstream LDAR</t>
        </is>
      </c>
      <c r="I7366" t="n">
        <v>1.289999962</v>
      </c>
      <c r="J7366" t="n">
        <v>1.100000024</v>
      </c>
      <c r="K7366" t="n">
        <v>2.369999886</v>
      </c>
      <c r="L7366" s="110">
        <f>IF(O7367="methane capture",TRUE,FALSE)</f>
        <v/>
      </c>
      <c r="M7366" s="110">
        <f>IF(L7366=TRUE,(K7366+'NPV Calcs'!$D$14)*About!$B$122,K7366*About!$B$122)</f>
        <v/>
      </c>
      <c r="N7366" s="110">
        <f>IF(F7366="Upstream","ngps - production","ngps - T&amp;D")</f>
        <v/>
      </c>
      <c r="O7366" s="110">
        <f>IF(ISNUMBER(SEARCH("flar",H7366)),"methane destruction",IF(G7366="Incomplete-flare","methane destruction","methane capture"))</f>
        <v/>
      </c>
      <c r="P7366" s="68">
        <f>CONCATENATE(N7366," ",O7366)</f>
        <v/>
      </c>
      <c r="Q7366" s="111">
        <f>(J7366*About!$A$119/1000)*10^12</f>
        <v/>
      </c>
      <c r="R7366" s="112">
        <f>M7366/About!$B$131</f>
        <v/>
      </c>
    </row>
    <row r="7367">
      <c r="A7367" s="75" t="n">
        <v>2020</v>
      </c>
      <c r="B7367" t="inlineStr">
        <is>
          <t>China</t>
        </is>
      </c>
      <c r="C7367" t="inlineStr">
        <is>
          <t>Asia Pacific</t>
        </is>
      </c>
      <c r="D7367" t="inlineStr">
        <is>
          <t>Gas</t>
        </is>
      </c>
      <c r="E7367" t="inlineStr">
        <is>
          <t>Onshore conventional gas</t>
        </is>
      </c>
      <c r="F7367" t="inlineStr">
        <is>
          <t>Upstream</t>
        </is>
      </c>
      <c r="G7367" t="inlineStr">
        <is>
          <t>Vented</t>
        </is>
      </c>
      <c r="H7367" t="inlineStr">
        <is>
          <t>Early replacement of devices</t>
        </is>
      </c>
      <c r="I7367" t="n">
        <v>7.929999828</v>
      </c>
      <c r="J7367" t="n">
        <v>7.929999828</v>
      </c>
      <c r="K7367" t="n">
        <v>2.380000114</v>
      </c>
      <c r="L7367" s="110">
        <f>IF(O7368="methane capture",TRUE,FALSE)</f>
        <v/>
      </c>
      <c r="M7367" s="110">
        <f>IF(L7367=TRUE,(K7367+'NPV Calcs'!$D$14)*About!$B$122,K7367*About!$B$122)</f>
        <v/>
      </c>
      <c r="N7367" s="110">
        <f>IF(F7367="Upstream","ngps - production","ngps - T&amp;D")</f>
        <v/>
      </c>
      <c r="O7367" s="110">
        <f>IF(ISNUMBER(SEARCH("flar",H7367)),"methane destruction",IF(G7367="Incomplete-flare","methane destruction","methane capture"))</f>
        <v/>
      </c>
      <c r="P7367" s="68">
        <f>CONCATENATE(N7367," ",O7367)</f>
        <v/>
      </c>
      <c r="Q7367" s="111">
        <f>(J7367*About!$A$119/1000)*10^12</f>
        <v/>
      </c>
      <c r="R7367" s="112">
        <f>M7367/About!$B$131</f>
        <v/>
      </c>
    </row>
    <row r="7368">
      <c r="A7368" s="75" t="n">
        <v>2020</v>
      </c>
      <c r="B7368" t="inlineStr">
        <is>
          <t>China</t>
        </is>
      </c>
      <c r="C7368" t="inlineStr">
        <is>
          <t>Asia Pacific</t>
        </is>
      </c>
      <c r="D7368" t="inlineStr">
        <is>
          <t>Gas</t>
        </is>
      </c>
      <c r="E7368" t="inlineStr">
        <is>
          <t>Unconventional gas</t>
        </is>
      </c>
      <c r="F7368" t="inlineStr">
        <is>
          <t>Upstream</t>
        </is>
      </c>
      <c r="G7368" t="inlineStr">
        <is>
          <t>Vented</t>
        </is>
      </c>
      <c r="H7368" t="inlineStr">
        <is>
          <t>Early replacement of devices</t>
        </is>
      </c>
      <c r="I7368" t="n">
        <v>7.920000076</v>
      </c>
      <c r="J7368" t="n">
        <v>7.920000076</v>
      </c>
      <c r="K7368" t="n">
        <v>2.380000114</v>
      </c>
      <c r="L7368" s="110">
        <f>IF(O7369="methane capture",TRUE,FALSE)</f>
        <v/>
      </c>
      <c r="M7368" s="110">
        <f>IF(L7368=TRUE,(K7368+'NPV Calcs'!$D$14)*About!$B$122,K7368*About!$B$122)</f>
        <v/>
      </c>
      <c r="N7368" s="110">
        <f>IF(F7368="Upstream","ngps - production","ngps - T&amp;D")</f>
        <v/>
      </c>
      <c r="O7368" s="110">
        <f>IF(ISNUMBER(SEARCH("flar",H7368)),"methane destruction",IF(G7368="Incomplete-flare","methane destruction","methane capture"))</f>
        <v/>
      </c>
      <c r="P7368" s="68">
        <f>CONCATENATE(N7368," ",O7368)</f>
        <v/>
      </c>
      <c r="Q7368" s="111">
        <f>(J7368*About!$A$119/1000)*10^12</f>
        <v/>
      </c>
      <c r="R7368" s="112">
        <f>M7368/About!$B$131</f>
        <v/>
      </c>
    </row>
    <row r="7369">
      <c r="A7369" s="75" t="n">
        <v>2020</v>
      </c>
      <c r="B7369" t="inlineStr">
        <is>
          <t>China</t>
        </is>
      </c>
      <c r="C7369" t="inlineStr">
        <is>
          <t>Asia Pacific</t>
        </is>
      </c>
      <c r="D7369" t="inlineStr">
        <is>
          <t>Oil</t>
        </is>
      </c>
      <c r="E7369" t="inlineStr">
        <is>
          <t>Onshore conventional oil</t>
        </is>
      </c>
      <c r="F7369" t="inlineStr">
        <is>
          <t>Upstream</t>
        </is>
      </c>
      <c r="G7369" t="inlineStr">
        <is>
          <t>Vented</t>
        </is>
      </c>
      <c r="H7369" t="inlineStr">
        <is>
          <t>Early replacement of devices</t>
        </is>
      </c>
      <c r="I7369" t="n">
        <v>16.79000092</v>
      </c>
      <c r="J7369" t="n">
        <v>16.79000092</v>
      </c>
      <c r="K7369" t="n">
        <v>2.380000114</v>
      </c>
      <c r="L7369" s="110">
        <f>IF(O7370="methane capture",TRUE,FALSE)</f>
        <v/>
      </c>
      <c r="M7369" s="110">
        <f>IF(L7369=TRUE,(K7369+'NPV Calcs'!$D$14)*About!$B$122,K7369*About!$B$122)</f>
        <v/>
      </c>
      <c r="N7369" s="110">
        <f>IF(F7369="Upstream","ngps - production","ngps - T&amp;D")</f>
        <v/>
      </c>
      <c r="O7369" s="110">
        <f>IF(ISNUMBER(SEARCH("flar",H7369)),"methane destruction",IF(G7369="Incomplete-flare","methane destruction","methane capture"))</f>
        <v/>
      </c>
      <c r="P7369" s="68">
        <f>CONCATENATE(N7369," ",O7369)</f>
        <v/>
      </c>
      <c r="Q7369" s="111">
        <f>(J7369*About!$A$119/1000)*10^12</f>
        <v/>
      </c>
      <c r="R7369" s="112">
        <f>M7369/About!$B$131</f>
        <v/>
      </c>
    </row>
    <row r="7370">
      <c r="A7370" s="75" t="n">
        <v>2020</v>
      </c>
      <c r="B7370" t="inlineStr">
        <is>
          <t>Egypt</t>
        </is>
      </c>
      <c r="C7370" t="inlineStr">
        <is>
          <t>Africa</t>
        </is>
      </c>
      <c r="D7370" t="inlineStr">
        <is>
          <t>Gas</t>
        </is>
      </c>
      <c r="E7370" t="inlineStr">
        <is>
          <t>Offshore gas</t>
        </is>
      </c>
      <c r="F7370" t="inlineStr">
        <is>
          <t>Upstream</t>
        </is>
      </c>
      <c r="G7370" t="inlineStr">
        <is>
          <t>Vented</t>
        </is>
      </c>
      <c r="H7370" t="inlineStr">
        <is>
          <t>Vapour recovery units</t>
        </is>
      </c>
      <c r="I7370" t="n">
        <v>15.02000046</v>
      </c>
      <c r="J7370" t="n">
        <v>15.02000046</v>
      </c>
      <c r="K7370" t="n">
        <v>2.390000105</v>
      </c>
      <c r="L7370" s="110">
        <f>IF(O7371="methane capture",TRUE,FALSE)</f>
        <v/>
      </c>
      <c r="M7370" s="110">
        <f>IF(L7370=TRUE,(K7370+'NPV Calcs'!$D$14)*About!$B$122,K7370*About!$B$122)</f>
        <v/>
      </c>
      <c r="N7370" s="110">
        <f>IF(F7370="Upstream","ngps - production","ngps - T&amp;D")</f>
        <v/>
      </c>
      <c r="O7370" s="110">
        <f>IF(ISNUMBER(SEARCH("flar",H7370)),"methane destruction",IF(G7370="Incomplete-flare","methane destruction","methane capture"))</f>
        <v/>
      </c>
      <c r="P7370" s="68">
        <f>CONCATENATE(N7370," ",O7370)</f>
        <v/>
      </c>
      <c r="Q7370" s="111">
        <f>(J7370*About!$A$119/1000)*10^12</f>
        <v/>
      </c>
      <c r="R7370" s="112">
        <f>M7370/About!$B$131</f>
        <v/>
      </c>
    </row>
    <row r="7371">
      <c r="A7371" s="75" t="n">
        <v>2020</v>
      </c>
      <c r="B7371" t="inlineStr">
        <is>
          <t>United Arab Emirates</t>
        </is>
      </c>
      <c r="C7371" t="inlineStr">
        <is>
          <t>Middle East</t>
        </is>
      </c>
      <c r="D7371" t="inlineStr">
        <is>
          <t>Oil</t>
        </is>
      </c>
      <c r="E7371" t="inlineStr">
        <is>
          <t>Offshore oil</t>
        </is>
      </c>
      <c r="F7371" t="inlineStr">
        <is>
          <t>Upstream</t>
        </is>
      </c>
      <c r="G7371" t="inlineStr">
        <is>
          <t>Vented</t>
        </is>
      </c>
      <c r="H7371" t="inlineStr">
        <is>
          <t>Vapour recovery units</t>
        </is>
      </c>
      <c r="I7371" t="n">
        <v>21.15999985</v>
      </c>
      <c r="J7371" t="n">
        <v>21.15999985</v>
      </c>
      <c r="K7371" t="n">
        <v>2.390000105</v>
      </c>
      <c r="L7371" s="110">
        <f>IF(O7372="methane capture",TRUE,FALSE)</f>
        <v/>
      </c>
      <c r="M7371" s="110">
        <f>IF(L7371=TRUE,(K7371+'NPV Calcs'!$D$14)*About!$B$122,K7371*About!$B$122)</f>
        <v/>
      </c>
      <c r="N7371" s="110">
        <f>IF(F7371="Upstream","ngps - production","ngps - T&amp;D")</f>
        <v/>
      </c>
      <c r="O7371" s="110">
        <f>IF(ISNUMBER(SEARCH("flar",H7371)),"methane destruction",IF(G7371="Incomplete-flare","methane destruction","methane capture"))</f>
        <v/>
      </c>
      <c r="P7371" s="68">
        <f>CONCATENATE(N7371," ",O7371)</f>
        <v/>
      </c>
      <c r="Q7371" s="111">
        <f>(J7371*About!$A$119/1000)*10^12</f>
        <v/>
      </c>
      <c r="R7371" s="112">
        <f>M7371/About!$B$131</f>
        <v/>
      </c>
    </row>
    <row r="7372">
      <c r="A7372" s="75" t="n">
        <v>2020</v>
      </c>
      <c r="B7372" t="inlineStr">
        <is>
          <t>Qatar</t>
        </is>
      </c>
      <c r="C7372" t="inlineStr">
        <is>
          <t>Middle East</t>
        </is>
      </c>
      <c r="D7372" t="inlineStr">
        <is>
          <t>Oil</t>
        </is>
      </c>
      <c r="E7372" t="inlineStr">
        <is>
          <t>Offshore oil</t>
        </is>
      </c>
      <c r="F7372" t="inlineStr">
        <is>
          <t>Upstream</t>
        </is>
      </c>
      <c r="G7372" t="inlineStr">
        <is>
          <t>Vented</t>
        </is>
      </c>
      <c r="H7372" t="inlineStr">
        <is>
          <t>Vapour recovery units</t>
        </is>
      </c>
      <c r="I7372" t="n">
        <v>15.71000004</v>
      </c>
      <c r="J7372" t="n">
        <v>15.71000004</v>
      </c>
      <c r="K7372" t="n">
        <v>2.400000095</v>
      </c>
      <c r="L7372" s="110">
        <f>IF(O7373="methane capture",TRUE,FALSE)</f>
        <v/>
      </c>
      <c r="M7372" s="110">
        <f>IF(L7372=TRUE,(K7372+'NPV Calcs'!$D$14)*About!$B$122,K7372*About!$B$122)</f>
        <v/>
      </c>
      <c r="N7372" s="110">
        <f>IF(F7372="Upstream","ngps - production","ngps - T&amp;D")</f>
        <v/>
      </c>
      <c r="O7372" s="110">
        <f>IF(ISNUMBER(SEARCH("flar",H7372)),"methane destruction",IF(G7372="Incomplete-flare","methane destruction","methane capture"))</f>
        <v/>
      </c>
      <c r="P7372" s="68">
        <f>CONCATENATE(N7372," ",O7372)</f>
        <v/>
      </c>
      <c r="Q7372" s="111">
        <f>(J7372*About!$A$119/1000)*10^12</f>
        <v/>
      </c>
      <c r="R7372" s="112">
        <f>M7372/About!$B$131</f>
        <v/>
      </c>
    </row>
    <row r="7373">
      <c r="A7373" s="75" t="n">
        <v>2020</v>
      </c>
      <c r="B7373" t="inlineStr">
        <is>
          <t>Gabon</t>
        </is>
      </c>
      <c r="C7373" t="inlineStr">
        <is>
          <t>Africa</t>
        </is>
      </c>
      <c r="D7373" t="inlineStr">
        <is>
          <t>Oil</t>
        </is>
      </c>
      <c r="E7373" t="inlineStr">
        <is>
          <t>Offshore oil</t>
        </is>
      </c>
      <c r="F7373" t="inlineStr">
        <is>
          <t>Upstream</t>
        </is>
      </c>
      <c r="G7373" t="inlineStr">
        <is>
          <t>Vented</t>
        </is>
      </c>
      <c r="H7373" t="inlineStr">
        <is>
          <t>Vapour recovery units</t>
        </is>
      </c>
      <c r="I7373" t="n">
        <v>4.139999866</v>
      </c>
      <c r="J7373" t="n">
        <v>4.139999866</v>
      </c>
      <c r="K7373" t="n">
        <v>2.420000076</v>
      </c>
      <c r="L7373" s="110">
        <f>IF(O7374="methane capture",TRUE,FALSE)</f>
        <v/>
      </c>
      <c r="M7373" s="110">
        <f>IF(L7373=TRUE,(K7373+'NPV Calcs'!$D$14)*About!$B$122,K7373*About!$B$122)</f>
        <v/>
      </c>
      <c r="N7373" s="110">
        <f>IF(F7373="Upstream","ngps - production","ngps - T&amp;D")</f>
        <v/>
      </c>
      <c r="O7373" s="110">
        <f>IF(ISNUMBER(SEARCH("flar",H7373)),"methane destruction",IF(G7373="Incomplete-flare","methane destruction","methane capture"))</f>
        <v/>
      </c>
      <c r="P7373" s="68">
        <f>CONCATENATE(N7373," ",O7373)</f>
        <v/>
      </c>
      <c r="Q7373" s="111">
        <f>(J7373*About!$A$119/1000)*10^12</f>
        <v/>
      </c>
      <c r="R7373" s="112">
        <f>M7373/About!$B$131</f>
        <v/>
      </c>
    </row>
    <row r="7374">
      <c r="A7374" s="75" t="n">
        <v>2020</v>
      </c>
      <c r="B7374" t="inlineStr">
        <is>
          <t>Gabon</t>
        </is>
      </c>
      <c r="C7374" t="inlineStr">
        <is>
          <t>Africa</t>
        </is>
      </c>
      <c r="D7374" t="inlineStr">
        <is>
          <t>Oil</t>
        </is>
      </c>
      <c r="E7374" t="inlineStr">
        <is>
          <t>Onshore conventional oil</t>
        </is>
      </c>
      <c r="F7374" t="inlineStr">
        <is>
          <t>Upstream</t>
        </is>
      </c>
      <c r="G7374" t="inlineStr">
        <is>
          <t>Fugitive</t>
        </is>
      </c>
      <c r="H7374" t="inlineStr">
        <is>
          <t>Upstream LDAR</t>
        </is>
      </c>
      <c r="I7374" t="n">
        <v>0.870000005</v>
      </c>
      <c r="J7374" t="n">
        <v>0.74000001</v>
      </c>
      <c r="K7374" t="n">
        <v>2.430000067</v>
      </c>
      <c r="L7374" s="110">
        <f>IF(O7375="methane capture",TRUE,FALSE)</f>
        <v/>
      </c>
      <c r="M7374" s="110">
        <f>IF(L7374=TRUE,(K7374+'NPV Calcs'!$D$14)*About!$B$122,K7374*About!$B$122)</f>
        <v/>
      </c>
      <c r="N7374" s="110">
        <f>IF(F7374="Upstream","ngps - production","ngps - T&amp;D")</f>
        <v/>
      </c>
      <c r="O7374" s="110">
        <f>IF(ISNUMBER(SEARCH("flar",H7374)),"methane destruction",IF(G7374="Incomplete-flare","methane destruction","methane capture"))</f>
        <v/>
      </c>
      <c r="P7374" s="68">
        <f>CONCATENATE(N7374," ",O7374)</f>
        <v/>
      </c>
      <c r="Q7374" s="111">
        <f>(J7374*About!$A$119/1000)*10^12</f>
        <v/>
      </c>
      <c r="R7374" s="112">
        <f>M7374/About!$B$131</f>
        <v/>
      </c>
    </row>
    <row r="7375">
      <c r="A7375" s="75" t="n">
        <v>2020</v>
      </c>
      <c r="B7375" t="inlineStr">
        <is>
          <t>Sudan</t>
        </is>
      </c>
      <c r="C7375" t="inlineStr">
        <is>
          <t>Africa</t>
        </is>
      </c>
      <c r="D7375" t="inlineStr">
        <is>
          <t>Oil</t>
        </is>
      </c>
      <c r="E7375" t="inlineStr">
        <is>
          <t>Onshore conventional oil</t>
        </is>
      </c>
      <c r="F7375" t="inlineStr">
        <is>
          <t>Upstream</t>
        </is>
      </c>
      <c r="G7375" t="inlineStr">
        <is>
          <t>Fugitive</t>
        </is>
      </c>
      <c r="H7375" t="inlineStr">
        <is>
          <t>Upstream LDAR</t>
        </is>
      </c>
      <c r="I7375" t="n">
        <v>0.800000012</v>
      </c>
      <c r="J7375" t="n">
        <v>0.680000007</v>
      </c>
      <c r="K7375" t="n">
        <v>2.430000067</v>
      </c>
      <c r="L7375" s="110">
        <f>IF(O7376="methane capture",TRUE,FALSE)</f>
        <v/>
      </c>
      <c r="M7375" s="110">
        <f>IF(L7375=TRUE,(K7375+'NPV Calcs'!$D$14)*About!$B$122,K7375*About!$B$122)</f>
        <v/>
      </c>
      <c r="N7375" s="110">
        <f>IF(F7375="Upstream","ngps - production","ngps - T&amp;D")</f>
        <v/>
      </c>
      <c r="O7375" s="110">
        <f>IF(ISNUMBER(SEARCH("flar",H7375)),"methane destruction",IF(G7375="Incomplete-flare","methane destruction","methane capture"))</f>
        <v/>
      </c>
      <c r="P7375" s="68">
        <f>CONCATENATE(N7375," ",O7375)</f>
        <v/>
      </c>
      <c r="Q7375" s="111">
        <f>(J7375*About!$A$119/1000)*10^12</f>
        <v/>
      </c>
      <c r="R7375" s="112">
        <f>M7375/About!$B$131</f>
        <v/>
      </c>
    </row>
    <row r="7376">
      <c r="A7376" s="75" t="n">
        <v>2020</v>
      </c>
      <c r="B7376" t="inlineStr">
        <is>
          <t>Angola</t>
        </is>
      </c>
      <c r="C7376" t="inlineStr">
        <is>
          <t>Africa</t>
        </is>
      </c>
      <c r="D7376" t="inlineStr">
        <is>
          <t>Gas</t>
        </is>
      </c>
      <c r="E7376" t="inlineStr">
        <is>
          <t>Onshore conventional gas</t>
        </is>
      </c>
      <c r="F7376" t="inlineStr">
        <is>
          <t>Upstream</t>
        </is>
      </c>
      <c r="G7376" t="inlineStr">
        <is>
          <t>Fugitive</t>
        </is>
      </c>
      <c r="H7376" t="inlineStr">
        <is>
          <t>Upstream LDAR</t>
        </is>
      </c>
      <c r="I7376" t="n">
        <v>3.109999895</v>
      </c>
      <c r="J7376" t="n">
        <v>2.640000105</v>
      </c>
      <c r="K7376" t="n">
        <v>2.430000067</v>
      </c>
      <c r="L7376" s="110">
        <f>IF(O7377="methane capture",TRUE,FALSE)</f>
        <v/>
      </c>
      <c r="M7376" s="110">
        <f>IF(L7376=TRUE,(K7376+'NPV Calcs'!$D$14)*About!$B$122,K7376*About!$B$122)</f>
        <v/>
      </c>
      <c r="N7376" s="110">
        <f>IF(F7376="Upstream","ngps - production","ngps - T&amp;D")</f>
        <v/>
      </c>
      <c r="O7376" s="110">
        <f>IF(ISNUMBER(SEARCH("flar",H7376)),"methane destruction",IF(G7376="Incomplete-flare","methane destruction","methane capture"))</f>
        <v/>
      </c>
      <c r="P7376" s="68">
        <f>CONCATENATE(N7376," ",O7376)</f>
        <v/>
      </c>
      <c r="Q7376" s="111">
        <f>(J7376*About!$A$119/1000)*10^12</f>
        <v/>
      </c>
      <c r="R7376" s="112">
        <f>M7376/About!$B$131</f>
        <v/>
      </c>
    </row>
    <row r="7377">
      <c r="A7377" s="75" t="n">
        <v>2020</v>
      </c>
      <c r="B7377" t="inlineStr">
        <is>
          <t>Nigeria</t>
        </is>
      </c>
      <c r="C7377" t="inlineStr">
        <is>
          <t>Africa</t>
        </is>
      </c>
      <c r="D7377" t="inlineStr">
        <is>
          <t>Gas</t>
        </is>
      </c>
      <c r="E7377" t="inlineStr">
        <is>
          <t>Onshore conventional gas</t>
        </is>
      </c>
      <c r="F7377" t="inlineStr">
        <is>
          <t>Upstream</t>
        </is>
      </c>
      <c r="G7377" t="inlineStr">
        <is>
          <t>Fugitive</t>
        </is>
      </c>
      <c r="H7377" t="inlineStr">
        <is>
          <t>Upstream LDAR</t>
        </is>
      </c>
      <c r="I7377" t="n">
        <v>13.96000004</v>
      </c>
      <c r="J7377" t="n">
        <v>11.86999989</v>
      </c>
      <c r="K7377" t="n">
        <v>2.430000067</v>
      </c>
      <c r="L7377" s="110">
        <f>IF(O7378="methane capture",TRUE,FALSE)</f>
        <v/>
      </c>
      <c r="M7377" s="110">
        <f>IF(L7377=TRUE,(K7377+'NPV Calcs'!$D$14)*About!$B$122,K7377*About!$B$122)</f>
        <v/>
      </c>
      <c r="N7377" s="110">
        <f>IF(F7377="Upstream","ngps - production","ngps - T&amp;D")</f>
        <v/>
      </c>
      <c r="O7377" s="110">
        <f>IF(ISNUMBER(SEARCH("flar",H7377)),"methane destruction",IF(G7377="Incomplete-flare","methane destruction","methane capture"))</f>
        <v/>
      </c>
      <c r="P7377" s="68">
        <f>CONCATENATE(N7377," ",O7377)</f>
        <v/>
      </c>
      <c r="Q7377" s="111">
        <f>(J7377*About!$A$119/1000)*10^12</f>
        <v/>
      </c>
      <c r="R7377" s="112">
        <f>M7377/About!$B$131</f>
        <v/>
      </c>
    </row>
    <row r="7378">
      <c r="A7378" s="75" t="n">
        <v>2020</v>
      </c>
      <c r="B7378" t="inlineStr">
        <is>
          <t>Mozambique</t>
        </is>
      </c>
      <c r="C7378" t="inlineStr">
        <is>
          <t>Africa</t>
        </is>
      </c>
      <c r="D7378" t="inlineStr">
        <is>
          <t>Gas</t>
        </is>
      </c>
      <c r="E7378" t="inlineStr">
        <is>
          <t>Onshore conventional gas</t>
        </is>
      </c>
      <c r="F7378" t="inlineStr">
        <is>
          <t>Upstream</t>
        </is>
      </c>
      <c r="G7378" t="inlineStr">
        <is>
          <t>Fugitive</t>
        </is>
      </c>
      <c r="H7378" t="inlineStr">
        <is>
          <t>Upstream LDAR</t>
        </is>
      </c>
      <c r="I7378" t="n">
        <v>2.269999981</v>
      </c>
      <c r="J7378" t="n">
        <v>1.929999948</v>
      </c>
      <c r="K7378" t="n">
        <v>2.430000067</v>
      </c>
      <c r="L7378" s="110">
        <f>IF(O7379="methane capture",TRUE,FALSE)</f>
        <v/>
      </c>
      <c r="M7378" s="110">
        <f>IF(L7378=TRUE,(K7378+'NPV Calcs'!$D$14)*About!$B$122,K7378*About!$B$122)</f>
        <v/>
      </c>
      <c r="N7378" s="110">
        <f>IF(F7378="Upstream","ngps - production","ngps - T&amp;D")</f>
        <v/>
      </c>
      <c r="O7378" s="110">
        <f>IF(ISNUMBER(SEARCH("flar",H7378)),"methane destruction",IF(G7378="Incomplete-flare","methane destruction","methane capture"))</f>
        <v/>
      </c>
      <c r="P7378" s="68">
        <f>CONCATENATE(N7378," ",O7378)</f>
        <v/>
      </c>
      <c r="Q7378" s="111">
        <f>(J7378*About!$A$119/1000)*10^12</f>
        <v/>
      </c>
      <c r="R7378" s="112">
        <f>M7378/About!$B$131</f>
        <v/>
      </c>
    </row>
    <row r="7379">
      <c r="A7379" s="75" t="n">
        <v>2020</v>
      </c>
      <c r="B7379" t="inlineStr">
        <is>
          <t>Gabon</t>
        </is>
      </c>
      <c r="C7379" t="inlineStr">
        <is>
          <t>Africa</t>
        </is>
      </c>
      <c r="D7379" t="inlineStr">
        <is>
          <t>Gas</t>
        </is>
      </c>
      <c r="E7379" t="inlineStr">
        <is>
          <t>Onshore conventional gas</t>
        </is>
      </c>
      <c r="F7379" t="inlineStr">
        <is>
          <t>Upstream</t>
        </is>
      </c>
      <c r="G7379" t="inlineStr">
        <is>
          <t>Fugitive</t>
        </is>
      </c>
      <c r="H7379" t="inlineStr">
        <is>
          <t>Upstream LDAR</t>
        </is>
      </c>
      <c r="I7379" t="n">
        <v>0.119999997</v>
      </c>
      <c r="J7379" t="n">
        <v>0.100000001</v>
      </c>
      <c r="K7379" t="n">
        <v>2.430000067</v>
      </c>
      <c r="L7379" s="110">
        <f>IF(O7380="methane capture",TRUE,FALSE)</f>
        <v/>
      </c>
      <c r="M7379" s="110">
        <f>IF(L7379=TRUE,(K7379+'NPV Calcs'!$D$14)*About!$B$122,K7379*About!$B$122)</f>
        <v/>
      </c>
      <c r="N7379" s="110">
        <f>IF(F7379="Upstream","ngps - production","ngps - T&amp;D")</f>
        <v/>
      </c>
      <c r="O7379" s="110">
        <f>IF(ISNUMBER(SEARCH("flar",H7379)),"methane destruction",IF(G7379="Incomplete-flare","methane destruction","methane capture"))</f>
        <v/>
      </c>
      <c r="P7379" s="68">
        <f>CONCATENATE(N7379," ",O7379)</f>
        <v/>
      </c>
      <c r="Q7379" s="111">
        <f>(J7379*About!$A$119/1000)*10^12</f>
        <v/>
      </c>
      <c r="R7379" s="112">
        <f>M7379/About!$B$131</f>
        <v/>
      </c>
    </row>
    <row r="7380">
      <c r="A7380" s="75" t="n">
        <v>2020</v>
      </c>
      <c r="B7380" t="inlineStr">
        <is>
          <t>Congo</t>
        </is>
      </c>
      <c r="C7380" t="inlineStr">
        <is>
          <t>Africa</t>
        </is>
      </c>
      <c r="D7380" t="inlineStr">
        <is>
          <t>Gas</t>
        </is>
      </c>
      <c r="E7380" t="inlineStr">
        <is>
          <t>Onshore conventional gas</t>
        </is>
      </c>
      <c r="F7380" t="inlineStr">
        <is>
          <t>Upstream</t>
        </is>
      </c>
      <c r="G7380" t="inlineStr">
        <is>
          <t>Fugitive</t>
        </is>
      </c>
      <c r="H7380" t="inlineStr">
        <is>
          <t>Upstream LDAR</t>
        </is>
      </c>
      <c r="I7380" t="n">
        <v>0.25</v>
      </c>
      <c r="J7380" t="n">
        <v>0.209999993</v>
      </c>
      <c r="K7380" t="n">
        <v>2.430000067</v>
      </c>
      <c r="L7380" s="110">
        <f>IF(O7381="methane capture",TRUE,FALSE)</f>
        <v/>
      </c>
      <c r="M7380" s="110">
        <f>IF(L7380=TRUE,(K7380+'NPV Calcs'!$D$14)*About!$B$122,K7380*About!$B$122)</f>
        <v/>
      </c>
      <c r="N7380" s="110">
        <f>IF(F7380="Upstream","ngps - production","ngps - T&amp;D")</f>
        <v/>
      </c>
      <c r="O7380" s="110">
        <f>IF(ISNUMBER(SEARCH("flar",H7380)),"methane destruction",IF(G7380="Incomplete-flare","methane destruction","methane capture"))</f>
        <v/>
      </c>
      <c r="P7380" s="68">
        <f>CONCATENATE(N7380," ",O7380)</f>
        <v/>
      </c>
      <c r="Q7380" s="111">
        <f>(J7380*About!$A$119/1000)*10^12</f>
        <v/>
      </c>
      <c r="R7380" s="112">
        <f>M7380/About!$B$131</f>
        <v/>
      </c>
    </row>
    <row r="7381">
      <c r="A7381" s="75" t="n">
        <v>2020</v>
      </c>
      <c r="B7381" t="inlineStr">
        <is>
          <t>Cameroon</t>
        </is>
      </c>
      <c r="C7381" t="inlineStr">
        <is>
          <t>Africa</t>
        </is>
      </c>
      <c r="D7381" t="inlineStr">
        <is>
          <t>Gas</t>
        </is>
      </c>
      <c r="E7381" t="inlineStr">
        <is>
          <t>Onshore conventional gas</t>
        </is>
      </c>
      <c r="F7381" t="inlineStr">
        <is>
          <t>Upstream</t>
        </is>
      </c>
      <c r="G7381" t="inlineStr">
        <is>
          <t>Fugitive</t>
        </is>
      </c>
      <c r="H7381" t="inlineStr">
        <is>
          <t>Upstream LDAR</t>
        </is>
      </c>
      <c r="I7381" t="n">
        <v>0.189999998</v>
      </c>
      <c r="J7381" t="n">
        <v>0.159999996</v>
      </c>
      <c r="K7381" t="n">
        <v>2.430000067</v>
      </c>
      <c r="L7381" s="110">
        <f>IF(O7382="methane capture",TRUE,FALSE)</f>
        <v/>
      </c>
      <c r="M7381" s="110">
        <f>IF(L7381=TRUE,(K7381+'NPV Calcs'!$D$14)*About!$B$122,K7381*About!$B$122)</f>
        <v/>
      </c>
      <c r="N7381" s="110">
        <f>IF(F7381="Upstream","ngps - production","ngps - T&amp;D")</f>
        <v/>
      </c>
      <c r="O7381" s="110">
        <f>IF(ISNUMBER(SEARCH("flar",H7381)),"methane destruction",IF(G7381="Incomplete-flare","methane destruction","methane capture"))</f>
        <v/>
      </c>
      <c r="P7381" s="68">
        <f>CONCATENATE(N7381," ",O7381)</f>
        <v/>
      </c>
      <c r="Q7381" s="111">
        <f>(J7381*About!$A$119/1000)*10^12</f>
        <v/>
      </c>
      <c r="R7381" s="112">
        <f>M7381/About!$B$131</f>
        <v/>
      </c>
    </row>
    <row r="7382">
      <c r="A7382" s="75" t="n">
        <v>2020</v>
      </c>
      <c r="B7382" t="inlineStr">
        <is>
          <t>Congo</t>
        </is>
      </c>
      <c r="C7382" t="inlineStr">
        <is>
          <t>Africa</t>
        </is>
      </c>
      <c r="D7382" t="inlineStr">
        <is>
          <t>Oil</t>
        </is>
      </c>
      <c r="E7382" t="inlineStr">
        <is>
          <t>Onshore conventional oil</t>
        </is>
      </c>
      <c r="F7382" t="inlineStr">
        <is>
          <t>Upstream</t>
        </is>
      </c>
      <c r="G7382" t="inlineStr">
        <is>
          <t>Fugitive</t>
        </is>
      </c>
      <c r="H7382" t="inlineStr">
        <is>
          <t>Upstream LDAR</t>
        </is>
      </c>
      <c r="I7382" t="n">
        <v>0.189999998</v>
      </c>
      <c r="J7382" t="n">
        <v>0.159999996</v>
      </c>
      <c r="K7382" t="n">
        <v>2.430000067</v>
      </c>
      <c r="L7382" s="110">
        <f>IF(O7383="methane capture",TRUE,FALSE)</f>
        <v/>
      </c>
      <c r="M7382" s="110">
        <f>IF(L7382=TRUE,(K7382+'NPV Calcs'!$D$14)*About!$B$122,K7382*About!$B$122)</f>
        <v/>
      </c>
      <c r="N7382" s="110">
        <f>IF(F7382="Upstream","ngps - production","ngps - T&amp;D")</f>
        <v/>
      </c>
      <c r="O7382" s="110">
        <f>IF(ISNUMBER(SEARCH("flar",H7382)),"methane destruction",IF(G7382="Incomplete-flare","methane destruction","methane capture"))</f>
        <v/>
      </c>
      <c r="P7382" s="68">
        <f>CONCATENATE(N7382," ",O7382)</f>
        <v/>
      </c>
      <c r="Q7382" s="111">
        <f>(J7382*About!$A$119/1000)*10^12</f>
        <v/>
      </c>
      <c r="R7382" s="112">
        <f>M7382/About!$B$131</f>
        <v/>
      </c>
    </row>
    <row r="7383">
      <c r="A7383" s="75" t="n">
        <v>2020</v>
      </c>
      <c r="B7383" t="inlineStr">
        <is>
          <t>Angola</t>
        </is>
      </c>
      <c r="C7383" t="inlineStr">
        <is>
          <t>Africa</t>
        </is>
      </c>
      <c r="D7383" t="inlineStr">
        <is>
          <t>Oil</t>
        </is>
      </c>
      <c r="E7383" t="inlineStr">
        <is>
          <t>Onshore conventional oil</t>
        </is>
      </c>
      <c r="F7383" t="inlineStr">
        <is>
          <t>Upstream</t>
        </is>
      </c>
      <c r="G7383" t="inlineStr">
        <is>
          <t>Fugitive</t>
        </is>
      </c>
      <c r="H7383" t="inlineStr">
        <is>
          <t>Upstream LDAR</t>
        </is>
      </c>
      <c r="I7383" t="n">
        <v>0.200000003</v>
      </c>
      <c r="J7383" t="n">
        <v>0.170000002</v>
      </c>
      <c r="K7383" t="n">
        <v>2.430000067</v>
      </c>
      <c r="L7383" s="110">
        <f>IF(O7384="methane capture",TRUE,FALSE)</f>
        <v/>
      </c>
      <c r="M7383" s="110">
        <f>IF(L7383=TRUE,(K7383+'NPV Calcs'!$D$14)*About!$B$122,K7383*About!$B$122)</f>
        <v/>
      </c>
      <c r="N7383" s="110">
        <f>IF(F7383="Upstream","ngps - production","ngps - T&amp;D")</f>
        <v/>
      </c>
      <c r="O7383" s="110">
        <f>IF(ISNUMBER(SEARCH("flar",H7383)),"methane destruction",IF(G7383="Incomplete-flare","methane destruction","methane capture"))</f>
        <v/>
      </c>
      <c r="P7383" s="68">
        <f>CONCATENATE(N7383," ",O7383)</f>
        <v/>
      </c>
      <c r="Q7383" s="111">
        <f>(J7383*About!$A$119/1000)*10^12</f>
        <v/>
      </c>
      <c r="R7383" s="112">
        <f>M7383/About!$B$131</f>
        <v/>
      </c>
    </row>
    <row r="7384">
      <c r="A7384" s="75" t="n">
        <v>2020</v>
      </c>
      <c r="B7384" t="inlineStr">
        <is>
          <t>Nigeria</t>
        </is>
      </c>
      <c r="C7384" t="inlineStr">
        <is>
          <t>Africa</t>
        </is>
      </c>
      <c r="D7384" t="inlineStr">
        <is>
          <t>Oil</t>
        </is>
      </c>
      <c r="E7384" t="inlineStr">
        <is>
          <t>Onshore conventional oil</t>
        </is>
      </c>
      <c r="F7384" t="inlineStr">
        <is>
          <t>Upstream</t>
        </is>
      </c>
      <c r="G7384" t="inlineStr">
        <is>
          <t>Fugitive</t>
        </is>
      </c>
      <c r="H7384" t="inlineStr">
        <is>
          <t>Upstream LDAR</t>
        </is>
      </c>
      <c r="I7384" t="n">
        <v>5.170000076</v>
      </c>
      <c r="J7384" t="n">
        <v>4.400000095</v>
      </c>
      <c r="K7384" t="n">
        <v>2.430000067</v>
      </c>
      <c r="L7384" s="110">
        <f>IF(O7385="methane capture",TRUE,FALSE)</f>
        <v/>
      </c>
      <c r="M7384" s="110">
        <f>IF(L7384=TRUE,(K7384+'NPV Calcs'!$D$14)*About!$B$122,K7384*About!$B$122)</f>
        <v/>
      </c>
      <c r="N7384" s="110">
        <f>IF(F7384="Upstream","ngps - production","ngps - T&amp;D")</f>
        <v/>
      </c>
      <c r="O7384" s="110">
        <f>IF(ISNUMBER(SEARCH("flar",H7384)),"methane destruction",IF(G7384="Incomplete-flare","methane destruction","methane capture"))</f>
        <v/>
      </c>
      <c r="P7384" s="68">
        <f>CONCATENATE(N7384," ",O7384)</f>
        <v/>
      </c>
      <c r="Q7384" s="111">
        <f>(J7384*About!$A$119/1000)*10^12</f>
        <v/>
      </c>
      <c r="R7384" s="112">
        <f>M7384/About!$B$131</f>
        <v/>
      </c>
    </row>
    <row r="7385">
      <c r="A7385" s="75" t="n">
        <v>2020</v>
      </c>
      <c r="B7385" t="inlineStr">
        <is>
          <t>Chad</t>
        </is>
      </c>
      <c r="C7385" t="inlineStr">
        <is>
          <t>Africa</t>
        </is>
      </c>
      <c r="D7385" t="inlineStr">
        <is>
          <t>Oil</t>
        </is>
      </c>
      <c r="E7385" t="inlineStr">
        <is>
          <t>Onshore conventional oil</t>
        </is>
      </c>
      <c r="F7385" t="inlineStr">
        <is>
          <t>Upstream</t>
        </is>
      </c>
      <c r="G7385" t="inlineStr">
        <is>
          <t>Fugitive</t>
        </is>
      </c>
      <c r="H7385" t="inlineStr">
        <is>
          <t>Upstream LDAR</t>
        </is>
      </c>
      <c r="I7385" t="n">
        <v>0.819999993</v>
      </c>
      <c r="J7385" t="n">
        <v>0.699999988</v>
      </c>
      <c r="K7385" t="n">
        <v>2.430000067</v>
      </c>
      <c r="L7385" s="110">
        <f>IF(O7386="methane capture",TRUE,FALSE)</f>
        <v/>
      </c>
      <c r="M7385" s="110">
        <f>IF(L7385=TRUE,(K7385+'NPV Calcs'!$D$14)*About!$B$122,K7385*About!$B$122)</f>
        <v/>
      </c>
      <c r="N7385" s="110">
        <f>IF(F7385="Upstream","ngps - production","ngps - T&amp;D")</f>
        <v/>
      </c>
      <c r="O7385" s="110">
        <f>IF(ISNUMBER(SEARCH("flar",H7385)),"methane destruction",IF(G7385="Incomplete-flare","methane destruction","methane capture"))</f>
        <v/>
      </c>
      <c r="P7385" s="68">
        <f>CONCATENATE(N7385," ",O7385)</f>
        <v/>
      </c>
      <c r="Q7385" s="111">
        <f>(J7385*About!$A$119/1000)*10^12</f>
        <v/>
      </c>
      <c r="R7385" s="112">
        <f>M7385/About!$B$131</f>
        <v/>
      </c>
    </row>
    <row r="7386">
      <c r="A7386" s="75" t="n">
        <v>2020</v>
      </c>
      <c r="B7386" t="inlineStr">
        <is>
          <t>South Sudan</t>
        </is>
      </c>
      <c r="C7386" t="inlineStr">
        <is>
          <t>Africa</t>
        </is>
      </c>
      <c r="D7386" t="inlineStr">
        <is>
          <t>Oil</t>
        </is>
      </c>
      <c r="E7386" t="inlineStr">
        <is>
          <t>Onshore conventional oil</t>
        </is>
      </c>
      <c r="F7386" t="inlineStr">
        <is>
          <t>Upstream</t>
        </is>
      </c>
      <c r="G7386" t="inlineStr">
        <is>
          <t>Fugitive</t>
        </is>
      </c>
      <c r="H7386" t="inlineStr">
        <is>
          <t>Upstream LDAR</t>
        </is>
      </c>
      <c r="I7386" t="n">
        <v>6.119999886</v>
      </c>
      <c r="J7386" t="n">
        <v>5.199999809</v>
      </c>
      <c r="K7386" t="n">
        <v>2.430000067</v>
      </c>
      <c r="L7386" s="110">
        <f>IF(O7387="methane capture",TRUE,FALSE)</f>
        <v/>
      </c>
      <c r="M7386" s="110">
        <f>IF(L7386=TRUE,(K7386+'NPV Calcs'!$D$14)*About!$B$122,K7386*About!$B$122)</f>
        <v/>
      </c>
      <c r="N7386" s="110">
        <f>IF(F7386="Upstream","ngps - production","ngps - T&amp;D")</f>
        <v/>
      </c>
      <c r="O7386" s="110">
        <f>IF(ISNUMBER(SEARCH("flar",H7386)),"methane destruction",IF(G7386="Incomplete-flare","methane destruction","methane capture"))</f>
        <v/>
      </c>
      <c r="P7386" s="68">
        <f>CONCATENATE(N7386," ",O7386)</f>
        <v/>
      </c>
      <c r="Q7386" s="111">
        <f>(J7386*About!$A$119/1000)*10^12</f>
        <v/>
      </c>
      <c r="R7386" s="112">
        <f>M7386/About!$B$131</f>
        <v/>
      </c>
    </row>
    <row r="7387">
      <c r="A7387" s="75" t="n">
        <v>2020</v>
      </c>
      <c r="B7387" t="inlineStr">
        <is>
          <t>Kazakhstan</t>
        </is>
      </c>
      <c r="C7387" t="inlineStr">
        <is>
          <t>Russia &amp; Caspian</t>
        </is>
      </c>
      <c r="D7387" t="inlineStr">
        <is>
          <t>Gas</t>
        </is>
      </c>
      <c r="E7387" t="inlineStr">
        <is>
          <t>Onshore conventional gas</t>
        </is>
      </c>
      <c r="F7387" t="inlineStr">
        <is>
          <t>Upstream</t>
        </is>
      </c>
      <c r="G7387" t="inlineStr">
        <is>
          <t>Vented</t>
        </is>
      </c>
      <c r="H7387" t="inlineStr">
        <is>
          <t>Install plunger</t>
        </is>
      </c>
      <c r="I7387" t="n">
        <v>2.339999914</v>
      </c>
      <c r="J7387" t="n">
        <v>2.339999914</v>
      </c>
      <c r="K7387" t="n">
        <v>2.440000057</v>
      </c>
      <c r="L7387" s="110">
        <f>IF(O7388="methane capture",TRUE,FALSE)</f>
        <v/>
      </c>
      <c r="M7387" s="110">
        <f>IF(L7387=TRUE,(K7387+'NPV Calcs'!$D$14)*About!$B$122,K7387*About!$B$122)</f>
        <v/>
      </c>
      <c r="N7387" s="110">
        <f>IF(F7387="Upstream","ngps - production","ngps - T&amp;D")</f>
        <v/>
      </c>
      <c r="O7387" s="110">
        <f>IF(ISNUMBER(SEARCH("flar",H7387)),"methane destruction",IF(G7387="Incomplete-flare","methane destruction","methane capture"))</f>
        <v/>
      </c>
      <c r="P7387" s="68">
        <f>CONCATENATE(N7387," ",O7387)</f>
        <v/>
      </c>
      <c r="Q7387" s="111">
        <f>(J7387*About!$A$119/1000)*10^12</f>
        <v/>
      </c>
      <c r="R7387" s="112">
        <f>M7387/About!$B$131</f>
        <v/>
      </c>
    </row>
    <row r="7388">
      <c r="A7388" s="75" t="n">
        <v>2020</v>
      </c>
      <c r="B7388" t="inlineStr">
        <is>
          <t>Turkmenistan</t>
        </is>
      </c>
      <c r="C7388" t="inlineStr">
        <is>
          <t>Russia &amp; Caspian</t>
        </is>
      </c>
      <c r="D7388" t="inlineStr">
        <is>
          <t>Gas</t>
        </is>
      </c>
      <c r="E7388" t="inlineStr">
        <is>
          <t>Onshore conventional gas</t>
        </is>
      </c>
      <c r="F7388" t="inlineStr">
        <is>
          <t>Upstream</t>
        </is>
      </c>
      <c r="G7388" t="inlineStr">
        <is>
          <t>Vented</t>
        </is>
      </c>
      <c r="H7388" t="inlineStr">
        <is>
          <t>Install plunger</t>
        </is>
      </c>
      <c r="I7388" t="n">
        <v>16.47999954</v>
      </c>
      <c r="J7388" t="n">
        <v>16.47999954</v>
      </c>
      <c r="K7388" t="n">
        <v>2.440000057</v>
      </c>
      <c r="L7388" s="110">
        <f>IF(O7389="methane capture",TRUE,FALSE)</f>
        <v/>
      </c>
      <c r="M7388" s="110">
        <f>IF(L7388=TRUE,(K7388+'NPV Calcs'!$D$14)*About!$B$122,K7388*About!$B$122)</f>
        <v/>
      </c>
      <c r="N7388" s="110">
        <f>IF(F7388="Upstream","ngps - production","ngps - T&amp;D")</f>
        <v/>
      </c>
      <c r="O7388" s="110">
        <f>IF(ISNUMBER(SEARCH("flar",H7388)),"methane destruction",IF(G7388="Incomplete-flare","methane destruction","methane capture"))</f>
        <v/>
      </c>
      <c r="P7388" s="68">
        <f>CONCATENATE(N7388," ",O7388)</f>
        <v/>
      </c>
      <c r="Q7388" s="111">
        <f>(J7388*About!$A$119/1000)*10^12</f>
        <v/>
      </c>
      <c r="R7388" s="112">
        <f>M7388/About!$B$131</f>
        <v/>
      </c>
    </row>
    <row r="7389">
      <c r="A7389" s="75" t="n">
        <v>2020</v>
      </c>
      <c r="B7389" t="inlineStr">
        <is>
          <t>Uzbekistan</t>
        </is>
      </c>
      <c r="C7389" t="inlineStr">
        <is>
          <t>Russia &amp; Caspian</t>
        </is>
      </c>
      <c r="D7389" t="inlineStr">
        <is>
          <t>Gas</t>
        </is>
      </c>
      <c r="E7389" t="inlineStr">
        <is>
          <t>Onshore conventional gas</t>
        </is>
      </c>
      <c r="F7389" t="inlineStr">
        <is>
          <t>Upstream</t>
        </is>
      </c>
      <c r="G7389" t="inlineStr">
        <is>
          <t>Vented</t>
        </is>
      </c>
      <c r="H7389" t="inlineStr">
        <is>
          <t>Install plunger</t>
        </is>
      </c>
      <c r="I7389" t="n">
        <v>3.950000048</v>
      </c>
      <c r="J7389" t="n">
        <v>3.950000048</v>
      </c>
      <c r="K7389" t="n">
        <v>2.440000057</v>
      </c>
      <c r="L7389" s="110">
        <f>IF(O7390="methane capture",TRUE,FALSE)</f>
        <v/>
      </c>
      <c r="M7389" s="110">
        <f>IF(L7389=TRUE,(K7389+'NPV Calcs'!$D$14)*About!$B$122,K7389*About!$B$122)</f>
        <v/>
      </c>
      <c r="N7389" s="110">
        <f>IF(F7389="Upstream","ngps - production","ngps - T&amp;D")</f>
        <v/>
      </c>
      <c r="O7389" s="110">
        <f>IF(ISNUMBER(SEARCH("flar",H7389)),"methane destruction",IF(G7389="Incomplete-flare","methane destruction","methane capture"))</f>
        <v/>
      </c>
      <c r="P7389" s="68">
        <f>CONCATENATE(N7389," ",O7389)</f>
        <v/>
      </c>
      <c r="Q7389" s="111">
        <f>(J7389*About!$A$119/1000)*10^12</f>
        <v/>
      </c>
      <c r="R7389" s="112">
        <f>M7389/About!$B$131</f>
        <v/>
      </c>
    </row>
    <row r="7390">
      <c r="A7390" s="75" t="n">
        <v>2020</v>
      </c>
      <c r="B7390" t="inlineStr">
        <is>
          <t>Azerbaijan</t>
        </is>
      </c>
      <c r="C7390" t="inlineStr">
        <is>
          <t>Russia &amp; Caspian</t>
        </is>
      </c>
      <c r="D7390" t="inlineStr">
        <is>
          <t>Gas</t>
        </is>
      </c>
      <c r="E7390" t="inlineStr">
        <is>
          <t>Onshore conventional gas</t>
        </is>
      </c>
      <c r="F7390" t="inlineStr">
        <is>
          <t>Upstream</t>
        </is>
      </c>
      <c r="G7390" t="inlineStr">
        <is>
          <t>Vented</t>
        </is>
      </c>
      <c r="H7390" t="inlineStr">
        <is>
          <t>Install plunger</t>
        </is>
      </c>
      <c r="I7390" t="n">
        <v>0.029999999</v>
      </c>
      <c r="J7390" t="n">
        <v>0.029999999</v>
      </c>
      <c r="K7390" t="n">
        <v>2.440000057</v>
      </c>
      <c r="L7390" s="110">
        <f>IF(O7391="methane capture",TRUE,FALSE)</f>
        <v/>
      </c>
      <c r="M7390" s="110">
        <f>IF(L7390=TRUE,(K7390+'NPV Calcs'!$D$14)*About!$B$122,K7390*About!$B$122)</f>
        <v/>
      </c>
      <c r="N7390" s="110">
        <f>IF(F7390="Upstream","ngps - production","ngps - T&amp;D")</f>
        <v/>
      </c>
      <c r="O7390" s="110">
        <f>IF(ISNUMBER(SEARCH("flar",H7390)),"methane destruction",IF(G7390="Incomplete-flare","methane destruction","methane capture"))</f>
        <v/>
      </c>
      <c r="P7390" s="68">
        <f>CONCATENATE(N7390," ",O7390)</f>
        <v/>
      </c>
      <c r="Q7390" s="111">
        <f>(J7390*About!$A$119/1000)*10^12</f>
        <v/>
      </c>
      <c r="R7390" s="112">
        <f>M7390/About!$B$131</f>
        <v/>
      </c>
    </row>
    <row r="7391">
      <c r="A7391" s="75" t="n">
        <v>2020</v>
      </c>
      <c r="B7391" t="inlineStr">
        <is>
          <t>Malaysia</t>
        </is>
      </c>
      <c r="C7391" t="inlineStr">
        <is>
          <t>Asia Pacific</t>
        </is>
      </c>
      <c r="D7391" t="inlineStr">
        <is>
          <t>Oil</t>
        </is>
      </c>
      <c r="E7391" t="inlineStr">
        <is>
          <t>Onshore conventional oil</t>
        </is>
      </c>
      <c r="F7391" t="inlineStr">
        <is>
          <t>Upstream</t>
        </is>
      </c>
      <c r="G7391" t="inlineStr">
        <is>
          <t>Vented</t>
        </is>
      </c>
      <c r="H7391" t="inlineStr">
        <is>
          <t>Early replacement of devices</t>
        </is>
      </c>
      <c r="I7391" t="n">
        <v>0.050000001</v>
      </c>
      <c r="J7391" t="n">
        <v>0.050000001</v>
      </c>
      <c r="K7391" t="n">
        <v>2.450000048</v>
      </c>
      <c r="L7391" s="110">
        <f>IF(O7392="methane capture",TRUE,FALSE)</f>
        <v/>
      </c>
      <c r="M7391" s="110">
        <f>IF(L7391=TRUE,(K7391+'NPV Calcs'!$D$14)*About!$B$122,K7391*About!$B$122)</f>
        <v/>
      </c>
      <c r="N7391" s="110">
        <f>IF(F7391="Upstream","ngps - production","ngps - T&amp;D")</f>
        <v/>
      </c>
      <c r="O7391" s="110">
        <f>IF(ISNUMBER(SEARCH("flar",H7391)),"methane destruction",IF(G7391="Incomplete-flare","methane destruction","methane capture"))</f>
        <v/>
      </c>
      <c r="P7391" s="68">
        <f>CONCATENATE(N7391," ",O7391)</f>
        <v/>
      </c>
      <c r="Q7391" s="111">
        <f>(J7391*About!$A$119/1000)*10^12</f>
        <v/>
      </c>
      <c r="R7391" s="112">
        <f>M7391/About!$B$131</f>
        <v/>
      </c>
    </row>
    <row r="7392">
      <c r="A7392" s="75" t="n">
        <v>2020</v>
      </c>
      <c r="B7392" t="inlineStr">
        <is>
          <t>Brazil</t>
        </is>
      </c>
      <c r="C7392" t="inlineStr">
        <is>
          <t>Latin America</t>
        </is>
      </c>
      <c r="D7392" t="inlineStr">
        <is>
          <t>Gas</t>
        </is>
      </c>
      <c r="E7392" t="inlineStr">
        <is>
          <t>Onshore conventional gas</t>
        </is>
      </c>
      <c r="F7392" t="inlineStr">
        <is>
          <t>Upstream</t>
        </is>
      </c>
      <c r="G7392" t="inlineStr">
        <is>
          <t>Vented</t>
        </is>
      </c>
      <c r="H7392" t="inlineStr">
        <is>
          <t>Replace with electric motor</t>
        </is>
      </c>
      <c r="I7392" t="n">
        <v>1.940000057</v>
      </c>
      <c r="J7392" t="n">
        <v>1.940000057</v>
      </c>
      <c r="K7392" t="n">
        <v>2.460000038</v>
      </c>
      <c r="L7392" s="110">
        <f>IF(O7393="methane capture",TRUE,FALSE)</f>
        <v/>
      </c>
      <c r="M7392" s="110">
        <f>IF(L7392=TRUE,(K7392+'NPV Calcs'!$D$14)*About!$B$122,K7392*About!$B$122)</f>
        <v/>
      </c>
      <c r="N7392" s="110">
        <f>IF(F7392="Upstream","ngps - production","ngps - T&amp;D")</f>
        <v/>
      </c>
      <c r="O7392" s="110">
        <f>IF(ISNUMBER(SEARCH("flar",H7392)),"methane destruction",IF(G7392="Incomplete-flare","methane destruction","methane capture"))</f>
        <v/>
      </c>
      <c r="P7392" s="68">
        <f>CONCATENATE(N7392," ",O7392)</f>
        <v/>
      </c>
      <c r="Q7392" s="111">
        <f>(J7392*About!$A$119/1000)*10^12</f>
        <v/>
      </c>
      <c r="R7392" s="112">
        <f>M7392/About!$B$131</f>
        <v/>
      </c>
    </row>
    <row r="7393">
      <c r="A7393" s="75" t="n">
        <v>2020</v>
      </c>
      <c r="B7393" t="inlineStr">
        <is>
          <t>Russia</t>
        </is>
      </c>
      <c r="C7393" t="inlineStr">
        <is>
          <t>Russia &amp; Caspian</t>
        </is>
      </c>
      <c r="D7393" t="inlineStr">
        <is>
          <t>Oil</t>
        </is>
      </c>
      <c r="E7393" t="inlineStr">
        <is>
          <t>Offshore oil</t>
        </is>
      </c>
      <c r="F7393" t="inlineStr">
        <is>
          <t>Upstream</t>
        </is>
      </c>
      <c r="G7393" t="inlineStr">
        <is>
          <t>Vented</t>
        </is>
      </c>
      <c r="H7393" t="inlineStr">
        <is>
          <t>Vapour recovery units</t>
        </is>
      </c>
      <c r="I7393" t="n">
        <v>18.96999931</v>
      </c>
      <c r="J7393" t="n">
        <v>18.96999931</v>
      </c>
      <c r="K7393" t="n">
        <v>2.470000029</v>
      </c>
      <c r="L7393" s="110">
        <f>IF(O7394="methane capture",TRUE,FALSE)</f>
        <v/>
      </c>
      <c r="M7393" s="110">
        <f>IF(L7393=TRUE,(K7393+'NPV Calcs'!$D$14)*About!$B$122,K7393*About!$B$122)</f>
        <v/>
      </c>
      <c r="N7393" s="110">
        <f>IF(F7393="Upstream","ngps - production","ngps - T&amp;D")</f>
        <v/>
      </c>
      <c r="O7393" s="110">
        <f>IF(ISNUMBER(SEARCH("flar",H7393)),"methane destruction",IF(G7393="Incomplete-flare","methane destruction","methane capture"))</f>
        <v/>
      </c>
      <c r="P7393" s="68">
        <f>CONCATENATE(N7393," ",O7393)</f>
        <v/>
      </c>
      <c r="Q7393" s="111">
        <f>(J7393*About!$A$119/1000)*10^12</f>
        <v/>
      </c>
      <c r="R7393" s="112">
        <f>M7393/About!$B$131</f>
        <v/>
      </c>
    </row>
    <row r="7394">
      <c r="A7394" s="75" t="n">
        <v>2020</v>
      </c>
      <c r="B7394" t="inlineStr">
        <is>
          <t>Kazakhstan</t>
        </is>
      </c>
      <c r="C7394" t="inlineStr">
        <is>
          <t>Russia &amp; Caspian</t>
        </is>
      </c>
      <c r="D7394" t="inlineStr">
        <is>
          <t>Gas</t>
        </is>
      </c>
      <c r="E7394" t="inlineStr">
        <is>
          <t>Onshore conventional gas</t>
        </is>
      </c>
      <c r="F7394" t="inlineStr">
        <is>
          <t>Upstream</t>
        </is>
      </c>
      <c r="G7394" t="inlineStr">
        <is>
          <t>Fugitive</t>
        </is>
      </c>
      <c r="H7394" t="inlineStr">
        <is>
          <t>Upstream LDAR</t>
        </is>
      </c>
      <c r="I7394" t="n">
        <v>7.46999979</v>
      </c>
      <c r="J7394" t="n">
        <v>6.349999905</v>
      </c>
      <c r="K7394" t="n">
        <v>2.480000019</v>
      </c>
      <c r="L7394" s="110">
        <f>IF(O7395="methane capture",TRUE,FALSE)</f>
        <v/>
      </c>
      <c r="M7394" s="110">
        <f>IF(L7394=TRUE,(K7394+'NPV Calcs'!$D$14)*About!$B$122,K7394*About!$B$122)</f>
        <v/>
      </c>
      <c r="N7394" s="110">
        <f>IF(F7394="Upstream","ngps - production","ngps - T&amp;D")</f>
        <v/>
      </c>
      <c r="O7394" s="110">
        <f>IF(ISNUMBER(SEARCH("flar",H7394)),"methane destruction",IF(G7394="Incomplete-flare","methane destruction","methane capture"))</f>
        <v/>
      </c>
      <c r="P7394" s="68">
        <f>CONCATENATE(N7394," ",O7394)</f>
        <v/>
      </c>
      <c r="Q7394" s="111">
        <f>(J7394*About!$A$119/1000)*10^12</f>
        <v/>
      </c>
      <c r="R7394" s="112">
        <f>M7394/About!$B$131</f>
        <v/>
      </c>
    </row>
    <row r="7395">
      <c r="A7395" s="75" t="n">
        <v>2020</v>
      </c>
      <c r="B7395" t="inlineStr">
        <is>
          <t>Turkmenistan</t>
        </is>
      </c>
      <c r="C7395" t="inlineStr">
        <is>
          <t>Russia &amp; Caspian</t>
        </is>
      </c>
      <c r="D7395" t="inlineStr">
        <is>
          <t>Oil</t>
        </is>
      </c>
      <c r="E7395" t="inlineStr">
        <is>
          <t>Onshore conventional oil</t>
        </is>
      </c>
      <c r="F7395" t="inlineStr">
        <is>
          <t>Upstream</t>
        </is>
      </c>
      <c r="G7395" t="inlineStr">
        <is>
          <t>Fugitive</t>
        </is>
      </c>
      <c r="H7395" t="inlineStr">
        <is>
          <t>Upstream LDAR</t>
        </is>
      </c>
      <c r="I7395" t="n">
        <v>1.090000033</v>
      </c>
      <c r="J7395" t="n">
        <v>0.930000007</v>
      </c>
      <c r="K7395" t="n">
        <v>2.480000019</v>
      </c>
      <c r="L7395" s="110">
        <f>IF(O7396="methane capture",TRUE,FALSE)</f>
        <v/>
      </c>
      <c r="M7395" s="110">
        <f>IF(L7395=TRUE,(K7395+'NPV Calcs'!$D$14)*About!$B$122,K7395*About!$B$122)</f>
        <v/>
      </c>
      <c r="N7395" s="110">
        <f>IF(F7395="Upstream","ngps - production","ngps - T&amp;D")</f>
        <v/>
      </c>
      <c r="O7395" s="110">
        <f>IF(ISNUMBER(SEARCH("flar",H7395)),"methane destruction",IF(G7395="Incomplete-flare","methane destruction","methane capture"))</f>
        <v/>
      </c>
      <c r="P7395" s="68">
        <f>CONCATENATE(N7395," ",O7395)</f>
        <v/>
      </c>
      <c r="Q7395" s="111">
        <f>(J7395*About!$A$119/1000)*10^12</f>
        <v/>
      </c>
      <c r="R7395" s="112">
        <f>M7395/About!$B$131</f>
        <v/>
      </c>
    </row>
    <row r="7396">
      <c r="A7396" s="75" t="n">
        <v>2020</v>
      </c>
      <c r="B7396" t="inlineStr">
        <is>
          <t>Turkmenistan</t>
        </is>
      </c>
      <c r="C7396" t="inlineStr">
        <is>
          <t>Russia &amp; Caspian</t>
        </is>
      </c>
      <c r="D7396" t="inlineStr">
        <is>
          <t>Gas</t>
        </is>
      </c>
      <c r="E7396" t="inlineStr">
        <is>
          <t>Onshore conventional gas</t>
        </is>
      </c>
      <c r="F7396" t="inlineStr">
        <is>
          <t>Upstream</t>
        </is>
      </c>
      <c r="G7396" t="inlineStr">
        <is>
          <t>Fugitive</t>
        </is>
      </c>
      <c r="H7396" t="inlineStr">
        <is>
          <t>Upstream LDAR</t>
        </is>
      </c>
      <c r="I7396" t="n">
        <v>81.66999817</v>
      </c>
      <c r="J7396" t="n">
        <v>69.41999817</v>
      </c>
      <c r="K7396" t="n">
        <v>2.480000019</v>
      </c>
      <c r="L7396" s="110">
        <f>IF(O7397="methane capture",TRUE,FALSE)</f>
        <v/>
      </c>
      <c r="M7396" s="110">
        <f>IF(L7396=TRUE,(K7396+'NPV Calcs'!$D$14)*About!$B$122,K7396*About!$B$122)</f>
        <v/>
      </c>
      <c r="N7396" s="110">
        <f>IF(F7396="Upstream","ngps - production","ngps - T&amp;D")</f>
        <v/>
      </c>
      <c r="O7396" s="110">
        <f>IF(ISNUMBER(SEARCH("flar",H7396)),"methane destruction",IF(G7396="Incomplete-flare","methane destruction","methane capture"))</f>
        <v/>
      </c>
      <c r="P7396" s="68">
        <f>CONCATENATE(N7396," ",O7396)</f>
        <v/>
      </c>
      <c r="Q7396" s="111">
        <f>(J7396*About!$A$119/1000)*10^12</f>
        <v/>
      </c>
      <c r="R7396" s="112">
        <f>M7396/About!$B$131</f>
        <v/>
      </c>
    </row>
    <row r="7397">
      <c r="A7397" s="75" t="n">
        <v>2020</v>
      </c>
      <c r="B7397" t="inlineStr">
        <is>
          <t>Equatorial Guinea</t>
        </is>
      </c>
      <c r="C7397" t="inlineStr">
        <is>
          <t>Africa</t>
        </is>
      </c>
      <c r="D7397" t="inlineStr">
        <is>
          <t>Gas</t>
        </is>
      </c>
      <c r="E7397" t="inlineStr">
        <is>
          <t>Offshore gas</t>
        </is>
      </c>
      <c r="F7397" t="inlineStr">
        <is>
          <t>Upstream</t>
        </is>
      </c>
      <c r="G7397" t="inlineStr">
        <is>
          <t>Vented</t>
        </is>
      </c>
      <c r="H7397" t="inlineStr">
        <is>
          <t>Vapour recovery units</t>
        </is>
      </c>
      <c r="I7397" t="n">
        <v>4.489999771</v>
      </c>
      <c r="J7397" t="n">
        <v>4.489999771</v>
      </c>
      <c r="K7397" t="n">
        <v>2.480000019</v>
      </c>
      <c r="L7397" s="110">
        <f>IF(O7398="methane capture",TRUE,FALSE)</f>
        <v/>
      </c>
      <c r="M7397" s="110">
        <f>IF(L7397=TRUE,(K7397+'NPV Calcs'!$D$14)*About!$B$122,K7397*About!$B$122)</f>
        <v/>
      </c>
      <c r="N7397" s="110">
        <f>IF(F7397="Upstream","ngps - production","ngps - T&amp;D")</f>
        <v/>
      </c>
      <c r="O7397" s="110">
        <f>IF(ISNUMBER(SEARCH("flar",H7397)),"methane destruction",IF(G7397="Incomplete-flare","methane destruction","methane capture"))</f>
        <v/>
      </c>
      <c r="P7397" s="68">
        <f>CONCATENATE(N7397," ",O7397)</f>
        <v/>
      </c>
      <c r="Q7397" s="111">
        <f>(J7397*About!$A$119/1000)*10^12</f>
        <v/>
      </c>
      <c r="R7397" s="112">
        <f>M7397/About!$B$131</f>
        <v/>
      </c>
    </row>
    <row r="7398">
      <c r="A7398" s="75" t="n">
        <v>2020</v>
      </c>
      <c r="B7398" t="inlineStr">
        <is>
          <t>Iran</t>
        </is>
      </c>
      <c r="C7398" t="inlineStr">
        <is>
          <t>Middle East</t>
        </is>
      </c>
      <c r="D7398" t="inlineStr">
        <is>
          <t>Gas</t>
        </is>
      </c>
      <c r="E7398" t="inlineStr">
        <is>
          <t>Offshore gas</t>
        </is>
      </c>
      <c r="F7398" t="inlineStr">
        <is>
          <t>Upstream</t>
        </is>
      </c>
      <c r="G7398" t="inlineStr">
        <is>
          <t>Vented</t>
        </is>
      </c>
      <c r="H7398" t="inlineStr">
        <is>
          <t>Vapour recovery units</t>
        </is>
      </c>
      <c r="I7398" t="n">
        <v>81.94000244</v>
      </c>
      <c r="J7398" t="n">
        <v>81.94000244</v>
      </c>
      <c r="K7398" t="n">
        <v>2.480000019</v>
      </c>
      <c r="L7398" s="110">
        <f>IF(O7399="methane capture",TRUE,FALSE)</f>
        <v/>
      </c>
      <c r="M7398" s="110">
        <f>IF(L7398=TRUE,(K7398+'NPV Calcs'!$D$14)*About!$B$122,K7398*About!$B$122)</f>
        <v/>
      </c>
      <c r="N7398" s="110">
        <f>IF(F7398="Upstream","ngps - production","ngps - T&amp;D")</f>
        <v/>
      </c>
      <c r="O7398" s="110">
        <f>IF(ISNUMBER(SEARCH("flar",H7398)),"methane destruction",IF(G7398="Incomplete-flare","methane destruction","methane capture"))</f>
        <v/>
      </c>
      <c r="P7398" s="68">
        <f>CONCATENATE(N7398," ",O7398)</f>
        <v/>
      </c>
      <c r="Q7398" s="111">
        <f>(J7398*About!$A$119/1000)*10^12</f>
        <v/>
      </c>
      <c r="R7398" s="112">
        <f>M7398/About!$B$131</f>
        <v/>
      </c>
    </row>
    <row r="7399">
      <c r="A7399" s="75" t="n">
        <v>2020</v>
      </c>
      <c r="B7399" t="inlineStr">
        <is>
          <t>Uzbekistan</t>
        </is>
      </c>
      <c r="C7399" t="inlineStr">
        <is>
          <t>Russia &amp; Caspian</t>
        </is>
      </c>
      <c r="D7399" t="inlineStr">
        <is>
          <t>Gas</t>
        </is>
      </c>
      <c r="E7399" t="inlineStr">
        <is>
          <t>Onshore conventional gas</t>
        </is>
      </c>
      <c r="F7399" t="inlineStr">
        <is>
          <t>Upstream</t>
        </is>
      </c>
      <c r="G7399" t="inlineStr">
        <is>
          <t>Fugitive</t>
        </is>
      </c>
      <c r="H7399" t="inlineStr">
        <is>
          <t>Upstream LDAR</t>
        </is>
      </c>
      <c r="I7399" t="n">
        <v>19.56999969</v>
      </c>
      <c r="J7399" t="n">
        <v>16.62999916</v>
      </c>
      <c r="K7399" t="n">
        <v>2.480000019</v>
      </c>
      <c r="L7399" s="110">
        <f>IF(O7400="methane capture",TRUE,FALSE)</f>
        <v/>
      </c>
      <c r="M7399" s="110">
        <f>IF(L7399=TRUE,(K7399+'NPV Calcs'!$D$14)*About!$B$122,K7399*About!$B$122)</f>
        <v/>
      </c>
      <c r="N7399" s="110">
        <f>IF(F7399="Upstream","ngps - production","ngps - T&amp;D")</f>
        <v/>
      </c>
      <c r="O7399" s="110">
        <f>IF(ISNUMBER(SEARCH("flar",H7399)),"methane destruction",IF(G7399="Incomplete-flare","methane destruction","methane capture"))</f>
        <v/>
      </c>
      <c r="P7399" s="68">
        <f>CONCATENATE(N7399," ",O7399)</f>
        <v/>
      </c>
      <c r="Q7399" s="111">
        <f>(J7399*About!$A$119/1000)*10^12</f>
        <v/>
      </c>
      <c r="R7399" s="112">
        <f>M7399/About!$B$131</f>
        <v/>
      </c>
    </row>
    <row r="7400">
      <c r="A7400" s="75" t="n">
        <v>2020</v>
      </c>
      <c r="B7400" t="inlineStr">
        <is>
          <t>Egypt</t>
        </is>
      </c>
      <c r="C7400" t="inlineStr">
        <is>
          <t>Africa</t>
        </is>
      </c>
      <c r="D7400" t="inlineStr">
        <is>
          <t>Oil</t>
        </is>
      </c>
      <c r="E7400" t="inlineStr">
        <is>
          <t>Offshore oil</t>
        </is>
      </c>
      <c r="F7400" t="inlineStr">
        <is>
          <t>Upstream</t>
        </is>
      </c>
      <c r="G7400" t="inlineStr">
        <is>
          <t>Vented</t>
        </is>
      </c>
      <c r="H7400" t="inlineStr">
        <is>
          <t>Vapour recovery units</t>
        </is>
      </c>
      <c r="I7400" t="n">
        <v>7.630000114</v>
      </c>
      <c r="J7400" t="n">
        <v>7.630000114</v>
      </c>
      <c r="K7400" t="n">
        <v>2.480000019</v>
      </c>
      <c r="L7400" s="110">
        <f>IF(O7401="methane capture",TRUE,FALSE)</f>
        <v/>
      </c>
      <c r="M7400" s="110">
        <f>IF(L7400=TRUE,(K7400+'NPV Calcs'!$D$14)*About!$B$122,K7400*About!$B$122)</f>
        <v/>
      </c>
      <c r="N7400" s="110">
        <f>IF(F7400="Upstream","ngps - production","ngps - T&amp;D")</f>
        <v/>
      </c>
      <c r="O7400" s="110">
        <f>IF(ISNUMBER(SEARCH("flar",H7400)),"methane destruction",IF(G7400="Incomplete-flare","methane destruction","methane capture"))</f>
        <v/>
      </c>
      <c r="P7400" s="68">
        <f>CONCATENATE(N7400," ",O7400)</f>
        <v/>
      </c>
      <c r="Q7400" s="111">
        <f>(J7400*About!$A$119/1000)*10^12</f>
        <v/>
      </c>
      <c r="R7400" s="112">
        <f>M7400/About!$B$131</f>
        <v/>
      </c>
    </row>
    <row r="7401">
      <c r="A7401" s="75" t="n">
        <v>2020</v>
      </c>
      <c r="B7401" t="inlineStr">
        <is>
          <t>Azerbaijan</t>
        </is>
      </c>
      <c r="C7401" t="inlineStr">
        <is>
          <t>Russia &amp; Caspian</t>
        </is>
      </c>
      <c r="D7401" t="inlineStr">
        <is>
          <t>Gas</t>
        </is>
      </c>
      <c r="E7401" t="inlineStr">
        <is>
          <t>Onshore conventional gas</t>
        </is>
      </c>
      <c r="F7401" t="inlineStr">
        <is>
          <t>Upstream</t>
        </is>
      </c>
      <c r="G7401" t="inlineStr">
        <is>
          <t>Fugitive</t>
        </is>
      </c>
      <c r="H7401" t="inlineStr">
        <is>
          <t>Upstream LDAR</t>
        </is>
      </c>
      <c r="I7401" t="n">
        <v>0.079999998</v>
      </c>
      <c r="J7401" t="n">
        <v>0.07000000000000001</v>
      </c>
      <c r="K7401" t="n">
        <v>2.480000019</v>
      </c>
      <c r="L7401" s="110">
        <f>IF(O7402="methane capture",TRUE,FALSE)</f>
        <v/>
      </c>
      <c r="M7401" s="110">
        <f>IF(L7401=TRUE,(K7401+'NPV Calcs'!$D$14)*About!$B$122,K7401*About!$B$122)</f>
        <v/>
      </c>
      <c r="N7401" s="110">
        <f>IF(F7401="Upstream","ngps - production","ngps - T&amp;D")</f>
        <v/>
      </c>
      <c r="O7401" s="110">
        <f>IF(ISNUMBER(SEARCH("flar",H7401)),"methane destruction",IF(G7401="Incomplete-flare","methane destruction","methane capture"))</f>
        <v/>
      </c>
      <c r="P7401" s="68">
        <f>CONCATENATE(N7401," ",O7401)</f>
        <v/>
      </c>
      <c r="Q7401" s="111">
        <f>(J7401*About!$A$119/1000)*10^12</f>
        <v/>
      </c>
      <c r="R7401" s="112">
        <f>M7401/About!$B$131</f>
        <v/>
      </c>
    </row>
    <row r="7402">
      <c r="A7402" s="75" t="n">
        <v>2020</v>
      </c>
      <c r="B7402" t="inlineStr">
        <is>
          <t>Uzbekistan</t>
        </is>
      </c>
      <c r="C7402" t="inlineStr">
        <is>
          <t>Russia &amp; Caspian</t>
        </is>
      </c>
      <c r="D7402" t="inlineStr">
        <is>
          <t>Oil</t>
        </is>
      </c>
      <c r="E7402" t="inlineStr">
        <is>
          <t>Onshore conventional oil</t>
        </is>
      </c>
      <c r="F7402" t="inlineStr">
        <is>
          <t>Upstream</t>
        </is>
      </c>
      <c r="G7402" t="inlineStr">
        <is>
          <t>Fugitive</t>
        </is>
      </c>
      <c r="H7402" t="inlineStr">
        <is>
          <t>Upstream LDAR</t>
        </is>
      </c>
      <c r="I7402" t="n">
        <v>0.330000013</v>
      </c>
      <c r="J7402" t="n">
        <v>0.280000001</v>
      </c>
      <c r="K7402" t="n">
        <v>2.480000019</v>
      </c>
      <c r="L7402" s="110">
        <f>IF(O7403="methane capture",TRUE,FALSE)</f>
        <v/>
      </c>
      <c r="M7402" s="110">
        <f>IF(L7402=TRUE,(K7402+'NPV Calcs'!$D$14)*About!$B$122,K7402*About!$B$122)</f>
        <v/>
      </c>
      <c r="N7402" s="110">
        <f>IF(F7402="Upstream","ngps - production","ngps - T&amp;D")</f>
        <v/>
      </c>
      <c r="O7402" s="110">
        <f>IF(ISNUMBER(SEARCH("flar",H7402)),"methane destruction",IF(G7402="Incomplete-flare","methane destruction","methane capture"))</f>
        <v/>
      </c>
      <c r="P7402" s="68">
        <f>CONCATENATE(N7402," ",O7402)</f>
        <v/>
      </c>
      <c r="Q7402" s="111">
        <f>(J7402*About!$A$119/1000)*10^12</f>
        <v/>
      </c>
      <c r="R7402" s="112">
        <f>M7402/About!$B$131</f>
        <v/>
      </c>
    </row>
    <row r="7403">
      <c r="A7403" s="75" t="n">
        <v>2020</v>
      </c>
      <c r="B7403" t="inlineStr">
        <is>
          <t>Azerbaijan</t>
        </is>
      </c>
      <c r="C7403" t="inlineStr">
        <is>
          <t>Russia &amp; Caspian</t>
        </is>
      </c>
      <c r="D7403" t="inlineStr">
        <is>
          <t>Oil</t>
        </is>
      </c>
      <c r="E7403" t="inlineStr">
        <is>
          <t>Onshore conventional oil</t>
        </is>
      </c>
      <c r="F7403" t="inlineStr">
        <is>
          <t>Upstream</t>
        </is>
      </c>
      <c r="G7403" t="inlineStr">
        <is>
          <t>Fugitive</t>
        </is>
      </c>
      <c r="H7403" t="inlineStr">
        <is>
          <t>Upstream LDAR</t>
        </is>
      </c>
      <c r="I7403" t="n">
        <v>0.079999998</v>
      </c>
      <c r="J7403" t="n">
        <v>0.07000000000000001</v>
      </c>
      <c r="K7403" t="n">
        <v>2.480000019</v>
      </c>
      <c r="L7403" s="110">
        <f>IF(O7404="methane capture",TRUE,FALSE)</f>
        <v/>
      </c>
      <c r="M7403" s="110">
        <f>IF(L7403=TRUE,(K7403+'NPV Calcs'!$D$14)*About!$B$122,K7403*About!$B$122)</f>
        <v/>
      </c>
      <c r="N7403" s="110">
        <f>IF(F7403="Upstream","ngps - production","ngps - T&amp;D")</f>
        <v/>
      </c>
      <c r="O7403" s="110">
        <f>IF(ISNUMBER(SEARCH("flar",H7403)),"methane destruction",IF(G7403="Incomplete-flare","methane destruction","methane capture"))</f>
        <v/>
      </c>
      <c r="P7403" s="68">
        <f>CONCATENATE(N7403," ",O7403)</f>
        <v/>
      </c>
      <c r="Q7403" s="111">
        <f>(J7403*About!$A$119/1000)*10^12</f>
        <v/>
      </c>
      <c r="R7403" s="112">
        <f>M7403/About!$B$131</f>
        <v/>
      </c>
    </row>
    <row r="7404">
      <c r="A7404" s="75" t="n">
        <v>2020</v>
      </c>
      <c r="B7404" t="inlineStr">
        <is>
          <t>Libya</t>
        </is>
      </c>
      <c r="C7404" t="inlineStr">
        <is>
          <t>Africa</t>
        </is>
      </c>
      <c r="D7404" t="inlineStr">
        <is>
          <t>Gas</t>
        </is>
      </c>
      <c r="E7404" t="inlineStr">
        <is>
          <t>Offshore gas</t>
        </is>
      </c>
      <c r="F7404" t="inlineStr">
        <is>
          <t>Upstream</t>
        </is>
      </c>
      <c r="G7404" t="inlineStr">
        <is>
          <t>Vented</t>
        </is>
      </c>
      <c r="H7404" t="inlineStr">
        <is>
          <t>Vapour recovery units</t>
        </is>
      </c>
      <c r="I7404" t="n">
        <v>19.11000061</v>
      </c>
      <c r="J7404" t="n">
        <v>19.11000061</v>
      </c>
      <c r="K7404" t="n">
        <v>2.480000019</v>
      </c>
      <c r="L7404" s="110">
        <f>IF(O7405="methane capture",TRUE,FALSE)</f>
        <v/>
      </c>
      <c r="M7404" s="110">
        <f>IF(L7404=TRUE,(K7404+'NPV Calcs'!$D$14)*About!$B$122,K7404*About!$B$122)</f>
        <v/>
      </c>
      <c r="N7404" s="110">
        <f>IF(F7404="Upstream","ngps - production","ngps - T&amp;D")</f>
        <v/>
      </c>
      <c r="O7404" s="110">
        <f>IF(ISNUMBER(SEARCH("flar",H7404)),"methane destruction",IF(G7404="Incomplete-flare","methane destruction","methane capture"))</f>
        <v/>
      </c>
      <c r="P7404" s="68">
        <f>CONCATENATE(N7404," ",O7404)</f>
        <v/>
      </c>
      <c r="Q7404" s="111">
        <f>(J7404*About!$A$119/1000)*10^12</f>
        <v/>
      </c>
      <c r="R7404" s="112">
        <f>M7404/About!$B$131</f>
        <v/>
      </c>
    </row>
    <row r="7405">
      <c r="A7405" s="75" t="n">
        <v>2020</v>
      </c>
      <c r="B7405" t="inlineStr">
        <is>
          <t>Kazakhstan</t>
        </is>
      </c>
      <c r="C7405" t="inlineStr">
        <is>
          <t>Russia &amp; Caspian</t>
        </is>
      </c>
      <c r="D7405" t="inlineStr">
        <is>
          <t>Oil</t>
        </is>
      </c>
      <c r="E7405" t="inlineStr">
        <is>
          <t>Onshore conventional oil</t>
        </is>
      </c>
      <c r="F7405" t="inlineStr">
        <is>
          <t>Upstream</t>
        </is>
      </c>
      <c r="G7405" t="inlineStr">
        <is>
          <t>Fugitive</t>
        </is>
      </c>
      <c r="H7405" t="inlineStr">
        <is>
          <t>Upstream LDAR</t>
        </is>
      </c>
      <c r="I7405" t="n">
        <v>3.559999943</v>
      </c>
      <c r="J7405" t="n">
        <v>3.019999981</v>
      </c>
      <c r="K7405" t="n">
        <v>2.480000019</v>
      </c>
      <c r="L7405" s="110">
        <f>IF(O7406="methane capture",TRUE,FALSE)</f>
        <v/>
      </c>
      <c r="M7405" s="110">
        <f>IF(L7405=TRUE,(K7405+'NPV Calcs'!$D$14)*About!$B$122,K7405*About!$B$122)</f>
        <v/>
      </c>
      <c r="N7405" s="110">
        <f>IF(F7405="Upstream","ngps - production","ngps - T&amp;D")</f>
        <v/>
      </c>
      <c r="O7405" s="110">
        <f>IF(ISNUMBER(SEARCH("flar",H7405)),"methane destruction",IF(G7405="Incomplete-flare","methane destruction","methane capture"))</f>
        <v/>
      </c>
      <c r="P7405" s="68">
        <f>CONCATENATE(N7405," ",O7405)</f>
        <v/>
      </c>
      <c r="Q7405" s="111">
        <f>(J7405*About!$A$119/1000)*10^12</f>
        <v/>
      </c>
      <c r="R7405" s="112">
        <f>M7405/About!$B$131</f>
        <v/>
      </c>
    </row>
    <row r="7406">
      <c r="A7406" s="75" t="n">
        <v>2020</v>
      </c>
      <c r="B7406" t="inlineStr">
        <is>
          <t>Libya</t>
        </is>
      </c>
      <c r="C7406" t="inlineStr">
        <is>
          <t>Africa</t>
        </is>
      </c>
      <c r="D7406" t="inlineStr">
        <is>
          <t>Gas</t>
        </is>
      </c>
      <c r="E7406" t="inlineStr">
        <is>
          <t>Offshore gas</t>
        </is>
      </c>
      <c r="F7406" t="inlineStr">
        <is>
          <t>Upstream</t>
        </is>
      </c>
      <c r="G7406" t="inlineStr">
        <is>
          <t>Fugitive</t>
        </is>
      </c>
      <c r="H7406" t="inlineStr">
        <is>
          <t>Upstream LDAR</t>
        </is>
      </c>
      <c r="I7406" t="n">
        <v>18.79999924</v>
      </c>
      <c r="J7406" t="n">
        <v>15.97999954</v>
      </c>
      <c r="K7406" t="n">
        <v>2.5</v>
      </c>
      <c r="L7406" s="110">
        <f>IF(O7407="methane capture",TRUE,FALSE)</f>
        <v/>
      </c>
      <c r="M7406" s="110">
        <f>IF(L7406=TRUE,(K7406+'NPV Calcs'!$D$14)*About!$B$122,K7406*About!$B$122)</f>
        <v/>
      </c>
      <c r="N7406" s="110">
        <f>IF(F7406="Upstream","ngps - production","ngps - T&amp;D")</f>
        <v/>
      </c>
      <c r="O7406" s="110">
        <f>IF(ISNUMBER(SEARCH("flar",H7406)),"methane destruction",IF(G7406="Incomplete-flare","methane destruction","methane capture"))</f>
        <v/>
      </c>
      <c r="P7406" s="68">
        <f>CONCATENATE(N7406," ",O7406)</f>
        <v/>
      </c>
      <c r="Q7406" s="111">
        <f>(J7406*About!$A$119/1000)*10^12</f>
        <v/>
      </c>
      <c r="R7406" s="112">
        <f>M7406/About!$B$131</f>
        <v/>
      </c>
    </row>
    <row r="7407">
      <c r="A7407" s="75" t="n">
        <v>2020</v>
      </c>
      <c r="B7407" t="inlineStr">
        <is>
          <t>Qatar</t>
        </is>
      </c>
      <c r="C7407" t="inlineStr">
        <is>
          <t>Middle East</t>
        </is>
      </c>
      <c r="D7407" t="inlineStr">
        <is>
          <t>Gas</t>
        </is>
      </c>
      <c r="E7407" t="inlineStr">
        <is>
          <t>Downstream gas</t>
        </is>
      </c>
      <c r="F7407" t="inlineStr">
        <is>
          <t>Downstream</t>
        </is>
      </c>
      <c r="G7407" t="inlineStr">
        <is>
          <t>Fugitive</t>
        </is>
      </c>
      <c r="H7407" t="inlineStr">
        <is>
          <t>Downstream LDAR</t>
        </is>
      </c>
      <c r="I7407" t="n">
        <v>29.87999916</v>
      </c>
      <c r="J7407" t="n">
        <v>25.39999962</v>
      </c>
      <c r="K7407" t="n">
        <v>2.5</v>
      </c>
      <c r="L7407" s="110">
        <f>IF(O7408="methane capture",TRUE,FALSE)</f>
        <v/>
      </c>
      <c r="M7407" s="110">
        <f>IF(L7407=TRUE,(K7407+'NPV Calcs'!$D$14)*About!$B$122,K7407*About!$B$122)</f>
        <v/>
      </c>
      <c r="N7407" s="110">
        <f>IF(F7407="Upstream","ngps - production","ngps - T&amp;D")</f>
        <v/>
      </c>
      <c r="O7407" s="110">
        <f>IF(ISNUMBER(SEARCH("flar",H7407)),"methane destruction",IF(G7407="Incomplete-flare","methane destruction","methane capture"))</f>
        <v/>
      </c>
      <c r="P7407" s="68">
        <f>CONCATENATE(N7407," ",O7407)</f>
        <v/>
      </c>
      <c r="Q7407" s="111">
        <f>(J7407*About!$A$119/1000)*10^12</f>
        <v/>
      </c>
      <c r="R7407" s="112">
        <f>M7407/About!$B$131</f>
        <v/>
      </c>
    </row>
    <row r="7408">
      <c r="A7408" s="75" t="n">
        <v>2020</v>
      </c>
      <c r="B7408" t="inlineStr">
        <is>
          <t>Qatar</t>
        </is>
      </c>
      <c r="C7408" t="inlineStr">
        <is>
          <t>Middle East</t>
        </is>
      </c>
      <c r="D7408" t="inlineStr">
        <is>
          <t>Oil</t>
        </is>
      </c>
      <c r="E7408" t="inlineStr">
        <is>
          <t>Downstream oil</t>
        </is>
      </c>
      <c r="F7408" t="inlineStr">
        <is>
          <t>Downstream</t>
        </is>
      </c>
      <c r="G7408" t="inlineStr">
        <is>
          <t>Fugitive</t>
        </is>
      </c>
      <c r="H7408" t="inlineStr">
        <is>
          <t>Downstream LDAR</t>
        </is>
      </c>
      <c r="I7408" t="n">
        <v>0.029999999</v>
      </c>
      <c r="J7408" t="n">
        <v>0.02</v>
      </c>
      <c r="K7408" t="n">
        <v>2.5</v>
      </c>
      <c r="L7408" s="110">
        <f>IF(O7409="methane capture",TRUE,FALSE)</f>
        <v/>
      </c>
      <c r="M7408" s="110">
        <f>IF(L7408=TRUE,(K7408+'NPV Calcs'!$D$14)*About!$B$122,K7408*About!$B$122)</f>
        <v/>
      </c>
      <c r="N7408" s="110">
        <f>IF(F7408="Upstream","ngps - production","ngps - T&amp;D")</f>
        <v/>
      </c>
      <c r="O7408" s="110">
        <f>IF(ISNUMBER(SEARCH("flar",H7408)),"methane destruction",IF(G7408="Incomplete-flare","methane destruction","methane capture"))</f>
        <v/>
      </c>
      <c r="P7408" s="68">
        <f>CONCATENATE(N7408," ",O7408)</f>
        <v/>
      </c>
      <c r="Q7408" s="111">
        <f>(J7408*About!$A$119/1000)*10^12</f>
        <v/>
      </c>
      <c r="R7408" s="112">
        <f>M7408/About!$B$131</f>
        <v/>
      </c>
    </row>
    <row r="7409">
      <c r="A7409" s="75" t="n">
        <v>2020</v>
      </c>
      <c r="B7409" t="inlineStr">
        <is>
          <t>Libya</t>
        </is>
      </c>
      <c r="C7409" t="inlineStr">
        <is>
          <t>Africa</t>
        </is>
      </c>
      <c r="D7409" t="inlineStr">
        <is>
          <t>Oil</t>
        </is>
      </c>
      <c r="E7409" t="inlineStr">
        <is>
          <t>Offshore oil</t>
        </is>
      </c>
      <c r="F7409" t="inlineStr">
        <is>
          <t>Upstream</t>
        </is>
      </c>
      <c r="G7409" t="inlineStr">
        <is>
          <t>Fugitive</t>
        </is>
      </c>
      <c r="H7409" t="inlineStr">
        <is>
          <t>Upstream LDAR</t>
        </is>
      </c>
      <c r="I7409" t="n">
        <v>1.269999981</v>
      </c>
      <c r="J7409" t="n">
        <v>1.080000043</v>
      </c>
      <c r="K7409" t="n">
        <v>2.5</v>
      </c>
      <c r="L7409" s="110">
        <f>IF(O7410="methane capture",TRUE,FALSE)</f>
        <v/>
      </c>
      <c r="M7409" s="110">
        <f>IF(L7409=TRUE,(K7409+'NPV Calcs'!$D$14)*About!$B$122,K7409*About!$B$122)</f>
        <v/>
      </c>
      <c r="N7409" s="110">
        <f>IF(F7409="Upstream","ngps - production","ngps - T&amp;D")</f>
        <v/>
      </c>
      <c r="O7409" s="110">
        <f>IF(ISNUMBER(SEARCH("flar",H7409)),"methane destruction",IF(G7409="Incomplete-flare","methane destruction","methane capture"))</f>
        <v/>
      </c>
      <c r="P7409" s="68">
        <f>CONCATENATE(N7409," ",O7409)</f>
        <v/>
      </c>
      <c r="Q7409" s="111">
        <f>(J7409*About!$A$119/1000)*10^12</f>
        <v/>
      </c>
      <c r="R7409" s="112">
        <f>M7409/About!$B$131</f>
        <v/>
      </c>
    </row>
    <row r="7410">
      <c r="A7410" s="75" t="n">
        <v>2020</v>
      </c>
      <c r="B7410" t="inlineStr">
        <is>
          <t>Kuwait</t>
        </is>
      </c>
      <c r="C7410" t="inlineStr">
        <is>
          <t>Middle East</t>
        </is>
      </c>
      <c r="D7410" t="inlineStr">
        <is>
          <t>Gas</t>
        </is>
      </c>
      <c r="E7410" t="inlineStr">
        <is>
          <t>Downstream gas</t>
        </is>
      </c>
      <c r="F7410" t="inlineStr">
        <is>
          <t>Downstream</t>
        </is>
      </c>
      <c r="G7410" t="inlineStr">
        <is>
          <t>Fugitive</t>
        </is>
      </c>
      <c r="H7410" t="inlineStr">
        <is>
          <t>Downstream LDAR</t>
        </is>
      </c>
      <c r="I7410" t="n">
        <v>21.59000015</v>
      </c>
      <c r="J7410" t="n">
        <v>18.35000038</v>
      </c>
      <c r="K7410" t="n">
        <v>2.5</v>
      </c>
      <c r="L7410" s="110">
        <f>IF(O7411="methane capture",TRUE,FALSE)</f>
        <v/>
      </c>
      <c r="M7410" s="110">
        <f>IF(L7410=TRUE,(K7410+'NPV Calcs'!$D$14)*About!$B$122,K7410*About!$B$122)</f>
        <v/>
      </c>
      <c r="N7410" s="110">
        <f>IF(F7410="Upstream","ngps - production","ngps - T&amp;D")</f>
        <v/>
      </c>
      <c r="O7410" s="110">
        <f>IF(ISNUMBER(SEARCH("flar",H7410)),"methane destruction",IF(G7410="Incomplete-flare","methane destruction","methane capture"))</f>
        <v/>
      </c>
      <c r="P7410" s="68">
        <f>CONCATENATE(N7410," ",O7410)</f>
        <v/>
      </c>
      <c r="Q7410" s="111">
        <f>(J7410*About!$A$119/1000)*10^12</f>
        <v/>
      </c>
      <c r="R7410" s="112">
        <f>M7410/About!$B$131</f>
        <v/>
      </c>
    </row>
    <row r="7411">
      <c r="A7411" s="75" t="n">
        <v>2020</v>
      </c>
      <c r="B7411" t="inlineStr">
        <is>
          <t>Bahrain</t>
        </is>
      </c>
      <c r="C7411" t="inlineStr">
        <is>
          <t>Middle East</t>
        </is>
      </c>
      <c r="D7411" t="inlineStr">
        <is>
          <t>Gas</t>
        </is>
      </c>
      <c r="E7411" t="inlineStr">
        <is>
          <t>Downstream gas</t>
        </is>
      </c>
      <c r="F7411" t="inlineStr">
        <is>
          <t>Downstream</t>
        </is>
      </c>
      <c r="G7411" t="inlineStr">
        <is>
          <t>Fugitive</t>
        </is>
      </c>
      <c r="H7411" t="inlineStr">
        <is>
          <t>Downstream LDAR</t>
        </is>
      </c>
      <c r="I7411" t="n">
        <v>11.64000034</v>
      </c>
      <c r="J7411" t="n">
        <v>9.890000343000001</v>
      </c>
      <c r="K7411" t="n">
        <v>2.5</v>
      </c>
      <c r="L7411" s="110">
        <f>IF(O7412="methane capture",TRUE,FALSE)</f>
        <v/>
      </c>
      <c r="M7411" s="110">
        <f>IF(L7411=TRUE,(K7411+'NPV Calcs'!$D$14)*About!$B$122,K7411*About!$B$122)</f>
        <v/>
      </c>
      <c r="N7411" s="110">
        <f>IF(F7411="Upstream","ngps - production","ngps - T&amp;D")</f>
        <v/>
      </c>
      <c r="O7411" s="110">
        <f>IF(ISNUMBER(SEARCH("flar",H7411)),"methane destruction",IF(G7411="Incomplete-flare","methane destruction","methane capture"))</f>
        <v/>
      </c>
      <c r="P7411" s="68">
        <f>CONCATENATE(N7411," ",O7411)</f>
        <v/>
      </c>
      <c r="Q7411" s="111">
        <f>(J7411*About!$A$119/1000)*10^12</f>
        <v/>
      </c>
      <c r="R7411" s="112">
        <f>M7411/About!$B$131</f>
        <v/>
      </c>
    </row>
    <row r="7412">
      <c r="A7412" s="75" t="n">
        <v>2020</v>
      </c>
      <c r="B7412" t="inlineStr">
        <is>
          <t>Syria</t>
        </is>
      </c>
      <c r="C7412" t="inlineStr">
        <is>
          <t>Middle East</t>
        </is>
      </c>
      <c r="D7412" t="inlineStr">
        <is>
          <t>Oil</t>
        </is>
      </c>
      <c r="E7412" t="inlineStr">
        <is>
          <t>Downstream oil</t>
        </is>
      </c>
      <c r="F7412" t="inlineStr">
        <is>
          <t>Downstream</t>
        </is>
      </c>
      <c r="G7412" t="inlineStr">
        <is>
          <t>Fugitive</t>
        </is>
      </c>
      <c r="H7412" t="inlineStr">
        <is>
          <t>Downstream LDAR</t>
        </is>
      </c>
      <c r="I7412" t="n">
        <v>0.119999997</v>
      </c>
      <c r="J7412" t="n">
        <v>0.109999999</v>
      </c>
      <c r="K7412" t="n">
        <v>2.5</v>
      </c>
      <c r="L7412" s="110">
        <f>IF(O7413="methane capture",TRUE,FALSE)</f>
        <v/>
      </c>
      <c r="M7412" s="110">
        <f>IF(L7412=TRUE,(K7412+'NPV Calcs'!$D$14)*About!$B$122,K7412*About!$B$122)</f>
        <v/>
      </c>
      <c r="N7412" s="110">
        <f>IF(F7412="Upstream","ngps - production","ngps - T&amp;D")</f>
        <v/>
      </c>
      <c r="O7412" s="110">
        <f>IF(ISNUMBER(SEARCH("flar",H7412)),"methane destruction",IF(G7412="Incomplete-flare","methane destruction","methane capture"))</f>
        <v/>
      </c>
      <c r="P7412" s="68">
        <f>CONCATENATE(N7412," ",O7412)</f>
        <v/>
      </c>
      <c r="Q7412" s="111">
        <f>(J7412*About!$A$119/1000)*10^12</f>
        <v/>
      </c>
      <c r="R7412" s="112">
        <f>M7412/About!$B$131</f>
        <v/>
      </c>
    </row>
    <row r="7413">
      <c r="A7413" s="75" t="n">
        <v>2020</v>
      </c>
      <c r="B7413" t="inlineStr">
        <is>
          <t>Syria</t>
        </is>
      </c>
      <c r="C7413" t="inlineStr">
        <is>
          <t>Middle East</t>
        </is>
      </c>
      <c r="D7413" t="inlineStr">
        <is>
          <t>Gas</t>
        </is>
      </c>
      <c r="E7413" t="inlineStr">
        <is>
          <t>Downstream gas</t>
        </is>
      </c>
      <c r="F7413" t="inlineStr">
        <is>
          <t>Downstream</t>
        </is>
      </c>
      <c r="G7413" t="inlineStr">
        <is>
          <t>Fugitive</t>
        </is>
      </c>
      <c r="H7413" t="inlineStr">
        <is>
          <t>Downstream LDAR</t>
        </is>
      </c>
      <c r="I7413" t="n">
        <v>25.48999977</v>
      </c>
      <c r="J7413" t="n">
        <v>21.67000008</v>
      </c>
      <c r="K7413" t="n">
        <v>2.5</v>
      </c>
      <c r="L7413" s="110">
        <f>IF(O7414="methane capture",TRUE,FALSE)</f>
        <v/>
      </c>
      <c r="M7413" s="110">
        <f>IF(L7413=TRUE,(K7413+'NPV Calcs'!$D$14)*About!$B$122,K7413*About!$B$122)</f>
        <v/>
      </c>
      <c r="N7413" s="110">
        <f>IF(F7413="Upstream","ngps - production","ngps - T&amp;D")</f>
        <v/>
      </c>
      <c r="O7413" s="110">
        <f>IF(ISNUMBER(SEARCH("flar",H7413)),"methane destruction",IF(G7413="Incomplete-flare","methane destruction","methane capture"))</f>
        <v/>
      </c>
      <c r="P7413" s="68">
        <f>CONCATENATE(N7413," ",O7413)</f>
        <v/>
      </c>
      <c r="Q7413" s="111">
        <f>(J7413*About!$A$119/1000)*10^12</f>
        <v/>
      </c>
      <c r="R7413" s="112">
        <f>M7413/About!$B$131</f>
        <v/>
      </c>
    </row>
    <row r="7414">
      <c r="A7414" s="75" t="n">
        <v>2020</v>
      </c>
      <c r="B7414" t="inlineStr">
        <is>
          <t>Oman</t>
        </is>
      </c>
      <c r="C7414" t="inlineStr">
        <is>
          <t>Middle East</t>
        </is>
      </c>
      <c r="D7414" t="inlineStr">
        <is>
          <t>Oil</t>
        </is>
      </c>
      <c r="E7414" t="inlineStr">
        <is>
          <t>Downstream oil</t>
        </is>
      </c>
      <c r="F7414" t="inlineStr">
        <is>
          <t>Downstream</t>
        </is>
      </c>
      <c r="G7414" t="inlineStr">
        <is>
          <t>Fugitive</t>
        </is>
      </c>
      <c r="H7414" t="inlineStr">
        <is>
          <t>Downstream LDAR</t>
        </is>
      </c>
      <c r="I7414" t="n">
        <v>0.029999999</v>
      </c>
      <c r="J7414" t="n">
        <v>0.02</v>
      </c>
      <c r="K7414" t="n">
        <v>2.5</v>
      </c>
      <c r="L7414" s="110">
        <f>IF(O7415="methane capture",TRUE,FALSE)</f>
        <v/>
      </c>
      <c r="M7414" s="110">
        <f>IF(L7414=TRUE,(K7414+'NPV Calcs'!$D$14)*About!$B$122,K7414*About!$B$122)</f>
        <v/>
      </c>
      <c r="N7414" s="110">
        <f>IF(F7414="Upstream","ngps - production","ngps - T&amp;D")</f>
        <v/>
      </c>
      <c r="O7414" s="110">
        <f>IF(ISNUMBER(SEARCH("flar",H7414)),"methane destruction",IF(G7414="Incomplete-flare","methane destruction","methane capture"))</f>
        <v/>
      </c>
      <c r="P7414" s="68">
        <f>CONCATENATE(N7414," ",O7414)</f>
        <v/>
      </c>
      <c r="Q7414" s="111">
        <f>(J7414*About!$A$119/1000)*10^12</f>
        <v/>
      </c>
      <c r="R7414" s="112">
        <f>M7414/About!$B$131</f>
        <v/>
      </c>
    </row>
    <row r="7415">
      <c r="A7415" s="75" t="n">
        <v>2020</v>
      </c>
      <c r="B7415" t="inlineStr">
        <is>
          <t>Tunisia</t>
        </is>
      </c>
      <c r="C7415" t="inlineStr">
        <is>
          <t>Africa</t>
        </is>
      </c>
      <c r="D7415" t="inlineStr">
        <is>
          <t>Oil</t>
        </is>
      </c>
      <c r="E7415" t="inlineStr">
        <is>
          <t>Offshore oil</t>
        </is>
      </c>
      <c r="F7415" t="inlineStr">
        <is>
          <t>Upstream</t>
        </is>
      </c>
      <c r="G7415" t="inlineStr">
        <is>
          <t>Fugitive</t>
        </is>
      </c>
      <c r="H7415" t="inlineStr">
        <is>
          <t>Upstream LDAR</t>
        </is>
      </c>
      <c r="I7415" t="n">
        <v>0.07000000000000001</v>
      </c>
      <c r="J7415" t="n">
        <v>0.059999999</v>
      </c>
      <c r="K7415" t="n">
        <v>2.5</v>
      </c>
      <c r="L7415" s="110">
        <f>IF(O7416="methane capture",TRUE,FALSE)</f>
        <v/>
      </c>
      <c r="M7415" s="110">
        <f>IF(L7415=TRUE,(K7415+'NPV Calcs'!$D$14)*About!$B$122,K7415*About!$B$122)</f>
        <v/>
      </c>
      <c r="N7415" s="110">
        <f>IF(F7415="Upstream","ngps - production","ngps - T&amp;D")</f>
        <v/>
      </c>
      <c r="O7415" s="110">
        <f>IF(ISNUMBER(SEARCH("flar",H7415)),"methane destruction",IF(G7415="Incomplete-flare","methane destruction","methane capture"))</f>
        <v/>
      </c>
      <c r="P7415" s="68">
        <f>CONCATENATE(N7415," ",O7415)</f>
        <v/>
      </c>
      <c r="Q7415" s="111">
        <f>(J7415*About!$A$119/1000)*10^12</f>
        <v/>
      </c>
      <c r="R7415" s="112">
        <f>M7415/About!$B$131</f>
        <v/>
      </c>
    </row>
    <row r="7416">
      <c r="A7416" s="75" t="n">
        <v>2020</v>
      </c>
      <c r="B7416" t="inlineStr">
        <is>
          <t>Iran</t>
        </is>
      </c>
      <c r="C7416" t="inlineStr">
        <is>
          <t>Middle East</t>
        </is>
      </c>
      <c r="D7416" t="inlineStr">
        <is>
          <t>Gas</t>
        </is>
      </c>
      <c r="E7416" t="inlineStr">
        <is>
          <t>Downstream gas</t>
        </is>
      </c>
      <c r="F7416" t="inlineStr">
        <is>
          <t>Downstream</t>
        </is>
      </c>
      <c r="G7416" t="inlineStr">
        <is>
          <t>Fugitive</t>
        </is>
      </c>
      <c r="H7416" t="inlineStr">
        <is>
          <t>Downstream LDAR</t>
        </is>
      </c>
      <c r="I7416" t="n">
        <v>512.4400024</v>
      </c>
      <c r="J7416" t="n">
        <v>435.5799866</v>
      </c>
      <c r="K7416" t="n">
        <v>2.5</v>
      </c>
      <c r="L7416" s="110">
        <f>IF(O7417="methane capture",TRUE,FALSE)</f>
        <v/>
      </c>
      <c r="M7416" s="110">
        <f>IF(L7416=TRUE,(K7416+'NPV Calcs'!$D$14)*About!$B$122,K7416*About!$B$122)</f>
        <v/>
      </c>
      <c r="N7416" s="110">
        <f>IF(F7416="Upstream","ngps - production","ngps - T&amp;D")</f>
        <v/>
      </c>
      <c r="O7416" s="110">
        <f>IF(ISNUMBER(SEARCH("flar",H7416)),"methane destruction",IF(G7416="Incomplete-flare","methane destruction","methane capture"))</f>
        <v/>
      </c>
      <c r="P7416" s="68">
        <f>CONCATENATE(N7416," ",O7416)</f>
        <v/>
      </c>
      <c r="Q7416" s="111">
        <f>(J7416*About!$A$119/1000)*10^12</f>
        <v/>
      </c>
      <c r="R7416" s="112">
        <f>M7416/About!$B$131</f>
        <v/>
      </c>
    </row>
    <row r="7417">
      <c r="A7417" s="75" t="n">
        <v>2020</v>
      </c>
      <c r="B7417" t="inlineStr">
        <is>
          <t>Saudi Arabia</t>
        </is>
      </c>
      <c r="C7417" t="inlineStr">
        <is>
          <t>Middle East</t>
        </is>
      </c>
      <c r="D7417" t="inlineStr">
        <is>
          <t>Gas</t>
        </is>
      </c>
      <c r="E7417" t="inlineStr">
        <is>
          <t>Downstream gas</t>
        </is>
      </c>
      <c r="F7417" t="inlineStr">
        <is>
          <t>Downstream</t>
        </is>
      </c>
      <c r="G7417" t="inlineStr">
        <is>
          <t>Fugitive</t>
        </is>
      </c>
      <c r="H7417" t="inlineStr">
        <is>
          <t>Downstream LDAR</t>
        </is>
      </c>
      <c r="I7417" t="n">
        <v>49.77000046</v>
      </c>
      <c r="J7417" t="n">
        <v>42.29999924</v>
      </c>
      <c r="K7417" t="n">
        <v>2.5</v>
      </c>
      <c r="L7417" s="110">
        <f>IF(O7418="methane capture",TRUE,FALSE)</f>
        <v/>
      </c>
      <c r="M7417" s="110">
        <f>IF(L7417=TRUE,(K7417+'NPV Calcs'!$D$14)*About!$B$122,K7417*About!$B$122)</f>
        <v/>
      </c>
      <c r="N7417" s="110">
        <f>IF(F7417="Upstream","ngps - production","ngps - T&amp;D")</f>
        <v/>
      </c>
      <c r="O7417" s="110">
        <f>IF(ISNUMBER(SEARCH("flar",H7417)),"methane destruction",IF(G7417="Incomplete-flare","methane destruction","methane capture"))</f>
        <v/>
      </c>
      <c r="P7417" s="68">
        <f>CONCATENATE(N7417," ",O7417)</f>
        <v/>
      </c>
      <c r="Q7417" s="111">
        <f>(J7417*About!$A$119/1000)*10^12</f>
        <v/>
      </c>
      <c r="R7417" s="112">
        <f>M7417/About!$B$131</f>
        <v/>
      </c>
    </row>
    <row r="7418">
      <c r="A7418" s="75" t="n">
        <v>2020</v>
      </c>
      <c r="B7418" t="inlineStr">
        <is>
          <t>Egypt</t>
        </is>
      </c>
      <c r="C7418" t="inlineStr">
        <is>
          <t>Africa</t>
        </is>
      </c>
      <c r="D7418" t="inlineStr">
        <is>
          <t>Oil</t>
        </is>
      </c>
      <c r="E7418" t="inlineStr">
        <is>
          <t>Offshore oil</t>
        </is>
      </c>
      <c r="F7418" t="inlineStr">
        <is>
          <t>Upstream</t>
        </is>
      </c>
      <c r="G7418" t="inlineStr">
        <is>
          <t>Fugitive</t>
        </is>
      </c>
      <c r="H7418" t="inlineStr">
        <is>
          <t>Upstream LDAR</t>
        </is>
      </c>
      <c r="I7418" t="n">
        <v>1.49000001</v>
      </c>
      <c r="J7418" t="n">
        <v>1.269999981</v>
      </c>
      <c r="K7418" t="n">
        <v>2.5</v>
      </c>
      <c r="L7418" s="110">
        <f>IF(O7419="methane capture",TRUE,FALSE)</f>
        <v/>
      </c>
      <c r="M7418" s="110">
        <f>IF(L7418=TRUE,(K7418+'NPV Calcs'!$D$14)*About!$B$122,K7418*About!$B$122)</f>
        <v/>
      </c>
      <c r="N7418" s="110">
        <f>IF(F7418="Upstream","ngps - production","ngps - T&amp;D")</f>
        <v/>
      </c>
      <c r="O7418" s="110">
        <f>IF(ISNUMBER(SEARCH("flar",H7418)),"methane destruction",IF(G7418="Incomplete-flare","methane destruction","methane capture"))</f>
        <v/>
      </c>
      <c r="P7418" s="68">
        <f>CONCATENATE(N7418," ",O7418)</f>
        <v/>
      </c>
      <c r="Q7418" s="111">
        <f>(J7418*About!$A$119/1000)*10^12</f>
        <v/>
      </c>
      <c r="R7418" s="112">
        <f>M7418/About!$B$131</f>
        <v/>
      </c>
    </row>
    <row r="7419">
      <c r="A7419" s="75" t="n">
        <v>2020</v>
      </c>
      <c r="B7419" t="inlineStr">
        <is>
          <t>Tunisia</t>
        </is>
      </c>
      <c r="C7419" t="inlineStr">
        <is>
          <t>Africa</t>
        </is>
      </c>
      <c r="D7419" t="inlineStr">
        <is>
          <t>Gas</t>
        </is>
      </c>
      <c r="E7419" t="inlineStr">
        <is>
          <t>Offshore gas</t>
        </is>
      </c>
      <c r="F7419" t="inlineStr">
        <is>
          <t>Upstream</t>
        </is>
      </c>
      <c r="G7419" t="inlineStr">
        <is>
          <t>Fugitive</t>
        </is>
      </c>
      <c r="H7419" t="inlineStr">
        <is>
          <t>Upstream LDAR</t>
        </is>
      </c>
      <c r="I7419" t="n">
        <v>0.519999981</v>
      </c>
      <c r="J7419" t="n">
        <v>0.439999998</v>
      </c>
      <c r="K7419" t="n">
        <v>2.5</v>
      </c>
      <c r="L7419" s="110">
        <f>IF(O7420="methane capture",TRUE,FALSE)</f>
        <v/>
      </c>
      <c r="M7419" s="110">
        <f>IF(L7419=TRUE,(K7419+'NPV Calcs'!$D$14)*About!$B$122,K7419*About!$B$122)</f>
        <v/>
      </c>
      <c r="N7419" s="110">
        <f>IF(F7419="Upstream","ngps - production","ngps - T&amp;D")</f>
        <v/>
      </c>
      <c r="O7419" s="110">
        <f>IF(ISNUMBER(SEARCH("flar",H7419)),"methane destruction",IF(G7419="Incomplete-flare","methane destruction","methane capture"))</f>
        <v/>
      </c>
      <c r="P7419" s="68">
        <f>CONCATENATE(N7419," ",O7419)</f>
        <v/>
      </c>
      <c r="Q7419" s="111">
        <f>(J7419*About!$A$119/1000)*10^12</f>
        <v/>
      </c>
      <c r="R7419" s="112">
        <f>M7419/About!$B$131</f>
        <v/>
      </c>
    </row>
    <row r="7420">
      <c r="A7420" s="75" t="n">
        <v>2020</v>
      </c>
      <c r="B7420" t="inlineStr">
        <is>
          <t>Yemen</t>
        </is>
      </c>
      <c r="C7420" t="inlineStr">
        <is>
          <t>Middle East</t>
        </is>
      </c>
      <c r="D7420" t="inlineStr">
        <is>
          <t>Gas</t>
        </is>
      </c>
      <c r="E7420" t="inlineStr">
        <is>
          <t>Downstream gas</t>
        </is>
      </c>
      <c r="F7420" t="inlineStr">
        <is>
          <t>Downstream</t>
        </is>
      </c>
      <c r="G7420" t="inlineStr">
        <is>
          <t>Fugitive</t>
        </is>
      </c>
      <c r="H7420" t="inlineStr">
        <is>
          <t>Downstream LDAR</t>
        </is>
      </c>
      <c r="I7420" t="n">
        <v>0.689999998</v>
      </c>
      <c r="J7420" t="n">
        <v>0.579999983</v>
      </c>
      <c r="K7420" t="n">
        <v>2.5</v>
      </c>
      <c r="L7420" s="110">
        <f>IF(O7421="methane capture",TRUE,FALSE)</f>
        <v/>
      </c>
      <c r="M7420" s="110">
        <f>IF(L7420=TRUE,(K7420+'NPV Calcs'!$D$14)*About!$B$122,K7420*About!$B$122)</f>
        <v/>
      </c>
      <c r="N7420" s="110">
        <f>IF(F7420="Upstream","ngps - production","ngps - T&amp;D")</f>
        <v/>
      </c>
      <c r="O7420" s="110">
        <f>IF(ISNUMBER(SEARCH("flar",H7420)),"methane destruction",IF(G7420="Incomplete-flare","methane destruction","methane capture"))</f>
        <v/>
      </c>
      <c r="P7420" s="68">
        <f>CONCATENATE(N7420," ",O7420)</f>
        <v/>
      </c>
      <c r="Q7420" s="111">
        <f>(J7420*About!$A$119/1000)*10^12</f>
        <v/>
      </c>
      <c r="R7420" s="112">
        <f>M7420/About!$B$131</f>
        <v/>
      </c>
    </row>
    <row r="7421">
      <c r="A7421" s="75" t="n">
        <v>2020</v>
      </c>
      <c r="B7421" t="inlineStr">
        <is>
          <t>Yemen</t>
        </is>
      </c>
      <c r="C7421" t="inlineStr">
        <is>
          <t>Middle East</t>
        </is>
      </c>
      <c r="D7421" t="inlineStr">
        <is>
          <t>Oil</t>
        </is>
      </c>
      <c r="E7421" t="inlineStr">
        <is>
          <t>Downstream oil</t>
        </is>
      </c>
      <c r="F7421" t="inlineStr">
        <is>
          <t>Downstream</t>
        </is>
      </c>
      <c r="G7421" t="inlineStr">
        <is>
          <t>Fugitive</t>
        </is>
      </c>
      <c r="H7421" t="inlineStr">
        <is>
          <t>Downstream LDAR</t>
        </is>
      </c>
      <c r="I7421" t="n">
        <v>0.050000001</v>
      </c>
      <c r="J7421" t="n">
        <v>0.050000001</v>
      </c>
      <c r="K7421" t="n">
        <v>2.5</v>
      </c>
      <c r="L7421" s="110">
        <f>IF(O7422="methane capture",TRUE,FALSE)</f>
        <v/>
      </c>
      <c r="M7421" s="110">
        <f>IF(L7421=TRUE,(K7421+'NPV Calcs'!$D$14)*About!$B$122,K7421*About!$B$122)</f>
        <v/>
      </c>
      <c r="N7421" s="110">
        <f>IF(F7421="Upstream","ngps - production","ngps - T&amp;D")</f>
        <v/>
      </c>
      <c r="O7421" s="110">
        <f>IF(ISNUMBER(SEARCH("flar",H7421)),"methane destruction",IF(G7421="Incomplete-flare","methane destruction","methane capture"))</f>
        <v/>
      </c>
      <c r="P7421" s="68">
        <f>CONCATENATE(N7421," ",O7421)</f>
        <v/>
      </c>
      <c r="Q7421" s="111">
        <f>(J7421*About!$A$119/1000)*10^12</f>
        <v/>
      </c>
      <c r="R7421" s="112">
        <f>M7421/About!$B$131</f>
        <v/>
      </c>
    </row>
    <row r="7422">
      <c r="A7422" s="75" t="n">
        <v>2020</v>
      </c>
      <c r="B7422" t="inlineStr">
        <is>
          <t>Iran</t>
        </is>
      </c>
      <c r="C7422" t="inlineStr">
        <is>
          <t>Middle East</t>
        </is>
      </c>
      <c r="D7422" t="inlineStr">
        <is>
          <t>Oil</t>
        </is>
      </c>
      <c r="E7422" t="inlineStr">
        <is>
          <t>Downstream oil</t>
        </is>
      </c>
      <c r="F7422" t="inlineStr">
        <is>
          <t>Downstream</t>
        </is>
      </c>
      <c r="G7422" t="inlineStr">
        <is>
          <t>Fugitive</t>
        </is>
      </c>
      <c r="H7422" t="inlineStr">
        <is>
          <t>Downstream LDAR</t>
        </is>
      </c>
      <c r="I7422" t="n">
        <v>0.670000017</v>
      </c>
      <c r="J7422" t="n">
        <v>0.569999993</v>
      </c>
      <c r="K7422" t="n">
        <v>2.5</v>
      </c>
      <c r="L7422" s="110">
        <f>IF(O7423="methane capture",TRUE,FALSE)</f>
        <v/>
      </c>
      <c r="M7422" s="110">
        <f>IF(L7422=TRUE,(K7422+'NPV Calcs'!$D$14)*About!$B$122,K7422*About!$B$122)</f>
        <v/>
      </c>
      <c r="N7422" s="110">
        <f>IF(F7422="Upstream","ngps - production","ngps - T&amp;D")</f>
        <v/>
      </c>
      <c r="O7422" s="110">
        <f>IF(ISNUMBER(SEARCH("flar",H7422)),"methane destruction",IF(G7422="Incomplete-flare","methane destruction","methane capture"))</f>
        <v/>
      </c>
      <c r="P7422" s="68">
        <f>CONCATENATE(N7422," ",O7422)</f>
        <v/>
      </c>
      <c r="Q7422" s="111">
        <f>(J7422*About!$A$119/1000)*10^12</f>
        <v/>
      </c>
      <c r="R7422" s="112">
        <f>M7422/About!$B$131</f>
        <v/>
      </c>
    </row>
    <row r="7423">
      <c r="A7423" s="75" t="n">
        <v>2020</v>
      </c>
      <c r="B7423" t="inlineStr">
        <is>
          <t>United Arab Emirates</t>
        </is>
      </c>
      <c r="C7423" t="inlineStr">
        <is>
          <t>Middle East</t>
        </is>
      </c>
      <c r="D7423" t="inlineStr">
        <is>
          <t>Oil</t>
        </is>
      </c>
      <c r="E7423" t="inlineStr">
        <is>
          <t>Downstream oil</t>
        </is>
      </c>
      <c r="F7423" t="inlineStr">
        <is>
          <t>Downstream</t>
        </is>
      </c>
      <c r="G7423" t="inlineStr">
        <is>
          <t>Fugitive</t>
        </is>
      </c>
      <c r="H7423" t="inlineStr">
        <is>
          <t>Downstream LDAR</t>
        </is>
      </c>
      <c r="I7423" t="n">
        <v>0.09000000399999999</v>
      </c>
      <c r="J7423" t="n">
        <v>0.079999998</v>
      </c>
      <c r="K7423" t="n">
        <v>2.5</v>
      </c>
      <c r="L7423" s="110">
        <f>IF(O7424="methane capture",TRUE,FALSE)</f>
        <v/>
      </c>
      <c r="M7423" s="110">
        <f>IF(L7423=TRUE,(K7423+'NPV Calcs'!$D$14)*About!$B$122,K7423*About!$B$122)</f>
        <v/>
      </c>
      <c r="N7423" s="110">
        <f>IF(F7423="Upstream","ngps - production","ngps - T&amp;D")</f>
        <v/>
      </c>
      <c r="O7423" s="110">
        <f>IF(ISNUMBER(SEARCH("flar",H7423)),"methane destruction",IF(G7423="Incomplete-flare","methane destruction","methane capture"))</f>
        <v/>
      </c>
      <c r="P7423" s="68">
        <f>CONCATENATE(N7423," ",O7423)</f>
        <v/>
      </c>
      <c r="Q7423" s="111">
        <f>(J7423*About!$A$119/1000)*10^12</f>
        <v/>
      </c>
      <c r="R7423" s="112">
        <f>M7423/About!$B$131</f>
        <v/>
      </c>
    </row>
    <row r="7424">
      <c r="A7424" s="75" t="n">
        <v>2020</v>
      </c>
      <c r="B7424" t="inlineStr">
        <is>
          <t>Canada</t>
        </is>
      </c>
      <c r="C7424" t="inlineStr">
        <is>
          <t>North America</t>
        </is>
      </c>
      <c r="D7424" t="inlineStr">
        <is>
          <t>Gas</t>
        </is>
      </c>
      <c r="E7424" t="inlineStr">
        <is>
          <t>Unconventional gas</t>
        </is>
      </c>
      <c r="F7424" t="inlineStr">
        <is>
          <t>Upstream</t>
        </is>
      </c>
      <c r="G7424" t="inlineStr">
        <is>
          <t>Vented</t>
        </is>
      </c>
      <c r="H7424" t="inlineStr">
        <is>
          <t>Install plunger</t>
        </is>
      </c>
      <c r="I7424" t="n">
        <v>5.369999886</v>
      </c>
      <c r="J7424" t="n">
        <v>5.369999886</v>
      </c>
      <c r="K7424" t="n">
        <v>2.5</v>
      </c>
      <c r="L7424" s="110">
        <f>IF(O7425="methane capture",TRUE,FALSE)</f>
        <v/>
      </c>
      <c r="M7424" s="110">
        <f>IF(L7424=TRUE,(K7424+'NPV Calcs'!$D$14)*About!$B$122,K7424*About!$B$122)</f>
        <v/>
      </c>
      <c r="N7424" s="110">
        <f>IF(F7424="Upstream","ngps - production","ngps - T&amp;D")</f>
        <v/>
      </c>
      <c r="O7424" s="110">
        <f>IF(ISNUMBER(SEARCH("flar",H7424)),"methane destruction",IF(G7424="Incomplete-flare","methane destruction","methane capture"))</f>
        <v/>
      </c>
      <c r="P7424" s="68">
        <f>CONCATENATE(N7424," ",O7424)</f>
        <v/>
      </c>
      <c r="Q7424" s="111">
        <f>(J7424*About!$A$119/1000)*10^12</f>
        <v/>
      </c>
      <c r="R7424" s="112">
        <f>M7424/About!$B$131</f>
        <v/>
      </c>
    </row>
    <row r="7425">
      <c r="A7425" s="75" t="n">
        <v>2020</v>
      </c>
      <c r="B7425" t="inlineStr">
        <is>
          <t>Canada</t>
        </is>
      </c>
      <c r="C7425" t="inlineStr">
        <is>
          <t>North America</t>
        </is>
      </c>
      <c r="D7425" t="inlineStr">
        <is>
          <t>Gas</t>
        </is>
      </c>
      <c r="E7425" t="inlineStr">
        <is>
          <t>Onshore conventional gas</t>
        </is>
      </c>
      <c r="F7425" t="inlineStr">
        <is>
          <t>Upstream</t>
        </is>
      </c>
      <c r="G7425" t="inlineStr">
        <is>
          <t>Vented</t>
        </is>
      </c>
      <c r="H7425" t="inlineStr">
        <is>
          <t>Install plunger</t>
        </is>
      </c>
      <c r="I7425" t="n">
        <v>1.600000024</v>
      </c>
      <c r="J7425" t="n">
        <v>1.600000024</v>
      </c>
      <c r="K7425" t="n">
        <v>2.5</v>
      </c>
      <c r="L7425" s="110">
        <f>IF(O7426="methane capture",TRUE,FALSE)</f>
        <v/>
      </c>
      <c r="M7425" s="110">
        <f>IF(L7425=TRUE,(K7425+'NPV Calcs'!$D$14)*About!$B$122,K7425*About!$B$122)</f>
        <v/>
      </c>
      <c r="N7425" s="110">
        <f>IF(F7425="Upstream","ngps - production","ngps - T&amp;D")</f>
        <v/>
      </c>
      <c r="O7425" s="110">
        <f>IF(ISNUMBER(SEARCH("flar",H7425)),"methane destruction",IF(G7425="Incomplete-flare","methane destruction","methane capture"))</f>
        <v/>
      </c>
      <c r="P7425" s="68">
        <f>CONCATENATE(N7425," ",O7425)</f>
        <v/>
      </c>
      <c r="Q7425" s="111">
        <f>(J7425*About!$A$119/1000)*10^12</f>
        <v/>
      </c>
      <c r="R7425" s="112">
        <f>M7425/About!$B$131</f>
        <v/>
      </c>
    </row>
    <row r="7426">
      <c r="A7426" s="75" t="n">
        <v>2020</v>
      </c>
      <c r="B7426" t="inlineStr">
        <is>
          <t>Saudi Arabia</t>
        </is>
      </c>
      <c r="C7426" t="inlineStr">
        <is>
          <t>Middle East</t>
        </is>
      </c>
      <c r="D7426" t="inlineStr">
        <is>
          <t>Oil</t>
        </is>
      </c>
      <c r="E7426" t="inlineStr">
        <is>
          <t>Downstream oil</t>
        </is>
      </c>
      <c r="F7426" t="inlineStr">
        <is>
          <t>Downstream</t>
        </is>
      </c>
      <c r="G7426" t="inlineStr">
        <is>
          <t>Fugitive</t>
        </is>
      </c>
      <c r="H7426" t="inlineStr">
        <is>
          <t>Downstream LDAR</t>
        </is>
      </c>
      <c r="I7426" t="n">
        <v>0.319999993</v>
      </c>
      <c r="J7426" t="n">
        <v>0.270000011</v>
      </c>
      <c r="K7426" t="n">
        <v>2.5</v>
      </c>
      <c r="L7426" s="110">
        <f>IF(O7427="methane capture",TRUE,FALSE)</f>
        <v/>
      </c>
      <c r="M7426" s="110">
        <f>IF(L7426=TRUE,(K7426+'NPV Calcs'!$D$14)*About!$B$122,K7426*About!$B$122)</f>
        <v/>
      </c>
      <c r="N7426" s="110">
        <f>IF(F7426="Upstream","ngps - production","ngps - T&amp;D")</f>
        <v/>
      </c>
      <c r="O7426" s="110">
        <f>IF(ISNUMBER(SEARCH("flar",H7426)),"methane destruction",IF(G7426="Incomplete-flare","methane destruction","methane capture"))</f>
        <v/>
      </c>
      <c r="P7426" s="68">
        <f>CONCATENATE(N7426," ",O7426)</f>
        <v/>
      </c>
      <c r="Q7426" s="111">
        <f>(J7426*About!$A$119/1000)*10^12</f>
        <v/>
      </c>
      <c r="R7426" s="112">
        <f>M7426/About!$B$131</f>
        <v/>
      </c>
    </row>
    <row r="7427">
      <c r="A7427" s="75" t="n">
        <v>2020</v>
      </c>
      <c r="B7427" t="inlineStr">
        <is>
          <t>Bahrain</t>
        </is>
      </c>
      <c r="C7427" t="inlineStr">
        <is>
          <t>Middle East</t>
        </is>
      </c>
      <c r="D7427" t="inlineStr">
        <is>
          <t>Oil</t>
        </is>
      </c>
      <c r="E7427" t="inlineStr">
        <is>
          <t>Downstream oil</t>
        </is>
      </c>
      <c r="F7427" t="inlineStr">
        <is>
          <t>Downstream</t>
        </is>
      </c>
      <c r="G7427" t="inlineStr">
        <is>
          <t>Fugitive</t>
        </is>
      </c>
      <c r="H7427" t="inlineStr">
        <is>
          <t>Downstream LDAR</t>
        </is>
      </c>
      <c r="I7427" t="n">
        <v>0.01</v>
      </c>
      <c r="J7427" t="n">
        <v>0.01</v>
      </c>
      <c r="K7427" t="n">
        <v>2.5</v>
      </c>
      <c r="L7427" s="110">
        <f>IF(O7428="methane capture",TRUE,FALSE)</f>
        <v/>
      </c>
      <c r="M7427" s="110">
        <f>IF(L7427=TRUE,(K7427+'NPV Calcs'!$D$14)*About!$B$122,K7427*About!$B$122)</f>
        <v/>
      </c>
      <c r="N7427" s="110">
        <f>IF(F7427="Upstream","ngps - production","ngps - T&amp;D")</f>
        <v/>
      </c>
      <c r="O7427" s="110">
        <f>IF(ISNUMBER(SEARCH("flar",H7427)),"methane destruction",IF(G7427="Incomplete-flare","methane destruction","methane capture"))</f>
        <v/>
      </c>
      <c r="P7427" s="68">
        <f>CONCATENATE(N7427," ",O7427)</f>
        <v/>
      </c>
      <c r="Q7427" s="111">
        <f>(J7427*About!$A$119/1000)*10^12</f>
        <v/>
      </c>
      <c r="R7427" s="112">
        <f>M7427/About!$B$131</f>
        <v/>
      </c>
    </row>
    <row r="7428">
      <c r="A7428" s="75" t="n">
        <v>2020</v>
      </c>
      <c r="B7428" t="inlineStr">
        <is>
          <t>United Arab Emirates</t>
        </is>
      </c>
      <c r="C7428" t="inlineStr">
        <is>
          <t>Middle East</t>
        </is>
      </c>
      <c r="D7428" t="inlineStr">
        <is>
          <t>Gas</t>
        </is>
      </c>
      <c r="E7428" t="inlineStr">
        <is>
          <t>Downstream gas</t>
        </is>
      </c>
      <c r="F7428" t="inlineStr">
        <is>
          <t>Downstream</t>
        </is>
      </c>
      <c r="G7428" t="inlineStr">
        <is>
          <t>Fugitive</t>
        </is>
      </c>
      <c r="H7428" t="inlineStr">
        <is>
          <t>Downstream LDAR</t>
        </is>
      </c>
      <c r="I7428" t="n">
        <v>43.90999985</v>
      </c>
      <c r="J7428" t="n">
        <v>37.31999969</v>
      </c>
      <c r="K7428" t="n">
        <v>2.5</v>
      </c>
      <c r="L7428" s="110">
        <f>IF(O7429="methane capture",TRUE,FALSE)</f>
        <v/>
      </c>
      <c r="M7428" s="110">
        <f>IF(L7428=TRUE,(K7428+'NPV Calcs'!$D$14)*About!$B$122,K7428*About!$B$122)</f>
        <v/>
      </c>
      <c r="N7428" s="110">
        <f>IF(F7428="Upstream","ngps - production","ngps - T&amp;D")</f>
        <v/>
      </c>
      <c r="O7428" s="110">
        <f>IF(ISNUMBER(SEARCH("flar",H7428)),"methane destruction",IF(G7428="Incomplete-flare","methane destruction","methane capture"))</f>
        <v/>
      </c>
      <c r="P7428" s="68">
        <f>CONCATENATE(N7428," ",O7428)</f>
        <v/>
      </c>
      <c r="Q7428" s="111">
        <f>(J7428*About!$A$119/1000)*10^12</f>
        <v/>
      </c>
      <c r="R7428" s="112">
        <f>M7428/About!$B$131</f>
        <v/>
      </c>
    </row>
    <row r="7429">
      <c r="A7429" s="75" t="n">
        <v>2020</v>
      </c>
      <c r="B7429" t="inlineStr">
        <is>
          <t>Iraq</t>
        </is>
      </c>
      <c r="C7429" t="inlineStr">
        <is>
          <t>Middle East</t>
        </is>
      </c>
      <c r="D7429" t="inlineStr">
        <is>
          <t>Oil</t>
        </is>
      </c>
      <c r="E7429" t="inlineStr">
        <is>
          <t>Downstream oil</t>
        </is>
      </c>
      <c r="F7429" t="inlineStr">
        <is>
          <t>Downstream</t>
        </is>
      </c>
      <c r="G7429" t="inlineStr">
        <is>
          <t>Fugitive</t>
        </is>
      </c>
      <c r="H7429" t="inlineStr">
        <is>
          <t>Downstream LDAR</t>
        </is>
      </c>
      <c r="I7429" t="n">
        <v>0.349999994</v>
      </c>
      <c r="J7429" t="n">
        <v>0.300000012</v>
      </c>
      <c r="K7429" t="n">
        <v>2.5</v>
      </c>
      <c r="L7429" s="110">
        <f>IF(O7430="methane capture",TRUE,FALSE)</f>
        <v/>
      </c>
      <c r="M7429" s="110">
        <f>IF(L7429=TRUE,(K7429+'NPV Calcs'!$D$14)*About!$B$122,K7429*About!$B$122)</f>
        <v/>
      </c>
      <c r="N7429" s="110">
        <f>IF(F7429="Upstream","ngps - production","ngps - T&amp;D")</f>
        <v/>
      </c>
      <c r="O7429" s="110">
        <f>IF(ISNUMBER(SEARCH("flar",H7429)),"methane destruction",IF(G7429="Incomplete-flare","methane destruction","methane capture"))</f>
        <v/>
      </c>
      <c r="P7429" s="68">
        <f>CONCATENATE(N7429," ",O7429)</f>
        <v/>
      </c>
      <c r="Q7429" s="111">
        <f>(J7429*About!$A$119/1000)*10^12</f>
        <v/>
      </c>
      <c r="R7429" s="112">
        <f>M7429/About!$B$131</f>
        <v/>
      </c>
    </row>
    <row r="7430">
      <c r="A7430" s="75" t="n">
        <v>2020</v>
      </c>
      <c r="B7430" t="inlineStr">
        <is>
          <t>Cuba</t>
        </is>
      </c>
      <c r="C7430" t="inlineStr">
        <is>
          <t>Latin America</t>
        </is>
      </c>
      <c r="D7430" t="inlineStr">
        <is>
          <t>Gas</t>
        </is>
      </c>
      <c r="E7430" t="inlineStr">
        <is>
          <t>Onshore conventional gas</t>
        </is>
      </c>
      <c r="F7430" t="inlineStr">
        <is>
          <t>Upstream</t>
        </is>
      </c>
      <c r="G7430" t="inlineStr">
        <is>
          <t>Vented</t>
        </is>
      </c>
      <c r="H7430" t="inlineStr">
        <is>
          <t>Replace with electric motor</t>
        </is>
      </c>
      <c r="I7430" t="n">
        <v>1.019999981</v>
      </c>
      <c r="J7430" t="n">
        <v>1.019999981</v>
      </c>
      <c r="K7430" t="n">
        <v>2.5</v>
      </c>
      <c r="L7430" s="110">
        <f>IF(O7431="methane capture",TRUE,FALSE)</f>
        <v/>
      </c>
      <c r="M7430" s="110">
        <f>IF(L7430=TRUE,(K7430+'NPV Calcs'!$D$14)*About!$B$122,K7430*About!$B$122)</f>
        <v/>
      </c>
      <c r="N7430" s="110">
        <f>IF(F7430="Upstream","ngps - production","ngps - T&amp;D")</f>
        <v/>
      </c>
      <c r="O7430" s="110">
        <f>IF(ISNUMBER(SEARCH("flar",H7430)),"methane destruction",IF(G7430="Incomplete-flare","methane destruction","methane capture"))</f>
        <v/>
      </c>
      <c r="P7430" s="68">
        <f>CONCATENATE(N7430," ",O7430)</f>
        <v/>
      </c>
      <c r="Q7430" s="111">
        <f>(J7430*About!$A$119/1000)*10^12</f>
        <v/>
      </c>
      <c r="R7430" s="112">
        <f>M7430/About!$B$131</f>
        <v/>
      </c>
    </row>
    <row r="7431">
      <c r="A7431" s="75" t="n">
        <v>2020</v>
      </c>
      <c r="B7431" t="inlineStr">
        <is>
          <t>Iraq</t>
        </is>
      </c>
      <c r="C7431" t="inlineStr">
        <is>
          <t>Middle East</t>
        </is>
      </c>
      <c r="D7431" t="inlineStr">
        <is>
          <t>Gas</t>
        </is>
      </c>
      <c r="E7431" t="inlineStr">
        <is>
          <t>Downstream gas</t>
        </is>
      </c>
      <c r="F7431" t="inlineStr">
        <is>
          <t>Downstream</t>
        </is>
      </c>
      <c r="G7431" t="inlineStr">
        <is>
          <t>Fugitive</t>
        </is>
      </c>
      <c r="H7431" t="inlineStr">
        <is>
          <t>Downstream LDAR</t>
        </is>
      </c>
      <c r="I7431" t="n">
        <v>50.25999832</v>
      </c>
      <c r="J7431" t="n">
        <v>42.72000122</v>
      </c>
      <c r="K7431" t="n">
        <v>2.5</v>
      </c>
      <c r="L7431" s="110">
        <f>IF(O7432="methane capture",TRUE,FALSE)</f>
        <v/>
      </c>
      <c r="M7431" s="110">
        <f>IF(L7431=TRUE,(K7431+'NPV Calcs'!$D$14)*About!$B$122,K7431*About!$B$122)</f>
        <v/>
      </c>
      <c r="N7431" s="110">
        <f>IF(F7431="Upstream","ngps - production","ngps - T&amp;D")</f>
        <v/>
      </c>
      <c r="O7431" s="110">
        <f>IF(ISNUMBER(SEARCH("flar",H7431)),"methane destruction",IF(G7431="Incomplete-flare","methane destruction","methane capture"))</f>
        <v/>
      </c>
      <c r="P7431" s="68">
        <f>CONCATENATE(N7431," ",O7431)</f>
        <v/>
      </c>
      <c r="Q7431" s="111">
        <f>(J7431*About!$A$119/1000)*10^12</f>
        <v/>
      </c>
      <c r="R7431" s="112">
        <f>M7431/About!$B$131</f>
        <v/>
      </c>
    </row>
    <row r="7432">
      <c r="A7432" s="75" t="n">
        <v>2020</v>
      </c>
      <c r="B7432" t="inlineStr">
        <is>
          <t>Egypt</t>
        </is>
      </c>
      <c r="C7432" t="inlineStr">
        <is>
          <t>Africa</t>
        </is>
      </c>
      <c r="D7432" t="inlineStr">
        <is>
          <t>Gas</t>
        </is>
      </c>
      <c r="E7432" t="inlineStr">
        <is>
          <t>Offshore gas</t>
        </is>
      </c>
      <c r="F7432" t="inlineStr">
        <is>
          <t>Upstream</t>
        </is>
      </c>
      <c r="G7432" t="inlineStr">
        <is>
          <t>Fugitive</t>
        </is>
      </c>
      <c r="H7432" t="inlineStr">
        <is>
          <t>Upstream LDAR</t>
        </is>
      </c>
      <c r="I7432" t="n">
        <v>14.77000046</v>
      </c>
      <c r="J7432" t="n">
        <v>12.56000042</v>
      </c>
      <c r="K7432" t="n">
        <v>2.5</v>
      </c>
      <c r="L7432" s="110">
        <f>IF(O7433="methane capture",TRUE,FALSE)</f>
        <v/>
      </c>
      <c r="M7432" s="110">
        <f>IF(L7432=TRUE,(K7432+'NPV Calcs'!$D$14)*About!$B$122,K7432*About!$B$122)</f>
        <v/>
      </c>
      <c r="N7432" s="110">
        <f>IF(F7432="Upstream","ngps - production","ngps - T&amp;D")</f>
        <v/>
      </c>
      <c r="O7432" s="110">
        <f>IF(ISNUMBER(SEARCH("flar",H7432)),"methane destruction",IF(G7432="Incomplete-flare","methane destruction","methane capture"))</f>
        <v/>
      </c>
      <c r="P7432" s="68">
        <f>CONCATENATE(N7432," ",O7432)</f>
        <v/>
      </c>
      <c r="Q7432" s="111">
        <f>(J7432*About!$A$119/1000)*10^12</f>
        <v/>
      </c>
      <c r="R7432" s="112">
        <f>M7432/About!$B$131</f>
        <v/>
      </c>
    </row>
    <row r="7433">
      <c r="A7433" s="75" t="n">
        <v>2020</v>
      </c>
      <c r="B7433" t="inlineStr">
        <is>
          <t>Kuwait</t>
        </is>
      </c>
      <c r="C7433" t="inlineStr">
        <is>
          <t>Middle East</t>
        </is>
      </c>
      <c r="D7433" t="inlineStr">
        <is>
          <t>Oil</t>
        </is>
      </c>
      <c r="E7433" t="inlineStr">
        <is>
          <t>Downstream oil</t>
        </is>
      </c>
      <c r="F7433" t="inlineStr">
        <is>
          <t>Downstream</t>
        </is>
      </c>
      <c r="G7433" t="inlineStr">
        <is>
          <t>Fugitive</t>
        </is>
      </c>
      <c r="H7433" t="inlineStr">
        <is>
          <t>Downstream LDAR</t>
        </is>
      </c>
      <c r="I7433" t="n">
        <v>0.07000000000000001</v>
      </c>
      <c r="J7433" t="n">
        <v>0.059999999</v>
      </c>
      <c r="K7433" t="n">
        <v>2.5</v>
      </c>
      <c r="L7433" s="110">
        <f>IF(O7434="methane capture",TRUE,FALSE)</f>
        <v/>
      </c>
      <c r="M7433" s="110">
        <f>IF(L7433=TRUE,(K7433+'NPV Calcs'!$D$14)*About!$B$122,K7433*About!$B$122)</f>
        <v/>
      </c>
      <c r="N7433" s="110">
        <f>IF(F7433="Upstream","ngps - production","ngps - T&amp;D")</f>
        <v/>
      </c>
      <c r="O7433" s="110">
        <f>IF(ISNUMBER(SEARCH("flar",H7433)),"methane destruction",IF(G7433="Incomplete-flare","methane destruction","methane capture"))</f>
        <v/>
      </c>
      <c r="P7433" s="68">
        <f>CONCATENATE(N7433," ",O7433)</f>
        <v/>
      </c>
      <c r="Q7433" s="111">
        <f>(J7433*About!$A$119/1000)*10^12</f>
        <v/>
      </c>
      <c r="R7433" s="112">
        <f>M7433/About!$B$131</f>
        <v/>
      </c>
    </row>
    <row r="7434">
      <c r="A7434" s="75" t="n">
        <v>2020</v>
      </c>
      <c r="B7434" t="inlineStr">
        <is>
          <t>Oman</t>
        </is>
      </c>
      <c r="C7434" t="inlineStr">
        <is>
          <t>Middle East</t>
        </is>
      </c>
      <c r="D7434" t="inlineStr">
        <is>
          <t>Gas</t>
        </is>
      </c>
      <c r="E7434" t="inlineStr">
        <is>
          <t>Downstream gas</t>
        </is>
      </c>
      <c r="F7434" t="inlineStr">
        <is>
          <t>Downstream</t>
        </is>
      </c>
      <c r="G7434" t="inlineStr">
        <is>
          <t>Fugitive</t>
        </is>
      </c>
      <c r="H7434" t="inlineStr">
        <is>
          <t>Downstream LDAR</t>
        </is>
      </c>
      <c r="I7434" t="n">
        <v>23.73999977</v>
      </c>
      <c r="J7434" t="n">
        <v>20.18000031</v>
      </c>
      <c r="K7434" t="n">
        <v>2.5</v>
      </c>
      <c r="L7434" s="110">
        <f>IF(O7435="methane capture",TRUE,FALSE)</f>
        <v/>
      </c>
      <c r="M7434" s="110">
        <f>IF(L7434=TRUE,(K7434+'NPV Calcs'!$D$14)*About!$B$122,K7434*About!$B$122)</f>
        <v/>
      </c>
      <c r="N7434" s="110">
        <f>IF(F7434="Upstream","ngps - production","ngps - T&amp;D")</f>
        <v/>
      </c>
      <c r="O7434" s="110">
        <f>IF(ISNUMBER(SEARCH("flar",H7434)),"methane destruction",IF(G7434="Incomplete-flare","methane destruction","methane capture"))</f>
        <v/>
      </c>
      <c r="P7434" s="68">
        <f>CONCATENATE(N7434," ",O7434)</f>
        <v/>
      </c>
      <c r="Q7434" s="111">
        <f>(J7434*About!$A$119/1000)*10^12</f>
        <v/>
      </c>
      <c r="R7434" s="112">
        <f>M7434/About!$B$131</f>
        <v/>
      </c>
    </row>
    <row r="7435">
      <c r="A7435" s="75" t="n">
        <v>2020</v>
      </c>
      <c r="B7435" t="inlineStr">
        <is>
          <t>Uzbekistan</t>
        </is>
      </c>
      <c r="C7435" t="inlineStr">
        <is>
          <t>Russia &amp; Caspian</t>
        </is>
      </c>
      <c r="D7435" t="inlineStr">
        <is>
          <t>Gas</t>
        </is>
      </c>
      <c r="E7435" t="inlineStr">
        <is>
          <t>Onshore conventional gas</t>
        </is>
      </c>
      <c r="F7435" t="inlineStr">
        <is>
          <t>Upstream</t>
        </is>
      </c>
      <c r="G7435" t="inlineStr">
        <is>
          <t>Vented</t>
        </is>
      </c>
      <c r="H7435" t="inlineStr">
        <is>
          <t>Replace with electric motor</t>
        </is>
      </c>
      <c r="I7435" t="n">
        <v>63.31999969</v>
      </c>
      <c r="J7435" t="n">
        <v>63.31999969</v>
      </c>
      <c r="K7435" t="n">
        <v>2.50999999</v>
      </c>
      <c r="L7435" s="110">
        <f>IF(O7436="methane capture",TRUE,FALSE)</f>
        <v/>
      </c>
      <c r="M7435" s="110">
        <f>IF(L7435=TRUE,(K7435+'NPV Calcs'!$D$14)*About!$B$122,K7435*About!$B$122)</f>
        <v/>
      </c>
      <c r="N7435" s="110">
        <f>IF(F7435="Upstream","ngps - production","ngps - T&amp;D")</f>
        <v/>
      </c>
      <c r="O7435" s="110">
        <f>IF(ISNUMBER(SEARCH("flar",H7435)),"methane destruction",IF(G7435="Incomplete-flare","methane destruction","methane capture"))</f>
        <v/>
      </c>
      <c r="P7435" s="68">
        <f>CONCATENATE(N7435," ",O7435)</f>
        <v/>
      </c>
      <c r="Q7435" s="111">
        <f>(J7435*About!$A$119/1000)*10^12</f>
        <v/>
      </c>
      <c r="R7435" s="112">
        <f>M7435/About!$B$131</f>
        <v/>
      </c>
    </row>
    <row r="7436">
      <c r="A7436" s="75" t="n">
        <v>2020</v>
      </c>
      <c r="B7436" t="inlineStr">
        <is>
          <t>Colombia</t>
        </is>
      </c>
      <c r="C7436" t="inlineStr">
        <is>
          <t>Latin America</t>
        </is>
      </c>
      <c r="D7436" t="inlineStr">
        <is>
          <t>Gas</t>
        </is>
      </c>
      <c r="E7436" t="inlineStr">
        <is>
          <t>Offshore gas</t>
        </is>
      </c>
      <c r="F7436" t="inlineStr">
        <is>
          <t>Upstream</t>
        </is>
      </c>
      <c r="G7436" t="inlineStr">
        <is>
          <t>Fugitive</t>
        </is>
      </c>
      <c r="H7436" t="inlineStr">
        <is>
          <t>Upstream LDAR</t>
        </is>
      </c>
      <c r="I7436" t="n">
        <v>0.75999999</v>
      </c>
      <c r="J7436" t="n">
        <v>0.649999976</v>
      </c>
      <c r="K7436" t="n">
        <v>2.519999981</v>
      </c>
      <c r="L7436" s="110">
        <f>IF(O7437="methane capture",TRUE,FALSE)</f>
        <v/>
      </c>
      <c r="M7436" s="110">
        <f>IF(L7436=TRUE,(K7436+'NPV Calcs'!$D$14)*About!$B$122,K7436*About!$B$122)</f>
        <v/>
      </c>
      <c r="N7436" s="110">
        <f>IF(F7436="Upstream","ngps - production","ngps - T&amp;D")</f>
        <v/>
      </c>
      <c r="O7436" s="110">
        <f>IF(ISNUMBER(SEARCH("flar",H7436)),"methane destruction",IF(G7436="Incomplete-flare","methane destruction","methane capture"))</f>
        <v/>
      </c>
      <c r="P7436" s="68">
        <f>CONCATENATE(N7436," ",O7436)</f>
        <v/>
      </c>
      <c r="Q7436" s="111">
        <f>(J7436*About!$A$119/1000)*10^12</f>
        <v/>
      </c>
      <c r="R7436" s="112">
        <f>M7436/About!$B$131</f>
        <v/>
      </c>
    </row>
    <row r="7437">
      <c r="A7437" s="75" t="n">
        <v>2020</v>
      </c>
      <c r="B7437" t="inlineStr">
        <is>
          <t>Denmark</t>
        </is>
      </c>
      <c r="C7437" t="inlineStr">
        <is>
          <t>Europe</t>
        </is>
      </c>
      <c r="D7437" t="inlineStr">
        <is>
          <t>Oil</t>
        </is>
      </c>
      <c r="E7437" t="inlineStr">
        <is>
          <t>Offshore oil</t>
        </is>
      </c>
      <c r="F7437" t="inlineStr">
        <is>
          <t>Upstream</t>
        </is>
      </c>
      <c r="G7437" t="inlineStr">
        <is>
          <t>Fugitive</t>
        </is>
      </c>
      <c r="H7437" t="inlineStr">
        <is>
          <t>Upstream LDAR</t>
        </is>
      </c>
      <c r="I7437" t="n">
        <v>0.330000013</v>
      </c>
      <c r="J7437" t="n">
        <v>0.280000001</v>
      </c>
      <c r="K7437" t="n">
        <v>2.519999981</v>
      </c>
      <c r="L7437" s="110">
        <f>IF(O7438="methane capture",TRUE,FALSE)</f>
        <v/>
      </c>
      <c r="M7437" s="110">
        <f>IF(L7437=TRUE,(K7437+'NPV Calcs'!$D$14)*About!$B$122,K7437*About!$B$122)</f>
        <v/>
      </c>
      <c r="N7437" s="110">
        <f>IF(F7437="Upstream","ngps - production","ngps - T&amp;D")</f>
        <v/>
      </c>
      <c r="O7437" s="110">
        <f>IF(ISNUMBER(SEARCH("flar",H7437)),"methane destruction",IF(G7437="Incomplete-flare","methane destruction","methane capture"))</f>
        <v/>
      </c>
      <c r="P7437" s="68">
        <f>CONCATENATE(N7437," ",O7437)</f>
        <v/>
      </c>
      <c r="Q7437" s="111">
        <f>(J7437*About!$A$119/1000)*10^12</f>
        <v/>
      </c>
      <c r="R7437" s="112">
        <f>M7437/About!$B$131</f>
        <v/>
      </c>
    </row>
    <row r="7438">
      <c r="A7438" s="75" t="n">
        <v>2020</v>
      </c>
      <c r="B7438" t="inlineStr">
        <is>
          <t>New Zealand</t>
        </is>
      </c>
      <c r="C7438" t="inlineStr">
        <is>
          <t>Asia Pacific</t>
        </is>
      </c>
      <c r="D7438" t="inlineStr">
        <is>
          <t>Oil</t>
        </is>
      </c>
      <c r="E7438" t="inlineStr">
        <is>
          <t>Onshore conventional oil</t>
        </is>
      </c>
      <c r="F7438" t="inlineStr">
        <is>
          <t>Upstream</t>
        </is>
      </c>
      <c r="G7438" t="inlineStr">
        <is>
          <t>Fugitive</t>
        </is>
      </c>
      <c r="H7438" t="inlineStr">
        <is>
          <t>Upstream LDAR</t>
        </is>
      </c>
      <c r="I7438" t="n">
        <v>0.01</v>
      </c>
      <c r="J7438" t="n">
        <v>0.01</v>
      </c>
      <c r="K7438" t="n">
        <v>2.519999981</v>
      </c>
      <c r="L7438" s="110">
        <f>IF(O7439="methane capture",TRUE,FALSE)</f>
        <v/>
      </c>
      <c r="M7438" s="110">
        <f>IF(L7438=TRUE,(K7438+'NPV Calcs'!$D$14)*About!$B$122,K7438*About!$B$122)</f>
        <v/>
      </c>
      <c r="N7438" s="110">
        <f>IF(F7438="Upstream","ngps - production","ngps - T&amp;D")</f>
        <v/>
      </c>
      <c r="O7438" s="110">
        <f>IF(ISNUMBER(SEARCH("flar",H7438)),"methane destruction",IF(G7438="Incomplete-flare","methane destruction","methane capture"))</f>
        <v/>
      </c>
      <c r="P7438" s="68">
        <f>CONCATENATE(N7438," ",O7438)</f>
        <v/>
      </c>
      <c r="Q7438" s="111">
        <f>(J7438*About!$A$119/1000)*10^12</f>
        <v/>
      </c>
      <c r="R7438" s="112">
        <f>M7438/About!$B$131</f>
        <v/>
      </c>
    </row>
    <row r="7439">
      <c r="A7439" s="75" t="n">
        <v>2020</v>
      </c>
      <c r="B7439" t="inlineStr">
        <is>
          <t>Argentina</t>
        </is>
      </c>
      <c r="C7439" t="inlineStr">
        <is>
          <t>Latin America</t>
        </is>
      </c>
      <c r="D7439" t="inlineStr">
        <is>
          <t>Oil</t>
        </is>
      </c>
      <c r="E7439" t="inlineStr">
        <is>
          <t>Offshore oil</t>
        </is>
      </c>
      <c r="F7439" t="inlineStr">
        <is>
          <t>Upstream</t>
        </is>
      </c>
      <c r="G7439" t="inlineStr">
        <is>
          <t>Fugitive</t>
        </is>
      </c>
      <c r="H7439" t="inlineStr">
        <is>
          <t>Upstream LDAR</t>
        </is>
      </c>
      <c r="I7439" t="n">
        <v>0.109999999</v>
      </c>
      <c r="J7439" t="n">
        <v>0.09000000399999999</v>
      </c>
      <c r="K7439" t="n">
        <v>2.519999981</v>
      </c>
      <c r="L7439" s="110">
        <f>IF(O7440="methane capture",TRUE,FALSE)</f>
        <v/>
      </c>
      <c r="M7439" s="110">
        <f>IF(L7439=TRUE,(K7439+'NPV Calcs'!$D$14)*About!$B$122,K7439*About!$B$122)</f>
        <v/>
      </c>
      <c r="N7439" s="110">
        <f>IF(F7439="Upstream","ngps - production","ngps - T&amp;D")</f>
        <v/>
      </c>
      <c r="O7439" s="110">
        <f>IF(ISNUMBER(SEARCH("flar",H7439)),"methane destruction",IF(G7439="Incomplete-flare","methane destruction","methane capture"))</f>
        <v/>
      </c>
      <c r="P7439" s="68">
        <f>CONCATENATE(N7439," ",O7439)</f>
        <v/>
      </c>
      <c r="Q7439" s="111">
        <f>(J7439*About!$A$119/1000)*10^12</f>
        <v/>
      </c>
      <c r="R7439" s="112">
        <f>M7439/About!$B$131</f>
        <v/>
      </c>
    </row>
    <row r="7440">
      <c r="A7440" s="75" t="n">
        <v>2020</v>
      </c>
      <c r="B7440" t="inlineStr">
        <is>
          <t>Peru</t>
        </is>
      </c>
      <c r="C7440" t="inlineStr">
        <is>
          <t>Latin America</t>
        </is>
      </c>
      <c r="D7440" t="inlineStr">
        <is>
          <t>Oil</t>
        </is>
      </c>
      <c r="E7440" t="inlineStr">
        <is>
          <t>Offshore oil</t>
        </is>
      </c>
      <c r="F7440" t="inlineStr">
        <is>
          <t>Upstream</t>
        </is>
      </c>
      <c r="G7440" t="inlineStr">
        <is>
          <t>Fugitive</t>
        </is>
      </c>
      <c r="H7440" t="inlineStr">
        <is>
          <t>Upstream LDAR</t>
        </is>
      </c>
      <c r="I7440" t="n">
        <v>0.02</v>
      </c>
      <c r="J7440" t="n">
        <v>0.02</v>
      </c>
      <c r="K7440" t="n">
        <v>2.519999981</v>
      </c>
      <c r="L7440" s="110">
        <f>IF(O7441="methane capture",TRUE,FALSE)</f>
        <v/>
      </c>
      <c r="M7440" s="110">
        <f>IF(L7440=TRUE,(K7440+'NPV Calcs'!$D$14)*About!$B$122,K7440*About!$B$122)</f>
        <v/>
      </c>
      <c r="N7440" s="110">
        <f>IF(F7440="Upstream","ngps - production","ngps - T&amp;D")</f>
        <v/>
      </c>
      <c r="O7440" s="110">
        <f>IF(ISNUMBER(SEARCH("flar",H7440)),"methane destruction",IF(G7440="Incomplete-flare","methane destruction","methane capture"))</f>
        <v/>
      </c>
      <c r="P7440" s="68">
        <f>CONCATENATE(N7440," ",O7440)</f>
        <v/>
      </c>
      <c r="Q7440" s="111">
        <f>(J7440*About!$A$119/1000)*10^12</f>
        <v/>
      </c>
      <c r="R7440" s="112">
        <f>M7440/About!$B$131</f>
        <v/>
      </c>
    </row>
    <row r="7441">
      <c r="A7441" s="75" t="n">
        <v>2020</v>
      </c>
      <c r="B7441" t="inlineStr">
        <is>
          <t>Trinidad</t>
        </is>
      </c>
      <c r="C7441" t="inlineStr">
        <is>
          <t>Latin America</t>
        </is>
      </c>
      <c r="D7441" t="inlineStr">
        <is>
          <t>Oil</t>
        </is>
      </c>
      <c r="E7441" t="inlineStr">
        <is>
          <t>Offshore oil</t>
        </is>
      </c>
      <c r="F7441" t="inlineStr">
        <is>
          <t>Upstream</t>
        </is>
      </c>
      <c r="G7441" t="inlineStr">
        <is>
          <t>Fugitive</t>
        </is>
      </c>
      <c r="H7441" t="inlineStr">
        <is>
          <t>Upstream LDAR</t>
        </is>
      </c>
      <c r="I7441" t="n">
        <v>0.200000003</v>
      </c>
      <c r="J7441" t="n">
        <v>0.170000002</v>
      </c>
      <c r="K7441" t="n">
        <v>2.519999981</v>
      </c>
      <c r="L7441" s="110">
        <f>IF(O7442="methane capture",TRUE,FALSE)</f>
        <v/>
      </c>
      <c r="M7441" s="110">
        <f>IF(L7441=TRUE,(K7441+'NPV Calcs'!$D$14)*About!$B$122,K7441*About!$B$122)</f>
        <v/>
      </c>
      <c r="N7441" s="110">
        <f>IF(F7441="Upstream","ngps - production","ngps - T&amp;D")</f>
        <v/>
      </c>
      <c r="O7441" s="110">
        <f>IF(ISNUMBER(SEARCH("flar",H7441)),"methane destruction",IF(G7441="Incomplete-flare","methane destruction","methane capture"))</f>
        <v/>
      </c>
      <c r="P7441" s="68">
        <f>CONCATENATE(N7441," ",O7441)</f>
        <v/>
      </c>
      <c r="Q7441" s="111">
        <f>(J7441*About!$A$119/1000)*10^12</f>
        <v/>
      </c>
      <c r="R7441" s="112">
        <f>M7441/About!$B$131</f>
        <v/>
      </c>
    </row>
    <row r="7442">
      <c r="A7442" s="75" t="n">
        <v>2020</v>
      </c>
      <c r="B7442" t="inlineStr">
        <is>
          <t>Australia</t>
        </is>
      </c>
      <c r="C7442" t="inlineStr">
        <is>
          <t>Asia Pacific</t>
        </is>
      </c>
      <c r="D7442" t="inlineStr">
        <is>
          <t>Gas</t>
        </is>
      </c>
      <c r="E7442" t="inlineStr">
        <is>
          <t>Unconventional gas</t>
        </is>
      </c>
      <c r="F7442" t="inlineStr">
        <is>
          <t>Upstream</t>
        </is>
      </c>
      <c r="G7442" t="inlineStr">
        <is>
          <t>Fugitive</t>
        </is>
      </c>
      <c r="H7442" t="inlineStr">
        <is>
          <t>Upstream LDAR</t>
        </is>
      </c>
      <c r="I7442" t="n">
        <v>9.75</v>
      </c>
      <c r="J7442" t="n">
        <v>8.279999733</v>
      </c>
      <c r="K7442" t="n">
        <v>2.519999981</v>
      </c>
      <c r="L7442" s="110">
        <f>IF(O7443="methane capture",TRUE,FALSE)</f>
        <v/>
      </c>
      <c r="M7442" s="110">
        <f>IF(L7442=TRUE,(K7442+'NPV Calcs'!$D$14)*About!$B$122,K7442*About!$B$122)</f>
        <v/>
      </c>
      <c r="N7442" s="110">
        <f>IF(F7442="Upstream","ngps - production","ngps - T&amp;D")</f>
        <v/>
      </c>
      <c r="O7442" s="110">
        <f>IF(ISNUMBER(SEARCH("flar",H7442)),"methane destruction",IF(G7442="Incomplete-flare","methane destruction","methane capture"))</f>
        <v/>
      </c>
      <c r="P7442" s="68">
        <f>CONCATENATE(N7442," ",O7442)</f>
        <v/>
      </c>
      <c r="Q7442" s="111">
        <f>(J7442*About!$A$119/1000)*10^12</f>
        <v/>
      </c>
      <c r="R7442" s="112">
        <f>M7442/About!$B$131</f>
        <v/>
      </c>
    </row>
    <row r="7443">
      <c r="A7443" s="75" t="n">
        <v>2020</v>
      </c>
      <c r="B7443" t="inlineStr">
        <is>
          <t>Peru</t>
        </is>
      </c>
      <c r="C7443" t="inlineStr">
        <is>
          <t>Latin America</t>
        </is>
      </c>
      <c r="D7443" t="inlineStr">
        <is>
          <t>Gas</t>
        </is>
      </c>
      <c r="E7443" t="inlineStr">
        <is>
          <t>Offshore gas</t>
        </is>
      </c>
      <c r="F7443" t="inlineStr">
        <is>
          <t>Upstream</t>
        </is>
      </c>
      <c r="G7443" t="inlineStr">
        <is>
          <t>Fugitive</t>
        </is>
      </c>
      <c r="H7443" t="inlineStr">
        <is>
          <t>Upstream LDAR</t>
        </is>
      </c>
      <c r="I7443" t="n">
        <v>0.01</v>
      </c>
      <c r="J7443" t="n">
        <v>0.01</v>
      </c>
      <c r="K7443" t="n">
        <v>2.519999981</v>
      </c>
      <c r="L7443" s="110">
        <f>IF(O7444="methane capture",TRUE,FALSE)</f>
        <v/>
      </c>
      <c r="M7443" s="110">
        <f>IF(L7443=TRUE,(K7443+'NPV Calcs'!$D$14)*About!$B$122,K7443*About!$B$122)</f>
        <v/>
      </c>
      <c r="N7443" s="110">
        <f>IF(F7443="Upstream","ngps - production","ngps - T&amp;D")</f>
        <v/>
      </c>
      <c r="O7443" s="110">
        <f>IF(ISNUMBER(SEARCH("flar",H7443)),"methane destruction",IF(G7443="Incomplete-flare","methane destruction","methane capture"))</f>
        <v/>
      </c>
      <c r="P7443" s="68">
        <f>CONCATENATE(N7443," ",O7443)</f>
        <v/>
      </c>
      <c r="Q7443" s="111">
        <f>(J7443*About!$A$119/1000)*10^12</f>
        <v/>
      </c>
      <c r="R7443" s="112">
        <f>M7443/About!$B$131</f>
        <v/>
      </c>
    </row>
    <row r="7444">
      <c r="A7444" s="75" t="n">
        <v>2020</v>
      </c>
      <c r="B7444" t="inlineStr">
        <is>
          <t>New Zealand</t>
        </is>
      </c>
      <c r="C7444" t="inlineStr">
        <is>
          <t>Asia Pacific</t>
        </is>
      </c>
      <c r="D7444" t="inlineStr">
        <is>
          <t>Gas</t>
        </is>
      </c>
      <c r="E7444" t="inlineStr">
        <is>
          <t>Onshore conventional gas</t>
        </is>
      </c>
      <c r="F7444" t="inlineStr">
        <is>
          <t>Upstream</t>
        </is>
      </c>
      <c r="G7444" t="inlineStr">
        <is>
          <t>Fugitive</t>
        </is>
      </c>
      <c r="H7444" t="inlineStr">
        <is>
          <t>Upstream LDAR</t>
        </is>
      </c>
      <c r="I7444" t="n">
        <v>0.180000007</v>
      </c>
      <c r="J7444" t="n">
        <v>0.150000006</v>
      </c>
      <c r="K7444" t="n">
        <v>2.519999981</v>
      </c>
      <c r="L7444" s="110">
        <f>IF(O7445="methane capture",TRUE,FALSE)</f>
        <v/>
      </c>
      <c r="M7444" s="110">
        <f>IF(L7444=TRUE,(K7444+'NPV Calcs'!$D$14)*About!$B$122,K7444*About!$B$122)</f>
        <v/>
      </c>
      <c r="N7444" s="110">
        <f>IF(F7444="Upstream","ngps - production","ngps - T&amp;D")</f>
        <v/>
      </c>
      <c r="O7444" s="110">
        <f>IF(ISNUMBER(SEARCH("flar",H7444)),"methane destruction",IF(G7444="Incomplete-flare","methane destruction","methane capture"))</f>
        <v/>
      </c>
      <c r="P7444" s="68">
        <f>CONCATENATE(N7444," ",O7444)</f>
        <v/>
      </c>
      <c r="Q7444" s="111">
        <f>(J7444*About!$A$119/1000)*10^12</f>
        <v/>
      </c>
      <c r="R7444" s="112">
        <f>M7444/About!$B$131</f>
        <v/>
      </c>
    </row>
    <row r="7445">
      <c r="A7445" s="75" t="n">
        <v>2020</v>
      </c>
      <c r="B7445" t="inlineStr">
        <is>
          <t>Trinidad</t>
        </is>
      </c>
      <c r="C7445" t="inlineStr">
        <is>
          <t>Latin America</t>
        </is>
      </c>
      <c r="D7445" t="inlineStr">
        <is>
          <t>Gas</t>
        </is>
      </c>
      <c r="E7445" t="inlineStr">
        <is>
          <t>Offshore gas</t>
        </is>
      </c>
      <c r="F7445" t="inlineStr">
        <is>
          <t>Upstream</t>
        </is>
      </c>
      <c r="G7445" t="inlineStr">
        <is>
          <t>Fugitive</t>
        </is>
      </c>
      <c r="H7445" t="inlineStr">
        <is>
          <t>Upstream LDAR</t>
        </is>
      </c>
      <c r="I7445" t="n">
        <v>8.619999886</v>
      </c>
      <c r="J7445" t="n">
        <v>7.329999924</v>
      </c>
      <c r="K7445" t="n">
        <v>2.519999981</v>
      </c>
      <c r="L7445" s="110">
        <f>IF(O7446="methane capture",TRUE,FALSE)</f>
        <v/>
      </c>
      <c r="M7445" s="110">
        <f>IF(L7445=TRUE,(K7445+'NPV Calcs'!$D$14)*About!$B$122,K7445*About!$B$122)</f>
        <v/>
      </c>
      <c r="N7445" s="110">
        <f>IF(F7445="Upstream","ngps - production","ngps - T&amp;D")</f>
        <v/>
      </c>
      <c r="O7445" s="110">
        <f>IF(ISNUMBER(SEARCH("flar",H7445)),"methane destruction",IF(G7445="Incomplete-flare","methane destruction","methane capture"))</f>
        <v/>
      </c>
      <c r="P7445" s="68">
        <f>CONCATENATE(N7445," ",O7445)</f>
        <v/>
      </c>
      <c r="Q7445" s="111">
        <f>(J7445*About!$A$119/1000)*10^12</f>
        <v/>
      </c>
      <c r="R7445" s="112">
        <f>M7445/About!$B$131</f>
        <v/>
      </c>
    </row>
    <row r="7446">
      <c r="A7446" s="75" t="n">
        <v>2020</v>
      </c>
      <c r="B7446" t="inlineStr">
        <is>
          <t>Venezuela</t>
        </is>
      </c>
      <c r="C7446" t="inlineStr">
        <is>
          <t>Latin America</t>
        </is>
      </c>
      <c r="D7446" t="inlineStr">
        <is>
          <t>Gas</t>
        </is>
      </c>
      <c r="E7446" t="inlineStr">
        <is>
          <t>Offshore gas</t>
        </is>
      </c>
      <c r="F7446" t="inlineStr">
        <is>
          <t>Upstream</t>
        </is>
      </c>
      <c r="G7446" t="inlineStr">
        <is>
          <t>Fugitive</t>
        </is>
      </c>
      <c r="H7446" t="inlineStr">
        <is>
          <t>Upstream LDAR</t>
        </is>
      </c>
      <c r="I7446" t="n">
        <v>8.970000267</v>
      </c>
      <c r="J7446" t="n">
        <v>7.619999886</v>
      </c>
      <c r="K7446" t="n">
        <v>2.519999981</v>
      </c>
      <c r="L7446" s="110">
        <f>IF(O7447="methane capture",TRUE,FALSE)</f>
        <v/>
      </c>
      <c r="M7446" s="110">
        <f>IF(L7446=TRUE,(K7446+'NPV Calcs'!$D$14)*About!$B$122,K7446*About!$B$122)</f>
        <v/>
      </c>
      <c r="N7446" s="110">
        <f>IF(F7446="Upstream","ngps - production","ngps - T&amp;D")</f>
        <v/>
      </c>
      <c r="O7446" s="110">
        <f>IF(ISNUMBER(SEARCH("flar",H7446)),"methane destruction",IF(G7446="Incomplete-flare","methane destruction","methane capture"))</f>
        <v/>
      </c>
      <c r="P7446" s="68">
        <f>CONCATENATE(N7446," ",O7446)</f>
        <v/>
      </c>
      <c r="Q7446" s="111">
        <f>(J7446*About!$A$119/1000)*10^12</f>
        <v/>
      </c>
      <c r="R7446" s="112">
        <f>M7446/About!$B$131</f>
        <v/>
      </c>
    </row>
    <row r="7447">
      <c r="A7447" s="75" t="n">
        <v>2020</v>
      </c>
      <c r="B7447" t="inlineStr">
        <is>
          <t>Cuba</t>
        </is>
      </c>
      <c r="C7447" t="inlineStr">
        <is>
          <t>Latin America</t>
        </is>
      </c>
      <c r="D7447" t="inlineStr">
        <is>
          <t>Oil</t>
        </is>
      </c>
      <c r="E7447" t="inlineStr">
        <is>
          <t>Offshore oil</t>
        </is>
      </c>
      <c r="F7447" t="inlineStr">
        <is>
          <t>Upstream</t>
        </is>
      </c>
      <c r="G7447" t="inlineStr">
        <is>
          <t>Fugitive</t>
        </is>
      </c>
      <c r="H7447" t="inlineStr">
        <is>
          <t>Upstream LDAR</t>
        </is>
      </c>
      <c r="I7447" t="n">
        <v>0.09000000399999999</v>
      </c>
      <c r="J7447" t="n">
        <v>0.07000000000000001</v>
      </c>
      <c r="K7447" t="n">
        <v>2.519999981</v>
      </c>
      <c r="L7447" s="110">
        <f>IF(O7448="methane capture",TRUE,FALSE)</f>
        <v/>
      </c>
      <c r="M7447" s="110">
        <f>IF(L7447=TRUE,(K7447+'NPV Calcs'!$D$14)*About!$B$122,K7447*About!$B$122)</f>
        <v/>
      </c>
      <c r="N7447" s="110">
        <f>IF(F7447="Upstream","ngps - production","ngps - T&amp;D")</f>
        <v/>
      </c>
      <c r="O7447" s="110">
        <f>IF(ISNUMBER(SEARCH("flar",H7447)),"methane destruction",IF(G7447="Incomplete-flare","methane destruction","methane capture"))</f>
        <v/>
      </c>
      <c r="P7447" s="68">
        <f>CONCATENATE(N7447," ",O7447)</f>
        <v/>
      </c>
      <c r="Q7447" s="111">
        <f>(J7447*About!$A$119/1000)*10^12</f>
        <v/>
      </c>
      <c r="R7447" s="112">
        <f>M7447/About!$B$131</f>
        <v/>
      </c>
    </row>
    <row r="7448">
      <c r="A7448" s="75" t="n">
        <v>2020</v>
      </c>
      <c r="B7448" t="inlineStr">
        <is>
          <t>Australia</t>
        </is>
      </c>
      <c r="C7448" t="inlineStr">
        <is>
          <t>Asia Pacific</t>
        </is>
      </c>
      <c r="D7448" t="inlineStr">
        <is>
          <t>Gas</t>
        </is>
      </c>
      <c r="E7448" t="inlineStr">
        <is>
          <t>Onshore conventional gas</t>
        </is>
      </c>
      <c r="F7448" t="inlineStr">
        <is>
          <t>Upstream</t>
        </is>
      </c>
      <c r="G7448" t="inlineStr">
        <is>
          <t>Fugitive</t>
        </is>
      </c>
      <c r="H7448" t="inlineStr">
        <is>
          <t>Upstream LDAR</t>
        </is>
      </c>
      <c r="I7448" t="n">
        <v>1.029999971</v>
      </c>
      <c r="J7448" t="n">
        <v>0.879999995</v>
      </c>
      <c r="K7448" t="n">
        <v>2.519999981</v>
      </c>
      <c r="L7448" s="110">
        <f>IF(O7449="methane capture",TRUE,FALSE)</f>
        <v/>
      </c>
      <c r="M7448" s="110">
        <f>IF(L7448=TRUE,(K7448+'NPV Calcs'!$D$14)*About!$B$122,K7448*About!$B$122)</f>
        <v/>
      </c>
      <c r="N7448" s="110">
        <f>IF(F7448="Upstream","ngps - production","ngps - T&amp;D")</f>
        <v/>
      </c>
      <c r="O7448" s="110">
        <f>IF(ISNUMBER(SEARCH("flar",H7448)),"methane destruction",IF(G7448="Incomplete-flare","methane destruction","methane capture"))</f>
        <v/>
      </c>
      <c r="P7448" s="68">
        <f>CONCATENATE(N7448," ",O7448)</f>
        <v/>
      </c>
      <c r="Q7448" s="111">
        <f>(J7448*About!$A$119/1000)*10^12</f>
        <v/>
      </c>
      <c r="R7448" s="112">
        <f>M7448/About!$B$131</f>
        <v/>
      </c>
    </row>
    <row r="7449">
      <c r="A7449" s="75" t="n">
        <v>2020</v>
      </c>
      <c r="B7449" t="inlineStr">
        <is>
          <t>Australia</t>
        </is>
      </c>
      <c r="C7449" t="inlineStr">
        <is>
          <t>Asia Pacific</t>
        </is>
      </c>
      <c r="D7449" t="inlineStr">
        <is>
          <t>Oil</t>
        </is>
      </c>
      <c r="E7449" t="inlineStr">
        <is>
          <t>Onshore conventional oil</t>
        </is>
      </c>
      <c r="F7449" t="inlineStr">
        <is>
          <t>Upstream</t>
        </is>
      </c>
      <c r="G7449" t="inlineStr">
        <is>
          <t>Fugitive</t>
        </is>
      </c>
      <c r="H7449" t="inlineStr">
        <is>
          <t>Upstream LDAR</t>
        </is>
      </c>
      <c r="I7449" t="n">
        <v>0.270000011</v>
      </c>
      <c r="J7449" t="n">
        <v>0.230000004</v>
      </c>
      <c r="K7449" t="n">
        <v>2.519999981</v>
      </c>
      <c r="L7449" s="110">
        <f>IF(O7450="methane capture",TRUE,FALSE)</f>
        <v/>
      </c>
      <c r="M7449" s="110">
        <f>IF(L7449=TRUE,(K7449+'NPV Calcs'!$D$14)*About!$B$122,K7449*About!$B$122)</f>
        <v/>
      </c>
      <c r="N7449" s="110">
        <f>IF(F7449="Upstream","ngps - production","ngps - T&amp;D")</f>
        <v/>
      </c>
      <c r="O7449" s="110">
        <f>IF(ISNUMBER(SEARCH("flar",H7449)),"methane destruction",IF(G7449="Incomplete-flare","methane destruction","methane capture"))</f>
        <v/>
      </c>
      <c r="P7449" s="68">
        <f>CONCATENATE(N7449," ",O7449)</f>
        <v/>
      </c>
      <c r="Q7449" s="111">
        <f>(J7449*About!$A$119/1000)*10^12</f>
        <v/>
      </c>
      <c r="R7449" s="112">
        <f>M7449/About!$B$131</f>
        <v/>
      </c>
    </row>
    <row r="7450">
      <c r="A7450" s="75" t="n">
        <v>2020</v>
      </c>
      <c r="B7450" t="inlineStr">
        <is>
          <t>Denmark</t>
        </is>
      </c>
      <c r="C7450" t="inlineStr">
        <is>
          <t>Europe</t>
        </is>
      </c>
      <c r="D7450" t="inlineStr">
        <is>
          <t>Gas</t>
        </is>
      </c>
      <c r="E7450" t="inlineStr">
        <is>
          <t>Offshore gas</t>
        </is>
      </c>
      <c r="F7450" t="inlineStr">
        <is>
          <t>Upstream</t>
        </is>
      </c>
      <c r="G7450" t="inlineStr">
        <is>
          <t>Fugitive</t>
        </is>
      </c>
      <c r="H7450" t="inlineStr">
        <is>
          <t>Upstream LDAR</t>
        </is>
      </c>
      <c r="I7450" t="n">
        <v>0.340000004</v>
      </c>
      <c r="J7450" t="n">
        <v>0.289999992</v>
      </c>
      <c r="K7450" t="n">
        <v>2.519999981</v>
      </c>
      <c r="L7450" s="110">
        <f>IF(O7451="methane capture",TRUE,FALSE)</f>
        <v/>
      </c>
      <c r="M7450" s="110">
        <f>IF(L7450=TRUE,(K7450+'NPV Calcs'!$D$14)*About!$B$122,K7450*About!$B$122)</f>
        <v/>
      </c>
      <c r="N7450" s="110">
        <f>IF(F7450="Upstream","ngps - production","ngps - T&amp;D")</f>
        <v/>
      </c>
      <c r="O7450" s="110">
        <f>IF(ISNUMBER(SEARCH("flar",H7450)),"methane destruction",IF(G7450="Incomplete-flare","methane destruction","methane capture"))</f>
        <v/>
      </c>
      <c r="P7450" s="68">
        <f>CONCATENATE(N7450," ",O7450)</f>
        <v/>
      </c>
      <c r="Q7450" s="111">
        <f>(J7450*About!$A$119/1000)*10^12</f>
        <v/>
      </c>
      <c r="R7450" s="112">
        <f>M7450/About!$B$131</f>
        <v/>
      </c>
    </row>
    <row r="7451">
      <c r="A7451" s="75" t="n">
        <v>2020</v>
      </c>
      <c r="B7451" t="inlineStr">
        <is>
          <t>Ecuador</t>
        </is>
      </c>
      <c r="C7451" t="inlineStr">
        <is>
          <t>Latin America</t>
        </is>
      </c>
      <c r="D7451" t="inlineStr">
        <is>
          <t>Gas</t>
        </is>
      </c>
      <c r="E7451" t="inlineStr">
        <is>
          <t>Offshore gas</t>
        </is>
      </c>
      <c r="F7451" t="inlineStr">
        <is>
          <t>Upstream</t>
        </is>
      </c>
      <c r="G7451" t="inlineStr">
        <is>
          <t>Fugitive</t>
        </is>
      </c>
      <c r="H7451" t="inlineStr">
        <is>
          <t>Upstream LDAR</t>
        </is>
      </c>
      <c r="I7451" t="n">
        <v>0.200000003</v>
      </c>
      <c r="J7451" t="n">
        <v>0.170000002</v>
      </c>
      <c r="K7451" t="n">
        <v>2.519999981</v>
      </c>
      <c r="L7451" s="110">
        <f>IF(O7452="methane capture",TRUE,FALSE)</f>
        <v/>
      </c>
      <c r="M7451" s="110">
        <f>IF(L7451=TRUE,(K7451+'NPV Calcs'!$D$14)*About!$B$122,K7451*About!$B$122)</f>
        <v/>
      </c>
      <c r="N7451" s="110">
        <f>IF(F7451="Upstream","ngps - production","ngps - T&amp;D")</f>
        <v/>
      </c>
      <c r="O7451" s="110">
        <f>IF(ISNUMBER(SEARCH("flar",H7451)),"methane destruction",IF(G7451="Incomplete-flare","methane destruction","methane capture"))</f>
        <v/>
      </c>
      <c r="P7451" s="68">
        <f>CONCATENATE(N7451," ",O7451)</f>
        <v/>
      </c>
      <c r="Q7451" s="111">
        <f>(J7451*About!$A$119/1000)*10^12</f>
        <v/>
      </c>
      <c r="R7451" s="112">
        <f>M7451/About!$B$131</f>
        <v/>
      </c>
    </row>
    <row r="7452">
      <c r="A7452" s="75" t="n">
        <v>2020</v>
      </c>
      <c r="B7452" t="inlineStr">
        <is>
          <t>Venezuela</t>
        </is>
      </c>
      <c r="C7452" t="inlineStr">
        <is>
          <t>Latin America</t>
        </is>
      </c>
      <c r="D7452" t="inlineStr">
        <is>
          <t>Oil</t>
        </is>
      </c>
      <c r="E7452" t="inlineStr">
        <is>
          <t>Offshore oil</t>
        </is>
      </c>
      <c r="F7452" t="inlineStr">
        <is>
          <t>Upstream</t>
        </is>
      </c>
      <c r="G7452" t="inlineStr">
        <is>
          <t>Fugitive</t>
        </is>
      </c>
      <c r="H7452" t="inlineStr">
        <is>
          <t>Upstream LDAR</t>
        </is>
      </c>
      <c r="I7452" t="n">
        <v>1.379999995</v>
      </c>
      <c r="J7452" t="n">
        <v>1.169999957</v>
      </c>
      <c r="K7452" t="n">
        <v>2.519999981</v>
      </c>
      <c r="L7452" s="110">
        <f>IF(O7453="methane capture",TRUE,FALSE)</f>
        <v/>
      </c>
      <c r="M7452" s="110">
        <f>IF(L7452=TRUE,(K7452+'NPV Calcs'!$D$14)*About!$B$122,K7452*About!$B$122)</f>
        <v/>
      </c>
      <c r="N7452" s="110">
        <f>IF(F7452="Upstream","ngps - production","ngps - T&amp;D")</f>
        <v/>
      </c>
      <c r="O7452" s="110">
        <f>IF(ISNUMBER(SEARCH("flar",H7452)),"methane destruction",IF(G7452="Incomplete-flare","methane destruction","methane capture"))</f>
        <v/>
      </c>
      <c r="P7452" s="68">
        <f>CONCATENATE(N7452," ",O7452)</f>
        <v/>
      </c>
      <c r="Q7452" s="111">
        <f>(J7452*About!$A$119/1000)*10^12</f>
        <v/>
      </c>
      <c r="R7452" s="112">
        <f>M7452/About!$B$131</f>
        <v/>
      </c>
    </row>
    <row r="7453">
      <c r="A7453" s="75" t="n">
        <v>2020</v>
      </c>
      <c r="B7453" t="inlineStr">
        <is>
          <t>Argentina</t>
        </is>
      </c>
      <c r="C7453" t="inlineStr">
        <is>
          <t>Latin America</t>
        </is>
      </c>
      <c r="D7453" t="inlineStr">
        <is>
          <t>Gas</t>
        </is>
      </c>
      <c r="E7453" t="inlineStr">
        <is>
          <t>Offshore gas</t>
        </is>
      </c>
      <c r="F7453" t="inlineStr">
        <is>
          <t>Upstream</t>
        </is>
      </c>
      <c r="G7453" t="inlineStr">
        <is>
          <t>Fugitive</t>
        </is>
      </c>
      <c r="H7453" t="inlineStr">
        <is>
          <t>Upstream LDAR</t>
        </is>
      </c>
      <c r="I7453" t="n">
        <v>2.099999905</v>
      </c>
      <c r="J7453" t="n">
        <v>1.789999962</v>
      </c>
      <c r="K7453" t="n">
        <v>2.519999981</v>
      </c>
      <c r="L7453" s="110">
        <f>IF(O7454="methane capture",TRUE,FALSE)</f>
        <v/>
      </c>
      <c r="M7453" s="110">
        <f>IF(L7453=TRUE,(K7453+'NPV Calcs'!$D$14)*About!$B$122,K7453*About!$B$122)</f>
        <v/>
      </c>
      <c r="N7453" s="110">
        <f>IF(F7453="Upstream","ngps - production","ngps - T&amp;D")</f>
        <v/>
      </c>
      <c r="O7453" s="110">
        <f>IF(ISNUMBER(SEARCH("flar",H7453)),"methane destruction",IF(G7453="Incomplete-flare","methane destruction","methane capture"))</f>
        <v/>
      </c>
      <c r="P7453" s="68">
        <f>CONCATENATE(N7453," ",O7453)</f>
        <v/>
      </c>
      <c r="Q7453" s="111">
        <f>(J7453*About!$A$119/1000)*10^12</f>
        <v/>
      </c>
      <c r="R7453" s="112">
        <f>M7453/About!$B$131</f>
        <v/>
      </c>
    </row>
    <row r="7454">
      <c r="A7454" s="75" t="n">
        <v>2020</v>
      </c>
      <c r="B7454" t="inlineStr">
        <is>
          <t>Israel</t>
        </is>
      </c>
      <c r="C7454" t="inlineStr">
        <is>
          <t>Europe</t>
        </is>
      </c>
      <c r="D7454" t="inlineStr">
        <is>
          <t>Gas</t>
        </is>
      </c>
      <c r="E7454" t="inlineStr">
        <is>
          <t>Offshore gas</t>
        </is>
      </c>
      <c r="F7454" t="inlineStr">
        <is>
          <t>Upstream</t>
        </is>
      </c>
      <c r="G7454" t="inlineStr">
        <is>
          <t>Fugitive</t>
        </is>
      </c>
      <c r="H7454" t="inlineStr">
        <is>
          <t>Upstream LDAR</t>
        </is>
      </c>
      <c r="I7454" t="n">
        <v>1.299999952</v>
      </c>
      <c r="J7454" t="n">
        <v>1.110000014</v>
      </c>
      <c r="K7454" t="n">
        <v>2.529999971</v>
      </c>
      <c r="L7454" s="110">
        <f>IF(O7455="methane capture",TRUE,FALSE)</f>
        <v/>
      </c>
      <c r="M7454" s="110">
        <f>IF(L7454=TRUE,(K7454+'NPV Calcs'!$D$14)*About!$B$122,K7454*About!$B$122)</f>
        <v/>
      </c>
      <c r="N7454" s="110">
        <f>IF(F7454="Upstream","ngps - production","ngps - T&amp;D")</f>
        <v/>
      </c>
      <c r="O7454" s="110">
        <f>IF(ISNUMBER(SEARCH("flar",H7454)),"methane destruction",IF(G7454="Incomplete-flare","methane destruction","methane capture"))</f>
        <v/>
      </c>
      <c r="P7454" s="68">
        <f>CONCATENATE(N7454," ",O7454)</f>
        <v/>
      </c>
      <c r="Q7454" s="111">
        <f>(J7454*About!$A$119/1000)*10^12</f>
        <v/>
      </c>
      <c r="R7454" s="112">
        <f>M7454/About!$B$131</f>
        <v/>
      </c>
    </row>
    <row r="7455">
      <c r="A7455" s="75" t="n">
        <v>2020</v>
      </c>
      <c r="B7455" t="inlineStr">
        <is>
          <t>Ecuador</t>
        </is>
      </c>
      <c r="C7455" t="inlineStr">
        <is>
          <t>Latin America</t>
        </is>
      </c>
      <c r="D7455" t="inlineStr">
        <is>
          <t>Gas</t>
        </is>
      </c>
      <c r="E7455" t="inlineStr">
        <is>
          <t>Downstream gas</t>
        </is>
      </c>
      <c r="F7455" t="inlineStr">
        <is>
          <t>Downstream</t>
        </is>
      </c>
      <c r="G7455" t="inlineStr">
        <is>
          <t>Vented</t>
        </is>
      </c>
      <c r="H7455" t="inlineStr">
        <is>
          <t>Replace with electric motor</t>
        </is>
      </c>
      <c r="I7455" t="n">
        <v>0.209999993</v>
      </c>
      <c r="J7455" t="n">
        <v>0.209999993</v>
      </c>
      <c r="K7455" t="n">
        <v>2.539999962</v>
      </c>
      <c r="L7455" s="110">
        <f>IF(O7456="methane capture",TRUE,FALSE)</f>
        <v/>
      </c>
      <c r="M7455" s="110">
        <f>IF(L7455=TRUE,(K7455+'NPV Calcs'!$D$14)*About!$B$122,K7455*About!$B$122)</f>
        <v/>
      </c>
      <c r="N7455" s="110">
        <f>IF(F7455="Upstream","ngps - production","ngps - T&amp;D")</f>
        <v/>
      </c>
      <c r="O7455" s="110">
        <f>IF(ISNUMBER(SEARCH("flar",H7455)),"methane destruction",IF(G7455="Incomplete-flare","methane destruction","methane capture"))</f>
        <v/>
      </c>
      <c r="P7455" s="68">
        <f>CONCATENATE(N7455," ",O7455)</f>
        <v/>
      </c>
      <c r="Q7455" s="111">
        <f>(J7455*About!$A$119/1000)*10^12</f>
        <v/>
      </c>
      <c r="R7455" s="112">
        <f>M7455/About!$B$131</f>
        <v/>
      </c>
    </row>
    <row r="7456">
      <c r="A7456" s="75" t="n">
        <v>2020</v>
      </c>
      <c r="B7456" t="inlineStr">
        <is>
          <t>United States</t>
        </is>
      </c>
      <c r="C7456" t="inlineStr">
        <is>
          <t>North America</t>
        </is>
      </c>
      <c r="D7456" t="inlineStr">
        <is>
          <t>Gas</t>
        </is>
      </c>
      <c r="E7456" t="inlineStr">
        <is>
          <t>Downstream gas</t>
        </is>
      </c>
      <c r="F7456" t="inlineStr">
        <is>
          <t>Downstream</t>
        </is>
      </c>
      <c r="G7456" t="inlineStr">
        <is>
          <t>Vented</t>
        </is>
      </c>
      <c r="H7456" t="inlineStr">
        <is>
          <t>Replace with electric motor</t>
        </is>
      </c>
      <c r="I7456" t="n">
        <v>156.6900024</v>
      </c>
      <c r="J7456" t="n">
        <v>156.6900024</v>
      </c>
      <c r="K7456" t="n">
        <v>2.549999952</v>
      </c>
      <c r="L7456" s="110">
        <f>IF(O7457="methane capture",TRUE,FALSE)</f>
        <v/>
      </c>
      <c r="M7456" s="110">
        <f>IF(L7456=TRUE,(K7456+'NPV Calcs'!$D$14)*About!$B$122,K7456*About!$B$122)</f>
        <v/>
      </c>
      <c r="N7456" s="110">
        <f>IF(F7456="Upstream","ngps - production","ngps - T&amp;D")</f>
        <v/>
      </c>
      <c r="O7456" s="110">
        <f>IF(ISNUMBER(SEARCH("flar",H7456)),"methane destruction",IF(G7456="Incomplete-flare","methane destruction","methane capture"))</f>
        <v/>
      </c>
      <c r="P7456" s="68">
        <f>CONCATENATE(N7456," ",O7456)</f>
        <v/>
      </c>
      <c r="Q7456" s="111">
        <f>(J7456*About!$A$119/1000)*10^12</f>
        <v/>
      </c>
      <c r="R7456" s="112">
        <f>M7456/About!$B$131</f>
        <v/>
      </c>
    </row>
    <row r="7457">
      <c r="A7457" s="75" t="n">
        <v>2020</v>
      </c>
      <c r="B7457" t="inlineStr">
        <is>
          <t>Ivory Coast</t>
        </is>
      </c>
      <c r="C7457" t="inlineStr">
        <is>
          <t>Africa</t>
        </is>
      </c>
      <c r="D7457" t="inlineStr">
        <is>
          <t>Gas</t>
        </is>
      </c>
      <c r="E7457" t="inlineStr">
        <is>
          <t>Offshore gas</t>
        </is>
      </c>
      <c r="F7457" t="inlineStr">
        <is>
          <t>Upstream</t>
        </is>
      </c>
      <c r="G7457" t="inlineStr">
        <is>
          <t>Fugitive</t>
        </is>
      </c>
      <c r="H7457" t="inlineStr">
        <is>
          <t>Upstream LDAR</t>
        </is>
      </c>
      <c r="I7457" t="n">
        <v>0.75</v>
      </c>
      <c r="J7457" t="n">
        <v>0.639999986</v>
      </c>
      <c r="K7457" t="n">
        <v>2.559999943</v>
      </c>
      <c r="L7457" s="110">
        <f>IF(O7458="methane capture",TRUE,FALSE)</f>
        <v/>
      </c>
      <c r="M7457" s="110">
        <f>IF(L7457=TRUE,(K7457+'NPV Calcs'!$D$14)*About!$B$122,K7457*About!$B$122)</f>
        <v/>
      </c>
      <c r="N7457" s="110">
        <f>IF(F7457="Upstream","ngps - production","ngps - T&amp;D")</f>
        <v/>
      </c>
      <c r="O7457" s="110">
        <f>IF(ISNUMBER(SEARCH("flar",H7457)),"methane destruction",IF(G7457="Incomplete-flare","methane destruction","methane capture"))</f>
        <v/>
      </c>
      <c r="P7457" s="68">
        <f>CONCATENATE(N7457," ",O7457)</f>
        <v/>
      </c>
      <c r="Q7457" s="111">
        <f>(J7457*About!$A$119/1000)*10^12</f>
        <v/>
      </c>
      <c r="R7457" s="112">
        <f>M7457/About!$B$131</f>
        <v/>
      </c>
    </row>
    <row r="7458">
      <c r="A7458" s="75" t="n">
        <v>2020</v>
      </c>
      <c r="B7458" t="inlineStr">
        <is>
          <t>Congo</t>
        </is>
      </c>
      <c r="C7458" t="inlineStr">
        <is>
          <t>Africa</t>
        </is>
      </c>
      <c r="D7458" t="inlineStr">
        <is>
          <t>Oil</t>
        </is>
      </c>
      <c r="E7458" t="inlineStr">
        <is>
          <t>Offshore oil</t>
        </is>
      </c>
      <c r="F7458" t="inlineStr">
        <is>
          <t>Upstream</t>
        </is>
      </c>
      <c r="G7458" t="inlineStr">
        <is>
          <t>Fugitive</t>
        </is>
      </c>
      <c r="H7458" t="inlineStr">
        <is>
          <t>Upstream LDAR</t>
        </is>
      </c>
      <c r="I7458" t="n">
        <v>2.460000038</v>
      </c>
      <c r="J7458" t="n">
        <v>2.089999914</v>
      </c>
      <c r="K7458" t="n">
        <v>2.559999943</v>
      </c>
      <c r="L7458" s="110">
        <f>IF(O7459="methane capture",TRUE,FALSE)</f>
        <v/>
      </c>
      <c r="M7458" s="110">
        <f>IF(L7458=TRUE,(K7458+'NPV Calcs'!$D$14)*About!$B$122,K7458*About!$B$122)</f>
        <v/>
      </c>
      <c r="N7458" s="110">
        <f>IF(F7458="Upstream","ngps - production","ngps - T&amp;D")</f>
        <v/>
      </c>
      <c r="O7458" s="110">
        <f>IF(ISNUMBER(SEARCH("flar",H7458)),"methane destruction",IF(G7458="Incomplete-flare","methane destruction","methane capture"))</f>
        <v/>
      </c>
      <c r="P7458" s="68">
        <f>CONCATENATE(N7458," ",O7458)</f>
        <v/>
      </c>
      <c r="Q7458" s="111">
        <f>(J7458*About!$A$119/1000)*10^12</f>
        <v/>
      </c>
      <c r="R7458" s="112">
        <f>M7458/About!$B$131</f>
        <v/>
      </c>
    </row>
    <row r="7459">
      <c r="A7459" s="75" t="n">
        <v>2020</v>
      </c>
      <c r="B7459" t="inlineStr">
        <is>
          <t>Equatorial Guinea</t>
        </is>
      </c>
      <c r="C7459" t="inlineStr">
        <is>
          <t>Africa</t>
        </is>
      </c>
      <c r="D7459" t="inlineStr">
        <is>
          <t>Gas</t>
        </is>
      </c>
      <c r="E7459" t="inlineStr">
        <is>
          <t>Offshore gas</t>
        </is>
      </c>
      <c r="F7459" t="inlineStr">
        <is>
          <t>Upstream</t>
        </is>
      </c>
      <c r="G7459" t="inlineStr">
        <is>
          <t>Fugitive</t>
        </is>
      </c>
      <c r="H7459" t="inlineStr">
        <is>
          <t>Upstream LDAR</t>
        </is>
      </c>
      <c r="I7459" t="n">
        <v>4.409999847</v>
      </c>
      <c r="J7459" t="n">
        <v>3.75</v>
      </c>
      <c r="K7459" t="n">
        <v>2.559999943</v>
      </c>
      <c r="L7459" s="110">
        <f>IF(O7460="methane capture",TRUE,FALSE)</f>
        <v/>
      </c>
      <c r="M7459" s="110">
        <f>IF(L7459=TRUE,(K7459+'NPV Calcs'!$D$14)*About!$B$122,K7459*About!$B$122)</f>
        <v/>
      </c>
      <c r="N7459" s="110">
        <f>IF(F7459="Upstream","ngps - production","ngps - T&amp;D")</f>
        <v/>
      </c>
      <c r="O7459" s="110">
        <f>IF(ISNUMBER(SEARCH("flar",H7459)),"methane destruction",IF(G7459="Incomplete-flare","methane destruction","methane capture"))</f>
        <v/>
      </c>
      <c r="P7459" s="68">
        <f>CONCATENATE(N7459," ",O7459)</f>
        <v/>
      </c>
      <c r="Q7459" s="111">
        <f>(J7459*About!$A$119/1000)*10^12</f>
        <v/>
      </c>
      <c r="R7459" s="112">
        <f>M7459/About!$B$131</f>
        <v/>
      </c>
    </row>
    <row r="7460">
      <c r="A7460" s="75" t="n">
        <v>2020</v>
      </c>
      <c r="B7460" t="inlineStr">
        <is>
          <t>Cameroon</t>
        </is>
      </c>
      <c r="C7460" t="inlineStr">
        <is>
          <t>Africa</t>
        </is>
      </c>
      <c r="D7460" t="inlineStr">
        <is>
          <t>Oil</t>
        </is>
      </c>
      <c r="E7460" t="inlineStr">
        <is>
          <t>Offshore oil</t>
        </is>
      </c>
      <c r="F7460" t="inlineStr">
        <is>
          <t>Upstream</t>
        </is>
      </c>
      <c r="G7460" t="inlineStr">
        <is>
          <t>Fugitive</t>
        </is>
      </c>
      <c r="H7460" t="inlineStr">
        <is>
          <t>Upstream LDAR</t>
        </is>
      </c>
      <c r="I7460" t="n">
        <v>0.889999986</v>
      </c>
      <c r="J7460" t="n">
        <v>0.75999999</v>
      </c>
      <c r="K7460" t="n">
        <v>2.559999943</v>
      </c>
      <c r="L7460" s="110">
        <f>IF(O7461="methane capture",TRUE,FALSE)</f>
        <v/>
      </c>
      <c r="M7460" s="110">
        <f>IF(L7460=TRUE,(K7460+'NPV Calcs'!$D$14)*About!$B$122,K7460*About!$B$122)</f>
        <v/>
      </c>
      <c r="N7460" s="110">
        <f>IF(F7460="Upstream","ngps - production","ngps - T&amp;D")</f>
        <v/>
      </c>
      <c r="O7460" s="110">
        <f>IF(ISNUMBER(SEARCH("flar",H7460)),"methane destruction",IF(G7460="Incomplete-flare","methane destruction","methane capture"))</f>
        <v/>
      </c>
      <c r="P7460" s="68">
        <f>CONCATENATE(N7460," ",O7460)</f>
        <v/>
      </c>
      <c r="Q7460" s="111">
        <f>(J7460*About!$A$119/1000)*10^12</f>
        <v/>
      </c>
      <c r="R7460" s="112">
        <f>M7460/About!$B$131</f>
        <v/>
      </c>
    </row>
    <row r="7461">
      <c r="A7461" s="75" t="n">
        <v>2020</v>
      </c>
      <c r="B7461" t="inlineStr">
        <is>
          <t>Cameroon</t>
        </is>
      </c>
      <c r="C7461" t="inlineStr">
        <is>
          <t>Africa</t>
        </is>
      </c>
      <c r="D7461" t="inlineStr">
        <is>
          <t>Gas</t>
        </is>
      </c>
      <c r="E7461" t="inlineStr">
        <is>
          <t>Offshore gas</t>
        </is>
      </c>
      <c r="F7461" t="inlineStr">
        <is>
          <t>Upstream</t>
        </is>
      </c>
      <c r="G7461" t="inlineStr">
        <is>
          <t>Fugitive</t>
        </is>
      </c>
      <c r="H7461" t="inlineStr">
        <is>
          <t>Upstream LDAR</t>
        </is>
      </c>
      <c r="I7461" t="n">
        <v>0.769999981</v>
      </c>
      <c r="J7461" t="n">
        <v>0.649999976</v>
      </c>
      <c r="K7461" t="n">
        <v>2.559999943</v>
      </c>
      <c r="L7461" s="110">
        <f>IF(O7462="methane capture",TRUE,FALSE)</f>
        <v/>
      </c>
      <c r="M7461" s="110">
        <f>IF(L7461=TRUE,(K7461+'NPV Calcs'!$D$14)*About!$B$122,K7461*About!$B$122)</f>
        <v/>
      </c>
      <c r="N7461" s="110">
        <f>IF(F7461="Upstream","ngps - production","ngps - T&amp;D")</f>
        <v/>
      </c>
      <c r="O7461" s="110">
        <f>IF(ISNUMBER(SEARCH("flar",H7461)),"methane destruction",IF(G7461="Incomplete-flare","methane destruction","methane capture"))</f>
        <v/>
      </c>
      <c r="P7461" s="68">
        <f>CONCATENATE(N7461," ",O7461)</f>
        <v/>
      </c>
      <c r="Q7461" s="111">
        <f>(J7461*About!$A$119/1000)*10^12</f>
        <v/>
      </c>
      <c r="R7461" s="112">
        <f>M7461/About!$B$131</f>
        <v/>
      </c>
    </row>
    <row r="7462">
      <c r="A7462" s="75" t="n">
        <v>2020</v>
      </c>
      <c r="B7462" t="inlineStr">
        <is>
          <t>Nigeria</t>
        </is>
      </c>
      <c r="C7462" t="inlineStr">
        <is>
          <t>Africa</t>
        </is>
      </c>
      <c r="D7462" t="inlineStr">
        <is>
          <t>Oil</t>
        </is>
      </c>
      <c r="E7462" t="inlineStr">
        <is>
          <t>Offshore oil</t>
        </is>
      </c>
      <c r="F7462" t="inlineStr">
        <is>
          <t>Upstream</t>
        </is>
      </c>
      <c r="G7462" t="inlineStr">
        <is>
          <t>Fugitive</t>
        </is>
      </c>
      <c r="H7462" t="inlineStr">
        <is>
          <t>Upstream LDAR</t>
        </is>
      </c>
      <c r="I7462" t="n">
        <v>6.53000021</v>
      </c>
      <c r="J7462" t="n">
        <v>5.550000191</v>
      </c>
      <c r="K7462" t="n">
        <v>2.559999943</v>
      </c>
      <c r="L7462" s="110">
        <f>IF(O7463="methane capture",TRUE,FALSE)</f>
        <v/>
      </c>
      <c r="M7462" s="110">
        <f>IF(L7462=TRUE,(K7462+'NPV Calcs'!$D$14)*About!$B$122,K7462*About!$B$122)</f>
        <v/>
      </c>
      <c r="N7462" s="110">
        <f>IF(F7462="Upstream","ngps - production","ngps - T&amp;D")</f>
        <v/>
      </c>
      <c r="O7462" s="110">
        <f>IF(ISNUMBER(SEARCH("flar",H7462)),"methane destruction",IF(G7462="Incomplete-flare","methane destruction","methane capture"))</f>
        <v/>
      </c>
      <c r="P7462" s="68">
        <f>CONCATENATE(N7462," ",O7462)</f>
        <v/>
      </c>
      <c r="Q7462" s="111">
        <f>(J7462*About!$A$119/1000)*10^12</f>
        <v/>
      </c>
      <c r="R7462" s="112">
        <f>M7462/About!$B$131</f>
        <v/>
      </c>
    </row>
    <row r="7463">
      <c r="A7463" s="75" t="n">
        <v>2020</v>
      </c>
      <c r="B7463" t="inlineStr">
        <is>
          <t>Gabon</t>
        </is>
      </c>
      <c r="C7463" t="inlineStr">
        <is>
          <t>Africa</t>
        </is>
      </c>
      <c r="D7463" t="inlineStr">
        <is>
          <t>Oil</t>
        </is>
      </c>
      <c r="E7463" t="inlineStr">
        <is>
          <t>Offshore oil</t>
        </is>
      </c>
      <c r="F7463" t="inlineStr">
        <is>
          <t>Upstream</t>
        </is>
      </c>
      <c r="G7463" t="inlineStr">
        <is>
          <t>Fugitive</t>
        </is>
      </c>
      <c r="H7463" t="inlineStr">
        <is>
          <t>Upstream LDAR</t>
        </is>
      </c>
      <c r="I7463" t="n">
        <v>0.810000002</v>
      </c>
      <c r="J7463" t="n">
        <v>0.689999998</v>
      </c>
      <c r="K7463" t="n">
        <v>2.559999943</v>
      </c>
      <c r="L7463" s="110">
        <f>IF(O7464="methane capture",TRUE,FALSE)</f>
        <v/>
      </c>
      <c r="M7463" s="110">
        <f>IF(L7463=TRUE,(K7463+'NPV Calcs'!$D$14)*About!$B$122,K7463*About!$B$122)</f>
        <v/>
      </c>
      <c r="N7463" s="110">
        <f>IF(F7463="Upstream","ngps - production","ngps - T&amp;D")</f>
        <v/>
      </c>
      <c r="O7463" s="110">
        <f>IF(ISNUMBER(SEARCH("flar",H7463)),"methane destruction",IF(G7463="Incomplete-flare","methane destruction","methane capture"))</f>
        <v/>
      </c>
      <c r="P7463" s="68">
        <f>CONCATENATE(N7463," ",O7463)</f>
        <v/>
      </c>
      <c r="Q7463" s="111">
        <f>(J7463*About!$A$119/1000)*10^12</f>
        <v/>
      </c>
      <c r="R7463" s="112">
        <f>M7463/About!$B$131</f>
        <v/>
      </c>
    </row>
    <row r="7464">
      <c r="A7464" s="75" t="n">
        <v>2020</v>
      </c>
      <c r="B7464" t="inlineStr">
        <is>
          <t>Angola</t>
        </is>
      </c>
      <c r="C7464" t="inlineStr">
        <is>
          <t>Africa</t>
        </is>
      </c>
      <c r="D7464" t="inlineStr">
        <is>
          <t>Oil</t>
        </is>
      </c>
      <c r="E7464" t="inlineStr">
        <is>
          <t>Offshore oil</t>
        </is>
      </c>
      <c r="F7464" t="inlineStr">
        <is>
          <t>Upstream</t>
        </is>
      </c>
      <c r="G7464" t="inlineStr">
        <is>
          <t>Fugitive</t>
        </is>
      </c>
      <c r="H7464" t="inlineStr">
        <is>
          <t>Upstream LDAR</t>
        </is>
      </c>
      <c r="I7464" t="n">
        <v>6.75</v>
      </c>
      <c r="J7464" t="n">
        <v>5.739999771</v>
      </c>
      <c r="K7464" t="n">
        <v>2.559999943</v>
      </c>
      <c r="L7464" s="110">
        <f>IF(O7465="methane capture",TRUE,FALSE)</f>
        <v/>
      </c>
      <c r="M7464" s="110">
        <f>IF(L7464=TRUE,(K7464+'NPV Calcs'!$D$14)*About!$B$122,K7464*About!$B$122)</f>
        <v/>
      </c>
      <c r="N7464" s="110">
        <f>IF(F7464="Upstream","ngps - production","ngps - T&amp;D")</f>
        <v/>
      </c>
      <c r="O7464" s="110">
        <f>IF(ISNUMBER(SEARCH("flar",H7464)),"methane destruction",IF(G7464="Incomplete-flare","methane destruction","methane capture"))</f>
        <v/>
      </c>
      <c r="P7464" s="68">
        <f>CONCATENATE(N7464," ",O7464)</f>
        <v/>
      </c>
      <c r="Q7464" s="111">
        <f>(J7464*About!$A$119/1000)*10^12</f>
        <v/>
      </c>
      <c r="R7464" s="112">
        <f>M7464/About!$B$131</f>
        <v/>
      </c>
    </row>
    <row r="7465">
      <c r="A7465" s="75" t="n">
        <v>2020</v>
      </c>
      <c r="B7465" t="inlineStr">
        <is>
          <t>Nigeria</t>
        </is>
      </c>
      <c r="C7465" t="inlineStr">
        <is>
          <t>Africa</t>
        </is>
      </c>
      <c r="D7465" t="inlineStr">
        <is>
          <t>Gas</t>
        </is>
      </c>
      <c r="E7465" t="inlineStr">
        <is>
          <t>Offshore gas</t>
        </is>
      </c>
      <c r="F7465" t="inlineStr">
        <is>
          <t>Upstream</t>
        </is>
      </c>
      <c r="G7465" t="inlineStr">
        <is>
          <t>Fugitive</t>
        </is>
      </c>
      <c r="H7465" t="inlineStr">
        <is>
          <t>Upstream LDAR</t>
        </is>
      </c>
      <c r="I7465" t="n">
        <v>5.619999886</v>
      </c>
      <c r="J7465" t="n">
        <v>4.769999981</v>
      </c>
      <c r="K7465" t="n">
        <v>2.559999943</v>
      </c>
      <c r="L7465" s="110">
        <f>IF(O7466="methane capture",TRUE,FALSE)</f>
        <v/>
      </c>
      <c r="M7465" s="110">
        <f>IF(L7465=TRUE,(K7465+'NPV Calcs'!$D$14)*About!$B$122,K7465*About!$B$122)</f>
        <v/>
      </c>
      <c r="N7465" s="110">
        <f>IF(F7465="Upstream","ngps - production","ngps - T&amp;D")</f>
        <v/>
      </c>
      <c r="O7465" s="110">
        <f>IF(ISNUMBER(SEARCH("flar",H7465)),"methane destruction",IF(G7465="Incomplete-flare","methane destruction","methane capture"))</f>
        <v/>
      </c>
      <c r="P7465" s="68">
        <f>CONCATENATE(N7465," ",O7465)</f>
        <v/>
      </c>
      <c r="Q7465" s="111">
        <f>(J7465*About!$A$119/1000)*10^12</f>
        <v/>
      </c>
      <c r="R7465" s="112">
        <f>M7465/About!$B$131</f>
        <v/>
      </c>
    </row>
    <row r="7466">
      <c r="A7466" s="75" t="n">
        <v>2020</v>
      </c>
      <c r="B7466" t="inlineStr">
        <is>
          <t>Equatorial Guinea</t>
        </is>
      </c>
      <c r="C7466" t="inlineStr">
        <is>
          <t>Africa</t>
        </is>
      </c>
      <c r="D7466" t="inlineStr">
        <is>
          <t>Oil</t>
        </is>
      </c>
      <c r="E7466" t="inlineStr">
        <is>
          <t>Offshore oil</t>
        </is>
      </c>
      <c r="F7466" t="inlineStr">
        <is>
          <t>Upstream</t>
        </is>
      </c>
      <c r="G7466" t="inlineStr">
        <is>
          <t>Fugitive</t>
        </is>
      </c>
      <c r="H7466" t="inlineStr">
        <is>
          <t>Upstream LDAR</t>
        </is>
      </c>
      <c r="I7466" t="n">
        <v>1.590000033</v>
      </c>
      <c r="J7466" t="n">
        <v>1.350000024</v>
      </c>
      <c r="K7466" t="n">
        <v>2.559999943</v>
      </c>
      <c r="L7466" s="110">
        <f>IF(O7467="methane capture",TRUE,FALSE)</f>
        <v/>
      </c>
      <c r="M7466" s="110">
        <f>IF(L7466=TRUE,(K7466+'NPV Calcs'!$D$14)*About!$B$122,K7466*About!$B$122)</f>
        <v/>
      </c>
      <c r="N7466" s="110">
        <f>IF(F7466="Upstream","ngps - production","ngps - T&amp;D")</f>
        <v/>
      </c>
      <c r="O7466" s="110">
        <f>IF(ISNUMBER(SEARCH("flar",H7466)),"methane destruction",IF(G7466="Incomplete-flare","methane destruction","methane capture"))</f>
        <v/>
      </c>
      <c r="P7466" s="68">
        <f>CONCATENATE(N7466," ",O7466)</f>
        <v/>
      </c>
      <c r="Q7466" s="111">
        <f>(J7466*About!$A$119/1000)*10^12</f>
        <v/>
      </c>
      <c r="R7466" s="112">
        <f>M7466/About!$B$131</f>
        <v/>
      </c>
    </row>
    <row r="7467">
      <c r="A7467" s="75" t="n">
        <v>2020</v>
      </c>
      <c r="B7467" t="inlineStr">
        <is>
          <t>Tunisia</t>
        </is>
      </c>
      <c r="C7467" t="inlineStr">
        <is>
          <t>Africa</t>
        </is>
      </c>
      <c r="D7467" t="inlineStr">
        <is>
          <t>Gas</t>
        </is>
      </c>
      <c r="E7467" t="inlineStr">
        <is>
          <t>Offshore gas</t>
        </is>
      </c>
      <c r="F7467" t="inlineStr">
        <is>
          <t>Upstream</t>
        </is>
      </c>
      <c r="G7467" t="inlineStr">
        <is>
          <t>Vented</t>
        </is>
      </c>
      <c r="H7467" t="inlineStr">
        <is>
          <t>Vapour recovery units</t>
        </is>
      </c>
      <c r="I7467" t="n">
        <v>0.529999971</v>
      </c>
      <c r="J7467" t="n">
        <v>0.529999971</v>
      </c>
      <c r="K7467" t="n">
        <v>2.559999943</v>
      </c>
      <c r="L7467" s="110">
        <f>IF(O7468="methane capture",TRUE,FALSE)</f>
        <v/>
      </c>
      <c r="M7467" s="110">
        <f>IF(L7467=TRUE,(K7467+'NPV Calcs'!$D$14)*About!$B$122,K7467*About!$B$122)</f>
        <v/>
      </c>
      <c r="N7467" s="110">
        <f>IF(F7467="Upstream","ngps - production","ngps - T&amp;D")</f>
        <v/>
      </c>
      <c r="O7467" s="110">
        <f>IF(ISNUMBER(SEARCH("flar",H7467)),"methane destruction",IF(G7467="Incomplete-flare","methane destruction","methane capture"))</f>
        <v/>
      </c>
      <c r="P7467" s="68">
        <f>CONCATENATE(N7467," ",O7467)</f>
        <v/>
      </c>
      <c r="Q7467" s="111">
        <f>(J7467*About!$A$119/1000)*10^12</f>
        <v/>
      </c>
      <c r="R7467" s="112">
        <f>M7467/About!$B$131</f>
        <v/>
      </c>
    </row>
    <row r="7468">
      <c r="A7468" s="75" t="n">
        <v>2020</v>
      </c>
      <c r="B7468" t="inlineStr">
        <is>
          <t>Congo</t>
        </is>
      </c>
      <c r="C7468" t="inlineStr">
        <is>
          <t>Africa</t>
        </is>
      </c>
      <c r="D7468" t="inlineStr">
        <is>
          <t>Gas</t>
        </is>
      </c>
      <c r="E7468" t="inlineStr">
        <is>
          <t>Offshore gas</t>
        </is>
      </c>
      <c r="F7468" t="inlineStr">
        <is>
          <t>Upstream</t>
        </is>
      </c>
      <c r="G7468" t="inlineStr">
        <is>
          <t>Fugitive</t>
        </is>
      </c>
      <c r="H7468" t="inlineStr">
        <is>
          <t>Upstream LDAR</t>
        </is>
      </c>
      <c r="I7468" t="n">
        <v>0.129999995</v>
      </c>
      <c r="J7468" t="n">
        <v>0.109999999</v>
      </c>
      <c r="K7468" t="n">
        <v>2.559999943</v>
      </c>
      <c r="L7468" s="110">
        <f>IF(O7469="methane capture",TRUE,FALSE)</f>
        <v/>
      </c>
      <c r="M7468" s="110">
        <f>IF(L7468=TRUE,(K7468+'NPV Calcs'!$D$14)*About!$B$122,K7468*About!$B$122)</f>
        <v/>
      </c>
      <c r="N7468" s="110">
        <f>IF(F7468="Upstream","ngps - production","ngps - T&amp;D")</f>
        <v/>
      </c>
      <c r="O7468" s="110">
        <f>IF(ISNUMBER(SEARCH("flar",H7468)),"methane destruction",IF(G7468="Incomplete-flare","methane destruction","methane capture"))</f>
        <v/>
      </c>
      <c r="P7468" s="68">
        <f>CONCATENATE(N7468," ",O7468)</f>
        <v/>
      </c>
      <c r="Q7468" s="111">
        <f>(J7468*About!$A$119/1000)*10^12</f>
        <v/>
      </c>
      <c r="R7468" s="112">
        <f>M7468/About!$B$131</f>
        <v/>
      </c>
    </row>
    <row r="7469">
      <c r="A7469" s="75" t="n">
        <v>2020</v>
      </c>
      <c r="B7469" t="inlineStr">
        <is>
          <t>Gabon</t>
        </is>
      </c>
      <c r="C7469" t="inlineStr">
        <is>
          <t>Africa</t>
        </is>
      </c>
      <c r="D7469" t="inlineStr">
        <is>
          <t>Gas</t>
        </is>
      </c>
      <c r="E7469" t="inlineStr">
        <is>
          <t>Offshore gas</t>
        </is>
      </c>
      <c r="F7469" t="inlineStr">
        <is>
          <t>Upstream</t>
        </is>
      </c>
      <c r="G7469" t="inlineStr">
        <is>
          <t>Fugitive</t>
        </is>
      </c>
      <c r="H7469" t="inlineStr">
        <is>
          <t>Upstream LDAR</t>
        </is>
      </c>
      <c r="I7469" t="n">
        <v>0.059999999</v>
      </c>
      <c r="J7469" t="n">
        <v>0.059999999</v>
      </c>
      <c r="K7469" t="n">
        <v>2.559999943</v>
      </c>
      <c r="L7469" s="110">
        <f>IF(O7470="methane capture",TRUE,FALSE)</f>
        <v/>
      </c>
      <c r="M7469" s="110">
        <f>IF(L7469=TRUE,(K7469+'NPV Calcs'!$D$14)*About!$B$122,K7469*About!$B$122)</f>
        <v/>
      </c>
      <c r="N7469" s="110">
        <f>IF(F7469="Upstream","ngps - production","ngps - T&amp;D")</f>
        <v/>
      </c>
      <c r="O7469" s="110">
        <f>IF(ISNUMBER(SEARCH("flar",H7469)),"methane destruction",IF(G7469="Incomplete-flare","methane destruction","methane capture"))</f>
        <v/>
      </c>
      <c r="P7469" s="68">
        <f>CONCATENATE(N7469," ",O7469)</f>
        <v/>
      </c>
      <c r="Q7469" s="111">
        <f>(J7469*About!$A$119/1000)*10^12</f>
        <v/>
      </c>
      <c r="R7469" s="112">
        <f>M7469/About!$B$131</f>
        <v/>
      </c>
    </row>
    <row r="7470">
      <c r="A7470" s="75" t="n">
        <v>2020</v>
      </c>
      <c r="B7470" t="inlineStr">
        <is>
          <t>Ivory Coast</t>
        </is>
      </c>
      <c r="C7470" t="inlineStr">
        <is>
          <t>Africa</t>
        </is>
      </c>
      <c r="D7470" t="inlineStr">
        <is>
          <t>Oil</t>
        </is>
      </c>
      <c r="E7470" t="inlineStr">
        <is>
          <t>Offshore oil</t>
        </is>
      </c>
      <c r="F7470" t="inlineStr">
        <is>
          <t>Upstream</t>
        </is>
      </c>
      <c r="G7470" t="inlineStr">
        <is>
          <t>Fugitive</t>
        </is>
      </c>
      <c r="H7470" t="inlineStr">
        <is>
          <t>Upstream LDAR</t>
        </is>
      </c>
      <c r="I7470" t="n">
        <v>0.109999999</v>
      </c>
      <c r="J7470" t="n">
        <v>0.09000000399999999</v>
      </c>
      <c r="K7470" t="n">
        <v>2.559999943</v>
      </c>
      <c r="L7470" s="110">
        <f>IF(O7471="methane capture",TRUE,FALSE)</f>
        <v/>
      </c>
      <c r="M7470" s="110">
        <f>IF(L7470=TRUE,(K7470+'NPV Calcs'!$D$14)*About!$B$122,K7470*About!$B$122)</f>
        <v/>
      </c>
      <c r="N7470" s="110">
        <f>IF(F7470="Upstream","ngps - production","ngps - T&amp;D")</f>
        <v/>
      </c>
      <c r="O7470" s="110">
        <f>IF(ISNUMBER(SEARCH("flar",H7470)),"methane destruction",IF(G7470="Incomplete-flare","methane destruction","methane capture"))</f>
        <v/>
      </c>
      <c r="P7470" s="68">
        <f>CONCATENATE(N7470," ",O7470)</f>
        <v/>
      </c>
      <c r="Q7470" s="111">
        <f>(J7470*About!$A$119/1000)*10^12</f>
        <v/>
      </c>
      <c r="R7470" s="112">
        <f>M7470/About!$B$131</f>
        <v/>
      </c>
    </row>
    <row r="7471">
      <c r="A7471" s="75" t="n">
        <v>2020</v>
      </c>
      <c r="B7471" t="inlineStr">
        <is>
          <t>Israel</t>
        </is>
      </c>
      <c r="C7471" t="inlineStr">
        <is>
          <t>Europe</t>
        </is>
      </c>
      <c r="D7471" t="inlineStr">
        <is>
          <t>Gas</t>
        </is>
      </c>
      <c r="E7471" t="inlineStr">
        <is>
          <t>Downstream gas</t>
        </is>
      </c>
      <c r="F7471" t="inlineStr">
        <is>
          <t>Downstream</t>
        </is>
      </c>
      <c r="G7471" t="inlineStr">
        <is>
          <t>Vented</t>
        </is>
      </c>
      <c r="H7471" t="inlineStr">
        <is>
          <t>Replace with electric motor</t>
        </is>
      </c>
      <c r="I7471" t="n">
        <v>1.129999995</v>
      </c>
      <c r="J7471" t="n">
        <v>1.129999995</v>
      </c>
      <c r="K7471" t="n">
        <v>2.569999933</v>
      </c>
      <c r="L7471" s="110">
        <f>IF(O7472="methane capture",TRUE,FALSE)</f>
        <v/>
      </c>
      <c r="M7471" s="110">
        <f>IF(L7471=TRUE,(K7471+'NPV Calcs'!$D$14)*About!$B$122,K7471*About!$B$122)</f>
        <v/>
      </c>
      <c r="N7471" s="110">
        <f>IF(F7471="Upstream","ngps - production","ngps - T&amp;D")</f>
        <v/>
      </c>
      <c r="O7471" s="110">
        <f>IF(ISNUMBER(SEARCH("flar",H7471)),"methane destruction",IF(G7471="Incomplete-flare","methane destruction","methane capture"))</f>
        <v/>
      </c>
      <c r="P7471" s="68">
        <f>CONCATENATE(N7471," ",O7471)</f>
        <v/>
      </c>
      <c r="Q7471" s="111">
        <f>(J7471*About!$A$119/1000)*10^12</f>
        <v/>
      </c>
      <c r="R7471" s="112">
        <f>M7471/About!$B$131</f>
        <v/>
      </c>
    </row>
    <row r="7472">
      <c r="A7472" s="75" t="n">
        <v>2020</v>
      </c>
      <c r="B7472" t="inlineStr">
        <is>
          <t>Argentina</t>
        </is>
      </c>
      <c r="C7472" t="inlineStr">
        <is>
          <t>Latin America</t>
        </is>
      </c>
      <c r="D7472" t="inlineStr">
        <is>
          <t>Gas</t>
        </is>
      </c>
      <c r="E7472" t="inlineStr">
        <is>
          <t>Unconventional gas</t>
        </is>
      </c>
      <c r="F7472" t="inlineStr">
        <is>
          <t>Upstream</t>
        </is>
      </c>
      <c r="G7472" t="inlineStr">
        <is>
          <t>Vented</t>
        </is>
      </c>
      <c r="H7472" t="inlineStr">
        <is>
          <t>Install plunger</t>
        </is>
      </c>
      <c r="I7472" t="n">
        <v>1.370000005</v>
      </c>
      <c r="J7472" t="n">
        <v>1.370000005</v>
      </c>
      <c r="K7472" t="n">
        <v>2.579999924</v>
      </c>
      <c r="L7472" s="110">
        <f>IF(O7473="methane capture",TRUE,FALSE)</f>
        <v/>
      </c>
      <c r="M7472" s="110">
        <f>IF(L7472=TRUE,(K7472+'NPV Calcs'!$D$14)*About!$B$122,K7472*About!$B$122)</f>
        <v/>
      </c>
      <c r="N7472" s="110">
        <f>IF(F7472="Upstream","ngps - production","ngps - T&amp;D")</f>
        <v/>
      </c>
      <c r="O7472" s="110">
        <f>IF(ISNUMBER(SEARCH("flar",H7472)),"methane destruction",IF(G7472="Incomplete-flare","methane destruction","methane capture"))</f>
        <v/>
      </c>
      <c r="P7472" s="68">
        <f>CONCATENATE(N7472," ",O7472)</f>
        <v/>
      </c>
      <c r="Q7472" s="111">
        <f>(J7472*About!$A$119/1000)*10^12</f>
        <v/>
      </c>
      <c r="R7472" s="112">
        <f>M7472/About!$B$131</f>
        <v/>
      </c>
    </row>
    <row r="7473">
      <c r="A7473" s="75" t="n">
        <v>2020</v>
      </c>
      <c r="B7473" t="inlineStr">
        <is>
          <t>Argentina</t>
        </is>
      </c>
      <c r="C7473" t="inlineStr">
        <is>
          <t>Latin America</t>
        </is>
      </c>
      <c r="D7473" t="inlineStr">
        <is>
          <t>Gas</t>
        </is>
      </c>
      <c r="E7473" t="inlineStr">
        <is>
          <t>Onshore conventional gas</t>
        </is>
      </c>
      <c r="F7473" t="inlineStr">
        <is>
          <t>Upstream</t>
        </is>
      </c>
      <c r="G7473" t="inlineStr">
        <is>
          <t>Vented</t>
        </is>
      </c>
      <c r="H7473" t="inlineStr">
        <is>
          <t>Install plunger</t>
        </is>
      </c>
      <c r="I7473" t="n">
        <v>0.829999983</v>
      </c>
      <c r="J7473" t="n">
        <v>0.829999983</v>
      </c>
      <c r="K7473" t="n">
        <v>2.579999924</v>
      </c>
      <c r="L7473" s="110">
        <f>IF(O7474="methane capture",TRUE,FALSE)</f>
        <v/>
      </c>
      <c r="M7473" s="110">
        <f>IF(L7473=TRUE,(K7473+'NPV Calcs'!$D$14)*About!$B$122,K7473*About!$B$122)</f>
        <v/>
      </c>
      <c r="N7473" s="110">
        <f>IF(F7473="Upstream","ngps - production","ngps - T&amp;D")</f>
        <v/>
      </c>
      <c r="O7473" s="110">
        <f>IF(ISNUMBER(SEARCH("flar",H7473)),"methane destruction",IF(G7473="Incomplete-flare","methane destruction","methane capture"))</f>
        <v/>
      </c>
      <c r="P7473" s="68">
        <f>CONCATENATE(N7473," ",O7473)</f>
        <v/>
      </c>
      <c r="Q7473" s="111">
        <f>(J7473*About!$A$119/1000)*10^12</f>
        <v/>
      </c>
      <c r="R7473" s="112">
        <f>M7473/About!$B$131</f>
        <v/>
      </c>
    </row>
    <row r="7474">
      <c r="A7474" s="75" t="n">
        <v>2020</v>
      </c>
      <c r="B7474" t="inlineStr">
        <is>
          <t>Ecuador</t>
        </is>
      </c>
      <c r="C7474" t="inlineStr">
        <is>
          <t>Latin America</t>
        </is>
      </c>
      <c r="D7474" t="inlineStr">
        <is>
          <t>Gas</t>
        </is>
      </c>
      <c r="E7474" t="inlineStr">
        <is>
          <t>Onshore conventional gas</t>
        </is>
      </c>
      <c r="F7474" t="inlineStr">
        <is>
          <t>Upstream</t>
        </is>
      </c>
      <c r="G7474" t="inlineStr">
        <is>
          <t>Vented</t>
        </is>
      </c>
      <c r="H7474" t="inlineStr">
        <is>
          <t>Install plunger</t>
        </is>
      </c>
      <c r="I7474" t="n">
        <v>0.01</v>
      </c>
      <c r="J7474" t="n">
        <v>0.01</v>
      </c>
      <c r="K7474" t="n">
        <v>2.579999924</v>
      </c>
      <c r="L7474" s="110">
        <f>IF(O7475="methane capture",TRUE,FALSE)</f>
        <v/>
      </c>
      <c r="M7474" s="110">
        <f>IF(L7474=TRUE,(K7474+'NPV Calcs'!$D$14)*About!$B$122,K7474*About!$B$122)</f>
        <v/>
      </c>
      <c r="N7474" s="110">
        <f>IF(F7474="Upstream","ngps - production","ngps - T&amp;D")</f>
        <v/>
      </c>
      <c r="O7474" s="110">
        <f>IF(ISNUMBER(SEARCH("flar",H7474)),"methane destruction",IF(G7474="Incomplete-flare","methane destruction","methane capture"))</f>
        <v/>
      </c>
      <c r="P7474" s="68">
        <f>CONCATENATE(N7474," ",O7474)</f>
        <v/>
      </c>
      <c r="Q7474" s="111">
        <f>(J7474*About!$A$119/1000)*10^12</f>
        <v/>
      </c>
      <c r="R7474" s="112">
        <f>M7474/About!$B$131</f>
        <v/>
      </c>
    </row>
    <row r="7475">
      <c r="A7475" s="75" t="n">
        <v>2020</v>
      </c>
      <c r="B7475" t="inlineStr">
        <is>
          <t>Cuba</t>
        </is>
      </c>
      <c r="C7475" t="inlineStr">
        <is>
          <t>Latin America</t>
        </is>
      </c>
      <c r="D7475" t="inlineStr">
        <is>
          <t>Gas</t>
        </is>
      </c>
      <c r="E7475" t="inlineStr">
        <is>
          <t>Onshore conventional gas</t>
        </is>
      </c>
      <c r="F7475" t="inlineStr">
        <is>
          <t>Upstream</t>
        </is>
      </c>
      <c r="G7475" t="inlineStr">
        <is>
          <t>Vented</t>
        </is>
      </c>
      <c r="H7475" t="inlineStr">
        <is>
          <t>Install plunger</t>
        </is>
      </c>
      <c r="I7475" t="n">
        <v>0.059999999</v>
      </c>
      <c r="J7475" t="n">
        <v>0.059999999</v>
      </c>
      <c r="K7475" t="n">
        <v>2.579999924</v>
      </c>
      <c r="L7475" s="110">
        <f>IF(O7476="methane capture",TRUE,FALSE)</f>
        <v/>
      </c>
      <c r="M7475" s="110">
        <f>IF(L7475=TRUE,(K7475+'NPV Calcs'!$D$14)*About!$B$122,K7475*About!$B$122)</f>
        <v/>
      </c>
      <c r="N7475" s="110">
        <f>IF(F7475="Upstream","ngps - production","ngps - T&amp;D")</f>
        <v/>
      </c>
      <c r="O7475" s="110">
        <f>IF(ISNUMBER(SEARCH("flar",H7475)),"methane destruction",IF(G7475="Incomplete-flare","methane destruction","methane capture"))</f>
        <v/>
      </c>
      <c r="P7475" s="68">
        <f>CONCATENATE(N7475," ",O7475)</f>
        <v/>
      </c>
      <c r="Q7475" s="111">
        <f>(J7475*About!$A$119/1000)*10^12</f>
        <v/>
      </c>
      <c r="R7475" s="112">
        <f>M7475/About!$B$131</f>
        <v/>
      </c>
    </row>
    <row r="7476">
      <c r="A7476" s="75" t="n">
        <v>2020</v>
      </c>
      <c r="B7476" t="inlineStr">
        <is>
          <t>Bolivia</t>
        </is>
      </c>
      <c r="C7476" t="inlineStr">
        <is>
          <t>Latin America</t>
        </is>
      </c>
      <c r="D7476" t="inlineStr">
        <is>
          <t>Gas</t>
        </is>
      </c>
      <c r="E7476" t="inlineStr">
        <is>
          <t>Onshore conventional gas</t>
        </is>
      </c>
      <c r="F7476" t="inlineStr">
        <is>
          <t>Upstream</t>
        </is>
      </c>
      <c r="G7476" t="inlineStr">
        <is>
          <t>Vented</t>
        </is>
      </c>
      <c r="H7476" t="inlineStr">
        <is>
          <t>Install plunger</t>
        </is>
      </c>
      <c r="I7476" t="n">
        <v>1.019999981</v>
      </c>
      <c r="J7476" t="n">
        <v>1.019999981</v>
      </c>
      <c r="K7476" t="n">
        <v>2.579999924</v>
      </c>
      <c r="L7476" s="110">
        <f>IF(O7477="methane capture",TRUE,FALSE)</f>
        <v/>
      </c>
      <c r="M7476" s="110">
        <f>IF(L7476=TRUE,(K7476+'NPV Calcs'!$D$14)*About!$B$122,K7476*About!$B$122)</f>
        <v/>
      </c>
      <c r="N7476" s="110">
        <f>IF(F7476="Upstream","ngps - production","ngps - T&amp;D")</f>
        <v/>
      </c>
      <c r="O7476" s="110">
        <f>IF(ISNUMBER(SEARCH("flar",H7476)),"methane destruction",IF(G7476="Incomplete-flare","methane destruction","methane capture"))</f>
        <v/>
      </c>
      <c r="P7476" s="68">
        <f>CONCATENATE(N7476," ",O7476)</f>
        <v/>
      </c>
      <c r="Q7476" s="111">
        <f>(J7476*About!$A$119/1000)*10^12</f>
        <v/>
      </c>
      <c r="R7476" s="112">
        <f>M7476/About!$B$131</f>
        <v/>
      </c>
    </row>
    <row r="7477">
      <c r="A7477" s="75" t="n">
        <v>2020</v>
      </c>
      <c r="B7477" t="inlineStr">
        <is>
          <t>Iran</t>
        </is>
      </c>
      <c r="C7477" t="inlineStr">
        <is>
          <t>Middle East</t>
        </is>
      </c>
      <c r="D7477" t="inlineStr">
        <is>
          <t>Oil</t>
        </is>
      </c>
      <c r="E7477" t="inlineStr">
        <is>
          <t>Offshore oil</t>
        </is>
      </c>
      <c r="F7477" t="inlineStr">
        <is>
          <t>Upstream</t>
        </is>
      </c>
      <c r="G7477" t="inlineStr">
        <is>
          <t>Vented</t>
        </is>
      </c>
      <c r="H7477" t="inlineStr">
        <is>
          <t>Vapour recovery units</t>
        </is>
      </c>
      <c r="I7477" t="n">
        <v>40.22999954</v>
      </c>
      <c r="J7477" t="n">
        <v>40.22999954</v>
      </c>
      <c r="K7477" t="n">
        <v>2.579999924</v>
      </c>
      <c r="L7477" s="110">
        <f>IF(O7478="methane capture",TRUE,FALSE)</f>
        <v/>
      </c>
      <c r="M7477" s="110">
        <f>IF(L7477=TRUE,(K7477+'NPV Calcs'!$D$14)*About!$B$122,K7477*About!$B$122)</f>
        <v/>
      </c>
      <c r="N7477" s="110">
        <f>IF(F7477="Upstream","ngps - production","ngps - T&amp;D")</f>
        <v/>
      </c>
      <c r="O7477" s="110">
        <f>IF(ISNUMBER(SEARCH("flar",H7477)),"methane destruction",IF(G7477="Incomplete-flare","methane destruction","methane capture"))</f>
        <v/>
      </c>
      <c r="P7477" s="68">
        <f>CONCATENATE(N7477," ",O7477)</f>
        <v/>
      </c>
      <c r="Q7477" s="111">
        <f>(J7477*About!$A$119/1000)*10^12</f>
        <v/>
      </c>
      <c r="R7477" s="112">
        <f>M7477/About!$B$131</f>
        <v/>
      </c>
    </row>
    <row r="7478">
      <c r="A7478" s="75" t="n">
        <v>2020</v>
      </c>
      <c r="B7478" t="inlineStr">
        <is>
          <t>Venezuela</t>
        </is>
      </c>
      <c r="C7478" t="inlineStr">
        <is>
          <t>Latin America</t>
        </is>
      </c>
      <c r="D7478" t="inlineStr">
        <is>
          <t>Gas</t>
        </is>
      </c>
      <c r="E7478" t="inlineStr">
        <is>
          <t>Onshore conventional gas</t>
        </is>
      </c>
      <c r="F7478" t="inlineStr">
        <is>
          <t>Upstream</t>
        </is>
      </c>
      <c r="G7478" t="inlineStr">
        <is>
          <t>Vented</t>
        </is>
      </c>
      <c r="H7478" t="inlineStr">
        <is>
          <t>Install plunger</t>
        </is>
      </c>
      <c r="I7478" t="n">
        <v>4.03000021</v>
      </c>
      <c r="J7478" t="n">
        <v>4.03000021</v>
      </c>
      <c r="K7478" t="n">
        <v>2.579999924</v>
      </c>
      <c r="L7478" s="110">
        <f>IF(O7479="methane capture",TRUE,FALSE)</f>
        <v/>
      </c>
      <c r="M7478" s="110">
        <f>IF(L7478=TRUE,(K7478+'NPV Calcs'!$D$14)*About!$B$122,K7478*About!$B$122)</f>
        <v/>
      </c>
      <c r="N7478" s="110">
        <f>IF(F7478="Upstream","ngps - production","ngps - T&amp;D")</f>
        <v/>
      </c>
      <c r="O7478" s="110">
        <f>IF(ISNUMBER(SEARCH("flar",H7478)),"methane destruction",IF(G7478="Incomplete-flare","methane destruction","methane capture"))</f>
        <v/>
      </c>
      <c r="P7478" s="68">
        <f>CONCATENATE(N7478," ",O7478)</f>
        <v/>
      </c>
      <c r="Q7478" s="111">
        <f>(J7478*About!$A$119/1000)*10^12</f>
        <v/>
      </c>
      <c r="R7478" s="112">
        <f>M7478/About!$B$131</f>
        <v/>
      </c>
    </row>
    <row r="7479">
      <c r="A7479" s="75" t="n">
        <v>2020</v>
      </c>
      <c r="B7479" t="inlineStr">
        <is>
          <t>Trinidad</t>
        </is>
      </c>
      <c r="C7479" t="inlineStr">
        <is>
          <t>Latin America</t>
        </is>
      </c>
      <c r="D7479" t="inlineStr">
        <is>
          <t>Gas</t>
        </is>
      </c>
      <c r="E7479" t="inlineStr">
        <is>
          <t>Onshore conventional gas</t>
        </is>
      </c>
      <c r="F7479" t="inlineStr">
        <is>
          <t>Upstream</t>
        </is>
      </c>
      <c r="G7479" t="inlineStr">
        <is>
          <t>Vented</t>
        </is>
      </c>
      <c r="H7479" t="inlineStr">
        <is>
          <t>Install plunger</t>
        </is>
      </c>
      <c r="I7479" t="n">
        <v>0.029999999</v>
      </c>
      <c r="J7479" t="n">
        <v>0.029999999</v>
      </c>
      <c r="K7479" t="n">
        <v>2.579999924</v>
      </c>
      <c r="L7479" s="110">
        <f>IF(O7480="methane capture",TRUE,FALSE)</f>
        <v/>
      </c>
      <c r="M7479" s="110">
        <f>IF(L7479=TRUE,(K7479+'NPV Calcs'!$D$14)*About!$B$122,K7479*About!$B$122)</f>
        <v/>
      </c>
      <c r="N7479" s="110">
        <f>IF(F7479="Upstream","ngps - production","ngps - T&amp;D")</f>
        <v/>
      </c>
      <c r="O7479" s="110">
        <f>IF(ISNUMBER(SEARCH("flar",H7479)),"methane destruction",IF(G7479="Incomplete-flare","methane destruction","methane capture"))</f>
        <v/>
      </c>
      <c r="P7479" s="68">
        <f>CONCATENATE(N7479," ",O7479)</f>
        <v/>
      </c>
      <c r="Q7479" s="111">
        <f>(J7479*About!$A$119/1000)*10^12</f>
        <v/>
      </c>
      <c r="R7479" s="112">
        <f>M7479/About!$B$131</f>
        <v/>
      </c>
    </row>
    <row r="7480">
      <c r="A7480" s="75" t="n">
        <v>2020</v>
      </c>
      <c r="B7480" t="inlineStr">
        <is>
          <t>Colombia</t>
        </is>
      </c>
      <c r="C7480" t="inlineStr">
        <is>
          <t>Latin America</t>
        </is>
      </c>
      <c r="D7480" t="inlineStr">
        <is>
          <t>Gas</t>
        </is>
      </c>
      <c r="E7480" t="inlineStr">
        <is>
          <t>Unconventional gas</t>
        </is>
      </c>
      <c r="F7480" t="inlineStr">
        <is>
          <t>Upstream</t>
        </is>
      </c>
      <c r="G7480" t="inlineStr">
        <is>
          <t>Vented</t>
        </is>
      </c>
      <c r="H7480" t="inlineStr">
        <is>
          <t>Install plunger</t>
        </is>
      </c>
      <c r="I7480" t="n">
        <v>0</v>
      </c>
      <c r="J7480" t="n">
        <v>0</v>
      </c>
      <c r="K7480" t="n">
        <v>2.579999924</v>
      </c>
      <c r="L7480" s="110">
        <f>IF(O7481="methane capture",TRUE,FALSE)</f>
        <v/>
      </c>
      <c r="M7480" s="110">
        <f>IF(L7480=TRUE,(K7480+'NPV Calcs'!$D$14)*About!$B$122,K7480*About!$B$122)</f>
        <v/>
      </c>
      <c r="N7480" s="110">
        <f>IF(F7480="Upstream","ngps - production","ngps - T&amp;D")</f>
        <v/>
      </c>
      <c r="O7480" s="110">
        <f>IF(ISNUMBER(SEARCH("flar",H7480)),"methane destruction",IF(G7480="Incomplete-flare","methane destruction","methane capture"))</f>
        <v/>
      </c>
      <c r="P7480" s="68">
        <f>CONCATENATE(N7480," ",O7480)</f>
        <v/>
      </c>
      <c r="Q7480" s="111">
        <f>(J7480*About!$A$119/1000)*10^12</f>
        <v/>
      </c>
      <c r="R7480" s="112">
        <f>M7480/About!$B$131</f>
        <v/>
      </c>
    </row>
    <row r="7481">
      <c r="A7481" s="75" t="n">
        <v>2020</v>
      </c>
      <c r="B7481" t="inlineStr">
        <is>
          <t>Colombia</t>
        </is>
      </c>
      <c r="C7481" t="inlineStr">
        <is>
          <t>Latin America</t>
        </is>
      </c>
      <c r="D7481" t="inlineStr">
        <is>
          <t>Gas</t>
        </is>
      </c>
      <c r="E7481" t="inlineStr">
        <is>
          <t>Onshore conventional gas</t>
        </is>
      </c>
      <c r="F7481" t="inlineStr">
        <is>
          <t>Upstream</t>
        </is>
      </c>
      <c r="G7481" t="inlineStr">
        <is>
          <t>Vented</t>
        </is>
      </c>
      <c r="H7481" t="inlineStr">
        <is>
          <t>Install plunger</t>
        </is>
      </c>
      <c r="I7481" t="n">
        <v>0.280000001</v>
      </c>
      <c r="J7481" t="n">
        <v>0.280000001</v>
      </c>
      <c r="K7481" t="n">
        <v>2.579999924</v>
      </c>
      <c r="L7481" s="110">
        <f>IF(O7482="methane capture",TRUE,FALSE)</f>
        <v/>
      </c>
      <c r="M7481" s="110">
        <f>IF(L7481=TRUE,(K7481+'NPV Calcs'!$D$14)*About!$B$122,K7481*About!$B$122)</f>
        <v/>
      </c>
      <c r="N7481" s="110">
        <f>IF(F7481="Upstream","ngps - production","ngps - T&amp;D")</f>
        <v/>
      </c>
      <c r="O7481" s="110">
        <f>IF(ISNUMBER(SEARCH("flar",H7481)),"methane destruction",IF(G7481="Incomplete-flare","methane destruction","methane capture"))</f>
        <v/>
      </c>
      <c r="P7481" s="68">
        <f>CONCATENATE(N7481," ",O7481)</f>
        <v/>
      </c>
      <c r="Q7481" s="111">
        <f>(J7481*About!$A$119/1000)*10^12</f>
        <v/>
      </c>
      <c r="R7481" s="112">
        <f>M7481/About!$B$131</f>
        <v/>
      </c>
    </row>
    <row r="7482">
      <c r="A7482" s="75" t="n">
        <v>2020</v>
      </c>
      <c r="B7482" t="inlineStr">
        <is>
          <t>Equatorial Guinea</t>
        </is>
      </c>
      <c r="C7482" t="inlineStr">
        <is>
          <t>Africa</t>
        </is>
      </c>
      <c r="D7482" t="inlineStr">
        <is>
          <t>Oil</t>
        </is>
      </c>
      <c r="E7482" t="inlineStr">
        <is>
          <t>Offshore oil</t>
        </is>
      </c>
      <c r="F7482" t="inlineStr">
        <is>
          <t>Upstream</t>
        </is>
      </c>
      <c r="G7482" t="inlineStr">
        <is>
          <t>Vented</t>
        </is>
      </c>
      <c r="H7482" t="inlineStr">
        <is>
          <t>Vapour recovery units</t>
        </is>
      </c>
      <c r="I7482" t="n">
        <v>8.130000114</v>
      </c>
      <c r="J7482" t="n">
        <v>8.130000114</v>
      </c>
      <c r="K7482" t="n">
        <v>2.579999924</v>
      </c>
      <c r="L7482" s="110">
        <f>IF(O7483="methane capture",TRUE,FALSE)</f>
        <v/>
      </c>
      <c r="M7482" s="110">
        <f>IF(L7482=TRUE,(K7482+'NPV Calcs'!$D$14)*About!$B$122,K7482*About!$B$122)</f>
        <v/>
      </c>
      <c r="N7482" s="110">
        <f>IF(F7482="Upstream","ngps - production","ngps - T&amp;D")</f>
        <v/>
      </c>
      <c r="O7482" s="110">
        <f>IF(ISNUMBER(SEARCH("flar",H7482)),"methane destruction",IF(G7482="Incomplete-flare","methane destruction","methane capture"))</f>
        <v/>
      </c>
      <c r="P7482" s="68">
        <f>CONCATENATE(N7482," ",O7482)</f>
        <v/>
      </c>
      <c r="Q7482" s="111">
        <f>(J7482*About!$A$119/1000)*10^12</f>
        <v/>
      </c>
      <c r="R7482" s="112">
        <f>M7482/About!$B$131</f>
        <v/>
      </c>
    </row>
    <row r="7483">
      <c r="A7483" s="75" t="n">
        <v>2020</v>
      </c>
      <c r="B7483" t="inlineStr">
        <is>
          <t>Peru</t>
        </is>
      </c>
      <c r="C7483" t="inlineStr">
        <is>
          <t>Latin America</t>
        </is>
      </c>
      <c r="D7483" t="inlineStr">
        <is>
          <t>Gas</t>
        </is>
      </c>
      <c r="E7483" t="inlineStr">
        <is>
          <t>Onshore conventional gas</t>
        </is>
      </c>
      <c r="F7483" t="inlineStr">
        <is>
          <t>Upstream</t>
        </is>
      </c>
      <c r="G7483" t="inlineStr">
        <is>
          <t>Vented</t>
        </is>
      </c>
      <c r="H7483" t="inlineStr">
        <is>
          <t>Install plunger</t>
        </is>
      </c>
      <c r="I7483" t="n">
        <v>0.419999987</v>
      </c>
      <c r="J7483" t="n">
        <v>0.419999987</v>
      </c>
      <c r="K7483" t="n">
        <v>2.579999924</v>
      </c>
      <c r="L7483" s="110">
        <f>IF(O7484="methane capture",TRUE,FALSE)</f>
        <v/>
      </c>
      <c r="M7483" s="110">
        <f>IF(L7483=TRUE,(K7483+'NPV Calcs'!$D$14)*About!$B$122,K7483*About!$B$122)</f>
        <v/>
      </c>
      <c r="N7483" s="110">
        <f>IF(F7483="Upstream","ngps - production","ngps - T&amp;D")</f>
        <v/>
      </c>
      <c r="O7483" s="110">
        <f>IF(ISNUMBER(SEARCH("flar",H7483)),"methane destruction",IF(G7483="Incomplete-flare","methane destruction","methane capture"))</f>
        <v/>
      </c>
      <c r="P7483" s="68">
        <f>CONCATENATE(N7483," ",O7483)</f>
        <v/>
      </c>
      <c r="Q7483" s="111">
        <f>(J7483*About!$A$119/1000)*10^12</f>
        <v/>
      </c>
      <c r="R7483" s="112">
        <f>M7483/About!$B$131</f>
        <v/>
      </c>
    </row>
    <row r="7484">
      <c r="A7484" s="75" t="n">
        <v>2020</v>
      </c>
      <c r="B7484" t="inlineStr">
        <is>
          <t>Libya</t>
        </is>
      </c>
      <c r="C7484" t="inlineStr">
        <is>
          <t>Africa</t>
        </is>
      </c>
      <c r="D7484" t="inlineStr">
        <is>
          <t>Oil</t>
        </is>
      </c>
      <c r="E7484" t="inlineStr">
        <is>
          <t>Offshore oil</t>
        </is>
      </c>
      <c r="F7484" t="inlineStr">
        <is>
          <t>Upstream</t>
        </is>
      </c>
      <c r="G7484" t="inlineStr">
        <is>
          <t>Vented</t>
        </is>
      </c>
      <c r="H7484" t="inlineStr">
        <is>
          <t>Vapour recovery units</t>
        </is>
      </c>
      <c r="I7484" t="n">
        <v>6.5</v>
      </c>
      <c r="J7484" t="n">
        <v>6.5</v>
      </c>
      <c r="K7484" t="n">
        <v>2.579999924</v>
      </c>
      <c r="L7484" s="110">
        <f>IF(O7485="methane capture",TRUE,FALSE)</f>
        <v/>
      </c>
      <c r="M7484" s="110">
        <f>IF(L7484=TRUE,(K7484+'NPV Calcs'!$D$14)*About!$B$122,K7484*About!$B$122)</f>
        <v/>
      </c>
      <c r="N7484" s="110">
        <f>IF(F7484="Upstream","ngps - production","ngps - T&amp;D")</f>
        <v/>
      </c>
      <c r="O7484" s="110">
        <f>IF(ISNUMBER(SEARCH("flar",H7484)),"methane destruction",IF(G7484="Incomplete-flare","methane destruction","methane capture"))</f>
        <v/>
      </c>
      <c r="P7484" s="68">
        <f>CONCATENATE(N7484," ",O7484)</f>
        <v/>
      </c>
      <c r="Q7484" s="111">
        <f>(J7484*About!$A$119/1000)*10^12</f>
        <v/>
      </c>
      <c r="R7484" s="112">
        <f>M7484/About!$B$131</f>
        <v/>
      </c>
    </row>
    <row r="7485">
      <c r="A7485" s="75" t="n">
        <v>2020</v>
      </c>
      <c r="B7485" t="inlineStr">
        <is>
          <t>Italy</t>
        </is>
      </c>
      <c r="C7485" t="inlineStr">
        <is>
          <t>Europe</t>
        </is>
      </c>
      <c r="D7485" t="inlineStr">
        <is>
          <t>Gas</t>
        </is>
      </c>
      <c r="E7485" t="inlineStr">
        <is>
          <t>Onshore conventional gas</t>
        </is>
      </c>
      <c r="F7485" t="inlineStr">
        <is>
          <t>Upstream</t>
        </is>
      </c>
      <c r="G7485" t="inlineStr">
        <is>
          <t>Vented</t>
        </is>
      </c>
      <c r="H7485" t="inlineStr">
        <is>
          <t>Install plunger</t>
        </is>
      </c>
      <c r="I7485" t="n">
        <v>0.039999999</v>
      </c>
      <c r="J7485" t="n">
        <v>0.039999999</v>
      </c>
      <c r="K7485" t="n">
        <v>2.599999905</v>
      </c>
      <c r="L7485" s="110">
        <f>IF(O7486="methane capture",TRUE,FALSE)</f>
        <v/>
      </c>
      <c r="M7485" s="110">
        <f>IF(L7485=TRUE,(K7485+'NPV Calcs'!$D$14)*About!$B$122,K7485*About!$B$122)</f>
        <v/>
      </c>
      <c r="N7485" s="110">
        <f>IF(F7485="Upstream","ngps - production","ngps - T&amp;D")</f>
        <v/>
      </c>
      <c r="O7485" s="110">
        <f>IF(ISNUMBER(SEARCH("flar",H7485)),"methane destruction",IF(G7485="Incomplete-flare","methane destruction","methane capture"))</f>
        <v/>
      </c>
      <c r="P7485" s="68">
        <f>CONCATENATE(N7485," ",O7485)</f>
        <v/>
      </c>
      <c r="Q7485" s="111">
        <f>(J7485*About!$A$119/1000)*10^12</f>
        <v/>
      </c>
      <c r="R7485" s="112">
        <f>M7485/About!$B$131</f>
        <v/>
      </c>
    </row>
    <row r="7486">
      <c r="A7486" s="75" t="n">
        <v>2020</v>
      </c>
      <c r="B7486" t="inlineStr">
        <is>
          <t>United Kingdom</t>
        </is>
      </c>
      <c r="C7486" t="inlineStr">
        <is>
          <t>Europe</t>
        </is>
      </c>
      <c r="D7486" t="inlineStr">
        <is>
          <t>Gas</t>
        </is>
      </c>
      <c r="E7486" t="inlineStr">
        <is>
          <t>Onshore conventional gas</t>
        </is>
      </c>
      <c r="F7486" t="inlineStr">
        <is>
          <t>Upstream</t>
        </is>
      </c>
      <c r="G7486" t="inlineStr">
        <is>
          <t>Vented</t>
        </is>
      </c>
      <c r="H7486" t="inlineStr">
        <is>
          <t>Install plunger</t>
        </is>
      </c>
      <c r="I7486" t="n">
        <v>0</v>
      </c>
      <c r="J7486" t="n">
        <v>0</v>
      </c>
      <c r="K7486" t="n">
        <v>2.599999905</v>
      </c>
      <c r="L7486" s="110">
        <f>IF(O7487="methane capture",TRUE,FALSE)</f>
        <v/>
      </c>
      <c r="M7486" s="110">
        <f>IF(L7486=TRUE,(K7486+'NPV Calcs'!$D$14)*About!$B$122,K7486*About!$B$122)</f>
        <v/>
      </c>
      <c r="N7486" s="110">
        <f>IF(F7486="Upstream","ngps - production","ngps - T&amp;D")</f>
        <v/>
      </c>
      <c r="O7486" s="110">
        <f>IF(ISNUMBER(SEARCH("flar",H7486)),"methane destruction",IF(G7486="Incomplete-flare","methane destruction","methane capture"))</f>
        <v/>
      </c>
      <c r="P7486" s="68">
        <f>CONCATENATE(N7486," ",O7486)</f>
        <v/>
      </c>
      <c r="Q7486" s="111">
        <f>(J7486*About!$A$119/1000)*10^12</f>
        <v/>
      </c>
      <c r="R7486" s="112">
        <f>M7486/About!$B$131</f>
        <v/>
      </c>
    </row>
    <row r="7487">
      <c r="A7487" s="75" t="n">
        <v>2020</v>
      </c>
      <c r="B7487" t="inlineStr">
        <is>
          <t>United Kingdom</t>
        </is>
      </c>
      <c r="C7487" t="inlineStr">
        <is>
          <t>Europe</t>
        </is>
      </c>
      <c r="D7487" t="inlineStr">
        <is>
          <t>Gas</t>
        </is>
      </c>
      <c r="E7487" t="inlineStr">
        <is>
          <t>Unconventional gas</t>
        </is>
      </c>
      <c r="F7487" t="inlineStr">
        <is>
          <t>Upstream</t>
        </is>
      </c>
      <c r="G7487" t="inlineStr">
        <is>
          <t>Vented</t>
        </is>
      </c>
      <c r="H7487" t="inlineStr">
        <is>
          <t>Install plunger</t>
        </is>
      </c>
      <c r="I7487" t="n">
        <v>0</v>
      </c>
      <c r="J7487" t="n">
        <v>0</v>
      </c>
      <c r="K7487" t="n">
        <v>2.599999905</v>
      </c>
      <c r="L7487" s="110">
        <f>IF(O7488="methane capture",TRUE,FALSE)</f>
        <v/>
      </c>
      <c r="M7487" s="110">
        <f>IF(L7487=TRUE,(K7487+'NPV Calcs'!$D$14)*About!$B$122,K7487*About!$B$122)</f>
        <v/>
      </c>
      <c r="N7487" s="110">
        <f>IF(F7487="Upstream","ngps - production","ngps - T&amp;D")</f>
        <v/>
      </c>
      <c r="O7487" s="110">
        <f>IF(ISNUMBER(SEARCH("flar",H7487)),"methane destruction",IF(G7487="Incomplete-flare","methane destruction","methane capture"))</f>
        <v/>
      </c>
      <c r="P7487" s="68">
        <f>CONCATENATE(N7487," ",O7487)</f>
        <v/>
      </c>
      <c r="Q7487" s="111">
        <f>(J7487*About!$A$119/1000)*10^12</f>
        <v/>
      </c>
      <c r="R7487" s="112">
        <f>M7487/About!$B$131</f>
        <v/>
      </c>
    </row>
    <row r="7488">
      <c r="A7488" s="75" t="n">
        <v>2020</v>
      </c>
      <c r="B7488" t="inlineStr">
        <is>
          <t>Romania</t>
        </is>
      </c>
      <c r="C7488" t="inlineStr">
        <is>
          <t>Europe</t>
        </is>
      </c>
      <c r="D7488" t="inlineStr">
        <is>
          <t>Gas</t>
        </is>
      </c>
      <c r="E7488" t="inlineStr">
        <is>
          <t>Unconventional gas</t>
        </is>
      </c>
      <c r="F7488" t="inlineStr">
        <is>
          <t>Upstream</t>
        </is>
      </c>
      <c r="G7488" t="inlineStr">
        <is>
          <t>Vented</t>
        </is>
      </c>
      <c r="H7488" t="inlineStr">
        <is>
          <t>Install plunger</t>
        </is>
      </c>
      <c r="I7488" t="n">
        <v>0</v>
      </c>
      <c r="J7488" t="n">
        <v>0</v>
      </c>
      <c r="K7488" t="n">
        <v>2.609999895</v>
      </c>
      <c r="L7488" s="110">
        <f>IF(O7489="methane capture",TRUE,FALSE)</f>
        <v/>
      </c>
      <c r="M7488" s="110">
        <f>IF(L7488=TRUE,(K7488+'NPV Calcs'!$D$14)*About!$B$122,K7488*About!$B$122)</f>
        <v/>
      </c>
      <c r="N7488" s="110">
        <f>IF(F7488="Upstream","ngps - production","ngps - T&amp;D")</f>
        <v/>
      </c>
      <c r="O7488" s="110">
        <f>IF(ISNUMBER(SEARCH("flar",H7488)),"methane destruction",IF(G7488="Incomplete-flare","methane destruction","methane capture"))</f>
        <v/>
      </c>
      <c r="P7488" s="68">
        <f>CONCATENATE(N7488," ",O7488)</f>
        <v/>
      </c>
      <c r="Q7488" s="111">
        <f>(J7488*About!$A$119/1000)*10^12</f>
        <v/>
      </c>
      <c r="R7488" s="112">
        <f>M7488/About!$B$131</f>
        <v/>
      </c>
    </row>
    <row r="7489">
      <c r="A7489" s="75" t="n">
        <v>2020</v>
      </c>
      <c r="B7489" t="inlineStr">
        <is>
          <t>Romania</t>
        </is>
      </c>
      <c r="C7489" t="inlineStr">
        <is>
          <t>Europe</t>
        </is>
      </c>
      <c r="D7489" t="inlineStr">
        <is>
          <t>Gas</t>
        </is>
      </c>
      <c r="E7489" t="inlineStr">
        <is>
          <t>Onshore conventional gas</t>
        </is>
      </c>
      <c r="F7489" t="inlineStr">
        <is>
          <t>Upstream</t>
        </is>
      </c>
      <c r="G7489" t="inlineStr">
        <is>
          <t>Vented</t>
        </is>
      </c>
      <c r="H7489" t="inlineStr">
        <is>
          <t>Install plunger</t>
        </is>
      </c>
      <c r="I7489" t="n">
        <v>0.330000013</v>
      </c>
      <c r="J7489" t="n">
        <v>0.330000013</v>
      </c>
      <c r="K7489" t="n">
        <v>2.609999895</v>
      </c>
      <c r="L7489" s="110">
        <f>IF(O7490="methane capture",TRUE,FALSE)</f>
        <v/>
      </c>
      <c r="M7489" s="110">
        <f>IF(L7489=TRUE,(K7489+'NPV Calcs'!$D$14)*About!$B$122,K7489*About!$B$122)</f>
        <v/>
      </c>
      <c r="N7489" s="110">
        <f>IF(F7489="Upstream","ngps - production","ngps - T&amp;D")</f>
        <v/>
      </c>
      <c r="O7489" s="110">
        <f>IF(ISNUMBER(SEARCH("flar",H7489)),"methane destruction",IF(G7489="Incomplete-flare","methane destruction","methane capture"))</f>
        <v/>
      </c>
      <c r="P7489" s="68">
        <f>CONCATENATE(N7489," ",O7489)</f>
        <v/>
      </c>
      <c r="Q7489" s="111">
        <f>(J7489*About!$A$119/1000)*10^12</f>
        <v/>
      </c>
      <c r="R7489" s="112">
        <f>M7489/About!$B$131</f>
        <v/>
      </c>
    </row>
    <row r="7490">
      <c r="A7490" s="75" t="n">
        <v>2020</v>
      </c>
      <c r="B7490" t="inlineStr">
        <is>
          <t>OEU17</t>
        </is>
      </c>
      <c r="C7490" t="inlineStr">
        <is>
          <t>Europe</t>
        </is>
      </c>
      <c r="D7490" t="inlineStr">
        <is>
          <t>Gas</t>
        </is>
      </c>
      <c r="E7490" t="inlineStr">
        <is>
          <t>Onshore conventional gas</t>
        </is>
      </c>
      <c r="F7490" t="inlineStr">
        <is>
          <t>Upstream</t>
        </is>
      </c>
      <c r="G7490" t="inlineStr">
        <is>
          <t>Vented</t>
        </is>
      </c>
      <c r="H7490" t="inlineStr">
        <is>
          <t>Install plunger</t>
        </is>
      </c>
      <c r="I7490" t="n">
        <v>0.050000001</v>
      </c>
      <c r="J7490" t="n">
        <v>0.050000001</v>
      </c>
      <c r="K7490" t="n">
        <v>2.609999895</v>
      </c>
      <c r="L7490" s="110">
        <f>IF(O7491="methane capture",TRUE,FALSE)</f>
        <v/>
      </c>
      <c r="M7490" s="110">
        <f>IF(L7490=TRUE,(K7490+'NPV Calcs'!$D$14)*About!$B$122,K7490*About!$B$122)</f>
        <v/>
      </c>
      <c r="N7490" s="110">
        <f>IF(F7490="Upstream","ngps - production","ngps - T&amp;D")</f>
        <v/>
      </c>
      <c r="O7490" s="110">
        <f>IF(ISNUMBER(SEARCH("flar",H7490)),"methane destruction",IF(G7490="Incomplete-flare","methane destruction","methane capture"))</f>
        <v/>
      </c>
      <c r="P7490" s="68">
        <f>CONCATENATE(N7490," ",O7490)</f>
        <v/>
      </c>
      <c r="Q7490" s="111">
        <f>(J7490*About!$A$119/1000)*10^12</f>
        <v/>
      </c>
      <c r="R7490" s="112">
        <f>M7490/About!$B$131</f>
        <v/>
      </c>
    </row>
    <row r="7491">
      <c r="A7491" s="75" t="n">
        <v>2020</v>
      </c>
      <c r="B7491" t="inlineStr">
        <is>
          <t>OEU17</t>
        </is>
      </c>
      <c r="C7491" t="inlineStr">
        <is>
          <t>Europe</t>
        </is>
      </c>
      <c r="D7491" t="inlineStr">
        <is>
          <t>Gas</t>
        </is>
      </c>
      <c r="E7491" t="inlineStr">
        <is>
          <t>Unconventional gas</t>
        </is>
      </c>
      <c r="F7491" t="inlineStr">
        <is>
          <t>Upstream</t>
        </is>
      </c>
      <c r="G7491" t="inlineStr">
        <is>
          <t>Vented</t>
        </is>
      </c>
      <c r="H7491" t="inlineStr">
        <is>
          <t>Install plunger</t>
        </is>
      </c>
      <c r="I7491" t="n">
        <v>0</v>
      </c>
      <c r="J7491" t="n">
        <v>0</v>
      </c>
      <c r="K7491" t="n">
        <v>2.609999895</v>
      </c>
      <c r="L7491" s="110">
        <f>IF(O7492="methane capture",TRUE,FALSE)</f>
        <v/>
      </c>
      <c r="M7491" s="110">
        <f>IF(L7491=TRUE,(K7491+'NPV Calcs'!$D$14)*About!$B$122,K7491*About!$B$122)</f>
        <v/>
      </c>
      <c r="N7491" s="110">
        <f>IF(F7491="Upstream","ngps - production","ngps - T&amp;D")</f>
        <v/>
      </c>
      <c r="O7491" s="110">
        <f>IF(ISNUMBER(SEARCH("flar",H7491)),"methane destruction",IF(G7491="Incomplete-flare","methane destruction","methane capture"))</f>
        <v/>
      </c>
      <c r="P7491" s="68">
        <f>CONCATENATE(N7491," ",O7491)</f>
        <v/>
      </c>
      <c r="Q7491" s="111">
        <f>(J7491*About!$A$119/1000)*10^12</f>
        <v/>
      </c>
      <c r="R7491" s="112">
        <f>M7491/About!$B$131</f>
        <v/>
      </c>
    </row>
    <row r="7492">
      <c r="A7492" s="75" t="n">
        <v>2020</v>
      </c>
      <c r="B7492" t="inlineStr">
        <is>
          <t>OEU7</t>
        </is>
      </c>
      <c r="C7492" t="inlineStr">
        <is>
          <t>Europe</t>
        </is>
      </c>
      <c r="D7492" t="inlineStr">
        <is>
          <t>Gas</t>
        </is>
      </c>
      <c r="E7492" t="inlineStr">
        <is>
          <t>Onshore conventional gas</t>
        </is>
      </c>
      <c r="F7492" t="inlineStr">
        <is>
          <t>Upstream</t>
        </is>
      </c>
      <c r="G7492" t="inlineStr">
        <is>
          <t>Vented</t>
        </is>
      </c>
      <c r="H7492" t="inlineStr">
        <is>
          <t>Install plunger</t>
        </is>
      </c>
      <c r="I7492" t="n">
        <v>0.01</v>
      </c>
      <c r="J7492" t="n">
        <v>0.01</v>
      </c>
      <c r="K7492" t="n">
        <v>2.609999895</v>
      </c>
      <c r="L7492" s="110">
        <f>IF(O7493="methane capture",TRUE,FALSE)</f>
        <v/>
      </c>
      <c r="M7492" s="110">
        <f>IF(L7492=TRUE,(K7492+'NPV Calcs'!$D$14)*About!$B$122,K7492*About!$B$122)</f>
        <v/>
      </c>
      <c r="N7492" s="110">
        <f>IF(F7492="Upstream","ngps - production","ngps - T&amp;D")</f>
        <v/>
      </c>
      <c r="O7492" s="110">
        <f>IF(ISNUMBER(SEARCH("flar",H7492)),"methane destruction",IF(G7492="Incomplete-flare","methane destruction","methane capture"))</f>
        <v/>
      </c>
      <c r="P7492" s="68">
        <f>CONCATENATE(N7492," ",O7492)</f>
        <v/>
      </c>
      <c r="Q7492" s="111">
        <f>(J7492*About!$A$119/1000)*10^12</f>
        <v/>
      </c>
      <c r="R7492" s="112">
        <f>M7492/About!$B$131</f>
        <v/>
      </c>
    </row>
    <row r="7493">
      <c r="A7493" s="75" t="n">
        <v>2020</v>
      </c>
      <c r="B7493" t="inlineStr">
        <is>
          <t>Libya</t>
        </is>
      </c>
      <c r="C7493" t="inlineStr">
        <is>
          <t>Africa</t>
        </is>
      </c>
      <c r="D7493" t="inlineStr">
        <is>
          <t>Oil</t>
        </is>
      </c>
      <c r="E7493" t="inlineStr">
        <is>
          <t>Downstream oil</t>
        </is>
      </c>
      <c r="F7493" t="inlineStr">
        <is>
          <t>Downstream</t>
        </is>
      </c>
      <c r="G7493" t="inlineStr">
        <is>
          <t>Fugitive</t>
        </is>
      </c>
      <c r="H7493" t="inlineStr">
        <is>
          <t>Downstream LDAR</t>
        </is>
      </c>
      <c r="I7493" t="n">
        <v>0.629999995</v>
      </c>
      <c r="J7493" t="n">
        <v>0.529999971</v>
      </c>
      <c r="K7493" t="n">
        <v>2.630000114</v>
      </c>
      <c r="L7493" s="110">
        <f>IF(O7494="methane capture",TRUE,FALSE)</f>
        <v/>
      </c>
      <c r="M7493" s="110">
        <f>IF(L7493=TRUE,(K7493+'NPV Calcs'!$D$14)*About!$B$122,K7493*About!$B$122)</f>
        <v/>
      </c>
      <c r="N7493" s="110">
        <f>IF(F7493="Upstream","ngps - production","ngps - T&amp;D")</f>
        <v/>
      </c>
      <c r="O7493" s="110">
        <f>IF(ISNUMBER(SEARCH("flar",H7493)),"methane destruction",IF(G7493="Incomplete-flare","methane destruction","methane capture"))</f>
        <v/>
      </c>
      <c r="P7493" s="68">
        <f>CONCATENATE(N7493," ",O7493)</f>
        <v/>
      </c>
      <c r="Q7493" s="111">
        <f>(J7493*About!$A$119/1000)*10^12</f>
        <v/>
      </c>
      <c r="R7493" s="112">
        <f>M7493/About!$B$131</f>
        <v/>
      </c>
    </row>
    <row r="7494">
      <c r="A7494" s="75" t="n">
        <v>2020</v>
      </c>
      <c r="B7494" t="inlineStr">
        <is>
          <t>Libya</t>
        </is>
      </c>
      <c r="C7494" t="inlineStr">
        <is>
          <t>Africa</t>
        </is>
      </c>
      <c r="D7494" t="inlineStr">
        <is>
          <t>Gas</t>
        </is>
      </c>
      <c r="E7494" t="inlineStr">
        <is>
          <t>Downstream gas</t>
        </is>
      </c>
      <c r="F7494" t="inlineStr">
        <is>
          <t>Downstream</t>
        </is>
      </c>
      <c r="G7494" t="inlineStr">
        <is>
          <t>Fugitive</t>
        </is>
      </c>
      <c r="H7494" t="inlineStr">
        <is>
          <t>Downstream LDAR</t>
        </is>
      </c>
      <c r="I7494" t="n">
        <v>201.4299927</v>
      </c>
      <c r="J7494" t="n">
        <v>171.2100067</v>
      </c>
      <c r="K7494" t="n">
        <v>2.630000114</v>
      </c>
      <c r="L7494" s="110">
        <f>IF(O7495="methane capture",TRUE,FALSE)</f>
        <v/>
      </c>
      <c r="M7494" s="110">
        <f>IF(L7494=TRUE,(K7494+'NPV Calcs'!$D$14)*About!$B$122,K7494*About!$B$122)</f>
        <v/>
      </c>
      <c r="N7494" s="110">
        <f>IF(F7494="Upstream","ngps - production","ngps - T&amp;D")</f>
        <v/>
      </c>
      <c r="O7494" s="110">
        <f>IF(ISNUMBER(SEARCH("flar",H7494)),"methane destruction",IF(G7494="Incomplete-flare","methane destruction","methane capture"))</f>
        <v/>
      </c>
      <c r="P7494" s="68">
        <f>CONCATENATE(N7494," ",O7494)</f>
        <v/>
      </c>
      <c r="Q7494" s="111">
        <f>(J7494*About!$A$119/1000)*10^12</f>
        <v/>
      </c>
      <c r="R7494" s="112">
        <f>M7494/About!$B$131</f>
        <v/>
      </c>
    </row>
    <row r="7495">
      <c r="A7495" s="75" t="n">
        <v>2020</v>
      </c>
      <c r="B7495" t="inlineStr">
        <is>
          <t>Algeria</t>
        </is>
      </c>
      <c r="C7495" t="inlineStr">
        <is>
          <t>Africa</t>
        </is>
      </c>
      <c r="D7495" t="inlineStr">
        <is>
          <t>Oil</t>
        </is>
      </c>
      <c r="E7495" t="inlineStr">
        <is>
          <t>Downstream oil</t>
        </is>
      </c>
      <c r="F7495" t="inlineStr">
        <is>
          <t>Downstream</t>
        </is>
      </c>
      <c r="G7495" t="inlineStr">
        <is>
          <t>Fugitive</t>
        </is>
      </c>
      <c r="H7495" t="inlineStr">
        <is>
          <t>Downstream LDAR</t>
        </is>
      </c>
      <c r="I7495" t="n">
        <v>0.150000006</v>
      </c>
      <c r="J7495" t="n">
        <v>0.119999997</v>
      </c>
      <c r="K7495" t="n">
        <v>2.630000114</v>
      </c>
      <c r="L7495" s="110">
        <f>IF(O7496="methane capture",TRUE,FALSE)</f>
        <v/>
      </c>
      <c r="M7495" s="110">
        <f>IF(L7495=TRUE,(K7495+'NPV Calcs'!$D$14)*About!$B$122,K7495*About!$B$122)</f>
        <v/>
      </c>
      <c r="N7495" s="110">
        <f>IF(F7495="Upstream","ngps - production","ngps - T&amp;D")</f>
        <v/>
      </c>
      <c r="O7495" s="110">
        <f>IF(ISNUMBER(SEARCH("flar",H7495)),"methane destruction",IF(G7495="Incomplete-flare","methane destruction","methane capture"))</f>
        <v/>
      </c>
      <c r="P7495" s="68">
        <f>CONCATENATE(N7495," ",O7495)</f>
        <v/>
      </c>
      <c r="Q7495" s="111">
        <f>(J7495*About!$A$119/1000)*10^12</f>
        <v/>
      </c>
      <c r="R7495" s="112">
        <f>M7495/About!$B$131</f>
        <v/>
      </c>
    </row>
    <row r="7496">
      <c r="A7496" s="75" t="n">
        <v>2020</v>
      </c>
      <c r="B7496" t="inlineStr">
        <is>
          <t>Tunisia</t>
        </is>
      </c>
      <c r="C7496" t="inlineStr">
        <is>
          <t>Africa</t>
        </is>
      </c>
      <c r="D7496" t="inlineStr">
        <is>
          <t>Oil</t>
        </is>
      </c>
      <c r="E7496" t="inlineStr">
        <is>
          <t>Downstream oil</t>
        </is>
      </c>
      <c r="F7496" t="inlineStr">
        <is>
          <t>Downstream</t>
        </is>
      </c>
      <c r="G7496" t="inlineStr">
        <is>
          <t>Fugitive</t>
        </is>
      </c>
      <c r="H7496" t="inlineStr">
        <is>
          <t>Downstream LDAR</t>
        </is>
      </c>
      <c r="I7496" t="n">
        <v>0.02</v>
      </c>
      <c r="J7496" t="n">
        <v>0.02</v>
      </c>
      <c r="K7496" t="n">
        <v>2.630000114</v>
      </c>
      <c r="L7496" s="110">
        <f>IF(O7497="methane capture",TRUE,FALSE)</f>
        <v/>
      </c>
      <c r="M7496" s="110">
        <f>IF(L7496=TRUE,(K7496+'NPV Calcs'!$D$14)*About!$B$122,K7496*About!$B$122)</f>
        <v/>
      </c>
      <c r="N7496" s="110">
        <f>IF(F7496="Upstream","ngps - production","ngps - T&amp;D")</f>
        <v/>
      </c>
      <c r="O7496" s="110">
        <f>IF(ISNUMBER(SEARCH("flar",H7496)),"methane destruction",IF(G7496="Incomplete-flare","methane destruction","methane capture"))</f>
        <v/>
      </c>
      <c r="P7496" s="68">
        <f>CONCATENATE(N7496," ",O7496)</f>
        <v/>
      </c>
      <c r="Q7496" s="111">
        <f>(J7496*About!$A$119/1000)*10^12</f>
        <v/>
      </c>
      <c r="R7496" s="112">
        <f>M7496/About!$B$131</f>
        <v/>
      </c>
    </row>
    <row r="7497">
      <c r="A7497" s="75" t="n">
        <v>2020</v>
      </c>
      <c r="B7497" t="inlineStr">
        <is>
          <t>Algeria</t>
        </is>
      </c>
      <c r="C7497" t="inlineStr">
        <is>
          <t>Africa</t>
        </is>
      </c>
      <c r="D7497" t="inlineStr">
        <is>
          <t>Gas</t>
        </is>
      </c>
      <c r="E7497" t="inlineStr">
        <is>
          <t>Downstream gas</t>
        </is>
      </c>
      <c r="F7497" t="inlineStr">
        <is>
          <t>Downstream</t>
        </is>
      </c>
      <c r="G7497" t="inlineStr">
        <is>
          <t>Fugitive</t>
        </is>
      </c>
      <c r="H7497" t="inlineStr">
        <is>
          <t>Downstream LDAR</t>
        </is>
      </c>
      <c r="I7497" t="n">
        <v>110.3399963</v>
      </c>
      <c r="J7497" t="n">
        <v>93.79000092</v>
      </c>
      <c r="K7497" t="n">
        <v>2.630000114</v>
      </c>
      <c r="L7497" s="110">
        <f>IF(O7498="methane capture",TRUE,FALSE)</f>
        <v/>
      </c>
      <c r="M7497" s="110">
        <f>IF(L7497=TRUE,(K7497+'NPV Calcs'!$D$14)*About!$B$122,K7497*About!$B$122)</f>
        <v/>
      </c>
      <c r="N7497" s="110">
        <f>IF(F7497="Upstream","ngps - production","ngps - T&amp;D")</f>
        <v/>
      </c>
      <c r="O7497" s="110">
        <f>IF(ISNUMBER(SEARCH("flar",H7497)),"methane destruction",IF(G7497="Incomplete-flare","methane destruction","methane capture"))</f>
        <v/>
      </c>
      <c r="P7497" s="68">
        <f>CONCATENATE(N7497," ",O7497)</f>
        <v/>
      </c>
      <c r="Q7497" s="111">
        <f>(J7497*About!$A$119/1000)*10^12</f>
        <v/>
      </c>
      <c r="R7497" s="112">
        <f>M7497/About!$B$131</f>
        <v/>
      </c>
    </row>
    <row r="7498">
      <c r="A7498" s="75" t="n">
        <v>2020</v>
      </c>
      <c r="B7498" t="inlineStr">
        <is>
          <t>Tunisia</t>
        </is>
      </c>
      <c r="C7498" t="inlineStr">
        <is>
          <t>Africa</t>
        </is>
      </c>
      <c r="D7498" t="inlineStr">
        <is>
          <t>Gas</t>
        </is>
      </c>
      <c r="E7498" t="inlineStr">
        <is>
          <t>Downstream gas</t>
        </is>
      </c>
      <c r="F7498" t="inlineStr">
        <is>
          <t>Downstream</t>
        </is>
      </c>
      <c r="G7498" t="inlineStr">
        <is>
          <t>Fugitive</t>
        </is>
      </c>
      <c r="H7498" t="inlineStr">
        <is>
          <t>Downstream LDAR</t>
        </is>
      </c>
      <c r="I7498" t="n">
        <v>8.069999695</v>
      </c>
      <c r="J7498" t="n">
        <v>6.860000134</v>
      </c>
      <c r="K7498" t="n">
        <v>2.630000114</v>
      </c>
      <c r="L7498" s="110">
        <f>IF(O7499="methane capture",TRUE,FALSE)</f>
        <v/>
      </c>
      <c r="M7498" s="110">
        <f>IF(L7498=TRUE,(K7498+'NPV Calcs'!$D$14)*About!$B$122,K7498*About!$B$122)</f>
        <v/>
      </c>
      <c r="N7498" s="110">
        <f>IF(F7498="Upstream","ngps - production","ngps - T&amp;D")</f>
        <v/>
      </c>
      <c r="O7498" s="110">
        <f>IF(ISNUMBER(SEARCH("flar",H7498)),"methane destruction",IF(G7498="Incomplete-flare","methane destruction","methane capture"))</f>
        <v/>
      </c>
      <c r="P7498" s="68">
        <f>CONCATENATE(N7498," ",O7498)</f>
        <v/>
      </c>
      <c r="Q7498" s="111">
        <f>(J7498*About!$A$119/1000)*10^12</f>
        <v/>
      </c>
      <c r="R7498" s="112">
        <f>M7498/About!$B$131</f>
        <v/>
      </c>
    </row>
    <row r="7499">
      <c r="A7499" s="75" t="n">
        <v>2020</v>
      </c>
      <c r="B7499" t="inlineStr">
        <is>
          <t>Egypt</t>
        </is>
      </c>
      <c r="C7499" t="inlineStr">
        <is>
          <t>Africa</t>
        </is>
      </c>
      <c r="D7499" t="inlineStr">
        <is>
          <t>Gas</t>
        </is>
      </c>
      <c r="E7499" t="inlineStr">
        <is>
          <t>Downstream gas</t>
        </is>
      </c>
      <c r="F7499" t="inlineStr">
        <is>
          <t>Downstream</t>
        </is>
      </c>
      <c r="G7499" t="inlineStr">
        <is>
          <t>Fugitive</t>
        </is>
      </c>
      <c r="H7499" t="inlineStr">
        <is>
          <t>Downstream LDAR</t>
        </is>
      </c>
      <c r="I7499" t="n">
        <v>107.0699997</v>
      </c>
      <c r="J7499" t="n">
        <v>91.01000214</v>
      </c>
      <c r="K7499" t="n">
        <v>2.630000114</v>
      </c>
      <c r="L7499" s="110">
        <f>IF(O7500="methane capture",TRUE,FALSE)</f>
        <v/>
      </c>
      <c r="M7499" s="110">
        <f>IF(L7499=TRUE,(K7499+'NPV Calcs'!$D$14)*About!$B$122,K7499*About!$B$122)</f>
        <v/>
      </c>
      <c r="N7499" s="110">
        <f>IF(F7499="Upstream","ngps - production","ngps - T&amp;D")</f>
        <v/>
      </c>
      <c r="O7499" s="110">
        <f>IF(ISNUMBER(SEARCH("flar",H7499)),"methane destruction",IF(G7499="Incomplete-flare","methane destruction","methane capture"))</f>
        <v/>
      </c>
      <c r="P7499" s="68">
        <f>CONCATENATE(N7499," ",O7499)</f>
        <v/>
      </c>
      <c r="Q7499" s="111">
        <f>(J7499*About!$A$119/1000)*10^12</f>
        <v/>
      </c>
      <c r="R7499" s="112">
        <f>M7499/About!$B$131</f>
        <v/>
      </c>
    </row>
    <row r="7500">
      <c r="A7500" s="75" t="n">
        <v>2020</v>
      </c>
      <c r="B7500" t="inlineStr">
        <is>
          <t>Egypt</t>
        </is>
      </c>
      <c r="C7500" t="inlineStr">
        <is>
          <t>Africa</t>
        </is>
      </c>
      <c r="D7500" t="inlineStr">
        <is>
          <t>Oil</t>
        </is>
      </c>
      <c r="E7500" t="inlineStr">
        <is>
          <t>Downstream oil</t>
        </is>
      </c>
      <c r="F7500" t="inlineStr">
        <is>
          <t>Downstream</t>
        </is>
      </c>
      <c r="G7500" t="inlineStr">
        <is>
          <t>Fugitive</t>
        </is>
      </c>
      <c r="H7500" t="inlineStr">
        <is>
          <t>Downstream LDAR</t>
        </is>
      </c>
      <c r="I7500" t="n">
        <v>0.219999999</v>
      </c>
      <c r="J7500" t="n">
        <v>0.189999998</v>
      </c>
      <c r="K7500" t="n">
        <v>2.630000114</v>
      </c>
      <c r="L7500" s="110">
        <f>IF(O7501="methane capture",TRUE,FALSE)</f>
        <v/>
      </c>
      <c r="M7500" s="110">
        <f>IF(L7500=TRUE,(K7500+'NPV Calcs'!$D$14)*About!$B$122,K7500*About!$B$122)</f>
        <v/>
      </c>
      <c r="N7500" s="110">
        <f>IF(F7500="Upstream","ngps - production","ngps - T&amp;D")</f>
        <v/>
      </c>
      <c r="O7500" s="110">
        <f>IF(ISNUMBER(SEARCH("flar",H7500)),"methane destruction",IF(G7500="Incomplete-flare","methane destruction","methane capture"))</f>
        <v/>
      </c>
      <c r="P7500" s="68">
        <f>CONCATENATE(N7500," ",O7500)</f>
        <v/>
      </c>
      <c r="Q7500" s="111">
        <f>(J7500*About!$A$119/1000)*10^12</f>
        <v/>
      </c>
      <c r="R7500" s="112">
        <f>M7500/About!$B$131</f>
        <v/>
      </c>
    </row>
    <row r="7501">
      <c r="A7501" s="75" t="n">
        <v>2020</v>
      </c>
      <c r="B7501" t="inlineStr">
        <is>
          <t>Russia</t>
        </is>
      </c>
      <c r="C7501" t="inlineStr">
        <is>
          <t>Russia &amp; Caspian</t>
        </is>
      </c>
      <c r="D7501" t="inlineStr">
        <is>
          <t>Oil</t>
        </is>
      </c>
      <c r="E7501" t="inlineStr">
        <is>
          <t>Offshore oil</t>
        </is>
      </c>
      <c r="F7501" t="inlineStr">
        <is>
          <t>Upstream</t>
        </is>
      </c>
      <c r="G7501" t="inlineStr">
        <is>
          <t>Fugitive</t>
        </is>
      </c>
      <c r="H7501" t="inlineStr">
        <is>
          <t>Upstream LDAR</t>
        </is>
      </c>
      <c r="I7501" t="n">
        <v>7.429999828</v>
      </c>
      <c r="J7501" t="n">
        <v>6.309999943</v>
      </c>
      <c r="K7501" t="n">
        <v>2.640000105</v>
      </c>
      <c r="L7501" s="110">
        <f>IF(O7502="methane capture",TRUE,FALSE)</f>
        <v/>
      </c>
      <c r="M7501" s="110">
        <f>IF(L7501=TRUE,(K7501+'NPV Calcs'!$D$14)*About!$B$122,K7501*About!$B$122)</f>
        <v/>
      </c>
      <c r="N7501" s="110">
        <f>IF(F7501="Upstream","ngps - production","ngps - T&amp;D")</f>
        <v/>
      </c>
      <c r="O7501" s="110">
        <f>IF(ISNUMBER(SEARCH("flar",H7501)),"methane destruction",IF(G7501="Incomplete-flare","methane destruction","methane capture"))</f>
        <v/>
      </c>
      <c r="P7501" s="68">
        <f>CONCATENATE(N7501," ",O7501)</f>
        <v/>
      </c>
      <c r="Q7501" s="111">
        <f>(J7501*About!$A$119/1000)*10^12</f>
        <v/>
      </c>
      <c r="R7501" s="112">
        <f>M7501/About!$B$131</f>
        <v/>
      </c>
    </row>
    <row r="7502">
      <c r="A7502" s="75" t="n">
        <v>2020</v>
      </c>
      <c r="B7502" t="inlineStr">
        <is>
          <t>Russia</t>
        </is>
      </c>
      <c r="C7502" t="inlineStr">
        <is>
          <t>Russia &amp; Caspian</t>
        </is>
      </c>
      <c r="D7502" t="inlineStr">
        <is>
          <t>Gas</t>
        </is>
      </c>
      <c r="E7502" t="inlineStr">
        <is>
          <t>Offshore gas</t>
        </is>
      </c>
      <c r="F7502" t="inlineStr">
        <is>
          <t>Upstream</t>
        </is>
      </c>
      <c r="G7502" t="inlineStr">
        <is>
          <t>Fugitive</t>
        </is>
      </c>
      <c r="H7502" t="inlineStr">
        <is>
          <t>Upstream LDAR</t>
        </is>
      </c>
      <c r="I7502" t="n">
        <v>0</v>
      </c>
      <c r="J7502" t="n">
        <v>0</v>
      </c>
      <c r="K7502" t="n">
        <v>2.640000105</v>
      </c>
      <c r="L7502" s="110">
        <f>IF(O7503="methane capture",TRUE,FALSE)</f>
        <v/>
      </c>
      <c r="M7502" s="110">
        <f>IF(L7502=TRUE,(K7502+'NPV Calcs'!$D$14)*About!$B$122,K7502*About!$B$122)</f>
        <v/>
      </c>
      <c r="N7502" s="110">
        <f>IF(F7502="Upstream","ngps - production","ngps - T&amp;D")</f>
        <v/>
      </c>
      <c r="O7502" s="110">
        <f>IF(ISNUMBER(SEARCH("flar",H7502)),"methane destruction",IF(G7502="Incomplete-flare","methane destruction","methane capture"))</f>
        <v/>
      </c>
      <c r="P7502" s="68">
        <f>CONCATENATE(N7502," ",O7502)</f>
        <v/>
      </c>
      <c r="Q7502" s="111">
        <f>(J7502*About!$A$119/1000)*10^12</f>
        <v/>
      </c>
      <c r="R7502" s="112">
        <f>M7502/About!$B$131</f>
        <v/>
      </c>
    </row>
    <row r="7503">
      <c r="A7503" s="75" t="n">
        <v>2020</v>
      </c>
      <c r="B7503" t="inlineStr">
        <is>
          <t>Netherlands</t>
        </is>
      </c>
      <c r="C7503" t="inlineStr">
        <is>
          <t>Europe</t>
        </is>
      </c>
      <c r="D7503" t="inlineStr">
        <is>
          <t>Oil</t>
        </is>
      </c>
      <c r="E7503" t="inlineStr">
        <is>
          <t>Onshore conventional oil</t>
        </is>
      </c>
      <c r="F7503" t="inlineStr">
        <is>
          <t>Upstream</t>
        </is>
      </c>
      <c r="G7503" t="inlineStr">
        <is>
          <t>Fugitive</t>
        </is>
      </c>
      <c r="H7503" t="inlineStr">
        <is>
          <t>Upstream LDAR</t>
        </is>
      </c>
      <c r="I7503" t="n">
        <v>0</v>
      </c>
      <c r="J7503" t="n">
        <v>0</v>
      </c>
      <c r="K7503" t="n">
        <v>2.670000076</v>
      </c>
      <c r="L7503" s="110">
        <f>IF(O7504="methane capture",TRUE,FALSE)</f>
        <v/>
      </c>
      <c r="M7503" s="110">
        <f>IF(L7503=TRUE,(K7503+'NPV Calcs'!$D$14)*About!$B$122,K7503*About!$B$122)</f>
        <v/>
      </c>
      <c r="N7503" s="110">
        <f>IF(F7503="Upstream","ngps - production","ngps - T&amp;D")</f>
        <v/>
      </c>
      <c r="O7503" s="110">
        <f>IF(ISNUMBER(SEARCH("flar",H7503)),"methane destruction",IF(G7503="Incomplete-flare","methane destruction","methane capture"))</f>
        <v/>
      </c>
      <c r="P7503" s="68">
        <f>CONCATENATE(N7503," ",O7503)</f>
        <v/>
      </c>
      <c r="Q7503" s="111">
        <f>(J7503*About!$A$119/1000)*10^12</f>
        <v/>
      </c>
      <c r="R7503" s="112">
        <f>M7503/About!$B$131</f>
        <v/>
      </c>
    </row>
    <row r="7504">
      <c r="A7504" s="75" t="n">
        <v>2020</v>
      </c>
      <c r="B7504" t="inlineStr">
        <is>
          <t>Tunisia</t>
        </is>
      </c>
      <c r="C7504" t="inlineStr">
        <is>
          <t>Africa</t>
        </is>
      </c>
      <c r="D7504" t="inlineStr">
        <is>
          <t>Oil</t>
        </is>
      </c>
      <c r="E7504" t="inlineStr">
        <is>
          <t>Offshore oil</t>
        </is>
      </c>
      <c r="F7504" t="inlineStr">
        <is>
          <t>Upstream</t>
        </is>
      </c>
      <c r="G7504" t="inlineStr">
        <is>
          <t>Vented</t>
        </is>
      </c>
      <c r="H7504" t="inlineStr">
        <is>
          <t>Vapour recovery units</t>
        </is>
      </c>
      <c r="I7504" t="n">
        <v>0.370000005</v>
      </c>
      <c r="J7504" t="n">
        <v>0.370000005</v>
      </c>
      <c r="K7504" t="n">
        <v>2.670000076</v>
      </c>
      <c r="L7504" s="110">
        <f>IF(O7505="methane capture",TRUE,FALSE)</f>
        <v/>
      </c>
      <c r="M7504" s="110">
        <f>IF(L7504=TRUE,(K7504+'NPV Calcs'!$D$14)*About!$B$122,K7504*About!$B$122)</f>
        <v/>
      </c>
      <c r="N7504" s="110">
        <f>IF(F7504="Upstream","ngps - production","ngps - T&amp;D")</f>
        <v/>
      </c>
      <c r="O7504" s="110">
        <f>IF(ISNUMBER(SEARCH("flar",H7504)),"methane destruction",IF(G7504="Incomplete-flare","methane destruction","methane capture"))</f>
        <v/>
      </c>
      <c r="P7504" s="68">
        <f>CONCATENATE(N7504," ",O7504)</f>
        <v/>
      </c>
      <c r="Q7504" s="111">
        <f>(J7504*About!$A$119/1000)*10^12</f>
        <v/>
      </c>
      <c r="R7504" s="112">
        <f>M7504/About!$B$131</f>
        <v/>
      </c>
    </row>
    <row r="7505">
      <c r="A7505" s="75" t="n">
        <v>2020</v>
      </c>
      <c r="B7505" t="inlineStr">
        <is>
          <t>Netherlands</t>
        </is>
      </c>
      <c r="C7505" t="inlineStr">
        <is>
          <t>Europe</t>
        </is>
      </c>
      <c r="D7505" t="inlineStr">
        <is>
          <t>Gas</t>
        </is>
      </c>
      <c r="E7505" t="inlineStr">
        <is>
          <t>Onshore conventional gas</t>
        </is>
      </c>
      <c r="F7505" t="inlineStr">
        <is>
          <t>Upstream</t>
        </is>
      </c>
      <c r="G7505" t="inlineStr">
        <is>
          <t>Fugitive</t>
        </is>
      </c>
      <c r="H7505" t="inlineStr">
        <is>
          <t>Upstream LDAR</t>
        </is>
      </c>
      <c r="I7505" t="n">
        <v>0.219999999</v>
      </c>
      <c r="J7505" t="n">
        <v>0.180000007</v>
      </c>
      <c r="K7505" t="n">
        <v>2.670000076</v>
      </c>
      <c r="L7505" s="110">
        <f>IF(O7506="methane capture",TRUE,FALSE)</f>
        <v/>
      </c>
      <c r="M7505" s="110">
        <f>IF(L7505=TRUE,(K7505+'NPV Calcs'!$D$14)*About!$B$122,K7505*About!$B$122)</f>
        <v/>
      </c>
      <c r="N7505" s="110">
        <f>IF(F7505="Upstream","ngps - production","ngps - T&amp;D")</f>
        <v/>
      </c>
      <c r="O7505" s="110">
        <f>IF(ISNUMBER(SEARCH("flar",H7505)),"methane destruction",IF(G7505="Incomplete-flare","methane destruction","methane capture"))</f>
        <v/>
      </c>
      <c r="P7505" s="68">
        <f>CONCATENATE(N7505," ",O7505)</f>
        <v/>
      </c>
      <c r="Q7505" s="111">
        <f>(J7505*About!$A$119/1000)*10^12</f>
        <v/>
      </c>
      <c r="R7505" s="112">
        <f>M7505/About!$B$131</f>
        <v/>
      </c>
    </row>
    <row r="7506">
      <c r="A7506" s="75" t="n">
        <v>2020</v>
      </c>
      <c r="B7506" t="inlineStr">
        <is>
          <t>Canada</t>
        </is>
      </c>
      <c r="C7506" t="inlineStr">
        <is>
          <t>North America</t>
        </is>
      </c>
      <c r="D7506" t="inlineStr">
        <is>
          <t>Gas</t>
        </is>
      </c>
      <c r="E7506" t="inlineStr">
        <is>
          <t>Unconventional gas</t>
        </is>
      </c>
      <c r="F7506" t="inlineStr">
        <is>
          <t>Upstream</t>
        </is>
      </c>
      <c r="G7506" t="inlineStr">
        <is>
          <t>Vented</t>
        </is>
      </c>
      <c r="H7506" t="inlineStr">
        <is>
          <t>Replace with electric motor</t>
        </is>
      </c>
      <c r="I7506" t="n">
        <v>86.16000366</v>
      </c>
      <c r="J7506" t="n">
        <v>86.16000366</v>
      </c>
      <c r="K7506" t="n">
        <v>2.680000067</v>
      </c>
      <c r="L7506" s="110">
        <f>IF(O7507="methane capture",TRUE,FALSE)</f>
        <v/>
      </c>
      <c r="M7506" s="110">
        <f>IF(L7506=TRUE,(K7506+'NPV Calcs'!$D$14)*About!$B$122,K7506*About!$B$122)</f>
        <v/>
      </c>
      <c r="N7506" s="110">
        <f>IF(F7506="Upstream","ngps - production","ngps - T&amp;D")</f>
        <v/>
      </c>
      <c r="O7506" s="110">
        <f>IF(ISNUMBER(SEARCH("flar",H7506)),"methane destruction",IF(G7506="Incomplete-flare","methane destruction","methane capture"))</f>
        <v/>
      </c>
      <c r="P7506" s="68">
        <f>CONCATENATE(N7506," ",O7506)</f>
        <v/>
      </c>
      <c r="Q7506" s="111">
        <f>(J7506*About!$A$119/1000)*10^12</f>
        <v/>
      </c>
      <c r="R7506" s="112">
        <f>M7506/About!$B$131</f>
        <v/>
      </c>
    </row>
    <row r="7507">
      <c r="A7507" s="75" t="n">
        <v>2020</v>
      </c>
      <c r="B7507" t="inlineStr">
        <is>
          <t>Canada</t>
        </is>
      </c>
      <c r="C7507" t="inlineStr">
        <is>
          <t>North America</t>
        </is>
      </c>
      <c r="D7507" t="inlineStr">
        <is>
          <t>Gas</t>
        </is>
      </c>
      <c r="E7507" t="inlineStr">
        <is>
          <t>Onshore conventional gas</t>
        </is>
      </c>
      <c r="F7507" t="inlineStr">
        <is>
          <t>Upstream</t>
        </is>
      </c>
      <c r="G7507" t="inlineStr">
        <is>
          <t>Vented</t>
        </is>
      </c>
      <c r="H7507" t="inlineStr">
        <is>
          <t>Replace with electric motor</t>
        </is>
      </c>
      <c r="I7507" t="n">
        <v>25.62000084</v>
      </c>
      <c r="J7507" t="n">
        <v>25.62000084</v>
      </c>
      <c r="K7507" t="n">
        <v>2.680000067</v>
      </c>
      <c r="L7507" s="110">
        <f>IF(O7508="methane capture",TRUE,FALSE)</f>
        <v/>
      </c>
      <c r="M7507" s="110">
        <f>IF(L7507=TRUE,(K7507+'NPV Calcs'!$D$14)*About!$B$122,K7507*About!$B$122)</f>
        <v/>
      </c>
      <c r="N7507" s="110">
        <f>IF(F7507="Upstream","ngps - production","ngps - T&amp;D")</f>
        <v/>
      </c>
      <c r="O7507" s="110">
        <f>IF(ISNUMBER(SEARCH("flar",H7507)),"methane destruction",IF(G7507="Incomplete-flare","methane destruction","methane capture"))</f>
        <v/>
      </c>
      <c r="P7507" s="68">
        <f>CONCATENATE(N7507," ",O7507)</f>
        <v/>
      </c>
      <c r="Q7507" s="111">
        <f>(J7507*About!$A$119/1000)*10^12</f>
        <v/>
      </c>
      <c r="R7507" s="112">
        <f>M7507/About!$B$131</f>
        <v/>
      </c>
    </row>
    <row r="7508">
      <c r="A7508" s="75" t="n">
        <v>2020</v>
      </c>
      <c r="B7508" t="inlineStr">
        <is>
          <t>Congo</t>
        </is>
      </c>
      <c r="C7508" t="inlineStr">
        <is>
          <t>Africa</t>
        </is>
      </c>
      <c r="D7508" t="inlineStr">
        <is>
          <t>Oil</t>
        </is>
      </c>
      <c r="E7508" t="inlineStr">
        <is>
          <t>Downstream oil</t>
        </is>
      </c>
      <c r="F7508" t="inlineStr">
        <is>
          <t>Downstream</t>
        </is>
      </c>
      <c r="G7508" t="inlineStr">
        <is>
          <t>Fugitive</t>
        </is>
      </c>
      <c r="H7508" t="inlineStr">
        <is>
          <t>Downstream LDAR</t>
        </is>
      </c>
      <c r="I7508" t="n">
        <v>0.01</v>
      </c>
      <c r="J7508" t="n">
        <v>0.01</v>
      </c>
      <c r="K7508" t="n">
        <v>2.700000048</v>
      </c>
      <c r="L7508" s="110">
        <f>IF(O7509="methane capture",TRUE,FALSE)</f>
        <v/>
      </c>
      <c r="M7508" s="110">
        <f>IF(L7508=TRUE,(K7508+'NPV Calcs'!$D$14)*About!$B$122,K7508*About!$B$122)</f>
        <v/>
      </c>
      <c r="N7508" s="110">
        <f>IF(F7508="Upstream","ngps - production","ngps - T&amp;D")</f>
        <v/>
      </c>
      <c r="O7508" s="110">
        <f>IF(ISNUMBER(SEARCH("flar",H7508)),"methane destruction",IF(G7508="Incomplete-flare","methane destruction","methane capture"))</f>
        <v/>
      </c>
      <c r="P7508" s="68">
        <f>CONCATENATE(N7508," ",O7508)</f>
        <v/>
      </c>
      <c r="Q7508" s="111">
        <f>(J7508*About!$A$119/1000)*10^12</f>
        <v/>
      </c>
      <c r="R7508" s="112">
        <f>M7508/About!$B$131</f>
        <v/>
      </c>
    </row>
    <row r="7509">
      <c r="A7509" s="75" t="n">
        <v>2020</v>
      </c>
      <c r="B7509" t="inlineStr">
        <is>
          <t>Ivory Coast</t>
        </is>
      </c>
      <c r="C7509" t="inlineStr">
        <is>
          <t>Africa</t>
        </is>
      </c>
      <c r="D7509" t="inlineStr">
        <is>
          <t>Gas</t>
        </is>
      </c>
      <c r="E7509" t="inlineStr">
        <is>
          <t>Downstream gas</t>
        </is>
      </c>
      <c r="F7509" t="inlineStr">
        <is>
          <t>Downstream</t>
        </is>
      </c>
      <c r="G7509" t="inlineStr">
        <is>
          <t>Fugitive</t>
        </is>
      </c>
      <c r="H7509" t="inlineStr">
        <is>
          <t>Downstream LDAR</t>
        </is>
      </c>
      <c r="I7509" t="n">
        <v>2.809999943</v>
      </c>
      <c r="J7509" t="n">
        <v>2.390000105</v>
      </c>
      <c r="K7509" t="n">
        <v>2.700000048</v>
      </c>
      <c r="L7509" s="110">
        <f>IF(O7510="methane capture",TRUE,FALSE)</f>
        <v/>
      </c>
      <c r="M7509" s="110">
        <f>IF(L7509=TRUE,(K7509+'NPV Calcs'!$D$14)*About!$B$122,K7509*About!$B$122)</f>
        <v/>
      </c>
      <c r="N7509" s="110">
        <f>IF(F7509="Upstream","ngps - production","ngps - T&amp;D")</f>
        <v/>
      </c>
      <c r="O7509" s="110">
        <f>IF(ISNUMBER(SEARCH("flar",H7509)),"methane destruction",IF(G7509="Incomplete-flare","methane destruction","methane capture"))</f>
        <v/>
      </c>
      <c r="P7509" s="68">
        <f>CONCATENATE(N7509," ",O7509)</f>
        <v/>
      </c>
      <c r="Q7509" s="111">
        <f>(J7509*About!$A$119/1000)*10^12</f>
        <v/>
      </c>
      <c r="R7509" s="112">
        <f>M7509/About!$B$131</f>
        <v/>
      </c>
    </row>
    <row r="7510">
      <c r="A7510" s="75" t="n">
        <v>2020</v>
      </c>
      <c r="B7510" t="inlineStr">
        <is>
          <t>Cameroon</t>
        </is>
      </c>
      <c r="C7510" t="inlineStr">
        <is>
          <t>Africa</t>
        </is>
      </c>
      <c r="D7510" t="inlineStr">
        <is>
          <t>Oil</t>
        </is>
      </c>
      <c r="E7510" t="inlineStr">
        <is>
          <t>Downstream oil</t>
        </is>
      </c>
      <c r="F7510" t="inlineStr">
        <is>
          <t>Downstream</t>
        </is>
      </c>
      <c r="G7510" t="inlineStr">
        <is>
          <t>Fugitive</t>
        </is>
      </c>
      <c r="H7510" t="inlineStr">
        <is>
          <t>Downstream LDAR</t>
        </is>
      </c>
      <c r="I7510" t="n">
        <v>0.01</v>
      </c>
      <c r="J7510" t="n">
        <v>0.01</v>
      </c>
      <c r="K7510" t="n">
        <v>2.700000048</v>
      </c>
      <c r="L7510" s="110">
        <f>IF(O7511="methane capture",TRUE,FALSE)</f>
        <v/>
      </c>
      <c r="M7510" s="110">
        <f>IF(L7510=TRUE,(K7510+'NPV Calcs'!$D$14)*About!$B$122,K7510*About!$B$122)</f>
        <v/>
      </c>
      <c r="N7510" s="110">
        <f>IF(F7510="Upstream","ngps - production","ngps - T&amp;D")</f>
        <v/>
      </c>
      <c r="O7510" s="110">
        <f>IF(ISNUMBER(SEARCH("flar",H7510)),"methane destruction",IF(G7510="Incomplete-flare","methane destruction","methane capture"))</f>
        <v/>
      </c>
      <c r="P7510" s="68">
        <f>CONCATENATE(N7510," ",O7510)</f>
        <v/>
      </c>
      <c r="Q7510" s="111">
        <f>(J7510*About!$A$119/1000)*10^12</f>
        <v/>
      </c>
      <c r="R7510" s="112">
        <f>M7510/About!$B$131</f>
        <v/>
      </c>
    </row>
    <row r="7511">
      <c r="A7511" s="75" t="n">
        <v>2020</v>
      </c>
      <c r="B7511" t="inlineStr">
        <is>
          <t>South Sudan</t>
        </is>
      </c>
      <c r="C7511" t="inlineStr">
        <is>
          <t>Africa</t>
        </is>
      </c>
      <c r="D7511" t="inlineStr">
        <is>
          <t>Oil</t>
        </is>
      </c>
      <c r="E7511" t="inlineStr">
        <is>
          <t>Downstream oil</t>
        </is>
      </c>
      <c r="F7511" t="inlineStr">
        <is>
          <t>Downstream</t>
        </is>
      </c>
      <c r="G7511" t="inlineStr">
        <is>
          <t>Fugitive</t>
        </is>
      </c>
      <c r="H7511" t="inlineStr">
        <is>
          <t>Downstream LDAR</t>
        </is>
      </c>
      <c r="I7511" t="n">
        <v>0.029999999</v>
      </c>
      <c r="J7511" t="n">
        <v>0.029999999</v>
      </c>
      <c r="K7511" t="n">
        <v>2.700000048</v>
      </c>
      <c r="L7511" s="110">
        <f>IF(O7512="methane capture",TRUE,FALSE)</f>
        <v/>
      </c>
      <c r="M7511" s="110">
        <f>IF(L7511=TRUE,(K7511+'NPV Calcs'!$D$14)*About!$B$122,K7511*About!$B$122)</f>
        <v/>
      </c>
      <c r="N7511" s="110">
        <f>IF(F7511="Upstream","ngps - production","ngps - T&amp;D")</f>
        <v/>
      </c>
      <c r="O7511" s="110">
        <f>IF(ISNUMBER(SEARCH("flar",H7511)),"methane destruction",IF(G7511="Incomplete-flare","methane destruction","methane capture"))</f>
        <v/>
      </c>
      <c r="P7511" s="68">
        <f>CONCATENATE(N7511," ",O7511)</f>
        <v/>
      </c>
      <c r="Q7511" s="111">
        <f>(J7511*About!$A$119/1000)*10^12</f>
        <v/>
      </c>
      <c r="R7511" s="112">
        <f>M7511/About!$B$131</f>
        <v/>
      </c>
    </row>
    <row r="7512">
      <c r="A7512" s="75" t="n">
        <v>2020</v>
      </c>
      <c r="B7512" t="inlineStr">
        <is>
          <t>Angola</t>
        </is>
      </c>
      <c r="C7512" t="inlineStr">
        <is>
          <t>Africa</t>
        </is>
      </c>
      <c r="D7512" t="inlineStr">
        <is>
          <t>Gas</t>
        </is>
      </c>
      <c r="E7512" t="inlineStr">
        <is>
          <t>Downstream gas</t>
        </is>
      </c>
      <c r="F7512" t="inlineStr">
        <is>
          <t>Downstream</t>
        </is>
      </c>
      <c r="G7512" t="inlineStr">
        <is>
          <t>Fugitive</t>
        </is>
      </c>
      <c r="H7512" t="inlineStr">
        <is>
          <t>Downstream LDAR</t>
        </is>
      </c>
      <c r="I7512" t="n">
        <v>1.870000005</v>
      </c>
      <c r="J7512" t="n">
        <v>1.590000033</v>
      </c>
      <c r="K7512" t="n">
        <v>2.700000048</v>
      </c>
      <c r="L7512" s="110">
        <f>IF(O7513="methane capture",TRUE,FALSE)</f>
        <v/>
      </c>
      <c r="M7512" s="110">
        <f>IF(L7512=TRUE,(K7512+'NPV Calcs'!$D$14)*About!$B$122,K7512*About!$B$122)</f>
        <v/>
      </c>
      <c r="N7512" s="110">
        <f>IF(F7512="Upstream","ngps - production","ngps - T&amp;D")</f>
        <v/>
      </c>
      <c r="O7512" s="110">
        <f>IF(ISNUMBER(SEARCH("flar",H7512)),"methane destruction",IF(G7512="Incomplete-flare","methane destruction","methane capture"))</f>
        <v/>
      </c>
      <c r="P7512" s="68">
        <f>CONCATENATE(N7512," ",O7512)</f>
        <v/>
      </c>
      <c r="Q7512" s="111">
        <f>(J7512*About!$A$119/1000)*10^12</f>
        <v/>
      </c>
      <c r="R7512" s="112">
        <f>M7512/About!$B$131</f>
        <v/>
      </c>
    </row>
    <row r="7513">
      <c r="A7513" s="75" t="n">
        <v>2020</v>
      </c>
      <c r="B7513" t="inlineStr">
        <is>
          <t>Nigeria</t>
        </is>
      </c>
      <c r="C7513" t="inlineStr">
        <is>
          <t>Africa</t>
        </is>
      </c>
      <c r="D7513" t="inlineStr">
        <is>
          <t>Oil</t>
        </is>
      </c>
      <c r="E7513" t="inlineStr">
        <is>
          <t>Downstream oil</t>
        </is>
      </c>
      <c r="F7513" t="inlineStr">
        <is>
          <t>Downstream</t>
        </is>
      </c>
      <c r="G7513" t="inlineStr">
        <is>
          <t>Fugitive</t>
        </is>
      </c>
      <c r="H7513" t="inlineStr">
        <is>
          <t>Downstream LDAR</t>
        </is>
      </c>
      <c r="I7513" t="n">
        <v>0.129999995</v>
      </c>
      <c r="J7513" t="n">
        <v>0.109999999</v>
      </c>
      <c r="K7513" t="n">
        <v>2.700000048</v>
      </c>
      <c r="L7513" s="110">
        <f>IF(O7514="methane capture",TRUE,FALSE)</f>
        <v/>
      </c>
      <c r="M7513" s="110">
        <f>IF(L7513=TRUE,(K7513+'NPV Calcs'!$D$14)*About!$B$122,K7513*About!$B$122)</f>
        <v/>
      </c>
      <c r="N7513" s="110">
        <f>IF(F7513="Upstream","ngps - production","ngps - T&amp;D")</f>
        <v/>
      </c>
      <c r="O7513" s="110">
        <f>IF(ISNUMBER(SEARCH("flar",H7513)),"methane destruction",IF(G7513="Incomplete-flare","methane destruction","methane capture"))</f>
        <v/>
      </c>
      <c r="P7513" s="68">
        <f>CONCATENATE(N7513," ",O7513)</f>
        <v/>
      </c>
      <c r="Q7513" s="111">
        <f>(J7513*About!$A$119/1000)*10^12</f>
        <v/>
      </c>
      <c r="R7513" s="112">
        <f>M7513/About!$B$131</f>
        <v/>
      </c>
    </row>
    <row r="7514">
      <c r="A7514" s="75" t="n">
        <v>2020</v>
      </c>
      <c r="B7514" t="inlineStr">
        <is>
          <t>Cameroon</t>
        </is>
      </c>
      <c r="C7514" t="inlineStr">
        <is>
          <t>Africa</t>
        </is>
      </c>
      <c r="D7514" t="inlineStr">
        <is>
          <t>Gas</t>
        </is>
      </c>
      <c r="E7514" t="inlineStr">
        <is>
          <t>Downstream gas</t>
        </is>
      </c>
      <c r="F7514" t="inlineStr">
        <is>
          <t>Downstream</t>
        </is>
      </c>
      <c r="G7514" t="inlineStr">
        <is>
          <t>Fugitive</t>
        </is>
      </c>
      <c r="H7514" t="inlineStr">
        <is>
          <t>Downstream LDAR</t>
        </is>
      </c>
      <c r="I7514" t="n">
        <v>1.590000033</v>
      </c>
      <c r="J7514" t="n">
        <v>1.350000024</v>
      </c>
      <c r="K7514" t="n">
        <v>2.700000048</v>
      </c>
      <c r="L7514" s="110">
        <f>IF(O7515="methane capture",TRUE,FALSE)</f>
        <v/>
      </c>
      <c r="M7514" s="110">
        <f>IF(L7514=TRUE,(K7514+'NPV Calcs'!$D$14)*About!$B$122,K7514*About!$B$122)</f>
        <v/>
      </c>
      <c r="N7514" s="110">
        <f>IF(F7514="Upstream","ngps - production","ngps - T&amp;D")</f>
        <v/>
      </c>
      <c r="O7514" s="110">
        <f>IF(ISNUMBER(SEARCH("flar",H7514)),"methane destruction",IF(G7514="Incomplete-flare","methane destruction","methane capture"))</f>
        <v/>
      </c>
      <c r="P7514" s="68">
        <f>CONCATENATE(N7514," ",O7514)</f>
        <v/>
      </c>
      <c r="Q7514" s="111">
        <f>(J7514*About!$A$119/1000)*10^12</f>
        <v/>
      </c>
      <c r="R7514" s="112">
        <f>M7514/About!$B$131</f>
        <v/>
      </c>
    </row>
    <row r="7515">
      <c r="A7515" s="75" t="n">
        <v>2020</v>
      </c>
      <c r="B7515" t="inlineStr">
        <is>
          <t>Angola</t>
        </is>
      </c>
      <c r="C7515" t="inlineStr">
        <is>
          <t>Africa</t>
        </is>
      </c>
      <c r="D7515" t="inlineStr">
        <is>
          <t>Oil</t>
        </is>
      </c>
      <c r="E7515" t="inlineStr">
        <is>
          <t>Downstream oil</t>
        </is>
      </c>
      <c r="F7515" t="inlineStr">
        <is>
          <t>Downstream</t>
        </is>
      </c>
      <c r="G7515" t="inlineStr">
        <is>
          <t>Fugitive</t>
        </is>
      </c>
      <c r="H7515" t="inlineStr">
        <is>
          <t>Downstream LDAR</t>
        </is>
      </c>
      <c r="I7515" t="n">
        <v>0.050000001</v>
      </c>
      <c r="J7515" t="n">
        <v>0.039999999</v>
      </c>
      <c r="K7515" t="n">
        <v>2.700000048</v>
      </c>
      <c r="L7515" s="110">
        <f>IF(O7516="methane capture",TRUE,FALSE)</f>
        <v/>
      </c>
      <c r="M7515" s="110">
        <f>IF(L7515=TRUE,(K7515+'NPV Calcs'!$D$14)*About!$B$122,K7515*About!$B$122)</f>
        <v/>
      </c>
      <c r="N7515" s="110">
        <f>IF(F7515="Upstream","ngps - production","ngps - T&amp;D")</f>
        <v/>
      </c>
      <c r="O7515" s="110">
        <f>IF(ISNUMBER(SEARCH("flar",H7515)),"methane destruction",IF(G7515="Incomplete-flare","methane destruction","methane capture"))</f>
        <v/>
      </c>
      <c r="P7515" s="68">
        <f>CONCATENATE(N7515," ",O7515)</f>
        <v/>
      </c>
      <c r="Q7515" s="111">
        <f>(J7515*About!$A$119/1000)*10^12</f>
        <v/>
      </c>
      <c r="R7515" s="112">
        <f>M7515/About!$B$131</f>
        <v/>
      </c>
    </row>
    <row r="7516">
      <c r="A7516" s="75" t="n">
        <v>2020</v>
      </c>
      <c r="B7516" t="inlineStr">
        <is>
          <t>Sudan</t>
        </is>
      </c>
      <c r="C7516" t="inlineStr">
        <is>
          <t>Africa</t>
        </is>
      </c>
      <c r="D7516" t="inlineStr">
        <is>
          <t>Oil</t>
        </is>
      </c>
      <c r="E7516" t="inlineStr">
        <is>
          <t>Downstream oil</t>
        </is>
      </c>
      <c r="F7516" t="inlineStr">
        <is>
          <t>Downstream</t>
        </is>
      </c>
      <c r="G7516" t="inlineStr">
        <is>
          <t>Fugitive</t>
        </is>
      </c>
      <c r="H7516" t="inlineStr">
        <is>
          <t>Downstream LDAR</t>
        </is>
      </c>
      <c r="I7516" t="n">
        <v>0.100000001</v>
      </c>
      <c r="J7516" t="n">
        <v>0.09000000399999999</v>
      </c>
      <c r="K7516" t="n">
        <v>2.700000048</v>
      </c>
      <c r="L7516" s="110">
        <f>IF(O7517="methane capture",TRUE,FALSE)</f>
        <v/>
      </c>
      <c r="M7516" s="110">
        <f>IF(L7516=TRUE,(K7516+'NPV Calcs'!$D$14)*About!$B$122,K7516*About!$B$122)</f>
        <v/>
      </c>
      <c r="N7516" s="110">
        <f>IF(F7516="Upstream","ngps - production","ngps - T&amp;D")</f>
        <v/>
      </c>
      <c r="O7516" s="110">
        <f>IF(ISNUMBER(SEARCH("flar",H7516)),"methane destruction",IF(G7516="Incomplete-flare","methane destruction","methane capture"))</f>
        <v/>
      </c>
      <c r="P7516" s="68">
        <f>CONCATENATE(N7516," ",O7516)</f>
        <v/>
      </c>
      <c r="Q7516" s="111">
        <f>(J7516*About!$A$119/1000)*10^12</f>
        <v/>
      </c>
      <c r="R7516" s="112">
        <f>M7516/About!$B$131</f>
        <v/>
      </c>
    </row>
    <row r="7517">
      <c r="A7517" s="75" t="n">
        <v>2020</v>
      </c>
      <c r="B7517" t="inlineStr">
        <is>
          <t>Gabon</t>
        </is>
      </c>
      <c r="C7517" t="inlineStr">
        <is>
          <t>Africa</t>
        </is>
      </c>
      <c r="D7517" t="inlineStr">
        <is>
          <t>Oil</t>
        </is>
      </c>
      <c r="E7517" t="inlineStr">
        <is>
          <t>Downstream oil</t>
        </is>
      </c>
      <c r="F7517" t="inlineStr">
        <is>
          <t>Downstream</t>
        </is>
      </c>
      <c r="G7517" t="inlineStr">
        <is>
          <t>Fugitive</t>
        </is>
      </c>
      <c r="H7517" t="inlineStr">
        <is>
          <t>Downstream LDAR</t>
        </is>
      </c>
      <c r="I7517" t="n">
        <v>0.01</v>
      </c>
      <c r="J7517" t="n">
        <v>0.01</v>
      </c>
      <c r="K7517" t="n">
        <v>2.700000048</v>
      </c>
      <c r="L7517" s="110">
        <f>IF(O7518="methane capture",TRUE,FALSE)</f>
        <v/>
      </c>
      <c r="M7517" s="110">
        <f>IF(L7517=TRUE,(K7517+'NPV Calcs'!$D$14)*About!$B$122,K7517*About!$B$122)</f>
        <v/>
      </c>
      <c r="N7517" s="110">
        <f>IF(F7517="Upstream","ngps - production","ngps - T&amp;D")</f>
        <v/>
      </c>
      <c r="O7517" s="110">
        <f>IF(ISNUMBER(SEARCH("flar",H7517)),"methane destruction",IF(G7517="Incomplete-flare","methane destruction","methane capture"))</f>
        <v/>
      </c>
      <c r="P7517" s="68">
        <f>CONCATENATE(N7517," ",O7517)</f>
        <v/>
      </c>
      <c r="Q7517" s="111">
        <f>(J7517*About!$A$119/1000)*10^12</f>
        <v/>
      </c>
      <c r="R7517" s="112">
        <f>M7517/About!$B$131</f>
        <v/>
      </c>
    </row>
    <row r="7518">
      <c r="A7518" s="75" t="n">
        <v>2020</v>
      </c>
      <c r="B7518" t="inlineStr">
        <is>
          <t>Congo</t>
        </is>
      </c>
      <c r="C7518" t="inlineStr">
        <is>
          <t>Africa</t>
        </is>
      </c>
      <c r="D7518" t="inlineStr">
        <is>
          <t>Gas</t>
        </is>
      </c>
      <c r="E7518" t="inlineStr">
        <is>
          <t>Downstream gas</t>
        </is>
      </c>
      <c r="F7518" t="inlineStr">
        <is>
          <t>Downstream</t>
        </is>
      </c>
      <c r="G7518" t="inlineStr">
        <is>
          <t>Fugitive</t>
        </is>
      </c>
      <c r="H7518" t="inlineStr">
        <is>
          <t>Downstream LDAR</t>
        </is>
      </c>
      <c r="I7518" t="n">
        <v>1.950000048</v>
      </c>
      <c r="J7518" t="n">
        <v>1.659999967</v>
      </c>
      <c r="K7518" t="n">
        <v>2.700000048</v>
      </c>
      <c r="L7518" s="110">
        <f>IF(O7519="methane capture",TRUE,FALSE)</f>
        <v/>
      </c>
      <c r="M7518" s="110">
        <f>IF(L7518=TRUE,(K7518+'NPV Calcs'!$D$14)*About!$B$122,K7518*About!$B$122)</f>
        <v/>
      </c>
      <c r="N7518" s="110">
        <f>IF(F7518="Upstream","ngps - production","ngps - T&amp;D")</f>
        <v/>
      </c>
      <c r="O7518" s="110">
        <f>IF(ISNUMBER(SEARCH("flar",H7518)),"methane destruction",IF(G7518="Incomplete-flare","methane destruction","methane capture"))</f>
        <v/>
      </c>
      <c r="P7518" s="68">
        <f>CONCATENATE(N7518," ",O7518)</f>
        <v/>
      </c>
      <c r="Q7518" s="111">
        <f>(J7518*About!$A$119/1000)*10^12</f>
        <v/>
      </c>
      <c r="R7518" s="112">
        <f>M7518/About!$B$131</f>
        <v/>
      </c>
    </row>
    <row r="7519">
      <c r="A7519" s="75" t="n">
        <v>2020</v>
      </c>
      <c r="B7519" t="inlineStr">
        <is>
          <t>Mozambique</t>
        </is>
      </c>
      <c r="C7519" t="inlineStr">
        <is>
          <t>Africa</t>
        </is>
      </c>
      <c r="D7519" t="inlineStr">
        <is>
          <t>Gas</t>
        </is>
      </c>
      <c r="E7519" t="inlineStr">
        <is>
          <t>Downstream gas</t>
        </is>
      </c>
      <c r="F7519" t="inlineStr">
        <is>
          <t>Downstream</t>
        </is>
      </c>
      <c r="G7519" t="inlineStr">
        <is>
          <t>Fugitive</t>
        </is>
      </c>
      <c r="H7519" t="inlineStr">
        <is>
          <t>Downstream LDAR</t>
        </is>
      </c>
      <c r="I7519" t="n">
        <v>1.50999999</v>
      </c>
      <c r="J7519" t="n">
        <v>1.279999971</v>
      </c>
      <c r="K7519" t="n">
        <v>2.700000048</v>
      </c>
      <c r="L7519" s="110">
        <f>IF(O7520="methane capture",TRUE,FALSE)</f>
        <v/>
      </c>
      <c r="M7519" s="110">
        <f>IF(L7519=TRUE,(K7519+'NPV Calcs'!$D$14)*About!$B$122,K7519*About!$B$122)</f>
        <v/>
      </c>
      <c r="N7519" s="110">
        <f>IF(F7519="Upstream","ngps - production","ngps - T&amp;D")</f>
        <v/>
      </c>
      <c r="O7519" s="110">
        <f>IF(ISNUMBER(SEARCH("flar",H7519)),"methane destruction",IF(G7519="Incomplete-flare","methane destruction","methane capture"))</f>
        <v/>
      </c>
      <c r="P7519" s="68">
        <f>CONCATENATE(N7519," ",O7519)</f>
        <v/>
      </c>
      <c r="Q7519" s="111">
        <f>(J7519*About!$A$119/1000)*10^12</f>
        <v/>
      </c>
      <c r="R7519" s="112">
        <f>M7519/About!$B$131</f>
        <v/>
      </c>
    </row>
    <row r="7520">
      <c r="A7520" s="75" t="n">
        <v>2020</v>
      </c>
      <c r="B7520" t="inlineStr">
        <is>
          <t>Mozambique</t>
        </is>
      </c>
      <c r="C7520" t="inlineStr">
        <is>
          <t>Africa</t>
        </is>
      </c>
      <c r="D7520" t="inlineStr">
        <is>
          <t>Oil</t>
        </is>
      </c>
      <c r="E7520" t="inlineStr">
        <is>
          <t>Downstream oil</t>
        </is>
      </c>
      <c r="F7520" t="inlineStr">
        <is>
          <t>Downstream</t>
        </is>
      </c>
      <c r="G7520" t="inlineStr">
        <is>
          <t>Fugitive</t>
        </is>
      </c>
      <c r="H7520" t="inlineStr">
        <is>
          <t>Downstream LDAR</t>
        </is>
      </c>
      <c r="I7520" t="n">
        <v>0.01</v>
      </c>
      <c r="J7520" t="n">
        <v>0.01</v>
      </c>
      <c r="K7520" t="n">
        <v>2.700000048</v>
      </c>
      <c r="L7520" s="110">
        <f>IF(O7521="methane capture",TRUE,FALSE)</f>
        <v/>
      </c>
      <c r="M7520" s="110">
        <f>IF(L7520=TRUE,(K7520+'NPV Calcs'!$D$14)*About!$B$122,K7520*About!$B$122)</f>
        <v/>
      </c>
      <c r="N7520" s="110">
        <f>IF(F7520="Upstream","ngps - production","ngps - T&amp;D")</f>
        <v/>
      </c>
      <c r="O7520" s="110">
        <f>IF(ISNUMBER(SEARCH("flar",H7520)),"methane destruction",IF(G7520="Incomplete-flare","methane destruction","methane capture"))</f>
        <v/>
      </c>
      <c r="P7520" s="68">
        <f>CONCATENATE(N7520," ",O7520)</f>
        <v/>
      </c>
      <c r="Q7520" s="111">
        <f>(J7520*About!$A$119/1000)*10^12</f>
        <v/>
      </c>
      <c r="R7520" s="112">
        <f>M7520/About!$B$131</f>
        <v/>
      </c>
    </row>
    <row r="7521">
      <c r="A7521" s="75" t="n">
        <v>2020</v>
      </c>
      <c r="B7521" t="inlineStr">
        <is>
          <t>Ivory Coast</t>
        </is>
      </c>
      <c r="C7521" t="inlineStr">
        <is>
          <t>Africa</t>
        </is>
      </c>
      <c r="D7521" t="inlineStr">
        <is>
          <t>Oil</t>
        </is>
      </c>
      <c r="E7521" t="inlineStr">
        <is>
          <t>Downstream oil</t>
        </is>
      </c>
      <c r="F7521" t="inlineStr">
        <is>
          <t>Downstream</t>
        </is>
      </c>
      <c r="G7521" t="inlineStr">
        <is>
          <t>Fugitive</t>
        </is>
      </c>
      <c r="H7521" t="inlineStr">
        <is>
          <t>Downstream LDAR</t>
        </is>
      </c>
      <c r="I7521" t="n">
        <v>0.01</v>
      </c>
      <c r="J7521" t="n">
        <v>0.01</v>
      </c>
      <c r="K7521" t="n">
        <v>2.700000048</v>
      </c>
      <c r="L7521" s="110">
        <f>IF(O7522="methane capture",TRUE,FALSE)</f>
        <v/>
      </c>
      <c r="M7521" s="110">
        <f>IF(L7521=TRUE,(K7521+'NPV Calcs'!$D$14)*About!$B$122,K7521*About!$B$122)</f>
        <v/>
      </c>
      <c r="N7521" s="110">
        <f>IF(F7521="Upstream","ngps - production","ngps - T&amp;D")</f>
        <v/>
      </c>
      <c r="O7521" s="110">
        <f>IF(ISNUMBER(SEARCH("flar",H7521)),"methane destruction",IF(G7521="Incomplete-flare","methane destruction","methane capture"))</f>
        <v/>
      </c>
      <c r="P7521" s="68">
        <f>CONCATENATE(N7521," ",O7521)</f>
        <v/>
      </c>
      <c r="Q7521" s="111">
        <f>(J7521*About!$A$119/1000)*10^12</f>
        <v/>
      </c>
      <c r="R7521" s="112">
        <f>M7521/About!$B$131</f>
        <v/>
      </c>
    </row>
    <row r="7522">
      <c r="A7522" s="75" t="n">
        <v>2020</v>
      </c>
      <c r="B7522" t="inlineStr">
        <is>
          <t>Gabon</t>
        </is>
      </c>
      <c r="C7522" t="inlineStr">
        <is>
          <t>Africa</t>
        </is>
      </c>
      <c r="D7522" t="inlineStr">
        <is>
          <t>Gas</t>
        </is>
      </c>
      <c r="E7522" t="inlineStr">
        <is>
          <t>Downstream gas</t>
        </is>
      </c>
      <c r="F7522" t="inlineStr">
        <is>
          <t>Downstream</t>
        </is>
      </c>
      <c r="G7522" t="inlineStr">
        <is>
          <t>Fugitive</t>
        </is>
      </c>
      <c r="H7522" t="inlineStr">
        <is>
          <t>Downstream LDAR</t>
        </is>
      </c>
      <c r="I7522" t="n">
        <v>0.970000029</v>
      </c>
      <c r="J7522" t="n">
        <v>0.819999993</v>
      </c>
      <c r="K7522" t="n">
        <v>2.700000048</v>
      </c>
      <c r="L7522" s="110">
        <f>IF(O7523="methane capture",TRUE,FALSE)</f>
        <v/>
      </c>
      <c r="M7522" s="110">
        <f>IF(L7522=TRUE,(K7522+'NPV Calcs'!$D$14)*About!$B$122,K7522*About!$B$122)</f>
        <v/>
      </c>
      <c r="N7522" s="110">
        <f>IF(F7522="Upstream","ngps - production","ngps - T&amp;D")</f>
        <v/>
      </c>
      <c r="O7522" s="110">
        <f>IF(ISNUMBER(SEARCH("flar",H7522)),"methane destruction",IF(G7522="Incomplete-flare","methane destruction","methane capture"))</f>
        <v/>
      </c>
      <c r="P7522" s="68">
        <f>CONCATENATE(N7522," ",O7522)</f>
        <v/>
      </c>
      <c r="Q7522" s="111">
        <f>(J7522*About!$A$119/1000)*10^12</f>
        <v/>
      </c>
      <c r="R7522" s="112">
        <f>M7522/About!$B$131</f>
        <v/>
      </c>
    </row>
    <row r="7523">
      <c r="A7523" s="75" t="n">
        <v>2020</v>
      </c>
      <c r="B7523" t="inlineStr">
        <is>
          <t>Nigeria</t>
        </is>
      </c>
      <c r="C7523" t="inlineStr">
        <is>
          <t>Africa</t>
        </is>
      </c>
      <c r="D7523" t="inlineStr">
        <is>
          <t>Gas</t>
        </is>
      </c>
      <c r="E7523" t="inlineStr">
        <is>
          <t>Downstream gas</t>
        </is>
      </c>
      <c r="F7523" t="inlineStr">
        <is>
          <t>Downstream</t>
        </is>
      </c>
      <c r="G7523" t="inlineStr">
        <is>
          <t>Fugitive</t>
        </is>
      </c>
      <c r="H7523" t="inlineStr">
        <is>
          <t>Downstream LDAR</t>
        </is>
      </c>
      <c r="I7523" t="n">
        <v>39.95000076</v>
      </c>
      <c r="J7523" t="n">
        <v>33.95999908</v>
      </c>
      <c r="K7523" t="n">
        <v>2.700000048</v>
      </c>
      <c r="L7523" s="110">
        <f>IF(O7524="methane capture",TRUE,FALSE)</f>
        <v/>
      </c>
      <c r="M7523" s="110">
        <f>IF(L7523=TRUE,(K7523+'NPV Calcs'!$D$14)*About!$B$122,K7523*About!$B$122)</f>
        <v/>
      </c>
      <c r="N7523" s="110">
        <f>IF(F7523="Upstream","ngps - production","ngps - T&amp;D")</f>
        <v/>
      </c>
      <c r="O7523" s="110">
        <f>IF(ISNUMBER(SEARCH("flar",H7523)),"methane destruction",IF(G7523="Incomplete-flare","methane destruction","methane capture"))</f>
        <v/>
      </c>
      <c r="P7523" s="68">
        <f>CONCATENATE(N7523," ",O7523)</f>
        <v/>
      </c>
      <c r="Q7523" s="111">
        <f>(J7523*About!$A$119/1000)*10^12</f>
        <v/>
      </c>
      <c r="R7523" s="112">
        <f>M7523/About!$B$131</f>
        <v/>
      </c>
    </row>
    <row r="7524">
      <c r="A7524" s="75" t="n">
        <v>2020</v>
      </c>
      <c r="B7524" t="inlineStr">
        <is>
          <t>Equatorial Guinea</t>
        </is>
      </c>
      <c r="C7524" t="inlineStr">
        <is>
          <t>Africa</t>
        </is>
      </c>
      <c r="D7524" t="inlineStr">
        <is>
          <t>Gas</t>
        </is>
      </c>
      <c r="E7524" t="inlineStr">
        <is>
          <t>Downstream gas</t>
        </is>
      </c>
      <c r="F7524" t="inlineStr">
        <is>
          <t>Downstream</t>
        </is>
      </c>
      <c r="G7524" t="inlineStr">
        <is>
          <t>Fugitive</t>
        </is>
      </c>
      <c r="H7524" t="inlineStr">
        <is>
          <t>Downstream LDAR</t>
        </is>
      </c>
      <c r="I7524" t="n">
        <v>8.770000458</v>
      </c>
      <c r="J7524" t="n">
        <v>7.460000038</v>
      </c>
      <c r="K7524" t="n">
        <v>2.700000048</v>
      </c>
      <c r="L7524" s="110">
        <f>IF(O7525="methane capture",TRUE,FALSE)</f>
        <v/>
      </c>
      <c r="M7524" s="110">
        <f>IF(L7524=TRUE,(K7524+'NPV Calcs'!$D$14)*About!$B$122,K7524*About!$B$122)</f>
        <v/>
      </c>
      <c r="N7524" s="110">
        <f>IF(F7524="Upstream","ngps - production","ngps - T&amp;D")</f>
        <v/>
      </c>
      <c r="O7524" s="110">
        <f>IF(ISNUMBER(SEARCH("flar",H7524)),"methane destruction",IF(G7524="Incomplete-flare","methane destruction","methane capture"))</f>
        <v/>
      </c>
      <c r="P7524" s="68">
        <f>CONCATENATE(N7524," ",O7524)</f>
        <v/>
      </c>
      <c r="Q7524" s="111">
        <f>(J7524*About!$A$119/1000)*10^12</f>
        <v/>
      </c>
      <c r="R7524" s="112">
        <f>M7524/About!$B$131</f>
        <v/>
      </c>
    </row>
    <row r="7525">
      <c r="A7525" s="75" t="n">
        <v>2020</v>
      </c>
      <c r="B7525" t="inlineStr">
        <is>
          <t>Ukraine</t>
        </is>
      </c>
      <c r="C7525" t="inlineStr">
        <is>
          <t>Europe</t>
        </is>
      </c>
      <c r="D7525" t="inlineStr">
        <is>
          <t>Oil</t>
        </is>
      </c>
      <c r="E7525" t="inlineStr">
        <is>
          <t>Offshore oil</t>
        </is>
      </c>
      <c r="F7525" t="inlineStr">
        <is>
          <t>Upstream</t>
        </is>
      </c>
      <c r="G7525" t="inlineStr">
        <is>
          <t>Fugitive</t>
        </is>
      </c>
      <c r="H7525" t="inlineStr">
        <is>
          <t>Upstream LDAR</t>
        </is>
      </c>
      <c r="I7525" t="n">
        <v>0</v>
      </c>
      <c r="J7525" t="n">
        <v>0</v>
      </c>
      <c r="K7525" t="n">
        <v>2.710000038</v>
      </c>
      <c r="L7525" s="110">
        <f>IF(O7526="methane capture",TRUE,FALSE)</f>
        <v/>
      </c>
      <c r="M7525" s="110">
        <f>IF(L7525=TRUE,(K7525+'NPV Calcs'!$D$14)*About!$B$122,K7525*About!$B$122)</f>
        <v/>
      </c>
      <c r="N7525" s="110">
        <f>IF(F7525="Upstream","ngps - production","ngps - T&amp;D")</f>
        <v/>
      </c>
      <c r="O7525" s="110">
        <f>IF(ISNUMBER(SEARCH("flar",H7525)),"methane destruction",IF(G7525="Incomplete-flare","methane destruction","methane capture"))</f>
        <v/>
      </c>
      <c r="P7525" s="68">
        <f>CONCATENATE(N7525," ",O7525)</f>
        <v/>
      </c>
      <c r="Q7525" s="111">
        <f>(J7525*About!$A$119/1000)*10^12</f>
        <v/>
      </c>
      <c r="R7525" s="112">
        <f>M7525/About!$B$131</f>
        <v/>
      </c>
    </row>
    <row r="7526">
      <c r="A7526" s="75" t="n">
        <v>2020</v>
      </c>
      <c r="B7526" t="inlineStr">
        <is>
          <t>OEU17</t>
        </is>
      </c>
      <c r="C7526" t="inlineStr">
        <is>
          <t>Europe</t>
        </is>
      </c>
      <c r="D7526" t="inlineStr">
        <is>
          <t>Gas</t>
        </is>
      </c>
      <c r="E7526" t="inlineStr">
        <is>
          <t>Unconventional gas</t>
        </is>
      </c>
      <c r="F7526" t="inlineStr">
        <is>
          <t>Upstream</t>
        </is>
      </c>
      <c r="G7526" t="inlineStr">
        <is>
          <t>Vented</t>
        </is>
      </c>
      <c r="H7526" t="inlineStr">
        <is>
          <t>Install flares</t>
        </is>
      </c>
      <c r="I7526" t="n">
        <v>0</v>
      </c>
      <c r="J7526" t="n">
        <v>0</v>
      </c>
      <c r="K7526" t="n">
        <v>2.710000038</v>
      </c>
      <c r="L7526" s="110">
        <f>IF(O7527="methane capture",TRUE,FALSE)</f>
        <v/>
      </c>
      <c r="M7526" s="110">
        <f>IF(L7526=TRUE,(K7526+'NPV Calcs'!$D$14)*About!$B$122,K7526*About!$B$122)</f>
        <v/>
      </c>
      <c r="N7526" s="110">
        <f>IF(F7526="Upstream","ngps - production","ngps - T&amp;D")</f>
        <v/>
      </c>
      <c r="O7526" s="110">
        <f>IF(ISNUMBER(SEARCH("flar",H7526)),"methane destruction",IF(G7526="Incomplete-flare","methane destruction","methane capture"))</f>
        <v/>
      </c>
      <c r="P7526" s="68">
        <f>CONCATENATE(N7526," ",O7526)</f>
        <v/>
      </c>
      <c r="Q7526" s="111">
        <f>(J7526*About!$A$119/1000)*10^12</f>
        <v/>
      </c>
      <c r="R7526" s="112">
        <f>M7526/About!$B$131</f>
        <v/>
      </c>
    </row>
    <row r="7527">
      <c r="A7527" s="75" t="n">
        <v>2020</v>
      </c>
      <c r="B7527" t="inlineStr">
        <is>
          <t>Poland</t>
        </is>
      </c>
      <c r="C7527" t="inlineStr">
        <is>
          <t>Europe</t>
        </is>
      </c>
      <c r="D7527" t="inlineStr">
        <is>
          <t>Gas</t>
        </is>
      </c>
      <c r="E7527" t="inlineStr">
        <is>
          <t>Offshore gas</t>
        </is>
      </c>
      <c r="F7527" t="inlineStr">
        <is>
          <t>Upstream</t>
        </is>
      </c>
      <c r="G7527" t="inlineStr">
        <is>
          <t>Fugitive</t>
        </is>
      </c>
      <c r="H7527" t="inlineStr">
        <is>
          <t>Upstream LDAR</t>
        </is>
      </c>
      <c r="I7527" t="n">
        <v>0.01</v>
      </c>
      <c r="J7527" t="n">
        <v>0.01</v>
      </c>
      <c r="K7527" t="n">
        <v>2.710000038</v>
      </c>
      <c r="L7527" s="110">
        <f>IF(O7528="methane capture",TRUE,FALSE)</f>
        <v/>
      </c>
      <c r="M7527" s="110">
        <f>IF(L7527=TRUE,(K7527+'NPV Calcs'!$D$14)*About!$B$122,K7527*About!$B$122)</f>
        <v/>
      </c>
      <c r="N7527" s="110">
        <f>IF(F7527="Upstream","ngps - production","ngps - T&amp;D")</f>
        <v/>
      </c>
      <c r="O7527" s="110">
        <f>IF(ISNUMBER(SEARCH("flar",H7527)),"methane destruction",IF(G7527="Incomplete-flare","methane destruction","methane capture"))</f>
        <v/>
      </c>
      <c r="P7527" s="68">
        <f>CONCATENATE(N7527," ",O7527)</f>
        <v/>
      </c>
      <c r="Q7527" s="111">
        <f>(J7527*About!$A$119/1000)*10^12</f>
        <v/>
      </c>
      <c r="R7527" s="112">
        <f>M7527/About!$B$131</f>
        <v/>
      </c>
    </row>
    <row r="7528">
      <c r="A7528" s="75" t="n">
        <v>2020</v>
      </c>
      <c r="B7528" t="inlineStr">
        <is>
          <t>Poland</t>
        </is>
      </c>
      <c r="C7528" t="inlineStr">
        <is>
          <t>Europe</t>
        </is>
      </c>
      <c r="D7528" t="inlineStr">
        <is>
          <t>Oil</t>
        </is>
      </c>
      <c r="E7528" t="inlineStr">
        <is>
          <t>Offshore oil</t>
        </is>
      </c>
      <c r="F7528" t="inlineStr">
        <is>
          <t>Upstream</t>
        </is>
      </c>
      <c r="G7528" t="inlineStr">
        <is>
          <t>Fugitive</t>
        </is>
      </c>
      <c r="H7528" t="inlineStr">
        <is>
          <t>Upstream LDAR</t>
        </is>
      </c>
      <c r="I7528" t="n">
        <v>0.01</v>
      </c>
      <c r="J7528" t="n">
        <v>0.01</v>
      </c>
      <c r="K7528" t="n">
        <v>2.710000038</v>
      </c>
      <c r="L7528" s="110">
        <f>IF(O7529="methane capture",TRUE,FALSE)</f>
        <v/>
      </c>
      <c r="M7528" s="110">
        <f>IF(L7528=TRUE,(K7528+'NPV Calcs'!$D$14)*About!$B$122,K7528*About!$B$122)</f>
        <v/>
      </c>
      <c r="N7528" s="110">
        <f>IF(F7528="Upstream","ngps - production","ngps - T&amp;D")</f>
        <v/>
      </c>
      <c r="O7528" s="110">
        <f>IF(ISNUMBER(SEARCH("flar",H7528)),"methane destruction",IF(G7528="Incomplete-flare","methane destruction","methane capture"))</f>
        <v/>
      </c>
      <c r="P7528" s="68">
        <f>CONCATENATE(N7528," ",O7528)</f>
        <v/>
      </c>
      <c r="Q7528" s="111">
        <f>(J7528*About!$A$119/1000)*10^12</f>
        <v/>
      </c>
      <c r="R7528" s="112">
        <f>M7528/About!$B$131</f>
        <v/>
      </c>
    </row>
    <row r="7529">
      <c r="A7529" s="75" t="n">
        <v>2020</v>
      </c>
      <c r="B7529" t="inlineStr">
        <is>
          <t>Ukraine</t>
        </is>
      </c>
      <c r="C7529" t="inlineStr">
        <is>
          <t>Europe</t>
        </is>
      </c>
      <c r="D7529" t="inlineStr">
        <is>
          <t>Gas</t>
        </is>
      </c>
      <c r="E7529" t="inlineStr">
        <is>
          <t>Offshore gas</t>
        </is>
      </c>
      <c r="F7529" t="inlineStr">
        <is>
          <t>Upstream</t>
        </is>
      </c>
      <c r="G7529" t="inlineStr">
        <is>
          <t>Fugitive</t>
        </is>
      </c>
      <c r="H7529" t="inlineStr">
        <is>
          <t>Upstream LDAR</t>
        </is>
      </c>
      <c r="I7529" t="n">
        <v>0.159999996</v>
      </c>
      <c r="J7529" t="n">
        <v>0.140000001</v>
      </c>
      <c r="K7529" t="n">
        <v>2.710000038</v>
      </c>
      <c r="L7529" s="110">
        <f>IF(O7530="methane capture",TRUE,FALSE)</f>
        <v/>
      </c>
      <c r="M7529" s="110">
        <f>IF(L7529=TRUE,(K7529+'NPV Calcs'!$D$14)*About!$B$122,K7529*About!$B$122)</f>
        <v/>
      </c>
      <c r="N7529" s="110">
        <f>IF(F7529="Upstream","ngps - production","ngps - T&amp;D")</f>
        <v/>
      </c>
      <c r="O7529" s="110">
        <f>IF(ISNUMBER(SEARCH("flar",H7529)),"methane destruction",IF(G7529="Incomplete-flare","methane destruction","methane capture"))</f>
        <v/>
      </c>
      <c r="P7529" s="68">
        <f>CONCATENATE(N7529," ",O7529)</f>
        <v/>
      </c>
      <c r="Q7529" s="111">
        <f>(J7529*About!$A$119/1000)*10^12</f>
        <v/>
      </c>
      <c r="R7529" s="112">
        <f>M7529/About!$B$131</f>
        <v/>
      </c>
    </row>
    <row r="7530">
      <c r="A7530" s="75" t="n">
        <v>2020</v>
      </c>
      <c r="B7530" t="inlineStr">
        <is>
          <t>United Kingdom</t>
        </is>
      </c>
      <c r="C7530" t="inlineStr">
        <is>
          <t>Europe</t>
        </is>
      </c>
      <c r="D7530" t="inlineStr">
        <is>
          <t>Gas</t>
        </is>
      </c>
      <c r="E7530" t="inlineStr">
        <is>
          <t>Unconventional gas</t>
        </is>
      </c>
      <c r="F7530" t="inlineStr">
        <is>
          <t>Upstream</t>
        </is>
      </c>
      <c r="G7530" t="inlineStr">
        <is>
          <t>Vented</t>
        </is>
      </c>
      <c r="H7530" t="inlineStr">
        <is>
          <t>Install flares</t>
        </is>
      </c>
      <c r="I7530" t="n">
        <v>0</v>
      </c>
      <c r="J7530" t="n">
        <v>0</v>
      </c>
      <c r="K7530" t="n">
        <v>2.710000038</v>
      </c>
      <c r="L7530" s="110">
        <f>IF(O7531="methane capture",TRUE,FALSE)</f>
        <v/>
      </c>
      <c r="M7530" s="110">
        <f>IF(L7530=TRUE,(K7530+'NPV Calcs'!$D$14)*About!$B$122,K7530*About!$B$122)</f>
        <v/>
      </c>
      <c r="N7530" s="110">
        <f>IF(F7530="Upstream","ngps - production","ngps - T&amp;D")</f>
        <v/>
      </c>
      <c r="O7530" s="110">
        <f>IF(ISNUMBER(SEARCH("flar",H7530)),"methane destruction",IF(G7530="Incomplete-flare","methane destruction","methane capture"))</f>
        <v/>
      </c>
      <c r="P7530" s="68">
        <f>CONCATENATE(N7530," ",O7530)</f>
        <v/>
      </c>
      <c r="Q7530" s="111">
        <f>(J7530*About!$A$119/1000)*10^12</f>
        <v/>
      </c>
      <c r="R7530" s="112">
        <f>M7530/About!$B$131</f>
        <v/>
      </c>
    </row>
    <row r="7531">
      <c r="A7531" s="75" t="n">
        <v>2020</v>
      </c>
      <c r="B7531" t="inlineStr">
        <is>
          <t>Canada</t>
        </is>
      </c>
      <c r="C7531" t="inlineStr">
        <is>
          <t>North America</t>
        </is>
      </c>
      <c r="D7531" t="inlineStr">
        <is>
          <t>Gas</t>
        </is>
      </c>
      <c r="E7531" t="inlineStr">
        <is>
          <t>Unconventional gas</t>
        </is>
      </c>
      <c r="F7531" t="inlineStr">
        <is>
          <t>Upstream</t>
        </is>
      </c>
      <c r="G7531" t="inlineStr">
        <is>
          <t>Vented</t>
        </is>
      </c>
      <c r="H7531" t="inlineStr">
        <is>
          <t>Install flares</t>
        </is>
      </c>
      <c r="I7531" t="n">
        <v>1.00999999</v>
      </c>
      <c r="J7531" t="n">
        <v>1.00999999</v>
      </c>
      <c r="K7531" t="n">
        <v>2.710000038</v>
      </c>
      <c r="L7531" s="110">
        <f>IF(O7532="methane capture",TRUE,FALSE)</f>
        <v/>
      </c>
      <c r="M7531" s="110">
        <f>IF(L7531=TRUE,(K7531+'NPV Calcs'!$D$14)*About!$B$122,K7531*About!$B$122)</f>
        <v/>
      </c>
      <c r="N7531" s="110">
        <f>IF(F7531="Upstream","ngps - production","ngps - T&amp;D")</f>
        <v/>
      </c>
      <c r="O7531" s="110">
        <f>IF(ISNUMBER(SEARCH("flar",H7531)),"methane destruction",IF(G7531="Incomplete-flare","methane destruction","methane capture"))</f>
        <v/>
      </c>
      <c r="P7531" s="68">
        <f>CONCATENATE(N7531," ",O7531)</f>
        <v/>
      </c>
      <c r="Q7531" s="111">
        <f>(J7531*About!$A$119/1000)*10^12</f>
        <v/>
      </c>
      <c r="R7531" s="112">
        <f>M7531/About!$B$131</f>
        <v/>
      </c>
    </row>
    <row r="7532">
      <c r="A7532" s="75" t="n">
        <v>2020</v>
      </c>
      <c r="B7532" t="inlineStr">
        <is>
          <t>United States</t>
        </is>
      </c>
      <c r="C7532" t="inlineStr">
        <is>
          <t>North America</t>
        </is>
      </c>
      <c r="D7532" t="inlineStr">
        <is>
          <t>Oil</t>
        </is>
      </c>
      <c r="E7532" t="inlineStr">
        <is>
          <t>Unconventional oil</t>
        </is>
      </c>
      <c r="F7532" t="inlineStr">
        <is>
          <t>Upstream</t>
        </is>
      </c>
      <c r="G7532" t="inlineStr">
        <is>
          <t>Fugitive</t>
        </is>
      </c>
      <c r="H7532" t="inlineStr">
        <is>
          <t>Upstream LDAR</t>
        </is>
      </c>
      <c r="I7532" t="n">
        <v>46.83000183</v>
      </c>
      <c r="J7532" t="n">
        <v>39.79999924</v>
      </c>
      <c r="K7532" t="n">
        <v>2.720000029</v>
      </c>
      <c r="L7532" s="110">
        <f>IF(O7533="methane capture",TRUE,FALSE)</f>
        <v/>
      </c>
      <c r="M7532" s="110">
        <f>IF(L7532=TRUE,(K7532+'NPV Calcs'!$D$14)*About!$B$122,K7532*About!$B$122)</f>
        <v/>
      </c>
      <c r="N7532" s="110">
        <f>IF(F7532="Upstream","ngps - production","ngps - T&amp;D")</f>
        <v/>
      </c>
      <c r="O7532" s="110">
        <f>IF(ISNUMBER(SEARCH("flar",H7532)),"methane destruction",IF(G7532="Incomplete-flare","methane destruction","methane capture"))</f>
        <v/>
      </c>
      <c r="P7532" s="68">
        <f>CONCATENATE(N7532," ",O7532)</f>
        <v/>
      </c>
      <c r="Q7532" s="111">
        <f>(J7532*About!$A$119/1000)*10^12</f>
        <v/>
      </c>
      <c r="R7532" s="112">
        <f>M7532/About!$B$131</f>
        <v/>
      </c>
    </row>
    <row r="7533">
      <c r="A7533" s="75" t="n">
        <v>2020</v>
      </c>
      <c r="B7533" t="inlineStr">
        <is>
          <t>United States</t>
        </is>
      </c>
      <c r="C7533" t="inlineStr">
        <is>
          <t>North America</t>
        </is>
      </c>
      <c r="D7533" t="inlineStr">
        <is>
          <t>Gas</t>
        </is>
      </c>
      <c r="E7533" t="inlineStr">
        <is>
          <t>Onshore conventional gas</t>
        </is>
      </c>
      <c r="F7533" t="inlineStr">
        <is>
          <t>Upstream</t>
        </is>
      </c>
      <c r="G7533" t="inlineStr">
        <is>
          <t>Fugitive</t>
        </is>
      </c>
      <c r="H7533" t="inlineStr">
        <is>
          <t>Upstream LDAR</t>
        </is>
      </c>
      <c r="I7533" t="n">
        <v>31.92000008</v>
      </c>
      <c r="J7533" t="n">
        <v>27.12999916</v>
      </c>
      <c r="K7533" t="n">
        <v>2.720000029</v>
      </c>
      <c r="L7533" s="110">
        <f>IF(O7534="methane capture",TRUE,FALSE)</f>
        <v/>
      </c>
      <c r="M7533" s="110">
        <f>IF(L7533=TRUE,(K7533+'NPV Calcs'!$D$14)*About!$B$122,K7533*About!$B$122)</f>
        <v/>
      </c>
      <c r="N7533" s="110">
        <f>IF(F7533="Upstream","ngps - production","ngps - T&amp;D")</f>
        <v/>
      </c>
      <c r="O7533" s="110">
        <f>IF(ISNUMBER(SEARCH("flar",H7533)),"methane destruction",IF(G7533="Incomplete-flare","methane destruction","methane capture"))</f>
        <v/>
      </c>
      <c r="P7533" s="68">
        <f>CONCATENATE(N7533," ",O7533)</f>
        <v/>
      </c>
      <c r="Q7533" s="111">
        <f>(J7533*About!$A$119/1000)*10^12</f>
        <v/>
      </c>
      <c r="R7533" s="112">
        <f>M7533/About!$B$131</f>
        <v/>
      </c>
    </row>
    <row r="7534">
      <c r="A7534" s="75" t="n">
        <v>2020</v>
      </c>
      <c r="B7534" t="inlineStr">
        <is>
          <t>United States</t>
        </is>
      </c>
      <c r="C7534" t="inlineStr">
        <is>
          <t>North America</t>
        </is>
      </c>
      <c r="D7534" t="inlineStr">
        <is>
          <t>Gas</t>
        </is>
      </c>
      <c r="E7534" t="inlineStr">
        <is>
          <t>Unconventional gas</t>
        </is>
      </c>
      <c r="F7534" t="inlineStr">
        <is>
          <t>Upstream</t>
        </is>
      </c>
      <c r="G7534" t="inlineStr">
        <is>
          <t>Fugitive</t>
        </is>
      </c>
      <c r="H7534" t="inlineStr">
        <is>
          <t>Upstream LDAR</t>
        </is>
      </c>
      <c r="I7534" t="n">
        <v>370.6799927</v>
      </c>
      <c r="J7534" t="n">
        <v>315.0799866</v>
      </c>
      <c r="K7534" t="n">
        <v>2.720000029</v>
      </c>
      <c r="L7534" s="110">
        <f>IF(O7535="methane capture",TRUE,FALSE)</f>
        <v/>
      </c>
      <c r="M7534" s="110">
        <f>IF(L7534=TRUE,(K7534+'NPV Calcs'!$D$14)*About!$B$122,K7534*About!$B$122)</f>
        <v/>
      </c>
      <c r="N7534" s="110">
        <f>IF(F7534="Upstream","ngps - production","ngps - T&amp;D")</f>
        <v/>
      </c>
      <c r="O7534" s="110">
        <f>IF(ISNUMBER(SEARCH("flar",H7534)),"methane destruction",IF(G7534="Incomplete-flare","methane destruction","methane capture"))</f>
        <v/>
      </c>
      <c r="P7534" s="68">
        <f>CONCATENATE(N7534," ",O7534)</f>
        <v/>
      </c>
      <c r="Q7534" s="111">
        <f>(J7534*About!$A$119/1000)*10^12</f>
        <v/>
      </c>
      <c r="R7534" s="112">
        <f>M7534/About!$B$131</f>
        <v/>
      </c>
    </row>
    <row r="7535">
      <c r="A7535" s="75" t="n">
        <v>2020</v>
      </c>
      <c r="B7535" t="inlineStr">
        <is>
          <t>Peru</t>
        </is>
      </c>
      <c r="C7535" t="inlineStr">
        <is>
          <t>Latin America</t>
        </is>
      </c>
      <c r="D7535" t="inlineStr">
        <is>
          <t>Gas</t>
        </is>
      </c>
      <c r="E7535" t="inlineStr">
        <is>
          <t>Downstream gas</t>
        </is>
      </c>
      <c r="F7535" t="inlineStr">
        <is>
          <t>Downstream</t>
        </is>
      </c>
      <c r="G7535" t="inlineStr">
        <is>
          <t>Vented</t>
        </is>
      </c>
      <c r="H7535" t="inlineStr">
        <is>
          <t>Replace with electric motor</t>
        </is>
      </c>
      <c r="I7535" t="n">
        <v>1.299999952</v>
      </c>
      <c r="J7535" t="n">
        <v>1.299999952</v>
      </c>
      <c r="K7535" t="n">
        <v>2.720000029</v>
      </c>
      <c r="L7535" s="110">
        <f>IF(O7536="methane capture",TRUE,FALSE)</f>
        <v/>
      </c>
      <c r="M7535" s="110">
        <f>IF(L7535=TRUE,(K7535+'NPV Calcs'!$D$14)*About!$B$122,K7535*About!$B$122)</f>
        <v/>
      </c>
      <c r="N7535" s="110">
        <f>IF(F7535="Upstream","ngps - production","ngps - T&amp;D")</f>
        <v/>
      </c>
      <c r="O7535" s="110">
        <f>IF(ISNUMBER(SEARCH("flar",H7535)),"methane destruction",IF(G7535="Incomplete-flare","methane destruction","methane capture"))</f>
        <v/>
      </c>
      <c r="P7535" s="68">
        <f>CONCATENATE(N7535," ",O7535)</f>
        <v/>
      </c>
      <c r="Q7535" s="111">
        <f>(J7535*About!$A$119/1000)*10^12</f>
        <v/>
      </c>
      <c r="R7535" s="112">
        <f>M7535/About!$B$131</f>
        <v/>
      </c>
    </row>
    <row r="7536">
      <c r="A7536" s="75" t="n">
        <v>2020</v>
      </c>
      <c r="B7536" t="inlineStr">
        <is>
          <t>United States</t>
        </is>
      </c>
      <c r="C7536" t="inlineStr">
        <is>
          <t>North America</t>
        </is>
      </c>
      <c r="D7536" t="inlineStr">
        <is>
          <t>Oil</t>
        </is>
      </c>
      <c r="E7536" t="inlineStr">
        <is>
          <t>Onshore conventional oil</t>
        </is>
      </c>
      <c r="F7536" t="inlineStr">
        <is>
          <t>Upstream</t>
        </is>
      </c>
      <c r="G7536" t="inlineStr">
        <is>
          <t>Fugitive</t>
        </is>
      </c>
      <c r="H7536" t="inlineStr">
        <is>
          <t>Upstream LDAR</t>
        </is>
      </c>
      <c r="I7536" t="n">
        <v>21.38999939</v>
      </c>
      <c r="J7536" t="n">
        <v>18.18000031</v>
      </c>
      <c r="K7536" t="n">
        <v>2.720000029</v>
      </c>
      <c r="L7536" s="110">
        <f>IF(O7537="methane capture",TRUE,FALSE)</f>
        <v/>
      </c>
      <c r="M7536" s="110">
        <f>IF(L7536=TRUE,(K7536+'NPV Calcs'!$D$14)*About!$B$122,K7536*About!$B$122)</f>
        <v/>
      </c>
      <c r="N7536" s="110">
        <f>IF(F7536="Upstream","ngps - production","ngps - T&amp;D")</f>
        <v/>
      </c>
      <c r="O7536" s="110">
        <f>IF(ISNUMBER(SEARCH("flar",H7536)),"methane destruction",IF(G7536="Incomplete-flare","methane destruction","methane capture"))</f>
        <v/>
      </c>
      <c r="P7536" s="68">
        <f>CONCATENATE(N7536," ",O7536)</f>
        <v/>
      </c>
      <c r="Q7536" s="111">
        <f>(J7536*About!$A$119/1000)*10^12</f>
        <v/>
      </c>
      <c r="R7536" s="112">
        <f>M7536/About!$B$131</f>
        <v/>
      </c>
    </row>
    <row r="7537">
      <c r="A7537" s="75" t="n">
        <v>2020</v>
      </c>
      <c r="B7537" t="inlineStr">
        <is>
          <t>Turkmenistan</t>
        </is>
      </c>
      <c r="C7537" t="inlineStr">
        <is>
          <t>Russia &amp; Caspian</t>
        </is>
      </c>
      <c r="D7537" t="inlineStr">
        <is>
          <t>Gas</t>
        </is>
      </c>
      <c r="E7537" t="inlineStr">
        <is>
          <t>Downstream gas</t>
        </is>
      </c>
      <c r="F7537" t="inlineStr">
        <is>
          <t>Downstream</t>
        </is>
      </c>
      <c r="G7537" t="inlineStr">
        <is>
          <t>Vented</t>
        </is>
      </c>
      <c r="H7537" t="inlineStr">
        <is>
          <t>Replace with electric motor</t>
        </is>
      </c>
      <c r="I7537" t="n">
        <v>36.43999863</v>
      </c>
      <c r="J7537" t="n">
        <v>36.43999863</v>
      </c>
      <c r="K7537" t="n">
        <v>2.75</v>
      </c>
      <c r="L7537" s="110">
        <f>IF(O7538="methane capture",TRUE,FALSE)</f>
        <v/>
      </c>
      <c r="M7537" s="110">
        <f>IF(L7537=TRUE,(K7537+'NPV Calcs'!$D$14)*About!$B$122,K7537*About!$B$122)</f>
        <v/>
      </c>
      <c r="N7537" s="110">
        <f>IF(F7537="Upstream","ngps - production","ngps - T&amp;D")</f>
        <v/>
      </c>
      <c r="O7537" s="110">
        <f>IF(ISNUMBER(SEARCH("flar",H7537)),"methane destruction",IF(G7537="Incomplete-flare","methane destruction","methane capture"))</f>
        <v/>
      </c>
      <c r="P7537" s="68">
        <f>CONCATENATE(N7537," ",O7537)</f>
        <v/>
      </c>
      <c r="Q7537" s="111">
        <f>(J7537*About!$A$119/1000)*10^12</f>
        <v/>
      </c>
      <c r="R7537" s="112">
        <f>M7537/About!$B$131</f>
        <v/>
      </c>
    </row>
    <row r="7538">
      <c r="A7538" s="75" t="n">
        <v>2020</v>
      </c>
      <c r="B7538" t="inlineStr">
        <is>
          <t>Germany</t>
        </is>
      </c>
      <c r="C7538" t="inlineStr">
        <is>
          <t>Europe</t>
        </is>
      </c>
      <c r="D7538" t="inlineStr">
        <is>
          <t>Gas</t>
        </is>
      </c>
      <c r="E7538" t="inlineStr">
        <is>
          <t>Unconventional gas</t>
        </is>
      </c>
      <c r="F7538" t="inlineStr">
        <is>
          <t>Upstream</t>
        </is>
      </c>
      <c r="G7538" t="inlineStr">
        <is>
          <t>Vented</t>
        </is>
      </c>
      <c r="H7538" t="inlineStr">
        <is>
          <t>Install flares</t>
        </is>
      </c>
      <c r="I7538" t="n">
        <v>0.01</v>
      </c>
      <c r="J7538" t="n">
        <v>0.01</v>
      </c>
      <c r="K7538" t="n">
        <v>2.75999999</v>
      </c>
      <c r="L7538" s="110">
        <f>IF(O7539="methane capture",TRUE,FALSE)</f>
        <v/>
      </c>
      <c r="M7538" s="110">
        <f>IF(L7538=TRUE,(K7538+'NPV Calcs'!$D$14)*About!$B$122,K7538*About!$B$122)</f>
        <v/>
      </c>
      <c r="N7538" s="110">
        <f>IF(F7538="Upstream","ngps - production","ngps - T&amp;D")</f>
        <v/>
      </c>
      <c r="O7538" s="110">
        <f>IF(ISNUMBER(SEARCH("flar",H7538)),"methane destruction",IF(G7538="Incomplete-flare","methane destruction","methane capture"))</f>
        <v/>
      </c>
      <c r="P7538" s="68">
        <f>CONCATENATE(N7538," ",O7538)</f>
        <v/>
      </c>
      <c r="Q7538" s="111">
        <f>(J7538*About!$A$119/1000)*10^12</f>
        <v/>
      </c>
      <c r="R7538" s="112">
        <f>M7538/About!$B$131</f>
        <v/>
      </c>
    </row>
    <row r="7539">
      <c r="A7539" s="75" t="n">
        <v>2020</v>
      </c>
      <c r="B7539" t="inlineStr">
        <is>
          <t>Poland</t>
        </is>
      </c>
      <c r="C7539" t="inlineStr">
        <is>
          <t>Europe</t>
        </is>
      </c>
      <c r="D7539" t="inlineStr">
        <is>
          <t>Gas</t>
        </is>
      </c>
      <c r="E7539" t="inlineStr">
        <is>
          <t>Unconventional gas</t>
        </is>
      </c>
      <c r="F7539" t="inlineStr">
        <is>
          <t>Upstream</t>
        </is>
      </c>
      <c r="G7539" t="inlineStr">
        <is>
          <t>Vented</t>
        </is>
      </c>
      <c r="H7539" t="inlineStr">
        <is>
          <t>Install flares</t>
        </is>
      </c>
      <c r="I7539" t="n">
        <v>0.01</v>
      </c>
      <c r="J7539" t="n">
        <v>0.01</v>
      </c>
      <c r="K7539" t="n">
        <v>2.75999999</v>
      </c>
      <c r="L7539" s="110">
        <f>IF(O7540="methane capture",TRUE,FALSE)</f>
        <v/>
      </c>
      <c r="M7539" s="110">
        <f>IF(L7539=TRUE,(K7539+'NPV Calcs'!$D$14)*About!$B$122,K7539*About!$B$122)</f>
        <v/>
      </c>
      <c r="N7539" s="110">
        <f>IF(F7539="Upstream","ngps - production","ngps - T&amp;D")</f>
        <v/>
      </c>
      <c r="O7539" s="110">
        <f>IF(ISNUMBER(SEARCH("flar",H7539)),"methane destruction",IF(G7539="Incomplete-flare","methane destruction","methane capture"))</f>
        <v/>
      </c>
      <c r="P7539" s="68">
        <f>CONCATENATE(N7539," ",O7539)</f>
        <v/>
      </c>
      <c r="Q7539" s="111">
        <f>(J7539*About!$A$119/1000)*10^12</f>
        <v/>
      </c>
      <c r="R7539" s="112">
        <f>M7539/About!$B$131</f>
        <v/>
      </c>
    </row>
    <row r="7540">
      <c r="A7540" s="75" t="n">
        <v>2020</v>
      </c>
      <c r="B7540" t="inlineStr">
        <is>
          <t>Romania</t>
        </is>
      </c>
      <c r="C7540" t="inlineStr">
        <is>
          <t>Europe</t>
        </is>
      </c>
      <c r="D7540" t="inlineStr">
        <is>
          <t>Gas</t>
        </is>
      </c>
      <c r="E7540" t="inlineStr">
        <is>
          <t>Unconventional gas</t>
        </is>
      </c>
      <c r="F7540" t="inlineStr">
        <is>
          <t>Upstream</t>
        </is>
      </c>
      <c r="G7540" t="inlineStr">
        <is>
          <t>Vented</t>
        </is>
      </c>
      <c r="H7540" t="inlineStr">
        <is>
          <t>Install flares</t>
        </is>
      </c>
      <c r="I7540" t="n">
        <v>0</v>
      </c>
      <c r="J7540" t="n">
        <v>0</v>
      </c>
      <c r="K7540" t="n">
        <v>2.75999999</v>
      </c>
      <c r="L7540" s="110">
        <f>IF(O7541="methane capture",TRUE,FALSE)</f>
        <v/>
      </c>
      <c r="M7540" s="110">
        <f>IF(L7540=TRUE,(K7540+'NPV Calcs'!$D$14)*About!$B$122,K7540*About!$B$122)</f>
        <v/>
      </c>
      <c r="N7540" s="110">
        <f>IF(F7540="Upstream","ngps - production","ngps - T&amp;D")</f>
        <v/>
      </c>
      <c r="O7540" s="110">
        <f>IF(ISNUMBER(SEARCH("flar",H7540)),"methane destruction",IF(G7540="Incomplete-flare","methane destruction","methane capture"))</f>
        <v/>
      </c>
      <c r="P7540" s="68">
        <f>CONCATENATE(N7540," ",O7540)</f>
        <v/>
      </c>
      <c r="Q7540" s="111">
        <f>(J7540*About!$A$119/1000)*10^12</f>
        <v/>
      </c>
      <c r="R7540" s="112">
        <f>M7540/About!$B$131</f>
        <v/>
      </c>
    </row>
    <row r="7541">
      <c r="A7541" s="75" t="n">
        <v>2020</v>
      </c>
      <c r="B7541" t="inlineStr">
        <is>
          <t>Malaysia</t>
        </is>
      </c>
      <c r="C7541" t="inlineStr">
        <is>
          <t>Asia Pacific</t>
        </is>
      </c>
      <c r="D7541" t="inlineStr">
        <is>
          <t>Oil</t>
        </is>
      </c>
      <c r="E7541" t="inlineStr">
        <is>
          <t>Onshore conventional oil</t>
        </is>
      </c>
      <c r="F7541" t="inlineStr">
        <is>
          <t>Upstream</t>
        </is>
      </c>
      <c r="G7541" t="inlineStr">
        <is>
          <t>Vented</t>
        </is>
      </c>
      <c r="H7541" t="inlineStr">
        <is>
          <t>Replace with electric motor</t>
        </is>
      </c>
      <c r="I7541" t="n">
        <v>0.75999999</v>
      </c>
      <c r="J7541" t="n">
        <v>0.75999999</v>
      </c>
      <c r="K7541" t="n">
        <v>2.75999999</v>
      </c>
      <c r="L7541" s="110">
        <f>IF(O7542="methane capture",TRUE,FALSE)</f>
        <v/>
      </c>
      <c r="M7541" s="110">
        <f>IF(L7541=TRUE,(K7541+'NPV Calcs'!$D$14)*About!$B$122,K7541*About!$B$122)</f>
        <v/>
      </c>
      <c r="N7541" s="110">
        <f>IF(F7541="Upstream","ngps - production","ngps - T&amp;D")</f>
        <v/>
      </c>
      <c r="O7541" s="110">
        <f>IF(ISNUMBER(SEARCH("flar",H7541)),"methane destruction",IF(G7541="Incomplete-flare","methane destruction","methane capture"))</f>
        <v/>
      </c>
      <c r="P7541" s="68">
        <f>CONCATENATE(N7541," ",O7541)</f>
        <v/>
      </c>
      <c r="Q7541" s="111">
        <f>(J7541*About!$A$119/1000)*10^12</f>
        <v/>
      </c>
      <c r="R7541" s="112">
        <f>M7541/About!$B$131</f>
        <v/>
      </c>
    </row>
    <row r="7542">
      <c r="A7542" s="75" t="n">
        <v>2020</v>
      </c>
      <c r="B7542" t="inlineStr">
        <is>
          <t>Ukraine</t>
        </is>
      </c>
      <c r="C7542" t="inlineStr">
        <is>
          <t>Europe</t>
        </is>
      </c>
      <c r="D7542" t="inlineStr">
        <is>
          <t>Gas</t>
        </is>
      </c>
      <c r="E7542" t="inlineStr">
        <is>
          <t>Unconventional gas</t>
        </is>
      </c>
      <c r="F7542" t="inlineStr">
        <is>
          <t>Upstream</t>
        </is>
      </c>
      <c r="G7542" t="inlineStr">
        <is>
          <t>Vented</t>
        </is>
      </c>
      <c r="H7542" t="inlineStr">
        <is>
          <t>Install flares</t>
        </is>
      </c>
      <c r="I7542" t="n">
        <v>0</v>
      </c>
      <c r="J7542" t="n">
        <v>0</v>
      </c>
      <c r="K7542" t="n">
        <v>2.75999999</v>
      </c>
      <c r="L7542" s="110">
        <f>IF(O7543="methane capture",TRUE,FALSE)</f>
        <v/>
      </c>
      <c r="M7542" s="110">
        <f>IF(L7542=TRUE,(K7542+'NPV Calcs'!$D$14)*About!$B$122,K7542*About!$B$122)</f>
        <v/>
      </c>
      <c r="N7542" s="110">
        <f>IF(F7542="Upstream","ngps - production","ngps - T&amp;D")</f>
        <v/>
      </c>
      <c r="O7542" s="110">
        <f>IF(ISNUMBER(SEARCH("flar",H7542)),"methane destruction",IF(G7542="Incomplete-flare","methane destruction","methane capture"))</f>
        <v/>
      </c>
      <c r="P7542" s="68">
        <f>CONCATENATE(N7542," ",O7542)</f>
        <v/>
      </c>
      <c r="Q7542" s="111">
        <f>(J7542*About!$A$119/1000)*10^12</f>
        <v/>
      </c>
      <c r="R7542" s="112">
        <f>M7542/About!$B$131</f>
        <v/>
      </c>
    </row>
    <row r="7543">
      <c r="A7543" s="75" t="n">
        <v>2020</v>
      </c>
      <c r="B7543" t="inlineStr">
        <is>
          <t>France</t>
        </is>
      </c>
      <c r="C7543" t="inlineStr">
        <is>
          <t>Europe</t>
        </is>
      </c>
      <c r="D7543" t="inlineStr">
        <is>
          <t>Gas</t>
        </is>
      </c>
      <c r="E7543" t="inlineStr">
        <is>
          <t>Unconventional gas</t>
        </is>
      </c>
      <c r="F7543" t="inlineStr">
        <is>
          <t>Upstream</t>
        </is>
      </c>
      <c r="G7543" t="inlineStr">
        <is>
          <t>Vented</t>
        </is>
      </c>
      <c r="H7543" t="inlineStr">
        <is>
          <t>Install flares</t>
        </is>
      </c>
      <c r="I7543" t="n">
        <v>0</v>
      </c>
      <c r="J7543" t="n">
        <v>0</v>
      </c>
      <c r="K7543" t="n">
        <v>2.75999999</v>
      </c>
      <c r="L7543" s="110">
        <f>IF(O7544="methane capture",TRUE,FALSE)</f>
        <v/>
      </c>
      <c r="M7543" s="110">
        <f>IF(L7543=TRUE,(K7543+'NPV Calcs'!$D$14)*About!$B$122,K7543*About!$B$122)</f>
        <v/>
      </c>
      <c r="N7543" s="110">
        <f>IF(F7543="Upstream","ngps - production","ngps - T&amp;D")</f>
        <v/>
      </c>
      <c r="O7543" s="110">
        <f>IF(ISNUMBER(SEARCH("flar",H7543)),"methane destruction",IF(G7543="Incomplete-flare","methane destruction","methane capture"))</f>
        <v/>
      </c>
      <c r="P7543" s="68">
        <f>CONCATENATE(N7543," ",O7543)</f>
        <v/>
      </c>
      <c r="Q7543" s="111">
        <f>(J7543*About!$A$119/1000)*10^12</f>
        <v/>
      </c>
      <c r="R7543" s="112">
        <f>M7543/About!$B$131</f>
        <v/>
      </c>
    </row>
    <row r="7544">
      <c r="A7544" s="75" t="n">
        <v>2020</v>
      </c>
      <c r="B7544" t="inlineStr">
        <is>
          <t>France</t>
        </is>
      </c>
      <c r="C7544" t="inlineStr">
        <is>
          <t>Europe</t>
        </is>
      </c>
      <c r="D7544" t="inlineStr">
        <is>
          <t>Gas</t>
        </is>
      </c>
      <c r="E7544" t="inlineStr">
        <is>
          <t>Unconventional gas</t>
        </is>
      </c>
      <c r="F7544" t="inlineStr">
        <is>
          <t>Upstream</t>
        </is>
      </c>
      <c r="G7544" t="inlineStr">
        <is>
          <t>Fugitive</t>
        </is>
      </c>
      <c r="H7544" t="inlineStr">
        <is>
          <t>Upstream LDAR</t>
        </is>
      </c>
      <c r="I7544" t="n">
        <v>0</v>
      </c>
      <c r="J7544" t="n">
        <v>0</v>
      </c>
      <c r="K7544" t="n">
        <v>2.779999971</v>
      </c>
      <c r="L7544" s="110">
        <f>IF(O7545="methane capture",TRUE,FALSE)</f>
        <v/>
      </c>
      <c r="M7544" s="110">
        <f>IF(L7544=TRUE,(K7544+'NPV Calcs'!$D$14)*About!$B$122,K7544*About!$B$122)</f>
        <v/>
      </c>
      <c r="N7544" s="110">
        <f>IF(F7544="Upstream","ngps - production","ngps - T&amp;D")</f>
        <v/>
      </c>
      <c r="O7544" s="110">
        <f>IF(ISNUMBER(SEARCH("flar",H7544)),"methane destruction",IF(G7544="Incomplete-flare","methane destruction","methane capture"))</f>
        <v/>
      </c>
      <c r="P7544" s="68">
        <f>CONCATENATE(N7544," ",O7544)</f>
        <v/>
      </c>
      <c r="Q7544" s="111">
        <f>(J7544*About!$A$119/1000)*10^12</f>
        <v/>
      </c>
      <c r="R7544" s="112">
        <f>M7544/About!$B$131</f>
        <v/>
      </c>
    </row>
    <row r="7545">
      <c r="A7545" s="75" t="n">
        <v>2020</v>
      </c>
      <c r="B7545" t="inlineStr">
        <is>
          <t>France</t>
        </is>
      </c>
      <c r="C7545" t="inlineStr">
        <is>
          <t>Europe</t>
        </is>
      </c>
      <c r="D7545" t="inlineStr">
        <is>
          <t>Gas</t>
        </is>
      </c>
      <c r="E7545" t="inlineStr">
        <is>
          <t>Onshore conventional gas</t>
        </is>
      </c>
      <c r="F7545" t="inlineStr">
        <is>
          <t>Upstream</t>
        </is>
      </c>
      <c r="G7545" t="inlineStr">
        <is>
          <t>Fugitive</t>
        </is>
      </c>
      <c r="H7545" t="inlineStr">
        <is>
          <t>Upstream LDAR</t>
        </is>
      </c>
      <c r="I7545" t="n">
        <v>0</v>
      </c>
      <c r="J7545" t="n">
        <v>0</v>
      </c>
      <c r="K7545" t="n">
        <v>2.779999971</v>
      </c>
      <c r="L7545" s="110">
        <f>IF(O7546="methane capture",TRUE,FALSE)</f>
        <v/>
      </c>
      <c r="M7545" s="110">
        <f>IF(L7545=TRUE,(K7545+'NPV Calcs'!$D$14)*About!$B$122,K7545*About!$B$122)</f>
        <v/>
      </c>
      <c r="N7545" s="110">
        <f>IF(F7545="Upstream","ngps - production","ngps - T&amp;D")</f>
        <v/>
      </c>
      <c r="O7545" s="110">
        <f>IF(ISNUMBER(SEARCH("flar",H7545)),"methane destruction",IF(G7545="Incomplete-flare","methane destruction","methane capture"))</f>
        <v/>
      </c>
      <c r="P7545" s="68">
        <f>CONCATENATE(N7545," ",O7545)</f>
        <v/>
      </c>
      <c r="Q7545" s="111">
        <f>(J7545*About!$A$119/1000)*10^12</f>
        <v/>
      </c>
      <c r="R7545" s="112">
        <f>M7545/About!$B$131</f>
        <v/>
      </c>
    </row>
    <row r="7546">
      <c r="A7546" s="75" t="n">
        <v>2020</v>
      </c>
      <c r="B7546" t="inlineStr">
        <is>
          <t>France</t>
        </is>
      </c>
      <c r="C7546" t="inlineStr">
        <is>
          <t>Europe</t>
        </is>
      </c>
      <c r="D7546" t="inlineStr">
        <is>
          <t>Oil</t>
        </is>
      </c>
      <c r="E7546" t="inlineStr">
        <is>
          <t>Onshore conventional oil</t>
        </is>
      </c>
      <c r="F7546" t="inlineStr">
        <is>
          <t>Upstream</t>
        </is>
      </c>
      <c r="G7546" t="inlineStr">
        <is>
          <t>Fugitive</t>
        </is>
      </c>
      <c r="H7546" t="inlineStr">
        <is>
          <t>Upstream LDAR</t>
        </is>
      </c>
      <c r="I7546" t="n">
        <v>0.050000001</v>
      </c>
      <c r="J7546" t="n">
        <v>0.039999999</v>
      </c>
      <c r="K7546" t="n">
        <v>2.779999971</v>
      </c>
      <c r="L7546" s="110">
        <f>IF(O7547="methane capture",TRUE,FALSE)</f>
        <v/>
      </c>
      <c r="M7546" s="110">
        <f>IF(L7546=TRUE,(K7546+'NPV Calcs'!$D$14)*About!$B$122,K7546*About!$B$122)</f>
        <v/>
      </c>
      <c r="N7546" s="110">
        <f>IF(F7546="Upstream","ngps - production","ngps - T&amp;D")</f>
        <v/>
      </c>
      <c r="O7546" s="110">
        <f>IF(ISNUMBER(SEARCH("flar",H7546)),"methane destruction",IF(G7546="Incomplete-flare","methane destruction","methane capture"))</f>
        <v/>
      </c>
      <c r="P7546" s="68">
        <f>CONCATENATE(N7546," ",O7546)</f>
        <v/>
      </c>
      <c r="Q7546" s="111">
        <f>(J7546*About!$A$119/1000)*10^12</f>
        <v/>
      </c>
      <c r="R7546" s="112">
        <f>M7546/About!$B$131</f>
        <v/>
      </c>
    </row>
    <row r="7547">
      <c r="A7547" s="75" t="n">
        <v>2020</v>
      </c>
      <c r="B7547" t="inlineStr">
        <is>
          <t>Ecuador</t>
        </is>
      </c>
      <c r="C7547" t="inlineStr">
        <is>
          <t>Latin America</t>
        </is>
      </c>
      <c r="D7547" t="inlineStr">
        <is>
          <t>Gas</t>
        </is>
      </c>
      <c r="E7547" t="inlineStr">
        <is>
          <t>Onshore conventional gas</t>
        </is>
      </c>
      <c r="F7547" t="inlineStr">
        <is>
          <t>Upstream</t>
        </is>
      </c>
      <c r="G7547" t="inlineStr">
        <is>
          <t>Vented</t>
        </is>
      </c>
      <c r="H7547" t="inlineStr">
        <is>
          <t>Replace with electric motor</t>
        </is>
      </c>
      <c r="I7547" t="n">
        <v>0.100000001</v>
      </c>
      <c r="J7547" t="n">
        <v>0.100000001</v>
      </c>
      <c r="K7547" t="n">
        <v>2.779999971</v>
      </c>
      <c r="L7547" s="110">
        <f>IF(O7548="methane capture",TRUE,FALSE)</f>
        <v/>
      </c>
      <c r="M7547" s="110">
        <f>IF(L7547=TRUE,(K7547+'NPV Calcs'!$D$14)*About!$B$122,K7547*About!$B$122)</f>
        <v/>
      </c>
      <c r="N7547" s="110">
        <f>IF(F7547="Upstream","ngps - production","ngps - T&amp;D")</f>
        <v/>
      </c>
      <c r="O7547" s="110">
        <f>IF(ISNUMBER(SEARCH("flar",H7547)),"methane destruction",IF(G7547="Incomplete-flare","methane destruction","methane capture"))</f>
        <v/>
      </c>
      <c r="P7547" s="68">
        <f>CONCATENATE(N7547," ",O7547)</f>
        <v/>
      </c>
      <c r="Q7547" s="111">
        <f>(J7547*About!$A$119/1000)*10^12</f>
        <v/>
      </c>
      <c r="R7547" s="112">
        <f>M7547/About!$B$131</f>
        <v/>
      </c>
    </row>
    <row r="7548">
      <c r="A7548" s="75" t="n">
        <v>2020</v>
      </c>
      <c r="B7548" t="inlineStr">
        <is>
          <t>China</t>
        </is>
      </c>
      <c r="C7548" t="inlineStr">
        <is>
          <t>Asia Pacific</t>
        </is>
      </c>
      <c r="D7548" t="inlineStr">
        <is>
          <t>Oil</t>
        </is>
      </c>
      <c r="E7548" t="inlineStr">
        <is>
          <t>Onshore conventional oil</t>
        </is>
      </c>
      <c r="F7548" t="inlineStr">
        <is>
          <t>Upstream</t>
        </is>
      </c>
      <c r="G7548" t="inlineStr">
        <is>
          <t>Vented</t>
        </is>
      </c>
      <c r="H7548" t="inlineStr">
        <is>
          <t>Replace with electric motor</t>
        </is>
      </c>
      <c r="I7548" t="n">
        <v>245.6199951</v>
      </c>
      <c r="J7548" t="n">
        <v>245.6199951</v>
      </c>
      <c r="K7548" t="n">
        <v>2.789999962</v>
      </c>
      <c r="L7548" s="110">
        <f>IF(O7549="methane capture",TRUE,FALSE)</f>
        <v/>
      </c>
      <c r="M7548" s="110">
        <f>IF(L7548=TRUE,(K7548+'NPV Calcs'!$D$14)*About!$B$122,K7548*About!$B$122)</f>
        <v/>
      </c>
      <c r="N7548" s="110">
        <f>IF(F7548="Upstream","ngps - production","ngps - T&amp;D")</f>
        <v/>
      </c>
      <c r="O7548" s="110">
        <f>IF(ISNUMBER(SEARCH("flar",H7548)),"methane destruction",IF(G7548="Incomplete-flare","methane destruction","methane capture"))</f>
        <v/>
      </c>
      <c r="P7548" s="68">
        <f>CONCATENATE(N7548," ",O7548)</f>
        <v/>
      </c>
      <c r="Q7548" s="111">
        <f>(J7548*About!$A$119/1000)*10^12</f>
        <v/>
      </c>
      <c r="R7548" s="112">
        <f>M7548/About!$B$131</f>
        <v/>
      </c>
    </row>
    <row r="7549">
      <c r="A7549" s="75" t="n">
        <v>2020</v>
      </c>
      <c r="B7549" t="inlineStr">
        <is>
          <t>Brazil</t>
        </is>
      </c>
      <c r="C7549" t="inlineStr">
        <is>
          <t>Latin America</t>
        </is>
      </c>
      <c r="D7549" t="inlineStr">
        <is>
          <t>Gas</t>
        </is>
      </c>
      <c r="E7549" t="inlineStr">
        <is>
          <t>Offshore gas</t>
        </is>
      </c>
      <c r="F7549" t="inlineStr">
        <is>
          <t>Upstream</t>
        </is>
      </c>
      <c r="G7549" t="inlineStr">
        <is>
          <t>Fugitive</t>
        </is>
      </c>
      <c r="H7549" t="inlineStr">
        <is>
          <t>Upstream LDAR</t>
        </is>
      </c>
      <c r="I7549" t="n">
        <v>2.480000019</v>
      </c>
      <c r="J7549" t="n">
        <v>2.109999895</v>
      </c>
      <c r="K7549" t="n">
        <v>2.809999943</v>
      </c>
      <c r="L7549" s="110">
        <f>IF(O7550="methane capture",TRUE,FALSE)</f>
        <v/>
      </c>
      <c r="M7549" s="110">
        <f>IF(L7549=TRUE,(K7549+'NPV Calcs'!$D$14)*About!$B$122,K7549*About!$B$122)</f>
        <v/>
      </c>
      <c r="N7549" s="110">
        <f>IF(F7549="Upstream","ngps - production","ngps - T&amp;D")</f>
        <v/>
      </c>
      <c r="O7549" s="110">
        <f>IF(ISNUMBER(SEARCH("flar",H7549)),"methane destruction",IF(G7549="Incomplete-flare","methane destruction","methane capture"))</f>
        <v/>
      </c>
      <c r="P7549" s="68">
        <f>CONCATENATE(N7549," ",O7549)</f>
        <v/>
      </c>
      <c r="Q7549" s="111">
        <f>(J7549*About!$A$119/1000)*10^12</f>
        <v/>
      </c>
      <c r="R7549" s="112">
        <f>M7549/About!$B$131</f>
        <v/>
      </c>
    </row>
    <row r="7550">
      <c r="A7550" s="75" t="n">
        <v>2020</v>
      </c>
      <c r="B7550" t="inlineStr">
        <is>
          <t>Venezuela</t>
        </is>
      </c>
      <c r="C7550" t="inlineStr">
        <is>
          <t>Latin America</t>
        </is>
      </c>
      <c r="D7550" t="inlineStr">
        <is>
          <t>Gas</t>
        </is>
      </c>
      <c r="E7550" t="inlineStr">
        <is>
          <t>Downstream gas</t>
        </is>
      </c>
      <c r="F7550" t="inlineStr">
        <is>
          <t>Downstream</t>
        </is>
      </c>
      <c r="G7550" t="inlineStr">
        <is>
          <t>Vented</t>
        </is>
      </c>
      <c r="H7550" t="inlineStr">
        <is>
          <t>Replace with electric motor</t>
        </is>
      </c>
      <c r="I7550" t="n">
        <v>41.97000122</v>
      </c>
      <c r="J7550" t="n">
        <v>41.97000122</v>
      </c>
      <c r="K7550" t="n">
        <v>2.809999943</v>
      </c>
      <c r="L7550" s="110">
        <f>IF(O7551="methane capture",TRUE,FALSE)</f>
        <v/>
      </c>
      <c r="M7550" s="110">
        <f>IF(L7550=TRUE,(K7550+'NPV Calcs'!$D$14)*About!$B$122,K7550*About!$B$122)</f>
        <v/>
      </c>
      <c r="N7550" s="110">
        <f>IF(F7550="Upstream","ngps - production","ngps - T&amp;D")</f>
        <v/>
      </c>
      <c r="O7550" s="110">
        <f>IF(ISNUMBER(SEARCH("flar",H7550)),"methane destruction",IF(G7550="Incomplete-flare","methane destruction","methane capture"))</f>
        <v/>
      </c>
      <c r="P7550" s="68">
        <f>CONCATENATE(N7550," ",O7550)</f>
        <v/>
      </c>
      <c r="Q7550" s="111">
        <f>(J7550*About!$A$119/1000)*10^12</f>
        <v/>
      </c>
      <c r="R7550" s="112">
        <f>M7550/About!$B$131</f>
        <v/>
      </c>
    </row>
    <row r="7551">
      <c r="A7551" s="75" t="n">
        <v>2020</v>
      </c>
      <c r="B7551" t="inlineStr">
        <is>
          <t>Brazil</t>
        </is>
      </c>
      <c r="C7551" t="inlineStr">
        <is>
          <t>Latin America</t>
        </is>
      </c>
      <c r="D7551" t="inlineStr">
        <is>
          <t>Oil</t>
        </is>
      </c>
      <c r="E7551" t="inlineStr">
        <is>
          <t>Offshore oil</t>
        </is>
      </c>
      <c r="F7551" t="inlineStr">
        <is>
          <t>Upstream</t>
        </is>
      </c>
      <c r="G7551" t="inlineStr">
        <is>
          <t>Fugitive</t>
        </is>
      </c>
      <c r="H7551" t="inlineStr">
        <is>
          <t>Upstream LDAR</t>
        </is>
      </c>
      <c r="I7551" t="n">
        <v>4.03000021</v>
      </c>
      <c r="J7551" t="n">
        <v>3.420000076</v>
      </c>
      <c r="K7551" t="n">
        <v>2.809999943</v>
      </c>
      <c r="L7551" s="110">
        <f>IF(O7552="methane capture",TRUE,FALSE)</f>
        <v/>
      </c>
      <c r="M7551" s="110">
        <f>IF(L7551=TRUE,(K7551+'NPV Calcs'!$D$14)*About!$B$122,K7551*About!$B$122)</f>
        <v/>
      </c>
      <c r="N7551" s="110">
        <f>IF(F7551="Upstream","ngps - production","ngps - T&amp;D")</f>
        <v/>
      </c>
      <c r="O7551" s="110">
        <f>IF(ISNUMBER(SEARCH("flar",H7551)),"methane destruction",IF(G7551="Incomplete-flare","methane destruction","methane capture"))</f>
        <v/>
      </c>
      <c r="P7551" s="68">
        <f>CONCATENATE(N7551," ",O7551)</f>
        <v/>
      </c>
      <c r="Q7551" s="111">
        <f>(J7551*About!$A$119/1000)*10^12</f>
        <v/>
      </c>
      <c r="R7551" s="112">
        <f>M7551/About!$B$131</f>
        <v/>
      </c>
    </row>
    <row r="7552">
      <c r="A7552" s="75" t="n">
        <v>2020</v>
      </c>
      <c r="B7552" t="inlineStr">
        <is>
          <t>Colombia</t>
        </is>
      </c>
      <c r="C7552" t="inlineStr">
        <is>
          <t>Latin America</t>
        </is>
      </c>
      <c r="D7552" t="inlineStr">
        <is>
          <t>Gas</t>
        </is>
      </c>
      <c r="E7552" t="inlineStr">
        <is>
          <t>Downstream gas</t>
        </is>
      </c>
      <c r="F7552" t="inlineStr">
        <is>
          <t>Downstream</t>
        </is>
      </c>
      <c r="G7552" t="inlineStr">
        <is>
          <t>Vented</t>
        </is>
      </c>
      <c r="H7552" t="inlineStr">
        <is>
          <t>Replace with electric motor</t>
        </is>
      </c>
      <c r="I7552" t="n">
        <v>2.529999971</v>
      </c>
      <c r="J7552" t="n">
        <v>2.529999971</v>
      </c>
      <c r="K7552" t="n">
        <v>2.819999933</v>
      </c>
      <c r="L7552" s="110">
        <f>IF(O7553="methane capture",TRUE,FALSE)</f>
        <v/>
      </c>
      <c r="M7552" s="110">
        <f>IF(L7552=TRUE,(K7552+'NPV Calcs'!$D$14)*About!$B$122,K7552*About!$B$122)</f>
        <v/>
      </c>
      <c r="N7552" s="110">
        <f>IF(F7552="Upstream","ngps - production","ngps - T&amp;D")</f>
        <v/>
      </c>
      <c r="O7552" s="110">
        <f>IF(ISNUMBER(SEARCH("flar",H7552)),"methane destruction",IF(G7552="Incomplete-flare","methane destruction","methane capture"))</f>
        <v/>
      </c>
      <c r="P7552" s="68">
        <f>CONCATENATE(N7552," ",O7552)</f>
        <v/>
      </c>
      <c r="Q7552" s="111">
        <f>(J7552*About!$A$119/1000)*10^12</f>
        <v/>
      </c>
      <c r="R7552" s="112">
        <f>M7552/About!$B$131</f>
        <v/>
      </c>
    </row>
    <row r="7553">
      <c r="A7553" s="75" t="n">
        <v>2020</v>
      </c>
      <c r="B7553" t="inlineStr">
        <is>
          <t>United Kingdom</t>
        </is>
      </c>
      <c r="C7553" t="inlineStr">
        <is>
          <t>Europe</t>
        </is>
      </c>
      <c r="D7553" t="inlineStr">
        <is>
          <t>Gas</t>
        </is>
      </c>
      <c r="E7553" t="inlineStr">
        <is>
          <t>Downstream gas</t>
        </is>
      </c>
      <c r="F7553" t="inlineStr">
        <is>
          <t>Downstream</t>
        </is>
      </c>
      <c r="G7553" t="inlineStr">
        <is>
          <t>Vented</t>
        </is>
      </c>
      <c r="H7553" t="inlineStr">
        <is>
          <t>Replace with electric motor</t>
        </is>
      </c>
      <c r="I7553" t="n">
        <v>2.190000057</v>
      </c>
      <c r="J7553" t="n">
        <v>2.190000057</v>
      </c>
      <c r="K7553" t="n">
        <v>2.859999895</v>
      </c>
      <c r="L7553" s="110">
        <f>IF(O7554="methane capture",TRUE,FALSE)</f>
        <v/>
      </c>
      <c r="M7553" s="110">
        <f>IF(L7553=TRUE,(K7553+'NPV Calcs'!$D$14)*About!$B$122,K7553*About!$B$122)</f>
        <v/>
      </c>
      <c r="N7553" s="110">
        <f>IF(F7553="Upstream","ngps - production","ngps - T&amp;D")</f>
        <v/>
      </c>
      <c r="O7553" s="110">
        <f>IF(ISNUMBER(SEARCH("flar",H7553)),"methane destruction",IF(G7553="Incomplete-flare","methane destruction","methane capture"))</f>
        <v/>
      </c>
      <c r="P7553" s="68">
        <f>CONCATENATE(N7553," ",O7553)</f>
        <v/>
      </c>
      <c r="Q7553" s="111">
        <f>(J7553*About!$A$119/1000)*10^12</f>
        <v/>
      </c>
      <c r="R7553" s="112">
        <f>M7553/About!$B$131</f>
        <v/>
      </c>
    </row>
    <row r="7554">
      <c r="A7554" s="75" t="n">
        <v>2020</v>
      </c>
      <c r="B7554" t="inlineStr">
        <is>
          <t>Argentina</t>
        </is>
      </c>
      <c r="C7554" t="inlineStr">
        <is>
          <t>Latin America</t>
        </is>
      </c>
      <c r="D7554" t="inlineStr">
        <is>
          <t>Gas</t>
        </is>
      </c>
      <c r="E7554" t="inlineStr">
        <is>
          <t>Downstream gas</t>
        </is>
      </c>
      <c r="F7554" t="inlineStr">
        <is>
          <t>Downstream</t>
        </is>
      </c>
      <c r="G7554" t="inlineStr">
        <is>
          <t>Vented</t>
        </is>
      </c>
      <c r="H7554" t="inlineStr">
        <is>
          <t>Replace with electric motor</t>
        </is>
      </c>
      <c r="I7554" t="n">
        <v>13.36999989</v>
      </c>
      <c r="J7554" t="n">
        <v>13.36999989</v>
      </c>
      <c r="K7554" t="n">
        <v>2.859999895</v>
      </c>
      <c r="L7554" s="110">
        <f>IF(O7555="methane capture",TRUE,FALSE)</f>
        <v/>
      </c>
      <c r="M7554" s="110">
        <f>IF(L7554=TRUE,(K7554+'NPV Calcs'!$D$14)*About!$B$122,K7554*About!$B$122)</f>
        <v/>
      </c>
      <c r="N7554" s="110">
        <f>IF(F7554="Upstream","ngps - production","ngps - T&amp;D")</f>
        <v/>
      </c>
      <c r="O7554" s="110">
        <f>IF(ISNUMBER(SEARCH("flar",H7554)),"methane destruction",IF(G7554="Incomplete-flare","methane destruction","methane capture"))</f>
        <v/>
      </c>
      <c r="P7554" s="68">
        <f>CONCATENATE(N7554," ",O7554)</f>
        <v/>
      </c>
      <c r="Q7554" s="111">
        <f>(J7554*About!$A$119/1000)*10^12</f>
        <v/>
      </c>
      <c r="R7554" s="112">
        <f>M7554/About!$B$131</f>
        <v/>
      </c>
    </row>
    <row r="7555">
      <c r="A7555" s="75" t="n">
        <v>2020</v>
      </c>
      <c r="B7555" t="inlineStr">
        <is>
          <t>Israel</t>
        </is>
      </c>
      <c r="C7555" t="inlineStr">
        <is>
          <t>Europe</t>
        </is>
      </c>
      <c r="D7555" t="inlineStr">
        <is>
          <t>Gas</t>
        </is>
      </c>
      <c r="E7555" t="inlineStr">
        <is>
          <t>Onshore conventional gas</t>
        </is>
      </c>
      <c r="F7555" t="inlineStr">
        <is>
          <t>Upstream</t>
        </is>
      </c>
      <c r="G7555" t="inlineStr">
        <is>
          <t>Vented</t>
        </is>
      </c>
      <c r="H7555" t="inlineStr">
        <is>
          <t>Replace with electric motor</t>
        </is>
      </c>
      <c r="I7555" t="n">
        <v>0</v>
      </c>
      <c r="J7555" t="n">
        <v>0</v>
      </c>
      <c r="K7555" t="n">
        <v>2.859999895</v>
      </c>
      <c r="L7555" s="110">
        <f>IF(O7556="methane capture",TRUE,FALSE)</f>
        <v/>
      </c>
      <c r="M7555" s="110">
        <f>IF(L7555=TRUE,(K7555+'NPV Calcs'!$D$14)*About!$B$122,K7555*About!$B$122)</f>
        <v/>
      </c>
      <c r="N7555" s="110">
        <f>IF(F7555="Upstream","ngps - production","ngps - T&amp;D")</f>
        <v/>
      </c>
      <c r="O7555" s="110">
        <f>IF(ISNUMBER(SEARCH("flar",H7555)),"methane destruction",IF(G7555="Incomplete-flare","methane destruction","methane capture"))</f>
        <v/>
      </c>
      <c r="P7555" s="68">
        <f>CONCATENATE(N7555," ",O7555)</f>
        <v/>
      </c>
      <c r="Q7555" s="111">
        <f>(J7555*About!$A$119/1000)*10^12</f>
        <v/>
      </c>
      <c r="R7555" s="112">
        <f>M7555/About!$B$131</f>
        <v/>
      </c>
    </row>
    <row r="7556">
      <c r="A7556" s="75" t="n">
        <v>2020</v>
      </c>
      <c r="B7556" t="inlineStr">
        <is>
          <t>Italy</t>
        </is>
      </c>
      <c r="C7556" t="inlineStr">
        <is>
          <t>Europe</t>
        </is>
      </c>
      <c r="D7556" t="inlineStr">
        <is>
          <t>Gas</t>
        </is>
      </c>
      <c r="E7556" t="inlineStr">
        <is>
          <t>Downstream gas</t>
        </is>
      </c>
      <c r="F7556" t="inlineStr">
        <is>
          <t>Downstream</t>
        </is>
      </c>
      <c r="G7556" t="inlineStr">
        <is>
          <t>Vented</t>
        </is>
      </c>
      <c r="H7556" t="inlineStr">
        <is>
          <t>Replace with electric motor</t>
        </is>
      </c>
      <c r="I7556" t="n">
        <v>10.67000008</v>
      </c>
      <c r="J7556" t="n">
        <v>10.67000008</v>
      </c>
      <c r="K7556" t="n">
        <v>2.859999895</v>
      </c>
      <c r="L7556" s="110">
        <f>IF(O7557="methane capture",TRUE,FALSE)</f>
        <v/>
      </c>
      <c r="M7556" s="110">
        <f>IF(L7556=TRUE,(K7556+'NPV Calcs'!$D$14)*About!$B$122,K7556*About!$B$122)</f>
        <v/>
      </c>
      <c r="N7556" s="110">
        <f>IF(F7556="Upstream","ngps - production","ngps - T&amp;D")</f>
        <v/>
      </c>
      <c r="O7556" s="110">
        <f>IF(ISNUMBER(SEARCH("flar",H7556)),"methane destruction",IF(G7556="Incomplete-flare","methane destruction","methane capture"))</f>
        <v/>
      </c>
      <c r="P7556" s="68">
        <f>CONCATENATE(N7556," ",O7556)</f>
        <v/>
      </c>
      <c r="Q7556" s="111">
        <f>(J7556*About!$A$119/1000)*10^12</f>
        <v/>
      </c>
      <c r="R7556" s="112">
        <f>M7556/About!$B$131</f>
        <v/>
      </c>
    </row>
    <row r="7557">
      <c r="A7557" s="75" t="n">
        <v>2020</v>
      </c>
      <c r="B7557" t="inlineStr">
        <is>
          <t>OEU7</t>
        </is>
      </c>
      <c r="C7557" t="inlineStr">
        <is>
          <t>Europe</t>
        </is>
      </c>
      <c r="D7557" t="inlineStr">
        <is>
          <t>Gas</t>
        </is>
      </c>
      <c r="E7557" t="inlineStr">
        <is>
          <t>Downstream gas</t>
        </is>
      </c>
      <c r="F7557" t="inlineStr">
        <is>
          <t>Downstream</t>
        </is>
      </c>
      <c r="G7557" t="inlineStr">
        <is>
          <t>Vented</t>
        </is>
      </c>
      <c r="H7557" t="inlineStr">
        <is>
          <t>Replace with electric motor</t>
        </is>
      </c>
      <c r="I7557" t="n">
        <v>0.850000024</v>
      </c>
      <c r="J7557" t="n">
        <v>0.850000024</v>
      </c>
      <c r="K7557" t="n">
        <v>2.869999886</v>
      </c>
      <c r="L7557" s="110">
        <f>IF(O7558="methane capture",TRUE,FALSE)</f>
        <v/>
      </c>
      <c r="M7557" s="110">
        <f>IF(L7557=TRUE,(K7557+'NPV Calcs'!$D$14)*About!$B$122,K7557*About!$B$122)</f>
        <v/>
      </c>
      <c r="N7557" s="110">
        <f>IF(F7557="Upstream","ngps - production","ngps - T&amp;D")</f>
        <v/>
      </c>
      <c r="O7557" s="110">
        <f>IF(ISNUMBER(SEARCH("flar",H7557)),"methane destruction",IF(G7557="Incomplete-flare","methane destruction","methane capture"))</f>
        <v/>
      </c>
      <c r="P7557" s="68">
        <f>CONCATENATE(N7557," ",O7557)</f>
        <v/>
      </c>
      <c r="Q7557" s="111">
        <f>(J7557*About!$A$119/1000)*10^12</f>
        <v/>
      </c>
      <c r="R7557" s="112">
        <f>M7557/About!$B$131</f>
        <v/>
      </c>
    </row>
    <row r="7558">
      <c r="A7558" s="75" t="n">
        <v>2020</v>
      </c>
      <c r="B7558" t="inlineStr">
        <is>
          <t>OEU17</t>
        </is>
      </c>
      <c r="C7558" t="inlineStr">
        <is>
          <t>Europe</t>
        </is>
      </c>
      <c r="D7558" t="inlineStr">
        <is>
          <t>Gas</t>
        </is>
      </c>
      <c r="E7558" t="inlineStr">
        <is>
          <t>Downstream gas</t>
        </is>
      </c>
      <c r="F7558" t="inlineStr">
        <is>
          <t>Downstream</t>
        </is>
      </c>
      <c r="G7558" t="inlineStr">
        <is>
          <t>Vented</t>
        </is>
      </c>
      <c r="H7558" t="inlineStr">
        <is>
          <t>Replace with electric motor</t>
        </is>
      </c>
      <c r="I7558" t="n">
        <v>12.90999985</v>
      </c>
      <c r="J7558" t="n">
        <v>12.90999985</v>
      </c>
      <c r="K7558" t="n">
        <v>2.869999886</v>
      </c>
      <c r="L7558" s="110">
        <f>IF(O7559="methane capture",TRUE,FALSE)</f>
        <v/>
      </c>
      <c r="M7558" s="110">
        <f>IF(L7558=TRUE,(K7558+'NPV Calcs'!$D$14)*About!$B$122,K7558*About!$B$122)</f>
        <v/>
      </c>
      <c r="N7558" s="110">
        <f>IF(F7558="Upstream","ngps - production","ngps - T&amp;D")</f>
        <v/>
      </c>
      <c r="O7558" s="110">
        <f>IF(ISNUMBER(SEARCH("flar",H7558)),"methane destruction",IF(G7558="Incomplete-flare","methane destruction","methane capture"))</f>
        <v/>
      </c>
      <c r="P7558" s="68">
        <f>CONCATENATE(N7558," ",O7558)</f>
        <v/>
      </c>
      <c r="Q7558" s="111">
        <f>(J7558*About!$A$119/1000)*10^12</f>
        <v/>
      </c>
      <c r="R7558" s="112">
        <f>M7558/About!$B$131</f>
        <v/>
      </c>
    </row>
    <row r="7559">
      <c r="A7559" s="75" t="n">
        <v>2020</v>
      </c>
      <c r="B7559" t="inlineStr">
        <is>
          <t>Romania</t>
        </is>
      </c>
      <c r="C7559" t="inlineStr">
        <is>
          <t>Europe</t>
        </is>
      </c>
      <c r="D7559" t="inlineStr">
        <is>
          <t>Gas</t>
        </is>
      </c>
      <c r="E7559" t="inlineStr">
        <is>
          <t>Downstream gas</t>
        </is>
      </c>
      <c r="F7559" t="inlineStr">
        <is>
          <t>Downstream</t>
        </is>
      </c>
      <c r="G7559" t="inlineStr">
        <is>
          <t>Vented</t>
        </is>
      </c>
      <c r="H7559" t="inlineStr">
        <is>
          <t>Replace with electric motor</t>
        </is>
      </c>
      <c r="I7559" t="n">
        <v>2.140000105</v>
      </c>
      <c r="J7559" t="n">
        <v>2.140000105</v>
      </c>
      <c r="K7559" t="n">
        <v>2.869999886</v>
      </c>
      <c r="L7559" s="110">
        <f>IF(O7560="methane capture",TRUE,FALSE)</f>
        <v/>
      </c>
      <c r="M7559" s="110">
        <f>IF(L7559=TRUE,(K7559+'NPV Calcs'!$D$14)*About!$B$122,K7559*About!$B$122)</f>
        <v/>
      </c>
      <c r="N7559" s="110">
        <f>IF(F7559="Upstream","ngps - production","ngps - T&amp;D")</f>
        <v/>
      </c>
      <c r="O7559" s="110">
        <f>IF(ISNUMBER(SEARCH("flar",H7559)),"methane destruction",IF(G7559="Incomplete-flare","methane destruction","methane capture"))</f>
        <v/>
      </c>
      <c r="P7559" s="68">
        <f>CONCATENATE(N7559," ",O7559)</f>
        <v/>
      </c>
      <c r="Q7559" s="111">
        <f>(J7559*About!$A$119/1000)*10^12</f>
        <v/>
      </c>
      <c r="R7559" s="112">
        <f>M7559/About!$B$131</f>
        <v/>
      </c>
    </row>
    <row r="7560">
      <c r="A7560" s="75" t="n">
        <v>2020</v>
      </c>
      <c r="B7560" t="inlineStr">
        <is>
          <t>Argentina</t>
        </is>
      </c>
      <c r="C7560" t="inlineStr">
        <is>
          <t>Latin America</t>
        </is>
      </c>
      <c r="D7560" t="inlineStr">
        <is>
          <t>Oil</t>
        </is>
      </c>
      <c r="E7560" t="inlineStr">
        <is>
          <t>Downstream oil</t>
        </is>
      </c>
      <c r="F7560" t="inlineStr">
        <is>
          <t>Downstream</t>
        </is>
      </c>
      <c r="G7560" t="inlineStr">
        <is>
          <t>Fugitive</t>
        </is>
      </c>
      <c r="H7560" t="inlineStr">
        <is>
          <t>Downstream LDAR</t>
        </is>
      </c>
      <c r="I7560" t="n">
        <v>0.129999995</v>
      </c>
      <c r="J7560" t="n">
        <v>0.109999999</v>
      </c>
      <c r="K7560" t="n">
        <v>2.880000114</v>
      </c>
      <c r="L7560" s="110">
        <f>IF(O7561="methane capture",TRUE,FALSE)</f>
        <v/>
      </c>
      <c r="M7560" s="110">
        <f>IF(L7560=TRUE,(K7560+'NPV Calcs'!$D$14)*About!$B$122,K7560*About!$B$122)</f>
        <v/>
      </c>
      <c r="N7560" s="110">
        <f>IF(F7560="Upstream","ngps - production","ngps - T&amp;D")</f>
        <v/>
      </c>
      <c r="O7560" s="110">
        <f>IF(ISNUMBER(SEARCH("flar",H7560)),"methane destruction",IF(G7560="Incomplete-flare","methane destruction","methane capture"))</f>
        <v/>
      </c>
      <c r="P7560" s="68">
        <f>CONCATENATE(N7560," ",O7560)</f>
        <v/>
      </c>
      <c r="Q7560" s="111">
        <f>(J7560*About!$A$119/1000)*10^12</f>
        <v/>
      </c>
      <c r="R7560" s="112">
        <f>M7560/About!$B$131</f>
        <v/>
      </c>
    </row>
    <row r="7561">
      <c r="A7561" s="75" t="n">
        <v>2020</v>
      </c>
      <c r="B7561" t="inlineStr">
        <is>
          <t>Bolivia</t>
        </is>
      </c>
      <c r="C7561" t="inlineStr">
        <is>
          <t>Latin America</t>
        </is>
      </c>
      <c r="D7561" t="inlineStr">
        <is>
          <t>Oil</t>
        </is>
      </c>
      <c r="E7561" t="inlineStr">
        <is>
          <t>Downstream oil</t>
        </is>
      </c>
      <c r="F7561" t="inlineStr">
        <is>
          <t>Downstream</t>
        </is>
      </c>
      <c r="G7561" t="inlineStr">
        <is>
          <t>Fugitive</t>
        </is>
      </c>
      <c r="H7561" t="inlineStr">
        <is>
          <t>Downstream LDAR</t>
        </is>
      </c>
      <c r="I7561" t="n">
        <v>0.02</v>
      </c>
      <c r="J7561" t="n">
        <v>0.02</v>
      </c>
      <c r="K7561" t="n">
        <v>2.880000114</v>
      </c>
      <c r="L7561" s="110">
        <f>IF(O7562="methane capture",TRUE,FALSE)</f>
        <v/>
      </c>
      <c r="M7561" s="110">
        <f>IF(L7561=TRUE,(K7561+'NPV Calcs'!$D$14)*About!$B$122,K7561*About!$B$122)</f>
        <v/>
      </c>
      <c r="N7561" s="110">
        <f>IF(F7561="Upstream","ngps - production","ngps - T&amp;D")</f>
        <v/>
      </c>
      <c r="O7561" s="110">
        <f>IF(ISNUMBER(SEARCH("flar",H7561)),"methane destruction",IF(G7561="Incomplete-flare","methane destruction","methane capture"))</f>
        <v/>
      </c>
      <c r="P7561" s="68">
        <f>CONCATENATE(N7561," ",O7561)</f>
        <v/>
      </c>
      <c r="Q7561" s="111">
        <f>(J7561*About!$A$119/1000)*10^12</f>
        <v/>
      </c>
      <c r="R7561" s="112">
        <f>M7561/About!$B$131</f>
        <v/>
      </c>
    </row>
    <row r="7562">
      <c r="A7562" s="75" t="n">
        <v>2020</v>
      </c>
      <c r="B7562" t="inlineStr">
        <is>
          <t>Venezuela</t>
        </is>
      </c>
      <c r="C7562" t="inlineStr">
        <is>
          <t>Latin America</t>
        </is>
      </c>
      <c r="D7562" t="inlineStr">
        <is>
          <t>Oil</t>
        </is>
      </c>
      <c r="E7562" t="inlineStr">
        <is>
          <t>Downstream oil</t>
        </is>
      </c>
      <c r="F7562" t="inlineStr">
        <is>
          <t>Downstream</t>
        </is>
      </c>
      <c r="G7562" t="inlineStr">
        <is>
          <t>Fugitive</t>
        </is>
      </c>
      <c r="H7562" t="inlineStr">
        <is>
          <t>Downstream LDAR</t>
        </is>
      </c>
      <c r="I7562" t="n">
        <v>0.610000014</v>
      </c>
      <c r="J7562" t="n">
        <v>0.519999981</v>
      </c>
      <c r="K7562" t="n">
        <v>2.880000114</v>
      </c>
      <c r="L7562" s="110">
        <f>IF(O7563="methane capture",TRUE,FALSE)</f>
        <v/>
      </c>
      <c r="M7562" s="110">
        <f>IF(L7562=TRUE,(K7562+'NPV Calcs'!$D$14)*About!$B$122,K7562*About!$B$122)</f>
        <v/>
      </c>
      <c r="N7562" s="110">
        <f>IF(F7562="Upstream","ngps - production","ngps - T&amp;D")</f>
        <v/>
      </c>
      <c r="O7562" s="110">
        <f>IF(ISNUMBER(SEARCH("flar",H7562)),"methane destruction",IF(G7562="Incomplete-flare","methane destruction","methane capture"))</f>
        <v/>
      </c>
      <c r="P7562" s="68">
        <f>CONCATENATE(N7562," ",O7562)</f>
        <v/>
      </c>
      <c r="Q7562" s="111">
        <f>(J7562*About!$A$119/1000)*10^12</f>
        <v/>
      </c>
      <c r="R7562" s="112">
        <f>M7562/About!$B$131</f>
        <v/>
      </c>
    </row>
    <row r="7563">
      <c r="A7563" s="75" t="n">
        <v>2020</v>
      </c>
      <c r="B7563" t="inlineStr">
        <is>
          <t>Venezuela</t>
        </is>
      </c>
      <c r="C7563" t="inlineStr">
        <is>
          <t>Latin America</t>
        </is>
      </c>
      <c r="D7563" t="inlineStr">
        <is>
          <t>Gas</t>
        </is>
      </c>
      <c r="E7563" t="inlineStr">
        <is>
          <t>Downstream gas</t>
        </is>
      </c>
      <c r="F7563" t="inlineStr">
        <is>
          <t>Downstream</t>
        </is>
      </c>
      <c r="G7563" t="inlineStr">
        <is>
          <t>Fugitive</t>
        </is>
      </c>
      <c r="H7563" t="inlineStr">
        <is>
          <t>Downstream LDAR</t>
        </is>
      </c>
      <c r="I7563" t="n">
        <v>178.1399994</v>
      </c>
      <c r="J7563" t="n">
        <v>151.4199982</v>
      </c>
      <c r="K7563" t="n">
        <v>2.880000114</v>
      </c>
      <c r="L7563" s="110">
        <f>IF(O7564="methane capture",TRUE,FALSE)</f>
        <v/>
      </c>
      <c r="M7563" s="110">
        <f>IF(L7563=TRUE,(K7563+'NPV Calcs'!$D$14)*About!$B$122,K7563*About!$B$122)</f>
        <v/>
      </c>
      <c r="N7563" s="110">
        <f>IF(F7563="Upstream","ngps - production","ngps - T&amp;D")</f>
        <v/>
      </c>
      <c r="O7563" s="110">
        <f>IF(ISNUMBER(SEARCH("flar",H7563)),"methane destruction",IF(G7563="Incomplete-flare","methane destruction","methane capture"))</f>
        <v/>
      </c>
      <c r="P7563" s="68">
        <f>CONCATENATE(N7563," ",O7563)</f>
        <v/>
      </c>
      <c r="Q7563" s="111">
        <f>(J7563*About!$A$119/1000)*10^12</f>
        <v/>
      </c>
      <c r="R7563" s="112">
        <f>M7563/About!$B$131</f>
        <v/>
      </c>
    </row>
    <row r="7564">
      <c r="A7564" s="75" t="n">
        <v>2020</v>
      </c>
      <c r="B7564" t="inlineStr">
        <is>
          <t>Peru</t>
        </is>
      </c>
      <c r="C7564" t="inlineStr">
        <is>
          <t>Latin America</t>
        </is>
      </c>
      <c r="D7564" t="inlineStr">
        <is>
          <t>Oil</t>
        </is>
      </c>
      <c r="E7564" t="inlineStr">
        <is>
          <t>Downstream oil</t>
        </is>
      </c>
      <c r="F7564" t="inlineStr">
        <is>
          <t>Downstream</t>
        </is>
      </c>
      <c r="G7564" t="inlineStr">
        <is>
          <t>Fugitive</t>
        </is>
      </c>
      <c r="H7564" t="inlineStr">
        <is>
          <t>Downstream LDAR</t>
        </is>
      </c>
      <c r="I7564" t="n">
        <v>0.029999999</v>
      </c>
      <c r="J7564" t="n">
        <v>0.02</v>
      </c>
      <c r="K7564" t="n">
        <v>2.880000114</v>
      </c>
      <c r="L7564" s="110">
        <f>IF(O7565="methane capture",TRUE,FALSE)</f>
        <v/>
      </c>
      <c r="M7564" s="110">
        <f>IF(L7564=TRUE,(K7564+'NPV Calcs'!$D$14)*About!$B$122,K7564*About!$B$122)</f>
        <v/>
      </c>
      <c r="N7564" s="110">
        <f>IF(F7564="Upstream","ngps - production","ngps - T&amp;D")</f>
        <v/>
      </c>
      <c r="O7564" s="110">
        <f>IF(ISNUMBER(SEARCH("flar",H7564)),"methane destruction",IF(G7564="Incomplete-flare","methane destruction","methane capture"))</f>
        <v/>
      </c>
      <c r="P7564" s="68">
        <f>CONCATENATE(N7564," ",O7564)</f>
        <v/>
      </c>
      <c r="Q7564" s="111">
        <f>(J7564*About!$A$119/1000)*10^12</f>
        <v/>
      </c>
      <c r="R7564" s="112">
        <f>M7564/About!$B$131</f>
        <v/>
      </c>
    </row>
    <row r="7565">
      <c r="A7565" s="75" t="n">
        <v>2020</v>
      </c>
      <c r="B7565" t="inlineStr">
        <is>
          <t>Trinidad</t>
        </is>
      </c>
      <c r="C7565" t="inlineStr">
        <is>
          <t>Latin America</t>
        </is>
      </c>
      <c r="D7565" t="inlineStr">
        <is>
          <t>Oil</t>
        </is>
      </c>
      <c r="E7565" t="inlineStr">
        <is>
          <t>Downstream oil</t>
        </is>
      </c>
      <c r="F7565" t="inlineStr">
        <is>
          <t>Downstream</t>
        </is>
      </c>
      <c r="G7565" t="inlineStr">
        <is>
          <t>Fugitive</t>
        </is>
      </c>
      <c r="H7565" t="inlineStr">
        <is>
          <t>Downstream LDAR</t>
        </is>
      </c>
      <c r="I7565" t="n">
        <v>0.01</v>
      </c>
      <c r="J7565" t="n">
        <v>0.01</v>
      </c>
      <c r="K7565" t="n">
        <v>2.880000114</v>
      </c>
      <c r="L7565" s="110">
        <f>IF(O7566="methane capture",TRUE,FALSE)</f>
        <v/>
      </c>
      <c r="M7565" s="110">
        <f>IF(L7565=TRUE,(K7565+'NPV Calcs'!$D$14)*About!$B$122,K7565*About!$B$122)</f>
        <v/>
      </c>
      <c r="N7565" s="110">
        <f>IF(F7565="Upstream","ngps - production","ngps - T&amp;D")</f>
        <v/>
      </c>
      <c r="O7565" s="110">
        <f>IF(ISNUMBER(SEARCH("flar",H7565)),"methane destruction",IF(G7565="Incomplete-flare","methane destruction","methane capture"))</f>
        <v/>
      </c>
      <c r="P7565" s="68">
        <f>CONCATENATE(N7565," ",O7565)</f>
        <v/>
      </c>
      <c r="Q7565" s="111">
        <f>(J7565*About!$A$119/1000)*10^12</f>
        <v/>
      </c>
      <c r="R7565" s="112">
        <f>M7565/About!$B$131</f>
        <v/>
      </c>
    </row>
    <row r="7566">
      <c r="A7566" s="75" t="n">
        <v>2020</v>
      </c>
      <c r="B7566" t="inlineStr">
        <is>
          <t>Argentina</t>
        </is>
      </c>
      <c r="C7566" t="inlineStr">
        <is>
          <t>Latin America</t>
        </is>
      </c>
      <c r="D7566" t="inlineStr">
        <is>
          <t>Gas</t>
        </is>
      </c>
      <c r="E7566" t="inlineStr">
        <is>
          <t>Downstream gas</t>
        </is>
      </c>
      <c r="F7566" t="inlineStr">
        <is>
          <t>Downstream</t>
        </is>
      </c>
      <c r="G7566" t="inlineStr">
        <is>
          <t>Fugitive</t>
        </is>
      </c>
      <c r="H7566" t="inlineStr">
        <is>
          <t>Downstream LDAR</t>
        </is>
      </c>
      <c r="I7566" t="n">
        <v>58.15000153</v>
      </c>
      <c r="J7566" t="n">
        <v>49.41999817</v>
      </c>
      <c r="K7566" t="n">
        <v>2.880000114</v>
      </c>
      <c r="L7566" s="110">
        <f>IF(O7567="methane capture",TRUE,FALSE)</f>
        <v/>
      </c>
      <c r="M7566" s="110">
        <f>IF(L7566=TRUE,(K7566+'NPV Calcs'!$D$14)*About!$B$122,K7566*About!$B$122)</f>
        <v/>
      </c>
      <c r="N7566" s="110">
        <f>IF(F7566="Upstream","ngps - production","ngps - T&amp;D")</f>
        <v/>
      </c>
      <c r="O7566" s="110">
        <f>IF(ISNUMBER(SEARCH("flar",H7566)),"methane destruction",IF(G7566="Incomplete-flare","methane destruction","methane capture"))</f>
        <v/>
      </c>
      <c r="P7566" s="68">
        <f>CONCATENATE(N7566," ",O7566)</f>
        <v/>
      </c>
      <c r="Q7566" s="111">
        <f>(J7566*About!$A$119/1000)*10^12</f>
        <v/>
      </c>
      <c r="R7566" s="112">
        <f>M7566/About!$B$131</f>
        <v/>
      </c>
    </row>
    <row r="7567">
      <c r="A7567" s="75" t="n">
        <v>2020</v>
      </c>
      <c r="B7567" t="inlineStr">
        <is>
          <t>Peru</t>
        </is>
      </c>
      <c r="C7567" t="inlineStr">
        <is>
          <t>Latin America</t>
        </is>
      </c>
      <c r="D7567" t="inlineStr">
        <is>
          <t>Gas</t>
        </is>
      </c>
      <c r="E7567" t="inlineStr">
        <is>
          <t>Downstream gas</t>
        </is>
      </c>
      <c r="F7567" t="inlineStr">
        <is>
          <t>Downstream</t>
        </is>
      </c>
      <c r="G7567" t="inlineStr">
        <is>
          <t>Fugitive</t>
        </is>
      </c>
      <c r="H7567" t="inlineStr">
        <is>
          <t>Downstream LDAR</t>
        </is>
      </c>
      <c r="I7567" t="n">
        <v>5.670000076</v>
      </c>
      <c r="J7567" t="n">
        <v>4.820000172</v>
      </c>
      <c r="K7567" t="n">
        <v>2.880000114</v>
      </c>
      <c r="L7567" s="110">
        <f>IF(O7568="methane capture",TRUE,FALSE)</f>
        <v/>
      </c>
      <c r="M7567" s="110">
        <f>IF(L7567=TRUE,(K7567+'NPV Calcs'!$D$14)*About!$B$122,K7567*About!$B$122)</f>
        <v/>
      </c>
      <c r="N7567" s="110">
        <f>IF(F7567="Upstream","ngps - production","ngps - T&amp;D")</f>
        <v/>
      </c>
      <c r="O7567" s="110">
        <f>IF(ISNUMBER(SEARCH("flar",H7567)),"methane destruction",IF(G7567="Incomplete-flare","methane destruction","methane capture"))</f>
        <v/>
      </c>
      <c r="P7567" s="68">
        <f>CONCATENATE(N7567," ",O7567)</f>
        <v/>
      </c>
      <c r="Q7567" s="111">
        <f>(J7567*About!$A$119/1000)*10^12</f>
        <v/>
      </c>
      <c r="R7567" s="112">
        <f>M7567/About!$B$131</f>
        <v/>
      </c>
    </row>
    <row r="7568">
      <c r="A7568" s="75" t="n">
        <v>2020</v>
      </c>
      <c r="B7568" t="inlineStr">
        <is>
          <t>Ecuador</t>
        </is>
      </c>
      <c r="C7568" t="inlineStr">
        <is>
          <t>Latin America</t>
        </is>
      </c>
      <c r="D7568" t="inlineStr">
        <is>
          <t>Gas</t>
        </is>
      </c>
      <c r="E7568" t="inlineStr">
        <is>
          <t>Downstream gas</t>
        </is>
      </c>
      <c r="F7568" t="inlineStr">
        <is>
          <t>Downstream</t>
        </is>
      </c>
      <c r="G7568" t="inlineStr">
        <is>
          <t>Fugitive</t>
        </is>
      </c>
      <c r="H7568" t="inlineStr">
        <is>
          <t>Downstream LDAR</t>
        </is>
      </c>
      <c r="I7568" t="n">
        <v>0.879999995</v>
      </c>
      <c r="J7568" t="n">
        <v>0.74000001</v>
      </c>
      <c r="K7568" t="n">
        <v>2.880000114</v>
      </c>
      <c r="L7568" s="110">
        <f>IF(O7569="methane capture",TRUE,FALSE)</f>
        <v/>
      </c>
      <c r="M7568" s="110">
        <f>IF(L7568=TRUE,(K7568+'NPV Calcs'!$D$14)*About!$B$122,K7568*About!$B$122)</f>
        <v/>
      </c>
      <c r="N7568" s="110">
        <f>IF(F7568="Upstream","ngps - production","ngps - T&amp;D")</f>
        <v/>
      </c>
      <c r="O7568" s="110">
        <f>IF(ISNUMBER(SEARCH("flar",H7568)),"methane destruction",IF(G7568="Incomplete-flare","methane destruction","methane capture"))</f>
        <v/>
      </c>
      <c r="P7568" s="68">
        <f>CONCATENATE(N7568," ",O7568)</f>
        <v/>
      </c>
      <c r="Q7568" s="111">
        <f>(J7568*About!$A$119/1000)*10^12</f>
        <v/>
      </c>
      <c r="R7568" s="112">
        <f>M7568/About!$B$131</f>
        <v/>
      </c>
    </row>
    <row r="7569">
      <c r="A7569" s="75" t="n">
        <v>2020</v>
      </c>
      <c r="B7569" t="inlineStr">
        <is>
          <t>Cuba</t>
        </is>
      </c>
      <c r="C7569" t="inlineStr">
        <is>
          <t>Latin America</t>
        </is>
      </c>
      <c r="D7569" t="inlineStr">
        <is>
          <t>Gas</t>
        </is>
      </c>
      <c r="E7569" t="inlineStr">
        <is>
          <t>Downstream gas</t>
        </is>
      </c>
      <c r="F7569" t="inlineStr">
        <is>
          <t>Downstream</t>
        </is>
      </c>
      <c r="G7569" t="inlineStr">
        <is>
          <t>Fugitive</t>
        </is>
      </c>
      <c r="H7569" t="inlineStr">
        <is>
          <t>Downstream LDAR</t>
        </is>
      </c>
      <c r="I7569" t="n">
        <v>1.809999943</v>
      </c>
      <c r="J7569" t="n">
        <v>1.539999962</v>
      </c>
      <c r="K7569" t="n">
        <v>2.880000114</v>
      </c>
      <c r="L7569" s="110">
        <f>IF(O7570="methane capture",TRUE,FALSE)</f>
        <v/>
      </c>
      <c r="M7569" s="110">
        <f>IF(L7569=TRUE,(K7569+'NPV Calcs'!$D$14)*About!$B$122,K7569*About!$B$122)</f>
        <v/>
      </c>
      <c r="N7569" s="110">
        <f>IF(F7569="Upstream","ngps - production","ngps - T&amp;D")</f>
        <v/>
      </c>
      <c r="O7569" s="110">
        <f>IF(ISNUMBER(SEARCH("flar",H7569)),"methane destruction",IF(G7569="Incomplete-flare","methane destruction","methane capture"))</f>
        <v/>
      </c>
      <c r="P7569" s="68">
        <f>CONCATENATE(N7569," ",O7569)</f>
        <v/>
      </c>
      <c r="Q7569" s="111">
        <f>(J7569*About!$A$119/1000)*10^12</f>
        <v/>
      </c>
      <c r="R7569" s="112">
        <f>M7569/About!$B$131</f>
        <v/>
      </c>
    </row>
    <row r="7570">
      <c r="A7570" s="75" t="n">
        <v>2020</v>
      </c>
      <c r="B7570" t="inlineStr">
        <is>
          <t>United States</t>
        </is>
      </c>
      <c r="C7570" t="inlineStr">
        <is>
          <t>North America</t>
        </is>
      </c>
      <c r="D7570" t="inlineStr">
        <is>
          <t>Gas</t>
        </is>
      </c>
      <c r="E7570" t="inlineStr">
        <is>
          <t>Onshore conventional gas</t>
        </is>
      </c>
      <c r="F7570" t="inlineStr">
        <is>
          <t>Upstream</t>
        </is>
      </c>
      <c r="G7570" t="inlineStr">
        <is>
          <t>Vented</t>
        </is>
      </c>
      <c r="H7570" t="inlineStr">
        <is>
          <t>Install plunger</t>
        </is>
      </c>
      <c r="I7570" t="n">
        <v>3.150000095</v>
      </c>
      <c r="J7570" t="n">
        <v>3.150000095</v>
      </c>
      <c r="K7570" t="n">
        <v>2.880000114</v>
      </c>
      <c r="L7570" s="110">
        <f>IF(O7571="methane capture",TRUE,FALSE)</f>
        <v/>
      </c>
      <c r="M7570" s="110">
        <f>IF(L7570=TRUE,(K7570+'NPV Calcs'!$D$14)*About!$B$122,K7570*About!$B$122)</f>
        <v/>
      </c>
      <c r="N7570" s="110">
        <f>IF(F7570="Upstream","ngps - production","ngps - T&amp;D")</f>
        <v/>
      </c>
      <c r="O7570" s="110">
        <f>IF(ISNUMBER(SEARCH("flar",H7570)),"methane destruction",IF(G7570="Incomplete-flare","methane destruction","methane capture"))</f>
        <v/>
      </c>
      <c r="P7570" s="68">
        <f>CONCATENATE(N7570," ",O7570)</f>
        <v/>
      </c>
      <c r="Q7570" s="111">
        <f>(J7570*About!$A$119/1000)*10^12</f>
        <v/>
      </c>
      <c r="R7570" s="112">
        <f>M7570/About!$B$131</f>
        <v/>
      </c>
    </row>
    <row r="7571">
      <c r="A7571" s="75" t="n">
        <v>2020</v>
      </c>
      <c r="B7571" t="inlineStr">
        <is>
          <t>United States</t>
        </is>
      </c>
      <c r="C7571" t="inlineStr">
        <is>
          <t>North America</t>
        </is>
      </c>
      <c r="D7571" t="inlineStr">
        <is>
          <t>Gas</t>
        </is>
      </c>
      <c r="E7571" t="inlineStr">
        <is>
          <t>Unconventional gas</t>
        </is>
      </c>
      <c r="F7571" t="inlineStr">
        <is>
          <t>Upstream</t>
        </is>
      </c>
      <c r="G7571" t="inlineStr">
        <is>
          <t>Vented</t>
        </is>
      </c>
      <c r="H7571" t="inlineStr">
        <is>
          <t>Install plunger</t>
        </is>
      </c>
      <c r="I7571" t="n">
        <v>35.79999924</v>
      </c>
      <c r="J7571" t="n">
        <v>35.79999924</v>
      </c>
      <c r="K7571" t="n">
        <v>2.880000114</v>
      </c>
      <c r="L7571" s="110">
        <f>IF(O7572="methane capture",TRUE,FALSE)</f>
        <v/>
      </c>
      <c r="M7571" s="110">
        <f>IF(L7571=TRUE,(K7571+'NPV Calcs'!$D$14)*About!$B$122,K7571*About!$B$122)</f>
        <v/>
      </c>
      <c r="N7571" s="110">
        <f>IF(F7571="Upstream","ngps - production","ngps - T&amp;D")</f>
        <v/>
      </c>
      <c r="O7571" s="110">
        <f>IF(ISNUMBER(SEARCH("flar",H7571)),"methane destruction",IF(G7571="Incomplete-flare","methane destruction","methane capture"))</f>
        <v/>
      </c>
      <c r="P7571" s="68">
        <f>CONCATENATE(N7571," ",O7571)</f>
        <v/>
      </c>
      <c r="Q7571" s="111">
        <f>(J7571*About!$A$119/1000)*10^12</f>
        <v/>
      </c>
      <c r="R7571" s="112">
        <f>M7571/About!$B$131</f>
        <v/>
      </c>
    </row>
    <row r="7572">
      <c r="A7572" s="75" t="n">
        <v>2020</v>
      </c>
      <c r="B7572" t="inlineStr">
        <is>
          <t>Colombia</t>
        </is>
      </c>
      <c r="C7572" t="inlineStr">
        <is>
          <t>Latin America</t>
        </is>
      </c>
      <c r="D7572" t="inlineStr">
        <is>
          <t>Oil</t>
        </is>
      </c>
      <c r="E7572" t="inlineStr">
        <is>
          <t>Downstream oil</t>
        </is>
      </c>
      <c r="F7572" t="inlineStr">
        <is>
          <t>Downstream</t>
        </is>
      </c>
      <c r="G7572" t="inlineStr">
        <is>
          <t>Fugitive</t>
        </is>
      </c>
      <c r="H7572" t="inlineStr">
        <is>
          <t>Downstream LDAR</t>
        </is>
      </c>
      <c r="I7572" t="n">
        <v>0.050000001</v>
      </c>
      <c r="J7572" t="n">
        <v>0.039999999</v>
      </c>
      <c r="K7572" t="n">
        <v>2.880000114</v>
      </c>
      <c r="L7572" s="110">
        <f>IF(O7573="methane capture",TRUE,FALSE)</f>
        <v/>
      </c>
      <c r="M7572" s="110">
        <f>IF(L7572=TRUE,(K7572+'NPV Calcs'!$D$14)*About!$B$122,K7572*About!$B$122)</f>
        <v/>
      </c>
      <c r="N7572" s="110">
        <f>IF(F7572="Upstream","ngps - production","ngps - T&amp;D")</f>
        <v/>
      </c>
      <c r="O7572" s="110">
        <f>IF(ISNUMBER(SEARCH("flar",H7572)),"methane destruction",IF(G7572="Incomplete-flare","methane destruction","methane capture"))</f>
        <v/>
      </c>
      <c r="P7572" s="68">
        <f>CONCATENATE(N7572," ",O7572)</f>
        <v/>
      </c>
      <c r="Q7572" s="111">
        <f>(J7572*About!$A$119/1000)*10^12</f>
        <v/>
      </c>
      <c r="R7572" s="112">
        <f>M7572/About!$B$131</f>
        <v/>
      </c>
    </row>
    <row r="7573">
      <c r="A7573" s="75" t="n">
        <v>2020</v>
      </c>
      <c r="B7573" t="inlineStr">
        <is>
          <t>Trinidad</t>
        </is>
      </c>
      <c r="C7573" t="inlineStr">
        <is>
          <t>Latin America</t>
        </is>
      </c>
      <c r="D7573" t="inlineStr">
        <is>
          <t>Gas</t>
        </is>
      </c>
      <c r="E7573" t="inlineStr">
        <is>
          <t>Downstream gas</t>
        </is>
      </c>
      <c r="F7573" t="inlineStr">
        <is>
          <t>Downstream</t>
        </is>
      </c>
      <c r="G7573" t="inlineStr">
        <is>
          <t>Fugitive</t>
        </is>
      </c>
      <c r="H7573" t="inlineStr">
        <is>
          <t>Downstream LDAR</t>
        </is>
      </c>
      <c r="I7573" t="n">
        <v>17</v>
      </c>
      <c r="J7573" t="n">
        <v>14.44999981</v>
      </c>
      <c r="K7573" t="n">
        <v>2.880000114</v>
      </c>
      <c r="L7573" s="110">
        <f>IF(O7574="methane capture",TRUE,FALSE)</f>
        <v/>
      </c>
      <c r="M7573" s="110">
        <f>IF(L7573=TRUE,(K7573+'NPV Calcs'!$D$14)*About!$B$122,K7573*About!$B$122)</f>
        <v/>
      </c>
      <c r="N7573" s="110">
        <f>IF(F7573="Upstream","ngps - production","ngps - T&amp;D")</f>
        <v/>
      </c>
      <c r="O7573" s="110">
        <f>IF(ISNUMBER(SEARCH("flar",H7573)),"methane destruction",IF(G7573="Incomplete-flare","methane destruction","methane capture"))</f>
        <v/>
      </c>
      <c r="P7573" s="68">
        <f>CONCATENATE(N7573," ",O7573)</f>
        <v/>
      </c>
      <c r="Q7573" s="111">
        <f>(J7573*About!$A$119/1000)*10^12</f>
        <v/>
      </c>
      <c r="R7573" s="112">
        <f>M7573/About!$B$131</f>
        <v/>
      </c>
    </row>
    <row r="7574">
      <c r="A7574" s="75" t="n">
        <v>2020</v>
      </c>
      <c r="B7574" t="inlineStr">
        <is>
          <t>Bolivia</t>
        </is>
      </c>
      <c r="C7574" t="inlineStr">
        <is>
          <t>Latin America</t>
        </is>
      </c>
      <c r="D7574" t="inlineStr">
        <is>
          <t>Gas</t>
        </is>
      </c>
      <c r="E7574" t="inlineStr">
        <is>
          <t>Downstream gas</t>
        </is>
      </c>
      <c r="F7574" t="inlineStr">
        <is>
          <t>Downstream</t>
        </is>
      </c>
      <c r="G7574" t="inlineStr">
        <is>
          <t>Fugitive</t>
        </is>
      </c>
      <c r="H7574" t="inlineStr">
        <is>
          <t>Downstream LDAR</t>
        </is>
      </c>
      <c r="I7574" t="n">
        <v>8.670000076000001</v>
      </c>
      <c r="J7574" t="n">
        <v>7.369999886</v>
      </c>
      <c r="K7574" t="n">
        <v>2.880000114</v>
      </c>
      <c r="L7574" s="110">
        <f>IF(O7575="methane capture",TRUE,FALSE)</f>
        <v/>
      </c>
      <c r="M7574" s="110">
        <f>IF(L7574=TRUE,(K7574+'NPV Calcs'!$D$14)*About!$B$122,K7574*About!$B$122)</f>
        <v/>
      </c>
      <c r="N7574" s="110">
        <f>IF(F7574="Upstream","ngps - production","ngps - T&amp;D")</f>
        <v/>
      </c>
      <c r="O7574" s="110">
        <f>IF(ISNUMBER(SEARCH("flar",H7574)),"methane destruction",IF(G7574="Incomplete-flare","methane destruction","methane capture"))</f>
        <v/>
      </c>
      <c r="P7574" s="68">
        <f>CONCATENATE(N7574," ",O7574)</f>
        <v/>
      </c>
      <c r="Q7574" s="111">
        <f>(J7574*About!$A$119/1000)*10^12</f>
        <v/>
      </c>
      <c r="R7574" s="112">
        <f>M7574/About!$B$131</f>
        <v/>
      </c>
    </row>
    <row r="7575">
      <c r="A7575" s="75" t="n">
        <v>2020</v>
      </c>
      <c r="B7575" t="inlineStr">
        <is>
          <t>Netherlands</t>
        </is>
      </c>
      <c r="C7575" t="inlineStr">
        <is>
          <t>Europe</t>
        </is>
      </c>
      <c r="D7575" t="inlineStr">
        <is>
          <t>Gas</t>
        </is>
      </c>
      <c r="E7575" t="inlineStr">
        <is>
          <t>Onshore conventional gas</t>
        </is>
      </c>
      <c r="F7575" t="inlineStr">
        <is>
          <t>Upstream</t>
        </is>
      </c>
      <c r="G7575" t="inlineStr">
        <is>
          <t>Vented</t>
        </is>
      </c>
      <c r="H7575" t="inlineStr">
        <is>
          <t>Install plunger</t>
        </is>
      </c>
      <c r="I7575" t="n">
        <v>0.02</v>
      </c>
      <c r="J7575" t="n">
        <v>0.02</v>
      </c>
      <c r="K7575" t="n">
        <v>2.880000114</v>
      </c>
      <c r="L7575" s="110">
        <f>IF(O7576="methane capture",TRUE,FALSE)</f>
        <v/>
      </c>
      <c r="M7575" s="110">
        <f>IF(L7575=TRUE,(K7575+'NPV Calcs'!$D$14)*About!$B$122,K7575*About!$B$122)</f>
        <v/>
      </c>
      <c r="N7575" s="110">
        <f>IF(F7575="Upstream","ngps - production","ngps - T&amp;D")</f>
        <v/>
      </c>
      <c r="O7575" s="110">
        <f>IF(ISNUMBER(SEARCH("flar",H7575)),"methane destruction",IF(G7575="Incomplete-flare","methane destruction","methane capture"))</f>
        <v/>
      </c>
      <c r="P7575" s="68">
        <f>CONCATENATE(N7575," ",O7575)</f>
        <v/>
      </c>
      <c r="Q7575" s="111">
        <f>(J7575*About!$A$119/1000)*10^12</f>
        <v/>
      </c>
      <c r="R7575" s="112">
        <f>M7575/About!$B$131</f>
        <v/>
      </c>
    </row>
    <row r="7576">
      <c r="A7576" s="75" t="n">
        <v>2020</v>
      </c>
      <c r="B7576" t="inlineStr">
        <is>
          <t>Cuba</t>
        </is>
      </c>
      <c r="C7576" t="inlineStr">
        <is>
          <t>Latin America</t>
        </is>
      </c>
      <c r="D7576" t="inlineStr">
        <is>
          <t>Oil</t>
        </is>
      </c>
      <c r="E7576" t="inlineStr">
        <is>
          <t>Downstream oil</t>
        </is>
      </c>
      <c r="F7576" t="inlineStr">
        <is>
          <t>Downstream</t>
        </is>
      </c>
      <c r="G7576" t="inlineStr">
        <is>
          <t>Fugitive</t>
        </is>
      </c>
      <c r="H7576" t="inlineStr">
        <is>
          <t>Downstream LDAR</t>
        </is>
      </c>
      <c r="I7576" t="n">
        <v>0.039999999</v>
      </c>
      <c r="J7576" t="n">
        <v>0.029999999</v>
      </c>
      <c r="K7576" t="n">
        <v>2.880000114</v>
      </c>
      <c r="L7576" s="110">
        <f>IF(O7577="methane capture",TRUE,FALSE)</f>
        <v/>
      </c>
      <c r="M7576" s="110">
        <f>IF(L7576=TRUE,(K7576+'NPV Calcs'!$D$14)*About!$B$122,K7576*About!$B$122)</f>
        <v/>
      </c>
      <c r="N7576" s="110">
        <f>IF(F7576="Upstream","ngps - production","ngps - T&amp;D")</f>
        <v/>
      </c>
      <c r="O7576" s="110">
        <f>IF(ISNUMBER(SEARCH("flar",H7576)),"methane destruction",IF(G7576="Incomplete-flare","methane destruction","methane capture"))</f>
        <v/>
      </c>
      <c r="P7576" s="68">
        <f>CONCATENATE(N7576," ",O7576)</f>
        <v/>
      </c>
      <c r="Q7576" s="111">
        <f>(J7576*About!$A$119/1000)*10^12</f>
        <v/>
      </c>
      <c r="R7576" s="112">
        <f>M7576/About!$B$131</f>
        <v/>
      </c>
    </row>
    <row r="7577">
      <c r="A7577" s="75" t="n">
        <v>2020</v>
      </c>
      <c r="B7577" t="inlineStr">
        <is>
          <t>Colombia</t>
        </is>
      </c>
      <c r="C7577" t="inlineStr">
        <is>
          <t>Latin America</t>
        </is>
      </c>
      <c r="D7577" t="inlineStr">
        <is>
          <t>Gas</t>
        </is>
      </c>
      <c r="E7577" t="inlineStr">
        <is>
          <t>Downstream gas</t>
        </is>
      </c>
      <c r="F7577" t="inlineStr">
        <is>
          <t>Downstream</t>
        </is>
      </c>
      <c r="G7577" t="inlineStr">
        <is>
          <t>Fugitive</t>
        </is>
      </c>
      <c r="H7577" t="inlineStr">
        <is>
          <t>Downstream LDAR</t>
        </is>
      </c>
      <c r="I7577" t="n">
        <v>10.72999954</v>
      </c>
      <c r="J7577" t="n">
        <v>9.119999886</v>
      </c>
      <c r="K7577" t="n">
        <v>2.880000114</v>
      </c>
      <c r="L7577" s="110">
        <f>IF(O7578="methane capture",TRUE,FALSE)</f>
        <v/>
      </c>
      <c r="M7577" s="110">
        <f>IF(L7577=TRUE,(K7577+'NPV Calcs'!$D$14)*About!$B$122,K7577*About!$B$122)</f>
        <v/>
      </c>
      <c r="N7577" s="110">
        <f>IF(F7577="Upstream","ngps - production","ngps - T&amp;D")</f>
        <v/>
      </c>
      <c r="O7577" s="110">
        <f>IF(ISNUMBER(SEARCH("flar",H7577)),"methane destruction",IF(G7577="Incomplete-flare","methane destruction","methane capture"))</f>
        <v/>
      </c>
      <c r="P7577" s="68">
        <f>CONCATENATE(N7577," ",O7577)</f>
        <v/>
      </c>
      <c r="Q7577" s="111">
        <f>(J7577*About!$A$119/1000)*10^12</f>
        <v/>
      </c>
      <c r="R7577" s="112">
        <f>M7577/About!$B$131</f>
        <v/>
      </c>
    </row>
    <row r="7578">
      <c r="A7578" s="75" t="n">
        <v>2020</v>
      </c>
      <c r="B7578" t="inlineStr">
        <is>
          <t>Ecuador</t>
        </is>
      </c>
      <c r="C7578" t="inlineStr">
        <is>
          <t>Latin America</t>
        </is>
      </c>
      <c r="D7578" t="inlineStr">
        <is>
          <t>Oil</t>
        </is>
      </c>
      <c r="E7578" t="inlineStr">
        <is>
          <t>Downstream oil</t>
        </is>
      </c>
      <c r="F7578" t="inlineStr">
        <is>
          <t>Downstream</t>
        </is>
      </c>
      <c r="G7578" t="inlineStr">
        <is>
          <t>Fugitive</t>
        </is>
      </c>
      <c r="H7578" t="inlineStr">
        <is>
          <t>Downstream LDAR</t>
        </is>
      </c>
      <c r="I7578" t="n">
        <v>0.059999999</v>
      </c>
      <c r="J7578" t="n">
        <v>0.050000001</v>
      </c>
      <c r="K7578" t="n">
        <v>2.880000114</v>
      </c>
      <c r="L7578" s="110">
        <f>IF(O7579="methane capture",TRUE,FALSE)</f>
        <v/>
      </c>
      <c r="M7578" s="110">
        <f>IF(L7578=TRUE,(K7578+'NPV Calcs'!$D$14)*About!$B$122,K7578*About!$B$122)</f>
        <v/>
      </c>
      <c r="N7578" s="110">
        <f>IF(F7578="Upstream","ngps - production","ngps - T&amp;D")</f>
        <v/>
      </c>
      <c r="O7578" s="110">
        <f>IF(ISNUMBER(SEARCH("flar",H7578)),"methane destruction",IF(G7578="Incomplete-flare","methane destruction","methane capture"))</f>
        <v/>
      </c>
      <c r="P7578" s="68">
        <f>CONCATENATE(N7578," ",O7578)</f>
        <v/>
      </c>
      <c r="Q7578" s="111">
        <f>(J7578*About!$A$119/1000)*10^12</f>
        <v/>
      </c>
      <c r="R7578" s="112">
        <f>M7578/About!$B$131</f>
        <v/>
      </c>
    </row>
    <row r="7579">
      <c r="A7579" s="75" t="n">
        <v>2020</v>
      </c>
      <c r="B7579" t="inlineStr">
        <is>
          <t>Israel</t>
        </is>
      </c>
      <c r="C7579" t="inlineStr">
        <is>
          <t>Europe</t>
        </is>
      </c>
      <c r="D7579" t="inlineStr">
        <is>
          <t>Gas</t>
        </is>
      </c>
      <c r="E7579" t="inlineStr">
        <is>
          <t>Downstream gas</t>
        </is>
      </c>
      <c r="F7579" t="inlineStr">
        <is>
          <t>Downstream</t>
        </is>
      </c>
      <c r="G7579" t="inlineStr">
        <is>
          <t>Fugitive</t>
        </is>
      </c>
      <c r="H7579" t="inlineStr">
        <is>
          <t>Downstream LDAR</t>
        </is>
      </c>
      <c r="I7579" t="n">
        <v>4.900000095</v>
      </c>
      <c r="J7579" t="n">
        <v>4.170000076</v>
      </c>
      <c r="K7579" t="n">
        <v>2.890000105</v>
      </c>
      <c r="L7579" s="110">
        <f>IF(O7580="methane capture",TRUE,FALSE)</f>
        <v/>
      </c>
      <c r="M7579" s="110">
        <f>IF(L7579=TRUE,(K7579+'NPV Calcs'!$D$14)*About!$B$122,K7579*About!$B$122)</f>
        <v/>
      </c>
      <c r="N7579" s="110">
        <f>IF(F7579="Upstream","ngps - production","ngps - T&amp;D")</f>
        <v/>
      </c>
      <c r="O7579" s="110">
        <f>IF(ISNUMBER(SEARCH("flar",H7579)),"methane destruction",IF(G7579="Incomplete-flare","methane destruction","methane capture"))</f>
        <v/>
      </c>
      <c r="P7579" s="68">
        <f>CONCATENATE(N7579," ",O7579)</f>
        <v/>
      </c>
      <c r="Q7579" s="111">
        <f>(J7579*About!$A$119/1000)*10^12</f>
        <v/>
      </c>
      <c r="R7579" s="112">
        <f>M7579/About!$B$131</f>
        <v/>
      </c>
    </row>
    <row r="7580">
      <c r="A7580" s="75" t="n">
        <v>2020</v>
      </c>
      <c r="B7580" t="inlineStr">
        <is>
          <t>Israel</t>
        </is>
      </c>
      <c r="C7580" t="inlineStr">
        <is>
          <t>Europe</t>
        </is>
      </c>
      <c r="D7580" t="inlineStr">
        <is>
          <t>Oil</t>
        </is>
      </c>
      <c r="E7580" t="inlineStr">
        <is>
          <t>Downstream oil</t>
        </is>
      </c>
      <c r="F7580" t="inlineStr">
        <is>
          <t>Downstream</t>
        </is>
      </c>
      <c r="G7580" t="inlineStr">
        <is>
          <t>Fugitive</t>
        </is>
      </c>
      <c r="H7580" t="inlineStr">
        <is>
          <t>Downstream LDAR</t>
        </is>
      </c>
      <c r="I7580" t="n">
        <v>0.029999999</v>
      </c>
      <c r="J7580" t="n">
        <v>0.02</v>
      </c>
      <c r="K7580" t="n">
        <v>2.890000105</v>
      </c>
      <c r="L7580" s="110">
        <f>IF(O7581="methane capture",TRUE,FALSE)</f>
        <v/>
      </c>
      <c r="M7580" s="110">
        <f>IF(L7580=TRUE,(K7580+'NPV Calcs'!$D$14)*About!$B$122,K7580*About!$B$122)</f>
        <v/>
      </c>
      <c r="N7580" s="110">
        <f>IF(F7580="Upstream","ngps - production","ngps - T&amp;D")</f>
        <v/>
      </c>
      <c r="O7580" s="110">
        <f>IF(ISNUMBER(SEARCH("flar",H7580)),"methane destruction",IF(G7580="Incomplete-flare","methane destruction","methane capture"))</f>
        <v/>
      </c>
      <c r="P7580" s="68">
        <f>CONCATENATE(N7580," ",O7580)</f>
        <v/>
      </c>
      <c r="Q7580" s="111">
        <f>(J7580*About!$A$119/1000)*10^12</f>
        <v/>
      </c>
      <c r="R7580" s="112">
        <f>M7580/About!$B$131</f>
        <v/>
      </c>
    </row>
    <row r="7581">
      <c r="A7581" s="75" t="n">
        <v>2020</v>
      </c>
      <c r="B7581" t="inlineStr">
        <is>
          <t>Nigeria</t>
        </is>
      </c>
      <c r="C7581" t="inlineStr">
        <is>
          <t>Africa</t>
        </is>
      </c>
      <c r="D7581" t="inlineStr">
        <is>
          <t>Gas</t>
        </is>
      </c>
      <c r="E7581" t="inlineStr">
        <is>
          <t>Offshore gas</t>
        </is>
      </c>
      <c r="F7581" t="inlineStr">
        <is>
          <t>Upstream</t>
        </is>
      </c>
      <c r="G7581" t="inlineStr">
        <is>
          <t>Vented</t>
        </is>
      </c>
      <c r="H7581" t="inlineStr">
        <is>
          <t>Vapour recovery units</t>
        </is>
      </c>
      <c r="I7581" t="n">
        <v>5.710000038</v>
      </c>
      <c r="J7581" t="n">
        <v>5.710000038</v>
      </c>
      <c r="K7581" t="n">
        <v>2.900000095</v>
      </c>
      <c r="L7581" s="110">
        <f>IF(O7582="methane capture",TRUE,FALSE)</f>
        <v/>
      </c>
      <c r="M7581" s="110">
        <f>IF(L7581=TRUE,(K7581+'NPV Calcs'!$D$14)*About!$B$122,K7581*About!$B$122)</f>
        <v/>
      </c>
      <c r="N7581" s="110">
        <f>IF(F7581="Upstream","ngps - production","ngps - T&amp;D")</f>
        <v/>
      </c>
      <c r="O7581" s="110">
        <f>IF(ISNUMBER(SEARCH("flar",H7581)),"methane destruction",IF(G7581="Incomplete-flare","methane destruction","methane capture"))</f>
        <v/>
      </c>
      <c r="P7581" s="68">
        <f>CONCATENATE(N7581," ",O7581)</f>
        <v/>
      </c>
      <c r="Q7581" s="111">
        <f>(J7581*About!$A$119/1000)*10^12</f>
        <v/>
      </c>
      <c r="R7581" s="112">
        <f>M7581/About!$B$131</f>
        <v/>
      </c>
    </row>
    <row r="7582">
      <c r="A7582" s="75" t="n">
        <v>2020</v>
      </c>
      <c r="B7582" t="inlineStr">
        <is>
          <t>United States</t>
        </is>
      </c>
      <c r="C7582" t="inlineStr">
        <is>
          <t>North America</t>
        </is>
      </c>
      <c r="D7582" t="inlineStr">
        <is>
          <t>Gas</t>
        </is>
      </c>
      <c r="E7582" t="inlineStr">
        <is>
          <t>Unconventional gas</t>
        </is>
      </c>
      <c r="F7582" t="inlineStr">
        <is>
          <t>Upstream</t>
        </is>
      </c>
      <c r="G7582" t="inlineStr">
        <is>
          <t>Vented</t>
        </is>
      </c>
      <c r="H7582" t="inlineStr">
        <is>
          <t>Replace with electric motor</t>
        </is>
      </c>
      <c r="I7582" t="n">
        <v>574.0100098</v>
      </c>
      <c r="J7582" t="n">
        <v>574.0100098</v>
      </c>
      <c r="K7582" t="n">
        <v>2.910000086</v>
      </c>
      <c r="L7582" s="110">
        <f>IF(O7583="methane capture",TRUE,FALSE)</f>
        <v/>
      </c>
      <c r="M7582" s="110">
        <f>IF(L7582=TRUE,(K7582+'NPV Calcs'!$D$14)*About!$B$122,K7582*About!$B$122)</f>
        <v/>
      </c>
      <c r="N7582" s="110">
        <f>IF(F7582="Upstream","ngps - production","ngps - T&amp;D")</f>
        <v/>
      </c>
      <c r="O7582" s="110">
        <f>IF(ISNUMBER(SEARCH("flar",H7582)),"methane destruction",IF(G7582="Incomplete-flare","methane destruction","methane capture"))</f>
        <v/>
      </c>
      <c r="P7582" s="68">
        <f>CONCATENATE(N7582," ",O7582)</f>
        <v/>
      </c>
      <c r="Q7582" s="111">
        <f>(J7582*About!$A$119/1000)*10^12</f>
        <v/>
      </c>
      <c r="R7582" s="112">
        <f>M7582/About!$B$131</f>
        <v/>
      </c>
    </row>
    <row r="7583">
      <c r="A7583" s="75" t="n">
        <v>2020</v>
      </c>
      <c r="B7583" t="inlineStr">
        <is>
          <t>United States</t>
        </is>
      </c>
      <c r="C7583" t="inlineStr">
        <is>
          <t>North America</t>
        </is>
      </c>
      <c r="D7583" t="inlineStr">
        <is>
          <t>Gas</t>
        </is>
      </c>
      <c r="E7583" t="inlineStr">
        <is>
          <t>Onshore conventional gas</t>
        </is>
      </c>
      <c r="F7583" t="inlineStr">
        <is>
          <t>Upstream</t>
        </is>
      </c>
      <c r="G7583" t="inlineStr">
        <is>
          <t>Vented</t>
        </is>
      </c>
      <c r="H7583" t="inlineStr">
        <is>
          <t>Replace with electric motor</t>
        </is>
      </c>
      <c r="I7583" t="n">
        <v>50.43999863</v>
      </c>
      <c r="J7583" t="n">
        <v>50.43999863</v>
      </c>
      <c r="K7583" t="n">
        <v>2.910000086</v>
      </c>
      <c r="L7583" s="110">
        <f>IF(O7584="methane capture",TRUE,FALSE)</f>
        <v/>
      </c>
      <c r="M7583" s="110">
        <f>IF(L7583=TRUE,(K7583+'NPV Calcs'!$D$14)*About!$B$122,K7583*About!$B$122)</f>
        <v/>
      </c>
      <c r="N7583" s="110">
        <f>IF(F7583="Upstream","ngps - production","ngps - T&amp;D")</f>
        <v/>
      </c>
      <c r="O7583" s="110">
        <f>IF(ISNUMBER(SEARCH("flar",H7583)),"methane destruction",IF(G7583="Incomplete-flare","methane destruction","methane capture"))</f>
        <v/>
      </c>
      <c r="P7583" s="68">
        <f>CONCATENATE(N7583," ",O7583)</f>
        <v/>
      </c>
      <c r="Q7583" s="111">
        <f>(J7583*About!$A$119/1000)*10^12</f>
        <v/>
      </c>
      <c r="R7583" s="112">
        <f>M7583/About!$B$131</f>
        <v/>
      </c>
    </row>
    <row r="7584">
      <c r="A7584" s="75" t="n">
        <v>2020</v>
      </c>
      <c r="B7584" t="inlineStr">
        <is>
          <t>Yemen</t>
        </is>
      </c>
      <c r="C7584" t="inlineStr">
        <is>
          <t>Middle East</t>
        </is>
      </c>
      <c r="D7584" t="inlineStr">
        <is>
          <t>Gas</t>
        </is>
      </c>
      <c r="E7584" t="inlineStr">
        <is>
          <t>Onshore conventional gas</t>
        </is>
      </c>
      <c r="F7584" t="inlineStr">
        <is>
          <t>Upstream</t>
        </is>
      </c>
      <c r="G7584" t="inlineStr">
        <is>
          <t>Vented</t>
        </is>
      </c>
      <c r="H7584" t="inlineStr">
        <is>
          <t>Replace with instrument air systems</t>
        </is>
      </c>
      <c r="I7584" t="n">
        <v>0.5</v>
      </c>
      <c r="J7584" t="n">
        <v>0.5</v>
      </c>
      <c r="K7584" t="n">
        <v>2.930000067</v>
      </c>
      <c r="L7584" s="110">
        <f>IF(O7585="methane capture",TRUE,FALSE)</f>
        <v/>
      </c>
      <c r="M7584" s="110">
        <f>IF(L7584=TRUE,(K7584+'NPV Calcs'!$D$14)*About!$B$122,K7584*About!$B$122)</f>
        <v/>
      </c>
      <c r="N7584" s="110">
        <f>IF(F7584="Upstream","ngps - production","ngps - T&amp;D")</f>
        <v/>
      </c>
      <c r="O7584" s="110">
        <f>IF(ISNUMBER(SEARCH("flar",H7584)),"methane destruction",IF(G7584="Incomplete-flare","methane destruction","methane capture"))</f>
        <v/>
      </c>
      <c r="P7584" s="68">
        <f>CONCATENATE(N7584," ",O7584)</f>
        <v/>
      </c>
      <c r="Q7584" s="111">
        <f>(J7584*About!$A$119/1000)*10^12</f>
        <v/>
      </c>
      <c r="R7584" s="112">
        <f>M7584/About!$B$131</f>
        <v/>
      </c>
    </row>
    <row r="7585">
      <c r="A7585" s="75" t="n">
        <v>2020</v>
      </c>
      <c r="B7585" t="inlineStr">
        <is>
          <t>United Arab Emirates</t>
        </is>
      </c>
      <c r="C7585" t="inlineStr">
        <is>
          <t>Middle East</t>
        </is>
      </c>
      <c r="D7585" t="inlineStr">
        <is>
          <t>Oil</t>
        </is>
      </c>
      <c r="E7585" t="inlineStr">
        <is>
          <t>Onshore conventional oil</t>
        </is>
      </c>
      <c r="F7585" t="inlineStr">
        <is>
          <t>Upstream</t>
        </is>
      </c>
      <c r="G7585" t="inlineStr">
        <is>
          <t>Vented</t>
        </is>
      </c>
      <c r="H7585" t="inlineStr">
        <is>
          <t>Replace with instrument air systems</t>
        </is>
      </c>
      <c r="I7585" t="n">
        <v>47.61000061</v>
      </c>
      <c r="J7585" t="n">
        <v>47.61000061</v>
      </c>
      <c r="K7585" t="n">
        <v>2.930000067</v>
      </c>
      <c r="L7585" s="110">
        <f>IF(O7586="methane capture",TRUE,FALSE)</f>
        <v/>
      </c>
      <c r="M7585" s="110">
        <f>IF(L7585=TRUE,(K7585+'NPV Calcs'!$D$14)*About!$B$122,K7585*About!$B$122)</f>
        <v/>
      </c>
      <c r="N7585" s="110">
        <f>IF(F7585="Upstream","ngps - production","ngps - T&amp;D")</f>
        <v/>
      </c>
      <c r="O7585" s="110">
        <f>IF(ISNUMBER(SEARCH("flar",H7585)),"methane destruction",IF(G7585="Incomplete-flare","methane destruction","methane capture"))</f>
        <v/>
      </c>
      <c r="P7585" s="68">
        <f>CONCATENATE(N7585," ",O7585)</f>
        <v/>
      </c>
      <c r="Q7585" s="111">
        <f>(J7585*About!$A$119/1000)*10^12</f>
        <v/>
      </c>
      <c r="R7585" s="112">
        <f>M7585/About!$B$131</f>
        <v/>
      </c>
    </row>
    <row r="7586">
      <c r="A7586" s="75" t="n">
        <v>2020</v>
      </c>
      <c r="B7586" t="inlineStr">
        <is>
          <t>Saudi Arabia</t>
        </is>
      </c>
      <c r="C7586" t="inlineStr">
        <is>
          <t>Middle East</t>
        </is>
      </c>
      <c r="D7586" t="inlineStr">
        <is>
          <t>Gas</t>
        </is>
      </c>
      <c r="E7586" t="inlineStr">
        <is>
          <t>Onshore conventional gas</t>
        </is>
      </c>
      <c r="F7586" t="inlineStr">
        <is>
          <t>Upstream</t>
        </is>
      </c>
      <c r="G7586" t="inlineStr">
        <is>
          <t>Vented</t>
        </is>
      </c>
      <c r="H7586" t="inlineStr">
        <is>
          <t>Replace with instrument air systems</t>
        </is>
      </c>
      <c r="I7586" t="n">
        <v>26.90999985</v>
      </c>
      <c r="J7586" t="n">
        <v>26.90999985</v>
      </c>
      <c r="K7586" t="n">
        <v>2.930000067</v>
      </c>
      <c r="L7586" s="110">
        <f>IF(O7587="methane capture",TRUE,FALSE)</f>
        <v/>
      </c>
      <c r="M7586" s="110">
        <f>IF(L7586=TRUE,(K7586+'NPV Calcs'!$D$14)*About!$B$122,K7586*About!$B$122)</f>
        <v/>
      </c>
      <c r="N7586" s="110">
        <f>IF(F7586="Upstream","ngps - production","ngps - T&amp;D")</f>
        <v/>
      </c>
      <c r="O7586" s="110">
        <f>IF(ISNUMBER(SEARCH("flar",H7586)),"methane destruction",IF(G7586="Incomplete-flare","methane destruction","methane capture"))</f>
        <v/>
      </c>
      <c r="P7586" s="68">
        <f>CONCATENATE(N7586," ",O7586)</f>
        <v/>
      </c>
      <c r="Q7586" s="111">
        <f>(J7586*About!$A$119/1000)*10^12</f>
        <v/>
      </c>
      <c r="R7586" s="112">
        <f>M7586/About!$B$131</f>
        <v/>
      </c>
    </row>
    <row r="7587">
      <c r="A7587" s="75" t="n">
        <v>2020</v>
      </c>
      <c r="B7587" t="inlineStr">
        <is>
          <t>Saudi Arabia</t>
        </is>
      </c>
      <c r="C7587" t="inlineStr">
        <is>
          <t>Middle East</t>
        </is>
      </c>
      <c r="D7587" t="inlineStr">
        <is>
          <t>Gas</t>
        </is>
      </c>
      <c r="E7587" t="inlineStr">
        <is>
          <t>Unconventional gas</t>
        </is>
      </c>
      <c r="F7587" t="inlineStr">
        <is>
          <t>Upstream</t>
        </is>
      </c>
      <c r="G7587" t="inlineStr">
        <is>
          <t>Vented</t>
        </is>
      </c>
      <c r="H7587" t="inlineStr">
        <is>
          <t>Replace with instrument air systems</t>
        </is>
      </c>
      <c r="I7587" t="n">
        <v>3.00999999</v>
      </c>
      <c r="J7587" t="n">
        <v>3.00999999</v>
      </c>
      <c r="K7587" t="n">
        <v>2.930000067</v>
      </c>
      <c r="L7587" s="110">
        <f>IF(O7588="methane capture",TRUE,FALSE)</f>
        <v/>
      </c>
      <c r="M7587" s="110">
        <f>IF(L7587=TRUE,(K7587+'NPV Calcs'!$D$14)*About!$B$122,K7587*About!$B$122)</f>
        <v/>
      </c>
      <c r="N7587" s="110">
        <f>IF(F7587="Upstream","ngps - production","ngps - T&amp;D")</f>
        <v/>
      </c>
      <c r="O7587" s="110">
        <f>IF(ISNUMBER(SEARCH("flar",H7587)),"methane destruction",IF(G7587="Incomplete-flare","methane destruction","methane capture"))</f>
        <v/>
      </c>
      <c r="P7587" s="68">
        <f>CONCATENATE(N7587," ",O7587)</f>
        <v/>
      </c>
      <c r="Q7587" s="111">
        <f>(J7587*About!$A$119/1000)*10^12</f>
        <v/>
      </c>
      <c r="R7587" s="112">
        <f>M7587/About!$B$131</f>
        <v/>
      </c>
    </row>
    <row r="7588">
      <c r="A7588" s="75" t="n">
        <v>2020</v>
      </c>
      <c r="B7588" t="inlineStr">
        <is>
          <t>Bahrain</t>
        </is>
      </c>
      <c r="C7588" t="inlineStr">
        <is>
          <t>Middle East</t>
        </is>
      </c>
      <c r="D7588" t="inlineStr">
        <is>
          <t>Gas</t>
        </is>
      </c>
      <c r="E7588" t="inlineStr">
        <is>
          <t>Onshore conventional gas</t>
        </is>
      </c>
      <c r="F7588" t="inlineStr">
        <is>
          <t>Upstream</t>
        </is>
      </c>
      <c r="G7588" t="inlineStr">
        <is>
          <t>Vented</t>
        </is>
      </c>
      <c r="H7588" t="inlineStr">
        <is>
          <t>Replace with instrument air systems</t>
        </is>
      </c>
      <c r="I7588" t="n">
        <v>14.65999985</v>
      </c>
      <c r="J7588" t="n">
        <v>14.65999985</v>
      </c>
      <c r="K7588" t="n">
        <v>2.930000067</v>
      </c>
      <c r="L7588" s="110">
        <f>IF(O7589="methane capture",TRUE,FALSE)</f>
        <v/>
      </c>
      <c r="M7588" s="110">
        <f>IF(L7588=TRUE,(K7588+'NPV Calcs'!$D$14)*About!$B$122,K7588*About!$B$122)</f>
        <v/>
      </c>
      <c r="N7588" s="110">
        <f>IF(F7588="Upstream","ngps - production","ngps - T&amp;D")</f>
        <v/>
      </c>
      <c r="O7588" s="110">
        <f>IF(ISNUMBER(SEARCH("flar",H7588)),"methane destruction",IF(G7588="Incomplete-flare","methane destruction","methane capture"))</f>
        <v/>
      </c>
      <c r="P7588" s="68">
        <f>CONCATENATE(N7588," ",O7588)</f>
        <v/>
      </c>
      <c r="Q7588" s="111">
        <f>(J7588*About!$A$119/1000)*10^12</f>
        <v/>
      </c>
      <c r="R7588" s="112">
        <f>M7588/About!$B$131</f>
        <v/>
      </c>
    </row>
    <row r="7589">
      <c r="A7589" s="75" t="n">
        <v>2020</v>
      </c>
      <c r="B7589" t="inlineStr">
        <is>
          <t>Oman</t>
        </is>
      </c>
      <c r="C7589" t="inlineStr">
        <is>
          <t>Middle East</t>
        </is>
      </c>
      <c r="D7589" t="inlineStr">
        <is>
          <t>Gas</t>
        </is>
      </c>
      <c r="E7589" t="inlineStr">
        <is>
          <t>Onshore conventional gas</t>
        </is>
      </c>
      <c r="F7589" t="inlineStr">
        <is>
          <t>Upstream</t>
        </is>
      </c>
      <c r="G7589" t="inlineStr">
        <is>
          <t>Vented</t>
        </is>
      </c>
      <c r="H7589" t="inlineStr">
        <is>
          <t>Replace with instrument air systems</t>
        </is>
      </c>
      <c r="I7589" t="n">
        <v>25.98999977</v>
      </c>
      <c r="J7589" t="n">
        <v>25.98999977</v>
      </c>
      <c r="K7589" t="n">
        <v>2.930000067</v>
      </c>
      <c r="L7589" s="110">
        <f>IF(O7590="methane capture",TRUE,FALSE)</f>
        <v/>
      </c>
      <c r="M7589" s="110">
        <f>IF(L7589=TRUE,(K7589+'NPV Calcs'!$D$14)*About!$B$122,K7589*About!$B$122)</f>
        <v/>
      </c>
      <c r="N7589" s="110">
        <f>IF(F7589="Upstream","ngps - production","ngps - T&amp;D")</f>
        <v/>
      </c>
      <c r="O7589" s="110">
        <f>IF(ISNUMBER(SEARCH("flar",H7589)),"methane destruction",IF(G7589="Incomplete-flare","methane destruction","methane capture"))</f>
        <v/>
      </c>
      <c r="P7589" s="68">
        <f>CONCATENATE(N7589," ",O7589)</f>
        <v/>
      </c>
      <c r="Q7589" s="111">
        <f>(J7589*About!$A$119/1000)*10^12</f>
        <v/>
      </c>
      <c r="R7589" s="112">
        <f>M7589/About!$B$131</f>
        <v/>
      </c>
    </row>
    <row r="7590">
      <c r="A7590" s="75" t="n">
        <v>2020</v>
      </c>
      <c r="B7590" t="inlineStr">
        <is>
          <t>Qatar</t>
        </is>
      </c>
      <c r="C7590" t="inlineStr">
        <is>
          <t>Middle East</t>
        </is>
      </c>
      <c r="D7590" t="inlineStr">
        <is>
          <t>Oil</t>
        </is>
      </c>
      <c r="E7590" t="inlineStr">
        <is>
          <t>Onshore conventional oil</t>
        </is>
      </c>
      <c r="F7590" t="inlineStr">
        <is>
          <t>Upstream</t>
        </is>
      </c>
      <c r="G7590" t="inlineStr">
        <is>
          <t>Vented</t>
        </is>
      </c>
      <c r="H7590" t="inlineStr">
        <is>
          <t>Replace with instrument air systems</t>
        </is>
      </c>
      <c r="I7590" t="n">
        <v>7.659999847</v>
      </c>
      <c r="J7590" t="n">
        <v>7.659999847</v>
      </c>
      <c r="K7590" t="n">
        <v>2.930000067</v>
      </c>
      <c r="L7590" s="110">
        <f>IF(O7591="methane capture",TRUE,FALSE)</f>
        <v/>
      </c>
      <c r="M7590" s="110">
        <f>IF(L7590=TRUE,(K7590+'NPV Calcs'!$D$14)*About!$B$122,K7590*About!$B$122)</f>
        <v/>
      </c>
      <c r="N7590" s="110">
        <f>IF(F7590="Upstream","ngps - production","ngps - T&amp;D")</f>
        <v/>
      </c>
      <c r="O7590" s="110">
        <f>IF(ISNUMBER(SEARCH("flar",H7590)),"methane destruction",IF(G7590="Incomplete-flare","methane destruction","methane capture"))</f>
        <v/>
      </c>
      <c r="P7590" s="68">
        <f>CONCATENATE(N7590," ",O7590)</f>
        <v/>
      </c>
      <c r="Q7590" s="111">
        <f>(J7590*About!$A$119/1000)*10^12</f>
        <v/>
      </c>
      <c r="R7590" s="112">
        <f>M7590/About!$B$131</f>
        <v/>
      </c>
    </row>
    <row r="7591">
      <c r="A7591" s="75" t="n">
        <v>2020</v>
      </c>
      <c r="B7591" t="inlineStr">
        <is>
          <t>Kuwait</t>
        </is>
      </c>
      <c r="C7591" t="inlineStr">
        <is>
          <t>Middle East</t>
        </is>
      </c>
      <c r="D7591" t="inlineStr">
        <is>
          <t>Gas</t>
        </is>
      </c>
      <c r="E7591" t="inlineStr">
        <is>
          <t>Onshore conventional gas</t>
        </is>
      </c>
      <c r="F7591" t="inlineStr">
        <is>
          <t>Upstream</t>
        </is>
      </c>
      <c r="G7591" t="inlineStr">
        <is>
          <t>Vented</t>
        </is>
      </c>
      <c r="H7591" t="inlineStr">
        <is>
          <t>Replace with instrument air systems</t>
        </is>
      </c>
      <c r="I7591" t="n">
        <v>15.81999969</v>
      </c>
      <c r="J7591" t="n">
        <v>15.81999969</v>
      </c>
      <c r="K7591" t="n">
        <v>2.930000067</v>
      </c>
      <c r="L7591" s="110">
        <f>IF(O7592="methane capture",TRUE,FALSE)</f>
        <v/>
      </c>
      <c r="M7591" s="110">
        <f>IF(L7591=TRUE,(K7591+'NPV Calcs'!$D$14)*About!$B$122,K7591*About!$B$122)</f>
        <v/>
      </c>
      <c r="N7591" s="110">
        <f>IF(F7591="Upstream","ngps - production","ngps - T&amp;D")</f>
        <v/>
      </c>
      <c r="O7591" s="110">
        <f>IF(ISNUMBER(SEARCH("flar",H7591)),"methane destruction",IF(G7591="Incomplete-flare","methane destruction","methane capture"))</f>
        <v/>
      </c>
      <c r="P7591" s="68">
        <f>CONCATENATE(N7591," ",O7591)</f>
        <v/>
      </c>
      <c r="Q7591" s="111">
        <f>(J7591*About!$A$119/1000)*10^12</f>
        <v/>
      </c>
      <c r="R7591" s="112">
        <f>M7591/About!$B$131</f>
        <v/>
      </c>
    </row>
    <row r="7592">
      <c r="A7592" s="75" t="n">
        <v>2020</v>
      </c>
      <c r="B7592" t="inlineStr">
        <is>
          <t>Yemen</t>
        </is>
      </c>
      <c r="C7592" t="inlineStr">
        <is>
          <t>Middle East</t>
        </is>
      </c>
      <c r="D7592" t="inlineStr">
        <is>
          <t>Oil</t>
        </is>
      </c>
      <c r="E7592" t="inlineStr">
        <is>
          <t>Onshore conventional oil</t>
        </is>
      </c>
      <c r="F7592" t="inlineStr">
        <is>
          <t>Upstream</t>
        </is>
      </c>
      <c r="G7592" t="inlineStr">
        <is>
          <t>Vented</t>
        </is>
      </c>
      <c r="H7592" t="inlineStr">
        <is>
          <t>Replace with instrument air systems</t>
        </is>
      </c>
      <c r="I7592" t="n">
        <v>12.82999992</v>
      </c>
      <c r="J7592" t="n">
        <v>12.82999992</v>
      </c>
      <c r="K7592" t="n">
        <v>2.930000067</v>
      </c>
      <c r="L7592" s="110">
        <f>IF(O7593="methane capture",TRUE,FALSE)</f>
        <v/>
      </c>
      <c r="M7592" s="110">
        <f>IF(L7592=TRUE,(K7592+'NPV Calcs'!$D$14)*About!$B$122,K7592*About!$B$122)</f>
        <v/>
      </c>
      <c r="N7592" s="110">
        <f>IF(F7592="Upstream","ngps - production","ngps - T&amp;D")</f>
        <v/>
      </c>
      <c r="O7592" s="110">
        <f>IF(ISNUMBER(SEARCH("flar",H7592)),"methane destruction",IF(G7592="Incomplete-flare","methane destruction","methane capture"))</f>
        <v/>
      </c>
      <c r="P7592" s="68">
        <f>CONCATENATE(N7592," ",O7592)</f>
        <v/>
      </c>
      <c r="Q7592" s="111">
        <f>(J7592*About!$A$119/1000)*10^12</f>
        <v/>
      </c>
      <c r="R7592" s="112">
        <f>M7592/About!$B$131</f>
        <v/>
      </c>
    </row>
    <row r="7593">
      <c r="A7593" s="75" t="n">
        <v>2020</v>
      </c>
      <c r="B7593" t="inlineStr">
        <is>
          <t>United Arab Emirates</t>
        </is>
      </c>
      <c r="C7593" t="inlineStr">
        <is>
          <t>Middle East</t>
        </is>
      </c>
      <c r="D7593" t="inlineStr">
        <is>
          <t>Gas</t>
        </is>
      </c>
      <c r="E7593" t="inlineStr">
        <is>
          <t>Onshore conventional gas</t>
        </is>
      </c>
      <c r="F7593" t="inlineStr">
        <is>
          <t>Upstream</t>
        </is>
      </c>
      <c r="G7593" t="inlineStr">
        <is>
          <t>Vented</t>
        </is>
      </c>
      <c r="H7593" t="inlineStr">
        <is>
          <t>Replace with instrument air systems</t>
        </is>
      </c>
      <c r="I7593" t="n">
        <v>26.46999931</v>
      </c>
      <c r="J7593" t="n">
        <v>26.46999931</v>
      </c>
      <c r="K7593" t="n">
        <v>2.930000067</v>
      </c>
      <c r="L7593" s="110">
        <f>IF(O7594="methane capture",TRUE,FALSE)</f>
        <v/>
      </c>
      <c r="M7593" s="110">
        <f>IF(L7593=TRUE,(K7593+'NPV Calcs'!$D$14)*About!$B$122,K7593*About!$B$122)</f>
        <v/>
      </c>
      <c r="N7593" s="110">
        <f>IF(F7593="Upstream","ngps - production","ngps - T&amp;D")</f>
        <v/>
      </c>
      <c r="O7593" s="110">
        <f>IF(ISNUMBER(SEARCH("flar",H7593)),"methane destruction",IF(G7593="Incomplete-flare","methane destruction","methane capture"))</f>
        <v/>
      </c>
      <c r="P7593" s="68">
        <f>CONCATENATE(N7593," ",O7593)</f>
        <v/>
      </c>
      <c r="Q7593" s="111">
        <f>(J7593*About!$A$119/1000)*10^12</f>
        <v/>
      </c>
      <c r="R7593" s="112">
        <f>M7593/About!$B$131</f>
        <v/>
      </c>
    </row>
    <row r="7594">
      <c r="A7594" s="75" t="n">
        <v>2020</v>
      </c>
      <c r="B7594" t="inlineStr">
        <is>
          <t>Kuwait</t>
        </is>
      </c>
      <c r="C7594" t="inlineStr">
        <is>
          <t>Middle East</t>
        </is>
      </c>
      <c r="D7594" t="inlineStr">
        <is>
          <t>Oil</t>
        </is>
      </c>
      <c r="E7594" t="inlineStr">
        <is>
          <t>Onshore conventional oil</t>
        </is>
      </c>
      <c r="F7594" t="inlineStr">
        <is>
          <t>Upstream</t>
        </is>
      </c>
      <c r="G7594" t="inlineStr">
        <is>
          <t>Vented</t>
        </is>
      </c>
      <c r="H7594" t="inlineStr">
        <is>
          <t>Replace with instrument air systems</t>
        </is>
      </c>
      <c r="I7594" t="n">
        <v>78.36000061</v>
      </c>
      <c r="J7594" t="n">
        <v>78.36000061</v>
      </c>
      <c r="K7594" t="n">
        <v>2.930000067</v>
      </c>
      <c r="L7594" s="110">
        <f>IF(O7595="methane capture",TRUE,FALSE)</f>
        <v/>
      </c>
      <c r="M7594" s="110">
        <f>IF(L7594=TRUE,(K7594+'NPV Calcs'!$D$14)*About!$B$122,K7594*About!$B$122)</f>
        <v/>
      </c>
      <c r="N7594" s="110">
        <f>IF(F7594="Upstream","ngps - production","ngps - T&amp;D")</f>
        <v/>
      </c>
      <c r="O7594" s="110">
        <f>IF(ISNUMBER(SEARCH("flar",H7594)),"methane destruction",IF(G7594="Incomplete-flare","methane destruction","methane capture"))</f>
        <v/>
      </c>
      <c r="P7594" s="68">
        <f>CONCATENATE(N7594," ",O7594)</f>
        <v/>
      </c>
      <c r="Q7594" s="111">
        <f>(J7594*About!$A$119/1000)*10^12</f>
        <v/>
      </c>
      <c r="R7594" s="112">
        <f>M7594/About!$B$131</f>
        <v/>
      </c>
    </row>
    <row r="7595">
      <c r="A7595" s="75" t="n">
        <v>2020</v>
      </c>
      <c r="B7595" t="inlineStr">
        <is>
          <t>Bahrain</t>
        </is>
      </c>
      <c r="C7595" t="inlineStr">
        <is>
          <t>Middle East</t>
        </is>
      </c>
      <c r="D7595" t="inlineStr">
        <is>
          <t>Oil</t>
        </is>
      </c>
      <c r="E7595" t="inlineStr">
        <is>
          <t>Onshore conventional oil</t>
        </is>
      </c>
      <c r="F7595" t="inlineStr">
        <is>
          <t>Upstream</t>
        </is>
      </c>
      <c r="G7595" t="inlineStr">
        <is>
          <t>Vented</t>
        </is>
      </c>
      <c r="H7595" t="inlineStr">
        <is>
          <t>Replace with instrument air systems</t>
        </is>
      </c>
      <c r="I7595" t="n">
        <v>5.739999771</v>
      </c>
      <c r="J7595" t="n">
        <v>5.739999771</v>
      </c>
      <c r="K7595" t="n">
        <v>2.930000067</v>
      </c>
      <c r="L7595" s="110">
        <f>IF(O7596="methane capture",TRUE,FALSE)</f>
        <v/>
      </c>
      <c r="M7595" s="110">
        <f>IF(L7595=TRUE,(K7595+'NPV Calcs'!$D$14)*About!$B$122,K7595*About!$B$122)</f>
        <v/>
      </c>
      <c r="N7595" s="110">
        <f>IF(F7595="Upstream","ngps - production","ngps - T&amp;D")</f>
        <v/>
      </c>
      <c r="O7595" s="110">
        <f>IF(ISNUMBER(SEARCH("flar",H7595)),"methane destruction",IF(G7595="Incomplete-flare","methane destruction","methane capture"))</f>
        <v/>
      </c>
      <c r="P7595" s="68">
        <f>CONCATENATE(N7595," ",O7595)</f>
        <v/>
      </c>
      <c r="Q7595" s="111">
        <f>(J7595*About!$A$119/1000)*10^12</f>
        <v/>
      </c>
      <c r="R7595" s="112">
        <f>M7595/About!$B$131</f>
        <v/>
      </c>
    </row>
    <row r="7596">
      <c r="A7596" s="75" t="n">
        <v>2020</v>
      </c>
      <c r="B7596" t="inlineStr">
        <is>
          <t>Syria</t>
        </is>
      </c>
      <c r="C7596" t="inlineStr">
        <is>
          <t>Middle East</t>
        </is>
      </c>
      <c r="D7596" t="inlineStr">
        <is>
          <t>Oil</t>
        </is>
      </c>
      <c r="E7596" t="inlineStr">
        <is>
          <t>Onshore conventional oil</t>
        </is>
      </c>
      <c r="F7596" t="inlineStr">
        <is>
          <t>Upstream</t>
        </is>
      </c>
      <c r="G7596" t="inlineStr">
        <is>
          <t>Vented</t>
        </is>
      </c>
      <c r="H7596" t="inlineStr">
        <is>
          <t>Replace with instrument air systems</t>
        </is>
      </c>
      <c r="I7596" t="n">
        <v>12.48999977</v>
      </c>
      <c r="J7596" t="n">
        <v>12.48999977</v>
      </c>
      <c r="K7596" t="n">
        <v>2.930000067</v>
      </c>
      <c r="L7596" s="110">
        <f>IF(O7597="methane capture",TRUE,FALSE)</f>
        <v/>
      </c>
      <c r="M7596" s="110">
        <f>IF(L7596=TRUE,(K7596+'NPV Calcs'!$D$14)*About!$B$122,K7596*About!$B$122)</f>
        <v/>
      </c>
      <c r="N7596" s="110">
        <f>IF(F7596="Upstream","ngps - production","ngps - T&amp;D")</f>
        <v/>
      </c>
      <c r="O7596" s="110">
        <f>IF(ISNUMBER(SEARCH("flar",H7596)),"methane destruction",IF(G7596="Incomplete-flare","methane destruction","methane capture"))</f>
        <v/>
      </c>
      <c r="P7596" s="68">
        <f>CONCATENATE(N7596," ",O7596)</f>
        <v/>
      </c>
      <c r="Q7596" s="111">
        <f>(J7596*About!$A$119/1000)*10^12</f>
        <v/>
      </c>
      <c r="R7596" s="112">
        <f>M7596/About!$B$131</f>
        <v/>
      </c>
    </row>
    <row r="7597">
      <c r="A7597" s="75" t="n">
        <v>2020</v>
      </c>
      <c r="B7597" t="inlineStr">
        <is>
          <t>Oman</t>
        </is>
      </c>
      <c r="C7597" t="inlineStr">
        <is>
          <t>Middle East</t>
        </is>
      </c>
      <c r="D7597" t="inlineStr">
        <is>
          <t>Oil</t>
        </is>
      </c>
      <c r="E7597" t="inlineStr">
        <is>
          <t>Onshore conventional oil</t>
        </is>
      </c>
      <c r="F7597" t="inlineStr">
        <is>
          <t>Upstream</t>
        </is>
      </c>
      <c r="G7597" t="inlineStr">
        <is>
          <t>Vented</t>
        </is>
      </c>
      <c r="H7597" t="inlineStr">
        <is>
          <t>Replace with instrument air systems</t>
        </is>
      </c>
      <c r="I7597" t="n">
        <v>40.22999954</v>
      </c>
      <c r="J7597" t="n">
        <v>40.22999954</v>
      </c>
      <c r="K7597" t="n">
        <v>2.930000067</v>
      </c>
      <c r="L7597" s="110">
        <f>IF(O7598="methane capture",TRUE,FALSE)</f>
        <v/>
      </c>
      <c r="M7597" s="110">
        <f>IF(L7597=TRUE,(K7597+'NPV Calcs'!$D$14)*About!$B$122,K7597*About!$B$122)</f>
        <v/>
      </c>
      <c r="N7597" s="110">
        <f>IF(F7597="Upstream","ngps - production","ngps - T&amp;D")</f>
        <v/>
      </c>
      <c r="O7597" s="110">
        <f>IF(ISNUMBER(SEARCH("flar",H7597)),"methane destruction",IF(G7597="Incomplete-flare","methane destruction","methane capture"))</f>
        <v/>
      </c>
      <c r="P7597" s="68">
        <f>CONCATENATE(N7597," ",O7597)</f>
        <v/>
      </c>
      <c r="Q7597" s="111">
        <f>(J7597*About!$A$119/1000)*10^12</f>
        <v/>
      </c>
      <c r="R7597" s="112">
        <f>M7597/About!$B$131</f>
        <v/>
      </c>
    </row>
    <row r="7598">
      <c r="A7598" s="75" t="n">
        <v>2020</v>
      </c>
      <c r="B7598" t="inlineStr">
        <is>
          <t>Saudi Arabia</t>
        </is>
      </c>
      <c r="C7598" t="inlineStr">
        <is>
          <t>Middle East</t>
        </is>
      </c>
      <c r="D7598" t="inlineStr">
        <is>
          <t>Oil</t>
        </is>
      </c>
      <c r="E7598" t="inlineStr">
        <is>
          <t>Onshore conventional oil</t>
        </is>
      </c>
      <c r="F7598" t="inlineStr">
        <is>
          <t>Upstream</t>
        </is>
      </c>
      <c r="G7598" t="inlineStr">
        <is>
          <t>Vented</t>
        </is>
      </c>
      <c r="H7598" t="inlineStr">
        <is>
          <t>Replace with instrument air systems</t>
        </is>
      </c>
      <c r="I7598" t="n">
        <v>141.6499939</v>
      </c>
      <c r="J7598" t="n">
        <v>141.6499939</v>
      </c>
      <c r="K7598" t="n">
        <v>2.930000067</v>
      </c>
      <c r="L7598" s="110">
        <f>IF(O7599="methane capture",TRUE,FALSE)</f>
        <v/>
      </c>
      <c r="M7598" s="110">
        <f>IF(L7598=TRUE,(K7598+'NPV Calcs'!$D$14)*About!$B$122,K7598*About!$B$122)</f>
        <v/>
      </c>
      <c r="N7598" s="110">
        <f>IF(F7598="Upstream","ngps - production","ngps - T&amp;D")</f>
        <v/>
      </c>
      <c r="O7598" s="110">
        <f>IF(ISNUMBER(SEARCH("flar",H7598)),"methane destruction",IF(G7598="Incomplete-flare","methane destruction","methane capture"))</f>
        <v/>
      </c>
      <c r="P7598" s="68">
        <f>CONCATENATE(N7598," ",O7598)</f>
        <v/>
      </c>
      <c r="Q7598" s="111">
        <f>(J7598*About!$A$119/1000)*10^12</f>
        <v/>
      </c>
      <c r="R7598" s="112">
        <f>M7598/About!$B$131</f>
        <v/>
      </c>
    </row>
    <row r="7599">
      <c r="A7599" s="75" t="n">
        <v>2020</v>
      </c>
      <c r="B7599" t="inlineStr">
        <is>
          <t>Oman</t>
        </is>
      </c>
      <c r="C7599" t="inlineStr">
        <is>
          <t>Middle East</t>
        </is>
      </c>
      <c r="D7599" t="inlineStr">
        <is>
          <t>Gas</t>
        </is>
      </c>
      <c r="E7599" t="inlineStr">
        <is>
          <t>Unconventional gas</t>
        </is>
      </c>
      <c r="F7599" t="inlineStr">
        <is>
          <t>Upstream</t>
        </is>
      </c>
      <c r="G7599" t="inlineStr">
        <is>
          <t>Vented</t>
        </is>
      </c>
      <c r="H7599" t="inlineStr">
        <is>
          <t>Replace with instrument air systems</t>
        </is>
      </c>
      <c r="I7599" t="n">
        <v>13.39999962</v>
      </c>
      <c r="J7599" t="n">
        <v>13.39999962</v>
      </c>
      <c r="K7599" t="n">
        <v>2.930000067</v>
      </c>
      <c r="L7599" s="110">
        <f>IF(O7600="methane capture",TRUE,FALSE)</f>
        <v/>
      </c>
      <c r="M7599" s="110">
        <f>IF(L7599=TRUE,(K7599+'NPV Calcs'!$D$14)*About!$B$122,K7599*About!$B$122)</f>
        <v/>
      </c>
      <c r="N7599" s="110">
        <f>IF(F7599="Upstream","ngps - production","ngps - T&amp;D")</f>
        <v/>
      </c>
      <c r="O7599" s="110">
        <f>IF(ISNUMBER(SEARCH("flar",H7599)),"methane destruction",IF(G7599="Incomplete-flare","methane destruction","methane capture"))</f>
        <v/>
      </c>
      <c r="P7599" s="68">
        <f>CONCATENATE(N7599," ",O7599)</f>
        <v/>
      </c>
      <c r="Q7599" s="111">
        <f>(J7599*About!$A$119/1000)*10^12</f>
        <v/>
      </c>
      <c r="R7599" s="112">
        <f>M7599/About!$B$131</f>
        <v/>
      </c>
    </row>
    <row r="7600">
      <c r="A7600" s="75" t="n">
        <v>2020</v>
      </c>
      <c r="B7600" t="inlineStr">
        <is>
          <t>Syria</t>
        </is>
      </c>
      <c r="C7600" t="inlineStr">
        <is>
          <t>Middle East</t>
        </is>
      </c>
      <c r="D7600" t="inlineStr">
        <is>
          <t>Gas</t>
        </is>
      </c>
      <c r="E7600" t="inlineStr">
        <is>
          <t>Onshore conventional gas</t>
        </is>
      </c>
      <c r="F7600" t="inlineStr">
        <is>
          <t>Upstream</t>
        </is>
      </c>
      <c r="G7600" t="inlineStr">
        <is>
          <t>Vented</t>
        </is>
      </c>
      <c r="H7600" t="inlineStr">
        <is>
          <t>Replace with instrument air systems</t>
        </is>
      </c>
      <c r="I7600" t="n">
        <v>15.72999954</v>
      </c>
      <c r="J7600" t="n">
        <v>15.72999954</v>
      </c>
      <c r="K7600" t="n">
        <v>2.930000067</v>
      </c>
      <c r="L7600" s="110">
        <f>IF(O7601="methane capture",TRUE,FALSE)</f>
        <v/>
      </c>
      <c r="M7600" s="110">
        <f>IF(L7600=TRUE,(K7600+'NPV Calcs'!$D$14)*About!$B$122,K7600*About!$B$122)</f>
        <v/>
      </c>
      <c r="N7600" s="110">
        <f>IF(F7600="Upstream","ngps - production","ngps - T&amp;D")</f>
        <v/>
      </c>
      <c r="O7600" s="110">
        <f>IF(ISNUMBER(SEARCH("flar",H7600)),"methane destruction",IF(G7600="Incomplete-flare","methane destruction","methane capture"))</f>
        <v/>
      </c>
      <c r="P7600" s="68">
        <f>CONCATENATE(N7600," ",O7600)</f>
        <v/>
      </c>
      <c r="Q7600" s="111">
        <f>(J7600*About!$A$119/1000)*10^12</f>
        <v/>
      </c>
      <c r="R7600" s="112">
        <f>M7600/About!$B$131</f>
        <v/>
      </c>
    </row>
    <row r="7601">
      <c r="A7601" s="75" t="n">
        <v>2020</v>
      </c>
      <c r="B7601" t="inlineStr">
        <is>
          <t>France</t>
        </is>
      </c>
      <c r="C7601" t="inlineStr">
        <is>
          <t>Europe</t>
        </is>
      </c>
      <c r="D7601" t="inlineStr">
        <is>
          <t>Gas</t>
        </is>
      </c>
      <c r="E7601" t="inlineStr">
        <is>
          <t>Onshore conventional gas</t>
        </is>
      </c>
      <c r="F7601" t="inlineStr">
        <is>
          <t>Upstream</t>
        </is>
      </c>
      <c r="G7601" t="inlineStr">
        <is>
          <t>Vented</t>
        </is>
      </c>
      <c r="H7601" t="inlineStr">
        <is>
          <t>Install plunger</t>
        </is>
      </c>
      <c r="I7601" t="n">
        <v>0</v>
      </c>
      <c r="J7601" t="n">
        <v>0</v>
      </c>
      <c r="K7601" t="n">
        <v>2.940000057</v>
      </c>
      <c r="L7601" s="110">
        <f>IF(O7602="methane capture",TRUE,FALSE)</f>
        <v/>
      </c>
      <c r="M7601" s="110">
        <f>IF(L7601=TRUE,(K7601+'NPV Calcs'!$D$14)*About!$B$122,K7601*About!$B$122)</f>
        <v/>
      </c>
      <c r="N7601" s="110">
        <f>IF(F7601="Upstream","ngps - production","ngps - T&amp;D")</f>
        <v/>
      </c>
      <c r="O7601" s="110">
        <f>IF(ISNUMBER(SEARCH("flar",H7601)),"methane destruction",IF(G7601="Incomplete-flare","methane destruction","methane capture"))</f>
        <v/>
      </c>
      <c r="P7601" s="68">
        <f>CONCATENATE(N7601," ",O7601)</f>
        <v/>
      </c>
      <c r="Q7601" s="111">
        <f>(J7601*About!$A$119/1000)*10^12</f>
        <v/>
      </c>
      <c r="R7601" s="112">
        <f>M7601/About!$B$131</f>
        <v/>
      </c>
    </row>
    <row r="7602">
      <c r="A7602" s="75" t="n">
        <v>2020</v>
      </c>
      <c r="B7602" t="inlineStr">
        <is>
          <t>France</t>
        </is>
      </c>
      <c r="C7602" t="inlineStr">
        <is>
          <t>Europe</t>
        </is>
      </c>
      <c r="D7602" t="inlineStr">
        <is>
          <t>Gas</t>
        </is>
      </c>
      <c r="E7602" t="inlineStr">
        <is>
          <t>Unconventional gas</t>
        </is>
      </c>
      <c r="F7602" t="inlineStr">
        <is>
          <t>Upstream</t>
        </is>
      </c>
      <c r="G7602" t="inlineStr">
        <is>
          <t>Vented</t>
        </is>
      </c>
      <c r="H7602" t="inlineStr">
        <is>
          <t>Install plunger</t>
        </is>
      </c>
      <c r="I7602" t="n">
        <v>0</v>
      </c>
      <c r="J7602" t="n">
        <v>0</v>
      </c>
      <c r="K7602" t="n">
        <v>2.940000057</v>
      </c>
      <c r="L7602" s="110">
        <f>IF(O7603="methane capture",TRUE,FALSE)</f>
        <v/>
      </c>
      <c r="M7602" s="110">
        <f>IF(L7602=TRUE,(K7602+'NPV Calcs'!$D$14)*About!$B$122,K7602*About!$B$122)</f>
        <v/>
      </c>
      <c r="N7602" s="110">
        <f>IF(F7602="Upstream","ngps - production","ngps - T&amp;D")</f>
        <v/>
      </c>
      <c r="O7602" s="110">
        <f>IF(ISNUMBER(SEARCH("flar",H7602)),"methane destruction",IF(G7602="Incomplete-flare","methane destruction","methane capture"))</f>
        <v/>
      </c>
      <c r="P7602" s="68">
        <f>CONCATENATE(N7602," ",O7602)</f>
        <v/>
      </c>
      <c r="Q7602" s="111">
        <f>(J7602*About!$A$119/1000)*10^12</f>
        <v/>
      </c>
      <c r="R7602" s="112">
        <f>M7602/About!$B$131</f>
        <v/>
      </c>
    </row>
    <row r="7603">
      <c r="A7603" s="75" t="n">
        <v>2020</v>
      </c>
      <c r="B7603" t="inlineStr">
        <is>
          <t>Bolivia</t>
        </is>
      </c>
      <c r="C7603" t="inlineStr">
        <is>
          <t>Latin America</t>
        </is>
      </c>
      <c r="D7603" t="inlineStr">
        <is>
          <t>Gas</t>
        </is>
      </c>
      <c r="E7603" t="inlineStr">
        <is>
          <t>Downstream gas</t>
        </is>
      </c>
      <c r="F7603" t="inlineStr">
        <is>
          <t>Downstream</t>
        </is>
      </c>
      <c r="G7603" t="inlineStr">
        <is>
          <t>Vented</t>
        </is>
      </c>
      <c r="H7603" t="inlineStr">
        <is>
          <t>Replace with electric motor</t>
        </is>
      </c>
      <c r="I7603" t="n">
        <v>2.039999962</v>
      </c>
      <c r="J7603" t="n">
        <v>2.039999962</v>
      </c>
      <c r="K7603" t="n">
        <v>2.960000038</v>
      </c>
      <c r="L7603" s="110">
        <f>IF(O7604="methane capture",TRUE,FALSE)</f>
        <v/>
      </c>
      <c r="M7603" s="110">
        <f>IF(L7603=TRUE,(K7603+'NPV Calcs'!$D$14)*About!$B$122,K7603*About!$B$122)</f>
        <v/>
      </c>
      <c r="N7603" s="110">
        <f>IF(F7603="Upstream","ngps - production","ngps - T&amp;D")</f>
        <v/>
      </c>
      <c r="O7603" s="110">
        <f>IF(ISNUMBER(SEARCH("flar",H7603)),"methane destruction",IF(G7603="Incomplete-flare","methane destruction","methane capture"))</f>
        <v/>
      </c>
      <c r="P7603" s="68">
        <f>CONCATENATE(N7603," ",O7603)</f>
        <v/>
      </c>
      <c r="Q7603" s="111">
        <f>(J7603*About!$A$119/1000)*10^12</f>
        <v/>
      </c>
      <c r="R7603" s="112">
        <f>M7603/About!$B$131</f>
        <v/>
      </c>
    </row>
    <row r="7604">
      <c r="A7604" s="75" t="n">
        <v>2020</v>
      </c>
      <c r="B7604" t="inlineStr">
        <is>
          <t>Turkmenistan</t>
        </is>
      </c>
      <c r="C7604" t="inlineStr">
        <is>
          <t>Russia &amp; Caspian</t>
        </is>
      </c>
      <c r="D7604" t="inlineStr">
        <is>
          <t>Gas</t>
        </is>
      </c>
      <c r="E7604" t="inlineStr">
        <is>
          <t>Onshore conventional gas</t>
        </is>
      </c>
      <c r="F7604" t="inlineStr">
        <is>
          <t>Upstream</t>
        </is>
      </c>
      <c r="G7604" t="inlineStr">
        <is>
          <t>Vented</t>
        </is>
      </c>
      <c r="H7604" t="inlineStr">
        <is>
          <t>Replace with electric motor</t>
        </is>
      </c>
      <c r="I7604" t="n">
        <v>264.2999878</v>
      </c>
      <c r="J7604" t="n">
        <v>264.2999878</v>
      </c>
      <c r="K7604" t="n">
        <v>2.970000029</v>
      </c>
      <c r="L7604" s="110">
        <f>IF(O7605="methane capture",TRUE,FALSE)</f>
        <v/>
      </c>
      <c r="M7604" s="110">
        <f>IF(L7604=TRUE,(K7604+'NPV Calcs'!$D$14)*About!$B$122,K7604*About!$B$122)</f>
        <v/>
      </c>
      <c r="N7604" s="110">
        <f>IF(F7604="Upstream","ngps - production","ngps - T&amp;D")</f>
        <v/>
      </c>
      <c r="O7604" s="110">
        <f>IF(ISNUMBER(SEARCH("flar",H7604)),"methane destruction",IF(G7604="Incomplete-flare","methane destruction","methane capture"))</f>
        <v/>
      </c>
      <c r="P7604" s="68">
        <f>CONCATENATE(N7604," ",O7604)</f>
        <v/>
      </c>
      <c r="Q7604" s="111">
        <f>(J7604*About!$A$119/1000)*10^12</f>
        <v/>
      </c>
      <c r="R7604" s="112">
        <f>M7604/About!$B$131</f>
        <v/>
      </c>
    </row>
    <row r="7605">
      <c r="A7605" s="75" t="n">
        <v>2020</v>
      </c>
      <c r="B7605" t="inlineStr">
        <is>
          <t>Saudi Arabia</t>
        </is>
      </c>
      <c r="C7605" t="inlineStr">
        <is>
          <t>Middle East</t>
        </is>
      </c>
      <c r="D7605" t="inlineStr">
        <is>
          <t>Gas</t>
        </is>
      </c>
      <c r="E7605" t="inlineStr">
        <is>
          <t>Unconventional gas</t>
        </is>
      </c>
      <c r="F7605" t="inlineStr">
        <is>
          <t>Upstream</t>
        </is>
      </c>
      <c r="G7605" t="inlineStr">
        <is>
          <t>Vented</t>
        </is>
      </c>
      <c r="H7605" t="inlineStr">
        <is>
          <t>Install flares</t>
        </is>
      </c>
      <c r="I7605" t="n">
        <v>0.029999999</v>
      </c>
      <c r="J7605" t="n">
        <v>0.029999999</v>
      </c>
      <c r="K7605" t="n">
        <v>2.980000019</v>
      </c>
      <c r="L7605" s="110">
        <f>IF(O7606="methane capture",TRUE,FALSE)</f>
        <v/>
      </c>
      <c r="M7605" s="110">
        <f>IF(L7605=TRUE,(K7605+'NPV Calcs'!$D$14)*About!$B$122,K7605*About!$B$122)</f>
        <v/>
      </c>
      <c r="N7605" s="110">
        <f>IF(F7605="Upstream","ngps - production","ngps - T&amp;D")</f>
        <v/>
      </c>
      <c r="O7605" s="110">
        <f>IF(ISNUMBER(SEARCH("flar",H7605)),"methane destruction",IF(G7605="Incomplete-flare","methane destruction","methane capture"))</f>
        <v/>
      </c>
      <c r="P7605" s="68">
        <f>CONCATENATE(N7605," ",O7605)</f>
        <v/>
      </c>
      <c r="Q7605" s="111">
        <f>(J7605*About!$A$119/1000)*10^12</f>
        <v/>
      </c>
      <c r="R7605" s="112">
        <f>M7605/About!$B$131</f>
        <v/>
      </c>
    </row>
    <row r="7606">
      <c r="A7606" s="75" t="n">
        <v>2020</v>
      </c>
      <c r="B7606" t="inlineStr">
        <is>
          <t>India</t>
        </is>
      </c>
      <c r="C7606" t="inlineStr">
        <is>
          <t>Asia Pacific</t>
        </is>
      </c>
      <c r="D7606" t="inlineStr">
        <is>
          <t>Gas</t>
        </is>
      </c>
      <c r="E7606" t="inlineStr">
        <is>
          <t>Unconventional gas</t>
        </is>
      </c>
      <c r="F7606" t="inlineStr">
        <is>
          <t>Upstream</t>
        </is>
      </c>
      <c r="G7606" t="inlineStr">
        <is>
          <t>Vented</t>
        </is>
      </c>
      <c r="H7606" t="inlineStr">
        <is>
          <t>Install flares</t>
        </is>
      </c>
      <c r="I7606" t="n">
        <v>0.029999999</v>
      </c>
      <c r="J7606" t="n">
        <v>0.029999999</v>
      </c>
      <c r="K7606" t="n">
        <v>2.980000019</v>
      </c>
      <c r="L7606" s="110">
        <f>IF(O7607="methane capture",TRUE,FALSE)</f>
        <v/>
      </c>
      <c r="M7606" s="110">
        <f>IF(L7606=TRUE,(K7606+'NPV Calcs'!$D$14)*About!$B$122,K7606*About!$B$122)</f>
        <v/>
      </c>
      <c r="N7606" s="110">
        <f>IF(F7606="Upstream","ngps - production","ngps - T&amp;D")</f>
        <v/>
      </c>
      <c r="O7606" s="110">
        <f>IF(ISNUMBER(SEARCH("flar",H7606)),"methane destruction",IF(G7606="Incomplete-flare","methane destruction","methane capture"))</f>
        <v/>
      </c>
      <c r="P7606" s="68">
        <f>CONCATENATE(N7606," ",O7606)</f>
        <v/>
      </c>
      <c r="Q7606" s="111">
        <f>(J7606*About!$A$119/1000)*10^12</f>
        <v/>
      </c>
      <c r="R7606" s="112">
        <f>M7606/About!$B$131</f>
        <v/>
      </c>
    </row>
    <row r="7607">
      <c r="A7607" s="75" t="n">
        <v>2020</v>
      </c>
      <c r="B7607" t="inlineStr">
        <is>
          <t>Australia</t>
        </is>
      </c>
      <c r="C7607" t="inlineStr">
        <is>
          <t>Asia Pacific</t>
        </is>
      </c>
      <c r="D7607" t="inlineStr">
        <is>
          <t>Gas</t>
        </is>
      </c>
      <c r="E7607" t="inlineStr">
        <is>
          <t>Unconventional gas</t>
        </is>
      </c>
      <c r="F7607" t="inlineStr">
        <is>
          <t>Upstream</t>
        </is>
      </c>
      <c r="G7607" t="inlineStr">
        <is>
          <t>Vented</t>
        </is>
      </c>
      <c r="H7607" t="inlineStr">
        <is>
          <t>Install flares</t>
        </is>
      </c>
      <c r="I7607" t="n">
        <v>0.239999995</v>
      </c>
      <c r="J7607" t="n">
        <v>0.239999995</v>
      </c>
      <c r="K7607" t="n">
        <v>2.980000019</v>
      </c>
      <c r="L7607" s="110">
        <f>IF(O7608="methane capture",TRUE,FALSE)</f>
        <v/>
      </c>
      <c r="M7607" s="110">
        <f>IF(L7607=TRUE,(K7607+'NPV Calcs'!$D$14)*About!$B$122,K7607*About!$B$122)</f>
        <v/>
      </c>
      <c r="N7607" s="110">
        <f>IF(F7607="Upstream","ngps - production","ngps - T&amp;D")</f>
        <v/>
      </c>
      <c r="O7607" s="110">
        <f>IF(ISNUMBER(SEARCH("flar",H7607)),"methane destruction",IF(G7607="Incomplete-flare","methane destruction","methane capture"))</f>
        <v/>
      </c>
      <c r="P7607" s="68">
        <f>CONCATENATE(N7607," ",O7607)</f>
        <v/>
      </c>
      <c r="Q7607" s="111">
        <f>(J7607*About!$A$119/1000)*10^12</f>
        <v/>
      </c>
      <c r="R7607" s="112">
        <f>M7607/About!$B$131</f>
        <v/>
      </c>
    </row>
    <row r="7608">
      <c r="A7608" s="75" t="n">
        <v>2020</v>
      </c>
      <c r="B7608" t="inlineStr">
        <is>
          <t>Oman</t>
        </is>
      </c>
      <c r="C7608" t="inlineStr">
        <is>
          <t>Middle East</t>
        </is>
      </c>
      <c r="D7608" t="inlineStr">
        <is>
          <t>Gas</t>
        </is>
      </c>
      <c r="E7608" t="inlineStr">
        <is>
          <t>Unconventional gas</t>
        </is>
      </c>
      <c r="F7608" t="inlineStr">
        <is>
          <t>Upstream</t>
        </is>
      </c>
      <c r="G7608" t="inlineStr">
        <is>
          <t>Vented</t>
        </is>
      </c>
      <c r="H7608" t="inlineStr">
        <is>
          <t>Install flares</t>
        </is>
      </c>
      <c r="I7608" t="n">
        <v>0.109999999</v>
      </c>
      <c r="J7608" t="n">
        <v>0.109999999</v>
      </c>
      <c r="K7608" t="n">
        <v>2.980000019</v>
      </c>
      <c r="L7608" s="110">
        <f>IF(O7609="methane capture",TRUE,FALSE)</f>
        <v/>
      </c>
      <c r="M7608" s="110">
        <f>IF(L7608=TRUE,(K7608+'NPV Calcs'!$D$14)*About!$B$122,K7608*About!$B$122)</f>
        <v/>
      </c>
      <c r="N7608" s="110">
        <f>IF(F7608="Upstream","ngps - production","ngps - T&amp;D")</f>
        <v/>
      </c>
      <c r="O7608" s="110">
        <f>IF(ISNUMBER(SEARCH("flar",H7608)),"methane destruction",IF(G7608="Incomplete-flare","methane destruction","methane capture"))</f>
        <v/>
      </c>
      <c r="P7608" s="68">
        <f>CONCATENATE(N7608," ",O7608)</f>
        <v/>
      </c>
      <c r="Q7608" s="111">
        <f>(J7608*About!$A$119/1000)*10^12</f>
        <v/>
      </c>
      <c r="R7608" s="112">
        <f>M7608/About!$B$131</f>
        <v/>
      </c>
    </row>
    <row r="7609">
      <c r="A7609" s="75" t="n">
        <v>2020</v>
      </c>
      <c r="B7609" t="inlineStr">
        <is>
          <t>Mexico</t>
        </is>
      </c>
      <c r="C7609" t="inlineStr">
        <is>
          <t>North America</t>
        </is>
      </c>
      <c r="D7609" t="inlineStr">
        <is>
          <t>Gas</t>
        </is>
      </c>
      <c r="E7609" t="inlineStr">
        <is>
          <t>Unconventional gas</t>
        </is>
      </c>
      <c r="F7609" t="inlineStr">
        <is>
          <t>Upstream</t>
        </is>
      </c>
      <c r="G7609" t="inlineStr">
        <is>
          <t>Vented</t>
        </is>
      </c>
      <c r="H7609" t="inlineStr">
        <is>
          <t>Install flares</t>
        </is>
      </c>
      <c r="I7609" t="n">
        <v>0</v>
      </c>
      <c r="J7609" t="n">
        <v>0</v>
      </c>
      <c r="K7609" t="n">
        <v>2.980000019</v>
      </c>
      <c r="L7609" s="110">
        <f>IF(O7610="methane capture",TRUE,FALSE)</f>
        <v/>
      </c>
      <c r="M7609" s="110">
        <f>IF(L7609=TRUE,(K7609+'NPV Calcs'!$D$14)*About!$B$122,K7609*About!$B$122)</f>
        <v/>
      </c>
      <c r="N7609" s="110">
        <f>IF(F7609="Upstream","ngps - production","ngps - T&amp;D")</f>
        <v/>
      </c>
      <c r="O7609" s="110">
        <f>IF(ISNUMBER(SEARCH("flar",H7609)),"methane destruction",IF(G7609="Incomplete-flare","methane destruction","methane capture"))</f>
        <v/>
      </c>
      <c r="P7609" s="68">
        <f>CONCATENATE(N7609," ",O7609)</f>
        <v/>
      </c>
      <c r="Q7609" s="111">
        <f>(J7609*About!$A$119/1000)*10^12</f>
        <v/>
      </c>
      <c r="R7609" s="112">
        <f>M7609/About!$B$131</f>
        <v/>
      </c>
    </row>
    <row r="7610">
      <c r="A7610" s="75" t="n">
        <v>2020</v>
      </c>
      <c r="B7610" t="inlineStr">
        <is>
          <t>ROETE</t>
        </is>
      </c>
      <c r="C7610" t="inlineStr">
        <is>
          <t>Europe</t>
        </is>
      </c>
      <c r="D7610" t="inlineStr">
        <is>
          <t>Gas</t>
        </is>
      </c>
      <c r="E7610" t="inlineStr">
        <is>
          <t>Unconventional gas</t>
        </is>
      </c>
      <c r="F7610" t="inlineStr">
        <is>
          <t>Upstream</t>
        </is>
      </c>
      <c r="G7610" t="inlineStr">
        <is>
          <t>Vented</t>
        </is>
      </c>
      <c r="H7610" t="inlineStr">
        <is>
          <t>Install flares</t>
        </is>
      </c>
      <c r="I7610" t="n">
        <v>0</v>
      </c>
      <c r="J7610" t="n">
        <v>0</v>
      </c>
      <c r="K7610" t="n">
        <v>2.980000019</v>
      </c>
      <c r="L7610" s="110">
        <f>IF(O7611="methane capture",TRUE,FALSE)</f>
        <v/>
      </c>
      <c r="M7610" s="110">
        <f>IF(L7610=TRUE,(K7610+'NPV Calcs'!$D$14)*About!$B$122,K7610*About!$B$122)</f>
        <v/>
      </c>
      <c r="N7610" s="110">
        <f>IF(F7610="Upstream","ngps - production","ngps - T&amp;D")</f>
        <v/>
      </c>
      <c r="O7610" s="110">
        <f>IF(ISNUMBER(SEARCH("flar",H7610)),"methane destruction",IF(G7610="Incomplete-flare","methane destruction","methane capture"))</f>
        <v/>
      </c>
      <c r="P7610" s="68">
        <f>CONCATENATE(N7610," ",O7610)</f>
        <v/>
      </c>
      <c r="Q7610" s="111">
        <f>(J7610*About!$A$119/1000)*10^12</f>
        <v/>
      </c>
      <c r="R7610" s="112">
        <f>M7610/About!$B$131</f>
        <v/>
      </c>
    </row>
    <row r="7611">
      <c r="A7611" s="75" t="n">
        <v>2020</v>
      </c>
      <c r="B7611" t="inlineStr">
        <is>
          <t>Russia</t>
        </is>
      </c>
      <c r="C7611" t="inlineStr">
        <is>
          <t>Russia &amp; Caspian</t>
        </is>
      </c>
      <c r="D7611" t="inlineStr">
        <is>
          <t>Gas</t>
        </is>
      </c>
      <c r="E7611" t="inlineStr">
        <is>
          <t>Unconventional gas</t>
        </is>
      </c>
      <c r="F7611" t="inlineStr">
        <is>
          <t>Upstream</t>
        </is>
      </c>
      <c r="G7611" t="inlineStr">
        <is>
          <t>Vented</t>
        </is>
      </c>
      <c r="H7611" t="inlineStr">
        <is>
          <t>Install flares</t>
        </is>
      </c>
      <c r="I7611" t="n">
        <v>0</v>
      </c>
      <c r="J7611" t="n">
        <v>0</v>
      </c>
      <c r="K7611" t="n">
        <v>2.980000019</v>
      </c>
      <c r="L7611" s="110">
        <f>IF(O7612="methane capture",TRUE,FALSE)</f>
        <v/>
      </c>
      <c r="M7611" s="110">
        <f>IF(L7611=TRUE,(K7611+'NPV Calcs'!$D$14)*About!$B$122,K7611*About!$B$122)</f>
        <v/>
      </c>
      <c r="N7611" s="110">
        <f>IF(F7611="Upstream","ngps - production","ngps - T&amp;D")</f>
        <v/>
      </c>
      <c r="O7611" s="110">
        <f>IF(ISNUMBER(SEARCH("flar",H7611)),"methane destruction",IF(G7611="Incomplete-flare","methane destruction","methane capture"))</f>
        <v/>
      </c>
      <c r="P7611" s="68">
        <f>CONCATENATE(N7611," ",O7611)</f>
        <v/>
      </c>
      <c r="Q7611" s="111">
        <f>(J7611*About!$A$119/1000)*10^12</f>
        <v/>
      </c>
      <c r="R7611" s="112">
        <f>M7611/About!$B$131</f>
        <v/>
      </c>
    </row>
    <row r="7612">
      <c r="A7612" s="75" t="n">
        <v>2020</v>
      </c>
      <c r="B7612" t="inlineStr">
        <is>
          <t>Peru</t>
        </is>
      </c>
      <c r="C7612" t="inlineStr">
        <is>
          <t>Latin America</t>
        </is>
      </c>
      <c r="D7612" t="inlineStr">
        <is>
          <t>Gas</t>
        </is>
      </c>
      <c r="E7612" t="inlineStr">
        <is>
          <t>Onshore conventional gas</t>
        </is>
      </c>
      <c r="F7612" t="inlineStr">
        <is>
          <t>Upstream</t>
        </is>
      </c>
      <c r="G7612" t="inlineStr">
        <is>
          <t>Vented</t>
        </is>
      </c>
      <c r="H7612" t="inlineStr">
        <is>
          <t>Replace with electric motor</t>
        </is>
      </c>
      <c r="I7612" t="n">
        <v>6.75</v>
      </c>
      <c r="J7612" t="n">
        <v>6.75</v>
      </c>
      <c r="K7612" t="n">
        <v>3</v>
      </c>
      <c r="L7612" s="110">
        <f>IF(O7613="methane capture",TRUE,FALSE)</f>
        <v/>
      </c>
      <c r="M7612" s="110">
        <f>IF(L7612=TRUE,(K7612+'NPV Calcs'!$D$14)*About!$B$122,K7612*About!$B$122)</f>
        <v/>
      </c>
      <c r="N7612" s="110">
        <f>IF(F7612="Upstream","ngps - production","ngps - T&amp;D")</f>
        <v/>
      </c>
      <c r="O7612" s="110">
        <f>IF(ISNUMBER(SEARCH("flar",H7612)),"methane destruction",IF(G7612="Incomplete-flare","methane destruction","methane capture"))</f>
        <v/>
      </c>
      <c r="P7612" s="68">
        <f>CONCATENATE(N7612," ",O7612)</f>
        <v/>
      </c>
      <c r="Q7612" s="111">
        <f>(J7612*About!$A$119/1000)*10^12</f>
        <v/>
      </c>
      <c r="R7612" s="112">
        <f>M7612/About!$B$131</f>
        <v/>
      </c>
    </row>
    <row r="7613">
      <c r="A7613" s="75" t="n">
        <v>2020</v>
      </c>
      <c r="B7613" t="inlineStr">
        <is>
          <t>Nigeria</t>
        </is>
      </c>
      <c r="C7613" t="inlineStr">
        <is>
          <t>Africa</t>
        </is>
      </c>
      <c r="D7613" t="inlineStr">
        <is>
          <t>Oil</t>
        </is>
      </c>
      <c r="E7613" t="inlineStr">
        <is>
          <t>Offshore oil</t>
        </is>
      </c>
      <c r="F7613" t="inlineStr">
        <is>
          <t>Upstream</t>
        </is>
      </c>
      <c r="G7613" t="inlineStr">
        <is>
          <t>Vented</t>
        </is>
      </c>
      <c r="H7613" t="inlineStr">
        <is>
          <t>Vapour recovery units</t>
        </is>
      </c>
      <c r="I7613" t="n">
        <v>33.38000107</v>
      </c>
      <c r="J7613" t="n">
        <v>33.38000107</v>
      </c>
      <c r="K7613" t="n">
        <v>3.019999981</v>
      </c>
      <c r="L7613" s="110">
        <f>IF(O7614="methane capture",TRUE,FALSE)</f>
        <v/>
      </c>
      <c r="M7613" s="110">
        <f>IF(L7613=TRUE,(K7613+'NPV Calcs'!$D$14)*About!$B$122,K7613*About!$B$122)</f>
        <v/>
      </c>
      <c r="N7613" s="110">
        <f>IF(F7613="Upstream","ngps - production","ngps - T&amp;D")</f>
        <v/>
      </c>
      <c r="O7613" s="110">
        <f>IF(ISNUMBER(SEARCH("flar",H7613)),"methane destruction",IF(G7613="Incomplete-flare","methane destruction","methane capture"))</f>
        <v/>
      </c>
      <c r="P7613" s="68">
        <f>CONCATENATE(N7613," ",O7613)</f>
        <v/>
      </c>
      <c r="Q7613" s="111">
        <f>(J7613*About!$A$119/1000)*10^12</f>
        <v/>
      </c>
      <c r="R7613" s="112">
        <f>M7613/About!$B$131</f>
        <v/>
      </c>
    </row>
    <row r="7614">
      <c r="A7614" s="75" t="n">
        <v>2020</v>
      </c>
      <c r="B7614" t="inlineStr">
        <is>
          <t>China</t>
        </is>
      </c>
      <c r="C7614" t="inlineStr">
        <is>
          <t>Asia Pacific</t>
        </is>
      </c>
      <c r="D7614" t="inlineStr">
        <is>
          <t>Gas</t>
        </is>
      </c>
      <c r="E7614" t="inlineStr">
        <is>
          <t>Unconventional gas</t>
        </is>
      </c>
      <c r="F7614" t="inlineStr">
        <is>
          <t>Upstream</t>
        </is>
      </c>
      <c r="G7614" t="inlineStr">
        <is>
          <t>Vented</t>
        </is>
      </c>
      <c r="H7614" t="inlineStr">
        <is>
          <t>Install flares</t>
        </is>
      </c>
      <c r="I7614" t="n">
        <v>0.699999988</v>
      </c>
      <c r="J7614" t="n">
        <v>0.699999988</v>
      </c>
      <c r="K7614" t="n">
        <v>3.029999971</v>
      </c>
      <c r="L7614" s="110">
        <f>IF(O7615="methane capture",TRUE,FALSE)</f>
        <v/>
      </c>
      <c r="M7614" s="110">
        <f>IF(L7614=TRUE,(K7614+'NPV Calcs'!$D$14)*About!$B$122,K7614*About!$B$122)</f>
        <v/>
      </c>
      <c r="N7614" s="110">
        <f>IF(F7614="Upstream","ngps - production","ngps - T&amp;D")</f>
        <v/>
      </c>
      <c r="O7614" s="110">
        <f>IF(ISNUMBER(SEARCH("flar",H7614)),"methane destruction",IF(G7614="Incomplete-flare","methane destruction","methane capture"))</f>
        <v/>
      </c>
      <c r="P7614" s="68">
        <f>CONCATENATE(N7614," ",O7614)</f>
        <v/>
      </c>
      <c r="Q7614" s="111">
        <f>(J7614*About!$A$119/1000)*10^12</f>
        <v/>
      </c>
      <c r="R7614" s="112">
        <f>M7614/About!$B$131</f>
        <v/>
      </c>
    </row>
    <row r="7615">
      <c r="A7615" s="75" t="n">
        <v>2020</v>
      </c>
      <c r="B7615" t="inlineStr">
        <is>
          <t>Norway</t>
        </is>
      </c>
      <c r="C7615" t="inlineStr">
        <is>
          <t>Europe</t>
        </is>
      </c>
      <c r="D7615" t="inlineStr">
        <is>
          <t>Gas</t>
        </is>
      </c>
      <c r="E7615" t="inlineStr">
        <is>
          <t>Offshore gas</t>
        </is>
      </c>
      <c r="F7615" t="inlineStr">
        <is>
          <t>Upstream</t>
        </is>
      </c>
      <c r="G7615" t="inlineStr">
        <is>
          <t>Fugitive</t>
        </is>
      </c>
      <c r="H7615" t="inlineStr">
        <is>
          <t>Upstream LDAR</t>
        </is>
      </c>
      <c r="I7615" t="n">
        <v>1.559999943</v>
      </c>
      <c r="J7615" t="n">
        <v>1.330000043</v>
      </c>
      <c r="K7615" t="n">
        <v>3.039999962</v>
      </c>
      <c r="L7615" s="110">
        <f>IF(O7616="methane capture",TRUE,FALSE)</f>
        <v/>
      </c>
      <c r="M7615" s="110">
        <f>IF(L7615=TRUE,(K7615+'NPV Calcs'!$D$14)*About!$B$122,K7615*About!$B$122)</f>
        <v/>
      </c>
      <c r="N7615" s="110">
        <f>IF(F7615="Upstream","ngps - production","ngps - T&amp;D")</f>
        <v/>
      </c>
      <c r="O7615" s="110">
        <f>IF(ISNUMBER(SEARCH("flar",H7615)),"methane destruction",IF(G7615="Incomplete-flare","methane destruction","methane capture"))</f>
        <v/>
      </c>
      <c r="P7615" s="68">
        <f>CONCATENATE(N7615," ",O7615)</f>
        <v/>
      </c>
      <c r="Q7615" s="111">
        <f>(J7615*About!$A$119/1000)*10^12</f>
        <v/>
      </c>
      <c r="R7615" s="112">
        <f>M7615/About!$B$131</f>
        <v/>
      </c>
    </row>
    <row r="7616">
      <c r="A7616" s="75" t="n">
        <v>2020</v>
      </c>
      <c r="B7616" t="inlineStr">
        <is>
          <t>Norway</t>
        </is>
      </c>
      <c r="C7616" t="inlineStr">
        <is>
          <t>Europe</t>
        </is>
      </c>
      <c r="D7616" t="inlineStr">
        <is>
          <t>Oil</t>
        </is>
      </c>
      <c r="E7616" t="inlineStr">
        <is>
          <t>Offshore oil</t>
        </is>
      </c>
      <c r="F7616" t="inlineStr">
        <is>
          <t>Upstream</t>
        </is>
      </c>
      <c r="G7616" t="inlineStr">
        <is>
          <t>Fugitive</t>
        </is>
      </c>
      <c r="H7616" t="inlineStr">
        <is>
          <t>Upstream LDAR</t>
        </is>
      </c>
      <c r="I7616" t="n">
        <v>0.769999981</v>
      </c>
      <c r="J7616" t="n">
        <v>0.660000026</v>
      </c>
      <c r="K7616" t="n">
        <v>3.039999962</v>
      </c>
      <c r="L7616" s="110">
        <f>IF(O7617="methane capture",TRUE,FALSE)</f>
        <v/>
      </c>
      <c r="M7616" s="110">
        <f>IF(L7616=TRUE,(K7616+'NPV Calcs'!$D$14)*About!$B$122,K7616*About!$B$122)</f>
        <v/>
      </c>
      <c r="N7616" s="110">
        <f>IF(F7616="Upstream","ngps - production","ngps - T&amp;D")</f>
        <v/>
      </c>
      <c r="O7616" s="110">
        <f>IF(ISNUMBER(SEARCH("flar",H7616)),"methane destruction",IF(G7616="Incomplete-flare","methane destruction","methane capture"))</f>
        <v/>
      </c>
      <c r="P7616" s="68">
        <f>CONCATENATE(N7616," ",O7616)</f>
        <v/>
      </c>
      <c r="Q7616" s="111">
        <f>(J7616*About!$A$119/1000)*10^12</f>
        <v/>
      </c>
      <c r="R7616" s="112">
        <f>M7616/About!$B$131</f>
        <v/>
      </c>
    </row>
    <row r="7617">
      <c r="A7617" s="75" t="n">
        <v>2020</v>
      </c>
      <c r="B7617" t="inlineStr">
        <is>
          <t>Netherlands</t>
        </is>
      </c>
      <c r="C7617" t="inlineStr">
        <is>
          <t>Europe</t>
        </is>
      </c>
      <c r="D7617" t="inlineStr">
        <is>
          <t>Gas</t>
        </is>
      </c>
      <c r="E7617" t="inlineStr">
        <is>
          <t>Downstream gas</t>
        </is>
      </c>
      <c r="F7617" t="inlineStr">
        <is>
          <t>Downstream</t>
        </is>
      </c>
      <c r="G7617" t="inlineStr">
        <is>
          <t>Vented</t>
        </is>
      </c>
      <c r="H7617" t="inlineStr">
        <is>
          <t>Replace with electric motor</t>
        </is>
      </c>
      <c r="I7617" t="n">
        <v>0.25</v>
      </c>
      <c r="J7617" t="n">
        <v>0.25</v>
      </c>
      <c r="K7617" t="n">
        <v>3.049999952</v>
      </c>
      <c r="L7617" s="110">
        <f>IF(O7618="methane capture",TRUE,FALSE)</f>
        <v/>
      </c>
      <c r="M7617" s="110">
        <f>IF(L7617=TRUE,(K7617+'NPV Calcs'!$D$14)*About!$B$122,K7617*About!$B$122)</f>
        <v/>
      </c>
      <c r="N7617" s="110">
        <f>IF(F7617="Upstream","ngps - production","ngps - T&amp;D")</f>
        <v/>
      </c>
      <c r="O7617" s="110">
        <f>IF(ISNUMBER(SEARCH("flar",H7617)),"methane destruction",IF(G7617="Incomplete-flare","methane destruction","methane capture"))</f>
        <v/>
      </c>
      <c r="P7617" s="68">
        <f>CONCATENATE(N7617," ",O7617)</f>
        <v/>
      </c>
      <c r="Q7617" s="111">
        <f>(J7617*About!$A$119/1000)*10^12</f>
        <v/>
      </c>
      <c r="R7617" s="112">
        <f>M7617/About!$B$131</f>
        <v/>
      </c>
    </row>
    <row r="7618">
      <c r="A7618" s="75" t="n">
        <v>2020</v>
      </c>
      <c r="B7618" t="inlineStr">
        <is>
          <t>Indonesia</t>
        </is>
      </c>
      <c r="C7618" t="inlineStr">
        <is>
          <t>Asia Pacific</t>
        </is>
      </c>
      <c r="D7618" t="inlineStr">
        <is>
          <t>Oil</t>
        </is>
      </c>
      <c r="E7618" t="inlineStr">
        <is>
          <t>Offshore oil</t>
        </is>
      </c>
      <c r="F7618" t="inlineStr">
        <is>
          <t>Upstream</t>
        </is>
      </c>
      <c r="G7618" t="inlineStr">
        <is>
          <t>Fugitive</t>
        </is>
      </c>
      <c r="H7618" t="inlineStr">
        <is>
          <t>Upstream LDAR</t>
        </is>
      </c>
      <c r="I7618" t="n">
        <v>0.319999993</v>
      </c>
      <c r="J7618" t="n">
        <v>0.270000011</v>
      </c>
      <c r="K7618" t="n">
        <v>3.059999943</v>
      </c>
      <c r="L7618" s="110">
        <f>IF(O7619="methane capture",TRUE,FALSE)</f>
        <v/>
      </c>
      <c r="M7618" s="110">
        <f>IF(L7618=TRUE,(K7618+'NPV Calcs'!$D$14)*About!$B$122,K7618*About!$B$122)</f>
        <v/>
      </c>
      <c r="N7618" s="110">
        <f>IF(F7618="Upstream","ngps - production","ngps - T&amp;D")</f>
        <v/>
      </c>
      <c r="O7618" s="110">
        <f>IF(ISNUMBER(SEARCH("flar",H7618)),"methane destruction",IF(G7618="Incomplete-flare","methane destruction","methane capture"))</f>
        <v/>
      </c>
      <c r="P7618" s="68">
        <f>CONCATENATE(N7618," ",O7618)</f>
        <v/>
      </c>
      <c r="Q7618" s="111">
        <f>(J7618*About!$A$119/1000)*10^12</f>
        <v/>
      </c>
      <c r="R7618" s="112">
        <f>M7618/About!$B$131</f>
        <v/>
      </c>
    </row>
    <row r="7619">
      <c r="A7619" s="75" t="n">
        <v>2020</v>
      </c>
      <c r="B7619" t="inlineStr">
        <is>
          <t>Indonesia</t>
        </is>
      </c>
      <c r="C7619" t="inlineStr">
        <is>
          <t>Asia Pacific</t>
        </is>
      </c>
      <c r="D7619" t="inlineStr">
        <is>
          <t>Gas</t>
        </is>
      </c>
      <c r="E7619" t="inlineStr">
        <is>
          <t>Offshore gas</t>
        </is>
      </c>
      <c r="F7619" t="inlineStr">
        <is>
          <t>Upstream</t>
        </is>
      </c>
      <c r="G7619" t="inlineStr">
        <is>
          <t>Fugitive</t>
        </is>
      </c>
      <c r="H7619" t="inlineStr">
        <is>
          <t>Upstream LDAR</t>
        </is>
      </c>
      <c r="I7619" t="n">
        <v>5.579999924</v>
      </c>
      <c r="J7619" t="n">
        <v>4.739999771</v>
      </c>
      <c r="K7619" t="n">
        <v>3.059999943</v>
      </c>
      <c r="L7619" s="110">
        <f>IF(O7620="methane capture",TRUE,FALSE)</f>
        <v/>
      </c>
      <c r="M7619" s="110">
        <f>IF(L7619=TRUE,(K7619+'NPV Calcs'!$D$14)*About!$B$122,K7619*About!$B$122)</f>
        <v/>
      </c>
      <c r="N7619" s="110">
        <f>IF(F7619="Upstream","ngps - production","ngps - T&amp;D")</f>
        <v/>
      </c>
      <c r="O7619" s="110">
        <f>IF(ISNUMBER(SEARCH("flar",H7619)),"methane destruction",IF(G7619="Incomplete-flare","methane destruction","methane capture"))</f>
        <v/>
      </c>
      <c r="P7619" s="68">
        <f>CONCATENATE(N7619," ",O7619)</f>
        <v/>
      </c>
      <c r="Q7619" s="111">
        <f>(J7619*About!$A$119/1000)*10^12</f>
        <v/>
      </c>
      <c r="R7619" s="112">
        <f>M7619/About!$B$131</f>
        <v/>
      </c>
    </row>
    <row r="7620">
      <c r="A7620" s="75" t="n">
        <v>2020</v>
      </c>
      <c r="B7620" t="inlineStr">
        <is>
          <t>Australia</t>
        </is>
      </c>
      <c r="C7620" t="inlineStr">
        <is>
          <t>Asia Pacific</t>
        </is>
      </c>
      <c r="D7620" t="inlineStr">
        <is>
          <t>Gas</t>
        </is>
      </c>
      <c r="E7620" t="inlineStr">
        <is>
          <t>Offshore gas</t>
        </is>
      </c>
      <c r="F7620" t="inlineStr">
        <is>
          <t>Upstream</t>
        </is>
      </c>
      <c r="G7620" t="inlineStr">
        <is>
          <t>Fugitive</t>
        </is>
      </c>
      <c r="H7620" t="inlineStr">
        <is>
          <t>Upstream LDAR</t>
        </is>
      </c>
      <c r="I7620" t="n">
        <v>13.25</v>
      </c>
      <c r="J7620" t="n">
        <v>11.26000023</v>
      </c>
      <c r="K7620" t="n">
        <v>3.079999924</v>
      </c>
      <c r="L7620" s="110">
        <f>IF(O7621="methane capture",TRUE,FALSE)</f>
        <v/>
      </c>
      <c r="M7620" s="110">
        <f>IF(L7620=TRUE,(K7620+'NPV Calcs'!$D$14)*About!$B$122,K7620*About!$B$122)</f>
        <v/>
      </c>
      <c r="N7620" s="110">
        <f>IF(F7620="Upstream","ngps - production","ngps - T&amp;D")</f>
        <v/>
      </c>
      <c r="O7620" s="110">
        <f>IF(ISNUMBER(SEARCH("flar",H7620)),"methane destruction",IF(G7620="Incomplete-flare","methane destruction","methane capture"))</f>
        <v/>
      </c>
      <c r="P7620" s="68">
        <f>CONCATENATE(N7620," ",O7620)</f>
        <v/>
      </c>
      <c r="Q7620" s="111">
        <f>(J7620*About!$A$119/1000)*10^12</f>
        <v/>
      </c>
      <c r="R7620" s="112">
        <f>M7620/About!$B$131</f>
        <v/>
      </c>
    </row>
    <row r="7621">
      <c r="A7621" s="75" t="n">
        <v>2020</v>
      </c>
      <c r="B7621" t="inlineStr">
        <is>
          <t>Australia</t>
        </is>
      </c>
      <c r="C7621" t="inlineStr">
        <is>
          <t>Asia Pacific</t>
        </is>
      </c>
      <c r="D7621" t="inlineStr">
        <is>
          <t>Oil</t>
        </is>
      </c>
      <c r="E7621" t="inlineStr">
        <is>
          <t>Offshore oil</t>
        </is>
      </c>
      <c r="F7621" t="inlineStr">
        <is>
          <t>Upstream</t>
        </is>
      </c>
      <c r="G7621" t="inlineStr">
        <is>
          <t>Fugitive</t>
        </is>
      </c>
      <c r="H7621" t="inlineStr">
        <is>
          <t>Upstream LDAR</t>
        </is>
      </c>
      <c r="I7621" t="n">
        <v>0.910000026</v>
      </c>
      <c r="J7621" t="n">
        <v>0.769999981</v>
      </c>
      <c r="K7621" t="n">
        <v>3.079999924</v>
      </c>
      <c r="L7621" s="110">
        <f>IF(O7622="methane capture",TRUE,FALSE)</f>
        <v/>
      </c>
      <c r="M7621" s="110">
        <f>IF(L7621=TRUE,(K7621+'NPV Calcs'!$D$14)*About!$B$122,K7621*About!$B$122)</f>
        <v/>
      </c>
      <c r="N7621" s="110">
        <f>IF(F7621="Upstream","ngps - production","ngps - T&amp;D")</f>
        <v/>
      </c>
      <c r="O7621" s="110">
        <f>IF(ISNUMBER(SEARCH("flar",H7621)),"methane destruction",IF(G7621="Incomplete-flare","methane destruction","methane capture"))</f>
        <v/>
      </c>
      <c r="P7621" s="68">
        <f>CONCATENATE(N7621," ",O7621)</f>
        <v/>
      </c>
      <c r="Q7621" s="111">
        <f>(J7621*About!$A$119/1000)*10^12</f>
        <v/>
      </c>
      <c r="R7621" s="112">
        <f>M7621/About!$B$131</f>
        <v/>
      </c>
    </row>
    <row r="7622">
      <c r="A7622" s="75" t="n">
        <v>2020</v>
      </c>
      <c r="B7622" t="inlineStr">
        <is>
          <t>France</t>
        </is>
      </c>
      <c r="C7622" t="inlineStr">
        <is>
          <t>Europe</t>
        </is>
      </c>
      <c r="D7622" t="inlineStr">
        <is>
          <t>Gas</t>
        </is>
      </c>
      <c r="E7622" t="inlineStr">
        <is>
          <t>Downstream gas</t>
        </is>
      </c>
      <c r="F7622" t="inlineStr">
        <is>
          <t>Downstream</t>
        </is>
      </c>
      <c r="G7622" t="inlineStr">
        <is>
          <t>Vented</t>
        </is>
      </c>
      <c r="H7622" t="inlineStr">
        <is>
          <t>Replace with electric motor</t>
        </is>
      </c>
      <c r="I7622" t="n">
        <v>4.53000021</v>
      </c>
      <c r="J7622" t="n">
        <v>4.53000021</v>
      </c>
      <c r="K7622" t="n">
        <v>3.089999914</v>
      </c>
      <c r="L7622" s="110">
        <f>IF(O7623="methane capture",TRUE,FALSE)</f>
        <v/>
      </c>
      <c r="M7622" s="110">
        <f>IF(L7622=TRUE,(K7622+'NPV Calcs'!$D$14)*About!$B$122,K7622*About!$B$122)</f>
        <v/>
      </c>
      <c r="N7622" s="110">
        <f>IF(F7622="Upstream","ngps - production","ngps - T&amp;D")</f>
        <v/>
      </c>
      <c r="O7622" s="110">
        <f>IF(ISNUMBER(SEARCH("flar",H7622)),"methane destruction",IF(G7622="Incomplete-flare","methane destruction","methane capture"))</f>
        <v/>
      </c>
      <c r="P7622" s="68">
        <f>CONCATENATE(N7622," ",O7622)</f>
        <v/>
      </c>
      <c r="Q7622" s="111">
        <f>(J7622*About!$A$119/1000)*10^12</f>
        <v/>
      </c>
      <c r="R7622" s="112">
        <f>M7622/About!$B$131</f>
        <v/>
      </c>
    </row>
    <row r="7623">
      <c r="A7623" s="75" t="n">
        <v>2020</v>
      </c>
      <c r="B7623" t="inlineStr">
        <is>
          <t>Venezuela</t>
        </is>
      </c>
      <c r="C7623" t="inlineStr">
        <is>
          <t>Latin America</t>
        </is>
      </c>
      <c r="D7623" t="inlineStr">
        <is>
          <t>Gas</t>
        </is>
      </c>
      <c r="E7623" t="inlineStr">
        <is>
          <t>Onshore conventional gas</t>
        </is>
      </c>
      <c r="F7623" t="inlineStr">
        <is>
          <t>Upstream</t>
        </is>
      </c>
      <c r="G7623" t="inlineStr">
        <is>
          <t>Vented</t>
        </is>
      </c>
      <c r="H7623" t="inlineStr">
        <is>
          <t>Replace with electric motor</t>
        </is>
      </c>
      <c r="I7623" t="n">
        <v>64.56999969</v>
      </c>
      <c r="J7623" t="n">
        <v>64.56999969</v>
      </c>
      <c r="K7623" t="n">
        <v>3.109999895</v>
      </c>
      <c r="L7623" s="110">
        <f>IF(O7624="methane capture",TRUE,FALSE)</f>
        <v/>
      </c>
      <c r="M7623" s="110">
        <f>IF(L7623=TRUE,(K7623+'NPV Calcs'!$D$14)*About!$B$122,K7623*About!$B$122)</f>
        <v/>
      </c>
      <c r="N7623" s="110">
        <f>IF(F7623="Upstream","ngps - production","ngps - T&amp;D")</f>
        <v/>
      </c>
      <c r="O7623" s="110">
        <f>IF(ISNUMBER(SEARCH("flar",H7623)),"methane destruction",IF(G7623="Incomplete-flare","methane destruction","methane capture"))</f>
        <v/>
      </c>
      <c r="P7623" s="68">
        <f>CONCATENATE(N7623," ",O7623)</f>
        <v/>
      </c>
      <c r="Q7623" s="111">
        <f>(J7623*About!$A$119/1000)*10^12</f>
        <v/>
      </c>
      <c r="R7623" s="112">
        <f>M7623/About!$B$131</f>
        <v/>
      </c>
    </row>
    <row r="7624">
      <c r="A7624" s="75" t="n">
        <v>2020</v>
      </c>
      <c r="B7624" t="inlineStr">
        <is>
          <t>Indonesia</t>
        </is>
      </c>
      <c r="C7624" t="inlineStr">
        <is>
          <t>Asia Pacific</t>
        </is>
      </c>
      <c r="D7624" t="inlineStr">
        <is>
          <t>Gas</t>
        </is>
      </c>
      <c r="E7624" t="inlineStr">
        <is>
          <t>Unconventional gas</t>
        </is>
      </c>
      <c r="F7624" t="inlineStr">
        <is>
          <t>Upstream</t>
        </is>
      </c>
      <c r="G7624" t="inlineStr">
        <is>
          <t>Vented</t>
        </is>
      </c>
      <c r="H7624" t="inlineStr">
        <is>
          <t>Install flares</t>
        </is>
      </c>
      <c r="I7624" t="n">
        <v>0</v>
      </c>
      <c r="J7624" t="n">
        <v>0</v>
      </c>
      <c r="K7624" t="n">
        <v>3.109999895</v>
      </c>
      <c r="L7624" s="110">
        <f>IF(O7625="methane capture",TRUE,FALSE)</f>
        <v/>
      </c>
      <c r="M7624" s="110">
        <f>IF(L7624=TRUE,(K7624+'NPV Calcs'!$D$14)*About!$B$122,K7624*About!$B$122)</f>
        <v/>
      </c>
      <c r="N7624" s="110">
        <f>IF(F7624="Upstream","ngps - production","ngps - T&amp;D")</f>
        <v/>
      </c>
      <c r="O7624" s="110">
        <f>IF(ISNUMBER(SEARCH("flar",H7624)),"methane destruction",IF(G7624="Incomplete-flare","methane destruction","methane capture"))</f>
        <v/>
      </c>
      <c r="P7624" s="68">
        <f>CONCATENATE(N7624," ",O7624)</f>
        <v/>
      </c>
      <c r="Q7624" s="111">
        <f>(J7624*About!$A$119/1000)*10^12</f>
        <v/>
      </c>
      <c r="R7624" s="112">
        <f>M7624/About!$B$131</f>
        <v/>
      </c>
    </row>
    <row r="7625">
      <c r="A7625" s="75" t="n">
        <v>2020</v>
      </c>
      <c r="B7625" t="inlineStr">
        <is>
          <t>Colombia</t>
        </is>
      </c>
      <c r="C7625" t="inlineStr">
        <is>
          <t>Latin America</t>
        </is>
      </c>
      <c r="D7625" t="inlineStr">
        <is>
          <t>Gas</t>
        </is>
      </c>
      <c r="E7625" t="inlineStr">
        <is>
          <t>Unconventional gas</t>
        </is>
      </c>
      <c r="F7625" t="inlineStr">
        <is>
          <t>Upstream</t>
        </is>
      </c>
      <c r="G7625" t="inlineStr">
        <is>
          <t>Vented</t>
        </is>
      </c>
      <c r="H7625" t="inlineStr">
        <is>
          <t>Replace with electric motor</t>
        </is>
      </c>
      <c r="I7625" t="n">
        <v>0</v>
      </c>
      <c r="J7625" t="n">
        <v>0</v>
      </c>
      <c r="K7625" t="n">
        <v>3.109999895</v>
      </c>
      <c r="L7625" s="110">
        <f>IF(O7626="methane capture",TRUE,FALSE)</f>
        <v/>
      </c>
      <c r="M7625" s="110">
        <f>IF(L7625=TRUE,(K7625+'NPV Calcs'!$D$14)*About!$B$122,K7625*About!$B$122)</f>
        <v/>
      </c>
      <c r="N7625" s="110">
        <f>IF(F7625="Upstream","ngps - production","ngps - T&amp;D")</f>
        <v/>
      </c>
      <c r="O7625" s="110">
        <f>IF(ISNUMBER(SEARCH("flar",H7625)),"methane destruction",IF(G7625="Incomplete-flare","methane destruction","methane capture"))</f>
        <v/>
      </c>
      <c r="P7625" s="68">
        <f>CONCATENATE(N7625," ",O7625)</f>
        <v/>
      </c>
      <c r="Q7625" s="111">
        <f>(J7625*About!$A$119/1000)*10^12</f>
        <v/>
      </c>
      <c r="R7625" s="112">
        <f>M7625/About!$B$131</f>
        <v/>
      </c>
    </row>
    <row r="7626">
      <c r="A7626" s="75" t="n">
        <v>2020</v>
      </c>
      <c r="B7626" t="inlineStr">
        <is>
          <t>Colombia</t>
        </is>
      </c>
      <c r="C7626" t="inlineStr">
        <is>
          <t>Latin America</t>
        </is>
      </c>
      <c r="D7626" t="inlineStr">
        <is>
          <t>Gas</t>
        </is>
      </c>
      <c r="E7626" t="inlineStr">
        <is>
          <t>Onshore conventional gas</t>
        </is>
      </c>
      <c r="F7626" t="inlineStr">
        <is>
          <t>Upstream</t>
        </is>
      </c>
      <c r="G7626" t="inlineStr">
        <is>
          <t>Vented</t>
        </is>
      </c>
      <c r="H7626" t="inlineStr">
        <is>
          <t>Replace with electric motor</t>
        </is>
      </c>
      <c r="I7626" t="n">
        <v>4.5</v>
      </c>
      <c r="J7626" t="n">
        <v>4.5</v>
      </c>
      <c r="K7626" t="n">
        <v>3.109999895</v>
      </c>
      <c r="L7626" s="110">
        <f>IF(O7627="methane capture",TRUE,FALSE)</f>
        <v/>
      </c>
      <c r="M7626" s="110">
        <f>IF(L7626=TRUE,(K7626+'NPV Calcs'!$D$14)*About!$B$122,K7626*About!$B$122)</f>
        <v/>
      </c>
      <c r="N7626" s="110">
        <f>IF(F7626="Upstream","ngps - production","ngps - T&amp;D")</f>
        <v/>
      </c>
      <c r="O7626" s="110">
        <f>IF(ISNUMBER(SEARCH("flar",H7626)),"methane destruction",IF(G7626="Incomplete-flare","methane destruction","methane capture"))</f>
        <v/>
      </c>
      <c r="P7626" s="68">
        <f>CONCATENATE(N7626," ",O7626)</f>
        <v/>
      </c>
      <c r="Q7626" s="111">
        <f>(J7626*About!$A$119/1000)*10^12</f>
        <v/>
      </c>
      <c r="R7626" s="112">
        <f>M7626/About!$B$131</f>
        <v/>
      </c>
    </row>
    <row r="7627">
      <c r="A7627" s="75" t="n">
        <v>2020</v>
      </c>
      <c r="B7627" t="inlineStr">
        <is>
          <t>Russia</t>
        </is>
      </c>
      <c r="C7627" t="inlineStr">
        <is>
          <t>Russia &amp; Caspian</t>
        </is>
      </c>
      <c r="D7627" t="inlineStr">
        <is>
          <t>Gas</t>
        </is>
      </c>
      <c r="E7627" t="inlineStr">
        <is>
          <t>Onshore conventional gas</t>
        </is>
      </c>
      <c r="F7627" t="inlineStr">
        <is>
          <t>Upstream</t>
        </is>
      </c>
      <c r="G7627" t="inlineStr">
        <is>
          <t>Vented</t>
        </is>
      </c>
      <c r="H7627" t="inlineStr">
        <is>
          <t>Replace with instrument air systems</t>
        </is>
      </c>
      <c r="I7627" t="n">
        <v>926.5</v>
      </c>
      <c r="J7627" t="n">
        <v>926.5</v>
      </c>
      <c r="K7627" t="n">
        <v>3.130000114</v>
      </c>
      <c r="L7627" s="110">
        <f>IF(O7628="methane capture",TRUE,FALSE)</f>
        <v/>
      </c>
      <c r="M7627" s="110">
        <f>IF(L7627=TRUE,(K7627+'NPV Calcs'!$D$14)*About!$B$122,K7627*About!$B$122)</f>
        <v/>
      </c>
      <c r="N7627" s="110">
        <f>IF(F7627="Upstream","ngps - production","ngps - T&amp;D")</f>
        <v/>
      </c>
      <c r="O7627" s="110">
        <f>IF(ISNUMBER(SEARCH("flar",H7627)),"methane destruction",IF(G7627="Incomplete-flare","methane destruction","methane capture"))</f>
        <v/>
      </c>
      <c r="P7627" s="68">
        <f>CONCATENATE(N7627," ",O7627)</f>
        <v/>
      </c>
      <c r="Q7627" s="111">
        <f>(J7627*About!$A$119/1000)*10^12</f>
        <v/>
      </c>
      <c r="R7627" s="112">
        <f>M7627/About!$B$131</f>
        <v/>
      </c>
    </row>
    <row r="7628">
      <c r="A7628" s="75" t="n">
        <v>2020</v>
      </c>
      <c r="B7628" t="inlineStr">
        <is>
          <t>Russia</t>
        </is>
      </c>
      <c r="C7628" t="inlineStr">
        <is>
          <t>Russia &amp; Caspian</t>
        </is>
      </c>
      <c r="D7628" t="inlineStr">
        <is>
          <t>Oil</t>
        </is>
      </c>
      <c r="E7628" t="inlineStr">
        <is>
          <t>Onshore conventional oil</t>
        </is>
      </c>
      <c r="F7628" t="inlineStr">
        <is>
          <t>Upstream</t>
        </is>
      </c>
      <c r="G7628" t="inlineStr">
        <is>
          <t>Vented</t>
        </is>
      </c>
      <c r="H7628" t="inlineStr">
        <is>
          <t>Replace with instrument air systems</t>
        </is>
      </c>
      <c r="I7628" t="n">
        <v>451.7600098</v>
      </c>
      <c r="J7628" t="n">
        <v>451.7600098</v>
      </c>
      <c r="K7628" t="n">
        <v>3.130000114</v>
      </c>
      <c r="L7628" s="110">
        <f>IF(O7629="methane capture",TRUE,FALSE)</f>
        <v/>
      </c>
      <c r="M7628" s="110">
        <f>IF(L7628=TRUE,(K7628+'NPV Calcs'!$D$14)*About!$B$122,K7628*About!$B$122)</f>
        <v/>
      </c>
      <c r="N7628" s="110">
        <f>IF(F7628="Upstream","ngps - production","ngps - T&amp;D")</f>
        <v/>
      </c>
      <c r="O7628" s="110">
        <f>IF(ISNUMBER(SEARCH("flar",H7628)),"methane destruction",IF(G7628="Incomplete-flare","methane destruction","methane capture"))</f>
        <v/>
      </c>
      <c r="P7628" s="68">
        <f>CONCATENATE(N7628," ",O7628)</f>
        <v/>
      </c>
      <c r="Q7628" s="111">
        <f>(J7628*About!$A$119/1000)*10^12</f>
        <v/>
      </c>
      <c r="R7628" s="112">
        <f>M7628/About!$B$131</f>
        <v/>
      </c>
    </row>
    <row r="7629">
      <c r="A7629" s="75" t="n">
        <v>2020</v>
      </c>
      <c r="B7629" t="inlineStr">
        <is>
          <t>Russia</t>
        </is>
      </c>
      <c r="C7629" t="inlineStr">
        <is>
          <t>Russia &amp; Caspian</t>
        </is>
      </c>
      <c r="D7629" t="inlineStr">
        <is>
          <t>Gas</t>
        </is>
      </c>
      <c r="E7629" t="inlineStr">
        <is>
          <t>Unconventional gas</t>
        </is>
      </c>
      <c r="F7629" t="inlineStr">
        <is>
          <t>Upstream</t>
        </is>
      </c>
      <c r="G7629" t="inlineStr">
        <is>
          <t>Vented</t>
        </is>
      </c>
      <c r="H7629" t="inlineStr">
        <is>
          <t>Replace with instrument air systems</t>
        </is>
      </c>
      <c r="I7629" t="n">
        <v>0.039999999</v>
      </c>
      <c r="J7629" t="n">
        <v>0.039999999</v>
      </c>
      <c r="K7629" t="n">
        <v>3.130000114</v>
      </c>
      <c r="L7629" s="110">
        <f>IF(O7630="methane capture",TRUE,FALSE)</f>
        <v/>
      </c>
      <c r="M7629" s="110">
        <f>IF(L7629=TRUE,(K7629+'NPV Calcs'!$D$14)*About!$B$122,K7629*About!$B$122)</f>
        <v/>
      </c>
      <c r="N7629" s="110">
        <f>IF(F7629="Upstream","ngps - production","ngps - T&amp;D")</f>
        <v/>
      </c>
      <c r="O7629" s="110">
        <f>IF(ISNUMBER(SEARCH("flar",H7629)),"methane destruction",IF(G7629="Incomplete-flare","methane destruction","methane capture"))</f>
        <v/>
      </c>
      <c r="P7629" s="68">
        <f>CONCATENATE(N7629," ",O7629)</f>
        <v/>
      </c>
      <c r="Q7629" s="111">
        <f>(J7629*About!$A$119/1000)*10^12</f>
        <v/>
      </c>
      <c r="R7629" s="112">
        <f>M7629/About!$B$131</f>
        <v/>
      </c>
    </row>
    <row r="7630">
      <c r="A7630" s="75" t="n">
        <v>2020</v>
      </c>
      <c r="B7630" t="inlineStr">
        <is>
          <t>Poland</t>
        </is>
      </c>
      <c r="C7630" t="inlineStr">
        <is>
          <t>Europe</t>
        </is>
      </c>
      <c r="D7630" t="inlineStr">
        <is>
          <t>Oil</t>
        </is>
      </c>
      <c r="E7630" t="inlineStr">
        <is>
          <t>Downstream oil</t>
        </is>
      </c>
      <c r="F7630" t="inlineStr">
        <is>
          <t>Downstream</t>
        </is>
      </c>
      <c r="G7630" t="inlineStr">
        <is>
          <t>Fugitive</t>
        </is>
      </c>
      <c r="H7630" t="inlineStr">
        <is>
          <t>Downstream LDAR</t>
        </is>
      </c>
      <c r="I7630" t="n">
        <v>0.039999999</v>
      </c>
      <c r="J7630" t="n">
        <v>0.029999999</v>
      </c>
      <c r="K7630" t="n">
        <v>3.160000086</v>
      </c>
      <c r="L7630" s="110">
        <f>IF(O7631="methane capture",TRUE,FALSE)</f>
        <v/>
      </c>
      <c r="M7630" s="110">
        <f>IF(L7630=TRUE,(K7630+'NPV Calcs'!$D$14)*About!$B$122,K7630*About!$B$122)</f>
        <v/>
      </c>
      <c r="N7630" s="110">
        <f>IF(F7630="Upstream","ngps - production","ngps - T&amp;D")</f>
        <v/>
      </c>
      <c r="O7630" s="110">
        <f>IF(ISNUMBER(SEARCH("flar",H7630)),"methane destruction",IF(G7630="Incomplete-flare","methane destruction","methane capture"))</f>
        <v/>
      </c>
      <c r="P7630" s="68">
        <f>CONCATENATE(N7630," ",O7630)</f>
        <v/>
      </c>
      <c r="Q7630" s="111">
        <f>(J7630*About!$A$119/1000)*10^12</f>
        <v/>
      </c>
      <c r="R7630" s="112">
        <f>M7630/About!$B$131</f>
        <v/>
      </c>
    </row>
    <row r="7631">
      <c r="A7631" s="75" t="n">
        <v>2020</v>
      </c>
      <c r="B7631" t="inlineStr">
        <is>
          <t>Oman</t>
        </is>
      </c>
      <c r="C7631" t="inlineStr">
        <is>
          <t>Middle East</t>
        </is>
      </c>
      <c r="D7631" t="inlineStr">
        <is>
          <t>Gas</t>
        </is>
      </c>
      <c r="E7631" t="inlineStr">
        <is>
          <t>Offshore gas</t>
        </is>
      </c>
      <c r="F7631" t="inlineStr">
        <is>
          <t>Upstream</t>
        </is>
      </c>
      <c r="G7631" t="inlineStr">
        <is>
          <t>Fugitive</t>
        </is>
      </c>
      <c r="H7631" t="inlineStr">
        <is>
          <t>Upstream LDAR</t>
        </is>
      </c>
      <c r="I7631" t="n">
        <v>0.02</v>
      </c>
      <c r="J7631" t="n">
        <v>0.02</v>
      </c>
      <c r="K7631" t="n">
        <v>3.160000086</v>
      </c>
      <c r="L7631" s="110">
        <f>IF(O7632="methane capture",TRUE,FALSE)</f>
        <v/>
      </c>
      <c r="M7631" s="110">
        <f>IF(L7631=TRUE,(K7631+'NPV Calcs'!$D$14)*About!$B$122,K7631*About!$B$122)</f>
        <v/>
      </c>
      <c r="N7631" s="110">
        <f>IF(F7631="Upstream","ngps - production","ngps - T&amp;D")</f>
        <v/>
      </c>
      <c r="O7631" s="110">
        <f>IF(ISNUMBER(SEARCH("flar",H7631)),"methane destruction",IF(G7631="Incomplete-flare","methane destruction","methane capture"))</f>
        <v/>
      </c>
      <c r="P7631" s="68">
        <f>CONCATENATE(N7631," ",O7631)</f>
        <v/>
      </c>
      <c r="Q7631" s="111">
        <f>(J7631*About!$A$119/1000)*10^12</f>
        <v/>
      </c>
      <c r="R7631" s="112">
        <f>M7631/About!$B$131</f>
        <v/>
      </c>
    </row>
    <row r="7632">
      <c r="A7632" s="75" t="n">
        <v>2020</v>
      </c>
      <c r="B7632" t="inlineStr">
        <is>
          <t>Poland</t>
        </is>
      </c>
      <c r="C7632" t="inlineStr">
        <is>
          <t>Europe</t>
        </is>
      </c>
      <c r="D7632" t="inlineStr">
        <is>
          <t>Gas</t>
        </is>
      </c>
      <c r="E7632" t="inlineStr">
        <is>
          <t>Downstream gas</t>
        </is>
      </c>
      <c r="F7632" t="inlineStr">
        <is>
          <t>Downstream</t>
        </is>
      </c>
      <c r="G7632" t="inlineStr">
        <is>
          <t>Fugitive</t>
        </is>
      </c>
      <c r="H7632" t="inlineStr">
        <is>
          <t>Downstream LDAR</t>
        </is>
      </c>
      <c r="I7632" t="n">
        <v>6.489999771</v>
      </c>
      <c r="J7632" t="n">
        <v>5.519999981</v>
      </c>
      <c r="K7632" t="n">
        <v>3.160000086</v>
      </c>
      <c r="L7632" s="110">
        <f>IF(O7633="methane capture",TRUE,FALSE)</f>
        <v/>
      </c>
      <c r="M7632" s="110">
        <f>IF(L7632=TRUE,(K7632+'NPV Calcs'!$D$14)*About!$B$122,K7632*About!$B$122)</f>
        <v/>
      </c>
      <c r="N7632" s="110">
        <f>IF(F7632="Upstream","ngps - production","ngps - T&amp;D")</f>
        <v/>
      </c>
      <c r="O7632" s="110">
        <f>IF(ISNUMBER(SEARCH("flar",H7632)),"methane destruction",IF(G7632="Incomplete-flare","methane destruction","methane capture"))</f>
        <v/>
      </c>
      <c r="P7632" s="68">
        <f>CONCATENATE(N7632," ",O7632)</f>
        <v/>
      </c>
      <c r="Q7632" s="111">
        <f>(J7632*About!$A$119/1000)*10^12</f>
        <v/>
      </c>
      <c r="R7632" s="112">
        <f>M7632/About!$B$131</f>
        <v/>
      </c>
    </row>
    <row r="7633">
      <c r="A7633" s="75" t="n">
        <v>2020</v>
      </c>
      <c r="B7633" t="inlineStr">
        <is>
          <t>United Arab Emirates</t>
        </is>
      </c>
      <c r="C7633" t="inlineStr">
        <is>
          <t>Middle East</t>
        </is>
      </c>
      <c r="D7633" t="inlineStr">
        <is>
          <t>Oil</t>
        </is>
      </c>
      <c r="E7633" t="inlineStr">
        <is>
          <t>Offshore oil</t>
        </is>
      </c>
      <c r="F7633" t="inlineStr">
        <is>
          <t>Upstream</t>
        </is>
      </c>
      <c r="G7633" t="inlineStr">
        <is>
          <t>Fugitive</t>
        </is>
      </c>
      <c r="H7633" t="inlineStr">
        <is>
          <t>Upstream LDAR</t>
        </is>
      </c>
      <c r="I7633" t="n">
        <v>3.109999895</v>
      </c>
      <c r="J7633" t="n">
        <v>2.640000105</v>
      </c>
      <c r="K7633" t="n">
        <v>3.160000086</v>
      </c>
      <c r="L7633" s="110">
        <f>IF(O7634="methane capture",TRUE,FALSE)</f>
        <v/>
      </c>
      <c r="M7633" s="110">
        <f>IF(L7633=TRUE,(K7633+'NPV Calcs'!$D$14)*About!$B$122,K7633*About!$B$122)</f>
        <v/>
      </c>
      <c r="N7633" s="110">
        <f>IF(F7633="Upstream","ngps - production","ngps - T&amp;D")</f>
        <v/>
      </c>
      <c r="O7633" s="110">
        <f>IF(ISNUMBER(SEARCH("flar",H7633)),"methane destruction",IF(G7633="Incomplete-flare","methane destruction","methane capture"))</f>
        <v/>
      </c>
      <c r="P7633" s="68">
        <f>CONCATENATE(N7633," ",O7633)</f>
        <v/>
      </c>
      <c r="Q7633" s="111">
        <f>(J7633*About!$A$119/1000)*10^12</f>
        <v/>
      </c>
      <c r="R7633" s="112">
        <f>M7633/About!$B$131</f>
        <v/>
      </c>
    </row>
    <row r="7634">
      <c r="A7634" s="75" t="n">
        <v>2020</v>
      </c>
      <c r="B7634" t="inlineStr">
        <is>
          <t>Saudi Arabia</t>
        </is>
      </c>
      <c r="C7634" t="inlineStr">
        <is>
          <t>Middle East</t>
        </is>
      </c>
      <c r="D7634" t="inlineStr">
        <is>
          <t>Oil</t>
        </is>
      </c>
      <c r="E7634" t="inlineStr">
        <is>
          <t>Offshore oil</t>
        </is>
      </c>
      <c r="F7634" t="inlineStr">
        <is>
          <t>Upstream</t>
        </is>
      </c>
      <c r="G7634" t="inlineStr">
        <is>
          <t>Fugitive</t>
        </is>
      </c>
      <c r="H7634" t="inlineStr">
        <is>
          <t>Upstream LDAR</t>
        </is>
      </c>
      <c r="I7634" t="n">
        <v>4.889999866</v>
      </c>
      <c r="J7634" t="n">
        <v>4.159999847</v>
      </c>
      <c r="K7634" t="n">
        <v>3.160000086</v>
      </c>
      <c r="L7634" s="110">
        <f>IF(O7635="methane capture",TRUE,FALSE)</f>
        <v/>
      </c>
      <c r="M7634" s="110">
        <f>IF(L7634=TRUE,(K7634+'NPV Calcs'!$D$14)*About!$B$122,K7634*About!$B$122)</f>
        <v/>
      </c>
      <c r="N7634" s="110">
        <f>IF(F7634="Upstream","ngps - production","ngps - T&amp;D")</f>
        <v/>
      </c>
      <c r="O7634" s="110">
        <f>IF(ISNUMBER(SEARCH("flar",H7634)),"methane destruction",IF(G7634="Incomplete-flare","methane destruction","methane capture"))</f>
        <v/>
      </c>
      <c r="P7634" s="68">
        <f>CONCATENATE(N7634," ",O7634)</f>
        <v/>
      </c>
      <c r="Q7634" s="111">
        <f>(J7634*About!$A$119/1000)*10^12</f>
        <v/>
      </c>
      <c r="R7634" s="112">
        <f>M7634/About!$B$131</f>
        <v/>
      </c>
    </row>
    <row r="7635">
      <c r="A7635" s="75" t="n">
        <v>2020</v>
      </c>
      <c r="B7635" t="inlineStr">
        <is>
          <t>Norway</t>
        </is>
      </c>
      <c r="C7635" t="inlineStr">
        <is>
          <t>Europe</t>
        </is>
      </c>
      <c r="D7635" t="inlineStr">
        <is>
          <t>Oil</t>
        </is>
      </c>
      <c r="E7635" t="inlineStr">
        <is>
          <t>Onshore conventional oil</t>
        </is>
      </c>
      <c r="F7635" t="inlineStr">
        <is>
          <t>Upstream</t>
        </is>
      </c>
      <c r="G7635" t="inlineStr">
        <is>
          <t>Vented</t>
        </is>
      </c>
      <c r="H7635" t="inlineStr">
        <is>
          <t>Replace with electric motor</t>
        </is>
      </c>
      <c r="I7635" t="n">
        <v>0.059999999</v>
      </c>
      <c r="J7635" t="n">
        <v>0.059999999</v>
      </c>
      <c r="K7635" t="n">
        <v>3.160000086</v>
      </c>
      <c r="L7635" s="110">
        <f>IF(O7636="methane capture",TRUE,FALSE)</f>
        <v/>
      </c>
      <c r="M7635" s="110">
        <f>IF(L7635=TRUE,(K7635+'NPV Calcs'!$D$14)*About!$B$122,K7635*About!$B$122)</f>
        <v/>
      </c>
      <c r="N7635" s="110">
        <f>IF(F7635="Upstream","ngps - production","ngps - T&amp;D")</f>
        <v/>
      </c>
      <c r="O7635" s="110">
        <f>IF(ISNUMBER(SEARCH("flar",H7635)),"methane destruction",IF(G7635="Incomplete-flare","methane destruction","methane capture"))</f>
        <v/>
      </c>
      <c r="P7635" s="68">
        <f>CONCATENATE(N7635," ",O7635)</f>
        <v/>
      </c>
      <c r="Q7635" s="111">
        <f>(J7635*About!$A$119/1000)*10^12</f>
        <v/>
      </c>
      <c r="R7635" s="112">
        <f>M7635/About!$B$131</f>
        <v/>
      </c>
    </row>
    <row r="7636">
      <c r="A7636" s="75" t="n">
        <v>2020</v>
      </c>
      <c r="B7636" t="inlineStr">
        <is>
          <t>Argentina</t>
        </is>
      </c>
      <c r="C7636" t="inlineStr">
        <is>
          <t>Latin America</t>
        </is>
      </c>
      <c r="D7636" t="inlineStr">
        <is>
          <t>Gas</t>
        </is>
      </c>
      <c r="E7636" t="inlineStr">
        <is>
          <t>Onshore conventional gas</t>
        </is>
      </c>
      <c r="F7636" t="inlineStr">
        <is>
          <t>Upstream</t>
        </is>
      </c>
      <c r="G7636" t="inlineStr">
        <is>
          <t>Vented</t>
        </is>
      </c>
      <c r="H7636" t="inlineStr">
        <is>
          <t>Replace with electric motor</t>
        </is>
      </c>
      <c r="I7636" t="n">
        <v>13.26000023</v>
      </c>
      <c r="J7636" t="n">
        <v>13.26000023</v>
      </c>
      <c r="K7636" t="n">
        <v>3.160000086</v>
      </c>
      <c r="L7636" s="110">
        <f>IF(O7637="methane capture",TRUE,FALSE)</f>
        <v/>
      </c>
      <c r="M7636" s="110">
        <f>IF(L7636=TRUE,(K7636+'NPV Calcs'!$D$14)*About!$B$122,K7636*About!$B$122)</f>
        <v/>
      </c>
      <c r="N7636" s="110">
        <f>IF(F7636="Upstream","ngps - production","ngps - T&amp;D")</f>
        <v/>
      </c>
      <c r="O7636" s="110">
        <f>IF(ISNUMBER(SEARCH("flar",H7636)),"methane destruction",IF(G7636="Incomplete-flare","methane destruction","methane capture"))</f>
        <v/>
      </c>
      <c r="P7636" s="68">
        <f>CONCATENATE(N7636," ",O7636)</f>
        <v/>
      </c>
      <c r="Q7636" s="111">
        <f>(J7636*About!$A$119/1000)*10^12</f>
        <v/>
      </c>
      <c r="R7636" s="112">
        <f>M7636/About!$B$131</f>
        <v/>
      </c>
    </row>
    <row r="7637">
      <c r="A7637" s="75" t="n">
        <v>2020</v>
      </c>
      <c r="B7637" t="inlineStr">
        <is>
          <t>Iran</t>
        </is>
      </c>
      <c r="C7637" t="inlineStr">
        <is>
          <t>Middle East</t>
        </is>
      </c>
      <c r="D7637" t="inlineStr">
        <is>
          <t>Oil</t>
        </is>
      </c>
      <c r="E7637" t="inlineStr">
        <is>
          <t>Offshore oil</t>
        </is>
      </c>
      <c r="F7637" t="inlineStr">
        <is>
          <t>Upstream</t>
        </is>
      </c>
      <c r="G7637" t="inlineStr">
        <is>
          <t>Fugitive</t>
        </is>
      </c>
      <c r="H7637" t="inlineStr">
        <is>
          <t>Upstream LDAR</t>
        </is>
      </c>
      <c r="I7637" t="n">
        <v>5.909999847</v>
      </c>
      <c r="J7637" t="n">
        <v>5.019999981</v>
      </c>
      <c r="K7637" t="n">
        <v>3.160000086</v>
      </c>
      <c r="L7637" s="110">
        <f>IF(O7638="methane capture",TRUE,FALSE)</f>
        <v/>
      </c>
      <c r="M7637" s="110">
        <f>IF(L7637=TRUE,(K7637+'NPV Calcs'!$D$14)*About!$B$122,K7637*About!$B$122)</f>
        <v/>
      </c>
      <c r="N7637" s="110">
        <f>IF(F7637="Upstream","ngps - production","ngps - T&amp;D")</f>
        <v/>
      </c>
      <c r="O7637" s="110">
        <f>IF(ISNUMBER(SEARCH("flar",H7637)),"methane destruction",IF(G7637="Incomplete-flare","methane destruction","methane capture"))</f>
        <v/>
      </c>
      <c r="P7637" s="68">
        <f>CONCATENATE(N7637," ",O7637)</f>
        <v/>
      </c>
      <c r="Q7637" s="111">
        <f>(J7637*About!$A$119/1000)*10^12</f>
        <v/>
      </c>
      <c r="R7637" s="112">
        <f>M7637/About!$B$131</f>
        <v/>
      </c>
    </row>
    <row r="7638">
      <c r="A7638" s="75" t="n">
        <v>2020</v>
      </c>
      <c r="B7638" t="inlineStr">
        <is>
          <t>Ukraine</t>
        </is>
      </c>
      <c r="C7638" t="inlineStr">
        <is>
          <t>Europe</t>
        </is>
      </c>
      <c r="D7638" t="inlineStr">
        <is>
          <t>Gas</t>
        </is>
      </c>
      <c r="E7638" t="inlineStr">
        <is>
          <t>Downstream gas</t>
        </is>
      </c>
      <c r="F7638" t="inlineStr">
        <is>
          <t>Downstream</t>
        </is>
      </c>
      <c r="G7638" t="inlineStr">
        <is>
          <t>Fugitive</t>
        </is>
      </c>
      <c r="H7638" t="inlineStr">
        <is>
          <t>Downstream LDAR</t>
        </is>
      </c>
      <c r="I7638" t="n">
        <v>18.27000046</v>
      </c>
      <c r="J7638" t="n">
        <v>15.52999973</v>
      </c>
      <c r="K7638" t="n">
        <v>3.160000086</v>
      </c>
      <c r="L7638" s="110">
        <f>IF(O7639="methane capture",TRUE,FALSE)</f>
        <v/>
      </c>
      <c r="M7638" s="110">
        <f>IF(L7638=TRUE,(K7638+'NPV Calcs'!$D$14)*About!$B$122,K7638*About!$B$122)</f>
        <v/>
      </c>
      <c r="N7638" s="110">
        <f>IF(F7638="Upstream","ngps - production","ngps - T&amp;D")</f>
        <v/>
      </c>
      <c r="O7638" s="110">
        <f>IF(ISNUMBER(SEARCH("flar",H7638)),"methane destruction",IF(G7638="Incomplete-flare","methane destruction","methane capture"))</f>
        <v/>
      </c>
      <c r="P7638" s="68">
        <f>CONCATENATE(N7638," ",O7638)</f>
        <v/>
      </c>
      <c r="Q7638" s="111">
        <f>(J7638*About!$A$119/1000)*10^12</f>
        <v/>
      </c>
      <c r="R7638" s="112">
        <f>M7638/About!$B$131</f>
        <v/>
      </c>
    </row>
    <row r="7639">
      <c r="A7639" s="75" t="n">
        <v>2020</v>
      </c>
      <c r="B7639" t="inlineStr">
        <is>
          <t>United Arab Emirates</t>
        </is>
      </c>
      <c r="C7639" t="inlineStr">
        <is>
          <t>Middle East</t>
        </is>
      </c>
      <c r="D7639" t="inlineStr">
        <is>
          <t>Gas</t>
        </is>
      </c>
      <c r="E7639" t="inlineStr">
        <is>
          <t>Offshore gas</t>
        </is>
      </c>
      <c r="F7639" t="inlineStr">
        <is>
          <t>Upstream</t>
        </is>
      </c>
      <c r="G7639" t="inlineStr">
        <is>
          <t>Fugitive</t>
        </is>
      </c>
      <c r="H7639" t="inlineStr">
        <is>
          <t>Upstream LDAR</t>
        </is>
      </c>
      <c r="I7639" t="n">
        <v>2.410000086</v>
      </c>
      <c r="J7639" t="n">
        <v>2.049999952</v>
      </c>
      <c r="K7639" t="n">
        <v>3.160000086</v>
      </c>
      <c r="L7639" s="110">
        <f>IF(O7640="methane capture",TRUE,FALSE)</f>
        <v/>
      </c>
      <c r="M7639" s="110">
        <f>IF(L7639=TRUE,(K7639+'NPV Calcs'!$D$14)*About!$B$122,K7639*About!$B$122)</f>
        <v/>
      </c>
      <c r="N7639" s="110">
        <f>IF(F7639="Upstream","ngps - production","ngps - T&amp;D")</f>
        <v/>
      </c>
      <c r="O7639" s="110">
        <f>IF(ISNUMBER(SEARCH("flar",H7639)),"methane destruction",IF(G7639="Incomplete-flare","methane destruction","methane capture"))</f>
        <v/>
      </c>
      <c r="P7639" s="68">
        <f>CONCATENATE(N7639," ",O7639)</f>
        <v/>
      </c>
      <c r="Q7639" s="111">
        <f>(J7639*About!$A$119/1000)*10^12</f>
        <v/>
      </c>
      <c r="R7639" s="112">
        <f>M7639/About!$B$131</f>
        <v/>
      </c>
    </row>
    <row r="7640">
      <c r="A7640" s="75" t="n">
        <v>2020</v>
      </c>
      <c r="B7640" t="inlineStr">
        <is>
          <t>Saudi Arabia</t>
        </is>
      </c>
      <c r="C7640" t="inlineStr">
        <is>
          <t>Middle East</t>
        </is>
      </c>
      <c r="D7640" t="inlineStr">
        <is>
          <t>Gas</t>
        </is>
      </c>
      <c r="E7640" t="inlineStr">
        <is>
          <t>Offshore gas</t>
        </is>
      </c>
      <c r="F7640" t="inlineStr">
        <is>
          <t>Upstream</t>
        </is>
      </c>
      <c r="G7640" t="inlineStr">
        <is>
          <t>Fugitive</t>
        </is>
      </c>
      <c r="H7640" t="inlineStr">
        <is>
          <t>Upstream LDAR</t>
        </is>
      </c>
      <c r="I7640" t="n">
        <v>5.230000019</v>
      </c>
      <c r="J7640" t="n">
        <v>4.440000057</v>
      </c>
      <c r="K7640" t="n">
        <v>3.160000086</v>
      </c>
      <c r="L7640" s="110">
        <f>IF(O7641="methane capture",TRUE,FALSE)</f>
        <v/>
      </c>
      <c r="M7640" s="110">
        <f>IF(L7640=TRUE,(K7640+'NPV Calcs'!$D$14)*About!$B$122,K7640*About!$B$122)</f>
        <v/>
      </c>
      <c r="N7640" s="110">
        <f>IF(F7640="Upstream","ngps - production","ngps - T&amp;D")</f>
        <v/>
      </c>
      <c r="O7640" s="110">
        <f>IF(ISNUMBER(SEARCH("flar",H7640)),"methane destruction",IF(G7640="Incomplete-flare","methane destruction","methane capture"))</f>
        <v/>
      </c>
      <c r="P7640" s="68">
        <f>CONCATENATE(N7640," ",O7640)</f>
        <v/>
      </c>
      <c r="Q7640" s="111">
        <f>(J7640*About!$A$119/1000)*10^12</f>
        <v/>
      </c>
      <c r="R7640" s="112">
        <f>M7640/About!$B$131</f>
        <v/>
      </c>
    </row>
    <row r="7641">
      <c r="A7641" s="75" t="n">
        <v>2020</v>
      </c>
      <c r="B7641" t="inlineStr">
        <is>
          <t>Ukraine</t>
        </is>
      </c>
      <c r="C7641" t="inlineStr">
        <is>
          <t>Europe</t>
        </is>
      </c>
      <c r="D7641" t="inlineStr">
        <is>
          <t>Oil</t>
        </is>
      </c>
      <c r="E7641" t="inlineStr">
        <is>
          <t>Downstream oil</t>
        </is>
      </c>
      <c r="F7641" t="inlineStr">
        <is>
          <t>Downstream</t>
        </is>
      </c>
      <c r="G7641" t="inlineStr">
        <is>
          <t>Fugitive</t>
        </is>
      </c>
      <c r="H7641" t="inlineStr">
        <is>
          <t>Downstream LDAR</t>
        </is>
      </c>
      <c r="I7641" t="n">
        <v>0.029999999</v>
      </c>
      <c r="J7641" t="n">
        <v>0.02</v>
      </c>
      <c r="K7641" t="n">
        <v>3.160000086</v>
      </c>
      <c r="L7641" s="110">
        <f>IF(O7642="methane capture",TRUE,FALSE)</f>
        <v/>
      </c>
      <c r="M7641" s="110">
        <f>IF(L7641=TRUE,(K7641+'NPV Calcs'!$D$14)*About!$B$122,K7641*About!$B$122)</f>
        <v/>
      </c>
      <c r="N7641" s="110">
        <f>IF(F7641="Upstream","ngps - production","ngps - T&amp;D")</f>
        <v/>
      </c>
      <c r="O7641" s="110">
        <f>IF(ISNUMBER(SEARCH("flar",H7641)),"methane destruction",IF(G7641="Incomplete-flare","methane destruction","methane capture"))</f>
        <v/>
      </c>
      <c r="P7641" s="68">
        <f>CONCATENATE(N7641," ",O7641)</f>
        <v/>
      </c>
      <c r="Q7641" s="111">
        <f>(J7641*About!$A$119/1000)*10^12</f>
        <v/>
      </c>
      <c r="R7641" s="112">
        <f>M7641/About!$B$131</f>
        <v/>
      </c>
    </row>
    <row r="7642">
      <c r="A7642" s="75" t="n">
        <v>2020</v>
      </c>
      <c r="B7642" t="inlineStr">
        <is>
          <t>Argentina</t>
        </is>
      </c>
      <c r="C7642" t="inlineStr">
        <is>
          <t>Latin America</t>
        </is>
      </c>
      <c r="D7642" t="inlineStr">
        <is>
          <t>Gas</t>
        </is>
      </c>
      <c r="E7642" t="inlineStr">
        <is>
          <t>Unconventional gas</t>
        </is>
      </c>
      <c r="F7642" t="inlineStr">
        <is>
          <t>Upstream</t>
        </is>
      </c>
      <c r="G7642" t="inlineStr">
        <is>
          <t>Vented</t>
        </is>
      </c>
      <c r="H7642" t="inlineStr">
        <is>
          <t>Replace with electric motor</t>
        </is>
      </c>
      <c r="I7642" t="n">
        <v>22.03000069</v>
      </c>
      <c r="J7642" t="n">
        <v>22.03000069</v>
      </c>
      <c r="K7642" t="n">
        <v>3.160000086</v>
      </c>
      <c r="L7642" s="110">
        <f>IF(O7643="methane capture",TRUE,FALSE)</f>
        <v/>
      </c>
      <c r="M7642" s="110">
        <f>IF(L7642=TRUE,(K7642+'NPV Calcs'!$D$14)*About!$B$122,K7642*About!$B$122)</f>
        <v/>
      </c>
      <c r="N7642" s="110">
        <f>IF(F7642="Upstream","ngps - production","ngps - T&amp;D")</f>
        <v/>
      </c>
      <c r="O7642" s="110">
        <f>IF(ISNUMBER(SEARCH("flar",H7642)),"methane destruction",IF(G7642="Incomplete-flare","methane destruction","methane capture"))</f>
        <v/>
      </c>
      <c r="P7642" s="68">
        <f>CONCATENATE(N7642," ",O7642)</f>
        <v/>
      </c>
      <c r="Q7642" s="111">
        <f>(J7642*About!$A$119/1000)*10^12</f>
        <v/>
      </c>
      <c r="R7642" s="112">
        <f>M7642/About!$B$131</f>
        <v/>
      </c>
    </row>
    <row r="7643">
      <c r="A7643" s="75" t="n">
        <v>2020</v>
      </c>
      <c r="B7643" t="inlineStr">
        <is>
          <t>Iran</t>
        </is>
      </c>
      <c r="C7643" t="inlineStr">
        <is>
          <t>Middle East</t>
        </is>
      </c>
      <c r="D7643" t="inlineStr">
        <is>
          <t>Gas</t>
        </is>
      </c>
      <c r="E7643" t="inlineStr">
        <is>
          <t>Offshore gas</t>
        </is>
      </c>
      <c r="F7643" t="inlineStr">
        <is>
          <t>Upstream</t>
        </is>
      </c>
      <c r="G7643" t="inlineStr">
        <is>
          <t>Fugitive</t>
        </is>
      </c>
      <c r="H7643" t="inlineStr">
        <is>
          <t>Upstream LDAR</t>
        </is>
      </c>
      <c r="I7643" t="n">
        <v>60.45999908</v>
      </c>
      <c r="J7643" t="n">
        <v>51.38999939</v>
      </c>
      <c r="K7643" t="n">
        <v>3.160000086</v>
      </c>
      <c r="L7643" s="110">
        <f>IF(O7644="methane capture",TRUE,FALSE)</f>
        <v/>
      </c>
      <c r="M7643" s="110">
        <f>IF(L7643=TRUE,(K7643+'NPV Calcs'!$D$14)*About!$B$122,K7643*About!$B$122)</f>
        <v/>
      </c>
      <c r="N7643" s="110">
        <f>IF(F7643="Upstream","ngps - production","ngps - T&amp;D")</f>
        <v/>
      </c>
      <c r="O7643" s="110">
        <f>IF(ISNUMBER(SEARCH("flar",H7643)),"methane destruction",IF(G7643="Incomplete-flare","methane destruction","methane capture"))</f>
        <v/>
      </c>
      <c r="P7643" s="68">
        <f>CONCATENATE(N7643," ",O7643)</f>
        <v/>
      </c>
      <c r="Q7643" s="111">
        <f>(J7643*About!$A$119/1000)*10^12</f>
        <v/>
      </c>
      <c r="R7643" s="112">
        <f>M7643/About!$B$131</f>
        <v/>
      </c>
    </row>
    <row r="7644">
      <c r="A7644" s="75" t="n">
        <v>2020</v>
      </c>
      <c r="B7644" t="inlineStr">
        <is>
          <t>Oman</t>
        </is>
      </c>
      <c r="C7644" t="inlineStr">
        <is>
          <t>Middle East</t>
        </is>
      </c>
      <c r="D7644" t="inlineStr">
        <is>
          <t>Oil</t>
        </is>
      </c>
      <c r="E7644" t="inlineStr">
        <is>
          <t>Offshore oil</t>
        </is>
      </c>
      <c r="F7644" t="inlineStr">
        <is>
          <t>Upstream</t>
        </is>
      </c>
      <c r="G7644" t="inlineStr">
        <is>
          <t>Fugitive</t>
        </is>
      </c>
      <c r="H7644" t="inlineStr">
        <is>
          <t>Upstream LDAR</t>
        </is>
      </c>
      <c r="I7644" t="n">
        <v>0</v>
      </c>
      <c r="J7644" t="n">
        <v>0</v>
      </c>
      <c r="K7644" t="n">
        <v>3.160000086</v>
      </c>
      <c r="L7644" s="110">
        <f>IF(O7645="methane capture",TRUE,FALSE)</f>
        <v/>
      </c>
      <c r="M7644" s="110">
        <f>IF(L7644=TRUE,(K7644+'NPV Calcs'!$D$14)*About!$B$122,K7644*About!$B$122)</f>
        <v/>
      </c>
      <c r="N7644" s="110">
        <f>IF(F7644="Upstream","ngps - production","ngps - T&amp;D")</f>
        <v/>
      </c>
      <c r="O7644" s="110">
        <f>IF(ISNUMBER(SEARCH("flar",H7644)),"methane destruction",IF(G7644="Incomplete-flare","methane destruction","methane capture"))</f>
        <v/>
      </c>
      <c r="P7644" s="68">
        <f>CONCATENATE(N7644," ",O7644)</f>
        <v/>
      </c>
      <c r="Q7644" s="111">
        <f>(J7644*About!$A$119/1000)*10^12</f>
        <v/>
      </c>
      <c r="R7644" s="112">
        <f>M7644/About!$B$131</f>
        <v/>
      </c>
    </row>
    <row r="7645">
      <c r="A7645" s="75" t="n">
        <v>2020</v>
      </c>
      <c r="B7645" t="inlineStr">
        <is>
          <t>Qatar</t>
        </is>
      </c>
      <c r="C7645" t="inlineStr">
        <is>
          <t>Middle East</t>
        </is>
      </c>
      <c r="D7645" t="inlineStr">
        <is>
          <t>Oil</t>
        </is>
      </c>
      <c r="E7645" t="inlineStr">
        <is>
          <t>Offshore oil</t>
        </is>
      </c>
      <c r="F7645" t="inlineStr">
        <is>
          <t>Upstream</t>
        </is>
      </c>
      <c r="G7645" t="inlineStr">
        <is>
          <t>Fugitive</t>
        </is>
      </c>
      <c r="H7645" t="inlineStr">
        <is>
          <t>Upstream LDAR</t>
        </is>
      </c>
      <c r="I7645" t="n">
        <v>2.309999943</v>
      </c>
      <c r="J7645" t="n">
        <v>1.960000038</v>
      </c>
      <c r="K7645" t="n">
        <v>3.160000086</v>
      </c>
      <c r="L7645" s="110">
        <f>IF(O7646="methane capture",TRUE,FALSE)</f>
        <v/>
      </c>
      <c r="M7645" s="110">
        <f>IF(L7645=TRUE,(K7645+'NPV Calcs'!$D$14)*About!$B$122,K7645*About!$B$122)</f>
        <v/>
      </c>
      <c r="N7645" s="110">
        <f>IF(F7645="Upstream","ngps - production","ngps - T&amp;D")</f>
        <v/>
      </c>
      <c r="O7645" s="110">
        <f>IF(ISNUMBER(SEARCH("flar",H7645)),"methane destruction",IF(G7645="Incomplete-flare","methane destruction","methane capture"))</f>
        <v/>
      </c>
      <c r="P7645" s="68">
        <f>CONCATENATE(N7645," ",O7645)</f>
        <v/>
      </c>
      <c r="Q7645" s="111">
        <f>(J7645*About!$A$119/1000)*10^12</f>
        <v/>
      </c>
      <c r="R7645" s="112">
        <f>M7645/About!$B$131</f>
        <v/>
      </c>
    </row>
    <row r="7646">
      <c r="A7646" s="75" t="n">
        <v>2020</v>
      </c>
      <c r="B7646" t="inlineStr">
        <is>
          <t>Qatar</t>
        </is>
      </c>
      <c r="C7646" t="inlineStr">
        <is>
          <t>Middle East</t>
        </is>
      </c>
      <c r="D7646" t="inlineStr">
        <is>
          <t>Gas</t>
        </is>
      </c>
      <c r="E7646" t="inlineStr">
        <is>
          <t>Offshore gas</t>
        </is>
      </c>
      <c r="F7646" t="inlineStr">
        <is>
          <t>Upstream</t>
        </is>
      </c>
      <c r="G7646" t="inlineStr">
        <is>
          <t>Fugitive</t>
        </is>
      </c>
      <c r="H7646" t="inlineStr">
        <is>
          <t>Upstream LDAR</t>
        </is>
      </c>
      <c r="I7646" t="n">
        <v>26.77000046</v>
      </c>
      <c r="J7646" t="n">
        <v>22.76000023</v>
      </c>
      <c r="K7646" t="n">
        <v>3.160000086</v>
      </c>
      <c r="L7646" s="110">
        <f>IF(O7647="methane capture",TRUE,FALSE)</f>
        <v/>
      </c>
      <c r="M7646" s="110">
        <f>IF(L7646=TRUE,(K7646+'NPV Calcs'!$D$14)*About!$B$122,K7646*About!$B$122)</f>
        <v/>
      </c>
      <c r="N7646" s="110">
        <f>IF(F7646="Upstream","ngps - production","ngps - T&amp;D")</f>
        <v/>
      </c>
      <c r="O7646" s="110">
        <f>IF(ISNUMBER(SEARCH("flar",H7646)),"methane destruction",IF(G7646="Incomplete-flare","methane destruction","methane capture"))</f>
        <v/>
      </c>
      <c r="P7646" s="68">
        <f>CONCATENATE(N7646," ",O7646)</f>
        <v/>
      </c>
      <c r="Q7646" s="111">
        <f>(J7646*About!$A$119/1000)*10^12</f>
        <v/>
      </c>
      <c r="R7646" s="112">
        <f>M7646/About!$B$131</f>
        <v/>
      </c>
    </row>
    <row r="7647">
      <c r="A7647" s="75" t="n">
        <v>2020</v>
      </c>
      <c r="B7647" t="inlineStr">
        <is>
          <t>Kuwait</t>
        </is>
      </c>
      <c r="C7647" t="inlineStr">
        <is>
          <t>Middle East</t>
        </is>
      </c>
      <c r="D7647" t="inlineStr">
        <is>
          <t>Gas</t>
        </is>
      </c>
      <c r="E7647" t="inlineStr">
        <is>
          <t>Offshore gas</t>
        </is>
      </c>
      <c r="F7647" t="inlineStr">
        <is>
          <t>Upstream</t>
        </is>
      </c>
      <c r="G7647" t="inlineStr">
        <is>
          <t>Fugitive</t>
        </is>
      </c>
      <c r="H7647" t="inlineStr">
        <is>
          <t>Upstream LDAR</t>
        </is>
      </c>
      <c r="I7647" t="n">
        <v>0.02</v>
      </c>
      <c r="J7647" t="n">
        <v>0.02</v>
      </c>
      <c r="K7647" t="n">
        <v>3.160000086</v>
      </c>
      <c r="L7647" s="110">
        <f>IF(O7648="methane capture",TRUE,FALSE)</f>
        <v/>
      </c>
      <c r="M7647" s="110">
        <f>IF(L7647=TRUE,(K7647+'NPV Calcs'!$D$14)*About!$B$122,K7647*About!$B$122)</f>
        <v/>
      </c>
      <c r="N7647" s="110">
        <f>IF(F7647="Upstream","ngps - production","ngps - T&amp;D")</f>
        <v/>
      </c>
      <c r="O7647" s="110">
        <f>IF(ISNUMBER(SEARCH("flar",H7647)),"methane destruction",IF(G7647="Incomplete-flare","methane destruction","methane capture"))</f>
        <v/>
      </c>
      <c r="P7647" s="68">
        <f>CONCATENATE(N7647," ",O7647)</f>
        <v/>
      </c>
      <c r="Q7647" s="111">
        <f>(J7647*About!$A$119/1000)*10^12</f>
        <v/>
      </c>
      <c r="R7647" s="112">
        <f>M7647/About!$B$131</f>
        <v/>
      </c>
    </row>
    <row r="7648">
      <c r="A7648" s="75" t="n">
        <v>2020</v>
      </c>
      <c r="B7648" t="inlineStr">
        <is>
          <t>Kuwait</t>
        </is>
      </c>
      <c r="C7648" t="inlineStr">
        <is>
          <t>Middle East</t>
        </is>
      </c>
      <c r="D7648" t="inlineStr">
        <is>
          <t>Oil</t>
        </is>
      </c>
      <c r="E7648" t="inlineStr">
        <is>
          <t>Offshore oil</t>
        </is>
      </c>
      <c r="F7648" t="inlineStr">
        <is>
          <t>Upstream</t>
        </is>
      </c>
      <c r="G7648" t="inlineStr">
        <is>
          <t>Fugitive</t>
        </is>
      </c>
      <c r="H7648" t="inlineStr">
        <is>
          <t>Upstream LDAR</t>
        </is>
      </c>
      <c r="I7648" t="n">
        <v>0.07000000000000001</v>
      </c>
      <c r="J7648" t="n">
        <v>0.059999999</v>
      </c>
      <c r="K7648" t="n">
        <v>3.160000086</v>
      </c>
      <c r="L7648" s="110">
        <f>IF(O7649="methane capture",TRUE,FALSE)</f>
        <v/>
      </c>
      <c r="M7648" s="110">
        <f>IF(L7648=TRUE,(K7648+'NPV Calcs'!$D$14)*About!$B$122,K7648*About!$B$122)</f>
        <v/>
      </c>
      <c r="N7648" s="110">
        <f>IF(F7648="Upstream","ngps - production","ngps - T&amp;D")</f>
        <v/>
      </c>
      <c r="O7648" s="110">
        <f>IF(ISNUMBER(SEARCH("flar",H7648)),"methane destruction",IF(G7648="Incomplete-flare","methane destruction","methane capture"))</f>
        <v/>
      </c>
      <c r="P7648" s="68">
        <f>CONCATENATE(N7648," ",O7648)</f>
        <v/>
      </c>
      <c r="Q7648" s="111">
        <f>(J7648*About!$A$119/1000)*10^12</f>
        <v/>
      </c>
      <c r="R7648" s="112">
        <f>M7648/About!$B$131</f>
        <v/>
      </c>
    </row>
    <row r="7649">
      <c r="A7649" s="75" t="n">
        <v>2020</v>
      </c>
      <c r="B7649" t="inlineStr">
        <is>
          <t>Norway</t>
        </is>
      </c>
      <c r="C7649" t="inlineStr">
        <is>
          <t>Europe</t>
        </is>
      </c>
      <c r="D7649" t="inlineStr">
        <is>
          <t>Gas</t>
        </is>
      </c>
      <c r="E7649" t="inlineStr">
        <is>
          <t>Downstream gas</t>
        </is>
      </c>
      <c r="F7649" t="inlineStr">
        <is>
          <t>Downstream</t>
        </is>
      </c>
      <c r="G7649" t="inlineStr">
        <is>
          <t>Vented</t>
        </is>
      </c>
      <c r="H7649" t="inlineStr">
        <is>
          <t>Replace with electric motor</t>
        </is>
      </c>
      <c r="I7649" t="n">
        <v>0.029999999</v>
      </c>
      <c r="J7649" t="n">
        <v>0.029999999</v>
      </c>
      <c r="K7649" t="n">
        <v>3.170000076</v>
      </c>
      <c r="L7649" s="110">
        <f>IF(O7650="methane capture",TRUE,FALSE)</f>
        <v/>
      </c>
      <c r="M7649" s="110">
        <f>IF(L7649=TRUE,(K7649+'NPV Calcs'!$D$14)*About!$B$122,K7649*About!$B$122)</f>
        <v/>
      </c>
      <c r="N7649" s="110">
        <f>IF(F7649="Upstream","ngps - production","ngps - T&amp;D")</f>
        <v/>
      </c>
      <c r="O7649" s="110">
        <f>IF(ISNUMBER(SEARCH("flar",H7649)),"methane destruction",IF(G7649="Incomplete-flare","methane destruction","methane capture"))</f>
        <v/>
      </c>
      <c r="P7649" s="68">
        <f>CONCATENATE(N7649," ",O7649)</f>
        <v/>
      </c>
      <c r="Q7649" s="111">
        <f>(J7649*About!$A$119/1000)*10^12</f>
        <v/>
      </c>
      <c r="R7649" s="112">
        <f>M7649/About!$B$131</f>
        <v/>
      </c>
    </row>
    <row r="7650">
      <c r="A7650" s="75" t="n">
        <v>2020</v>
      </c>
      <c r="B7650" t="inlineStr">
        <is>
          <t>Trinidad</t>
        </is>
      </c>
      <c r="C7650" t="inlineStr">
        <is>
          <t>Latin America</t>
        </is>
      </c>
      <c r="D7650" t="inlineStr">
        <is>
          <t>Gas</t>
        </is>
      </c>
      <c r="E7650" t="inlineStr">
        <is>
          <t>Downstream gas</t>
        </is>
      </c>
      <c r="F7650" t="inlineStr">
        <is>
          <t>Downstream</t>
        </is>
      </c>
      <c r="G7650" t="inlineStr">
        <is>
          <t>Vented</t>
        </is>
      </c>
      <c r="H7650" t="inlineStr">
        <is>
          <t>Replace with electric motor</t>
        </is>
      </c>
      <c r="I7650" t="n">
        <v>3.910000086</v>
      </c>
      <c r="J7650" t="n">
        <v>3.910000086</v>
      </c>
      <c r="K7650" t="n">
        <v>3.180000067</v>
      </c>
      <c r="L7650" s="110">
        <f>IF(O7651="methane capture",TRUE,FALSE)</f>
        <v/>
      </c>
      <c r="M7650" s="110">
        <f>IF(L7650=TRUE,(K7650+'NPV Calcs'!$D$14)*About!$B$122,K7650*About!$B$122)</f>
        <v/>
      </c>
      <c r="N7650" s="110">
        <f>IF(F7650="Upstream","ngps - production","ngps - T&amp;D")</f>
        <v/>
      </c>
      <c r="O7650" s="110">
        <f>IF(ISNUMBER(SEARCH("flar",H7650)),"methane destruction",IF(G7650="Incomplete-flare","methane destruction","methane capture"))</f>
        <v/>
      </c>
      <c r="P7650" s="68">
        <f>CONCATENATE(N7650," ",O7650)</f>
        <v/>
      </c>
      <c r="Q7650" s="111">
        <f>(J7650*About!$A$119/1000)*10^12</f>
        <v/>
      </c>
      <c r="R7650" s="112">
        <f>M7650/About!$B$131</f>
        <v/>
      </c>
    </row>
    <row r="7651">
      <c r="A7651" s="75" t="n">
        <v>2020</v>
      </c>
      <c r="B7651" t="inlineStr">
        <is>
          <t>Algeria</t>
        </is>
      </c>
      <c r="C7651" t="inlineStr">
        <is>
          <t>Africa</t>
        </is>
      </c>
      <c r="D7651" t="inlineStr">
        <is>
          <t>Oil</t>
        </is>
      </c>
      <c r="E7651" t="inlineStr">
        <is>
          <t>Onshore conventional oil</t>
        </is>
      </c>
      <c r="F7651" t="inlineStr">
        <is>
          <t>Upstream</t>
        </is>
      </c>
      <c r="G7651" t="inlineStr">
        <is>
          <t>Vented</t>
        </is>
      </c>
      <c r="H7651" t="inlineStr">
        <is>
          <t>Replace with instrument air systems</t>
        </is>
      </c>
      <c r="I7651" t="n">
        <v>112.5599976</v>
      </c>
      <c r="J7651" t="n">
        <v>112.5599976</v>
      </c>
      <c r="K7651" t="n">
        <v>3.190000057</v>
      </c>
      <c r="L7651" s="110">
        <f>IF(O7652="methane capture",TRUE,FALSE)</f>
        <v/>
      </c>
      <c r="M7651" s="110">
        <f>IF(L7651=TRUE,(K7651+'NPV Calcs'!$D$14)*About!$B$122,K7651*About!$B$122)</f>
        <v/>
      </c>
      <c r="N7651" s="110">
        <f>IF(F7651="Upstream","ngps - production","ngps - T&amp;D")</f>
        <v/>
      </c>
      <c r="O7651" s="110">
        <f>IF(ISNUMBER(SEARCH("flar",H7651)),"methane destruction",IF(G7651="Incomplete-flare","methane destruction","methane capture"))</f>
        <v/>
      </c>
      <c r="P7651" s="68">
        <f>CONCATENATE(N7651," ",O7651)</f>
        <v/>
      </c>
      <c r="Q7651" s="111">
        <f>(J7651*About!$A$119/1000)*10^12</f>
        <v/>
      </c>
      <c r="R7651" s="112">
        <f>M7651/About!$B$131</f>
        <v/>
      </c>
    </row>
    <row r="7652">
      <c r="A7652" s="75" t="n">
        <v>2020</v>
      </c>
      <c r="B7652" t="inlineStr">
        <is>
          <t>Egypt</t>
        </is>
      </c>
      <c r="C7652" t="inlineStr">
        <is>
          <t>Africa</t>
        </is>
      </c>
      <c r="D7652" t="inlineStr">
        <is>
          <t>Gas</t>
        </is>
      </c>
      <c r="E7652" t="inlineStr">
        <is>
          <t>Unconventional gas</t>
        </is>
      </c>
      <c r="F7652" t="inlineStr">
        <is>
          <t>Upstream</t>
        </is>
      </c>
      <c r="G7652" t="inlineStr">
        <is>
          <t>Vented</t>
        </is>
      </c>
      <c r="H7652" t="inlineStr">
        <is>
          <t>Replace with instrument air systems</t>
        </is>
      </c>
      <c r="I7652" t="n">
        <v>2.660000086</v>
      </c>
      <c r="J7652" t="n">
        <v>2.660000086</v>
      </c>
      <c r="K7652" t="n">
        <v>3.190000057</v>
      </c>
      <c r="L7652" s="110">
        <f>IF(O7653="methane capture",TRUE,FALSE)</f>
        <v/>
      </c>
      <c r="M7652" s="110">
        <f>IF(L7652=TRUE,(K7652+'NPV Calcs'!$D$14)*About!$B$122,K7652*About!$B$122)</f>
        <v/>
      </c>
      <c r="N7652" s="110">
        <f>IF(F7652="Upstream","ngps - production","ngps - T&amp;D")</f>
        <v/>
      </c>
      <c r="O7652" s="110">
        <f>IF(ISNUMBER(SEARCH("flar",H7652)),"methane destruction",IF(G7652="Incomplete-flare","methane destruction","methane capture"))</f>
        <v/>
      </c>
      <c r="P7652" s="68">
        <f>CONCATENATE(N7652," ",O7652)</f>
        <v/>
      </c>
      <c r="Q7652" s="111">
        <f>(J7652*About!$A$119/1000)*10^12</f>
        <v/>
      </c>
      <c r="R7652" s="112">
        <f>M7652/About!$B$131</f>
        <v/>
      </c>
    </row>
    <row r="7653">
      <c r="A7653" s="75" t="n">
        <v>2020</v>
      </c>
      <c r="B7653" t="inlineStr">
        <is>
          <t>Egypt</t>
        </is>
      </c>
      <c r="C7653" t="inlineStr">
        <is>
          <t>Africa</t>
        </is>
      </c>
      <c r="D7653" t="inlineStr">
        <is>
          <t>Gas</t>
        </is>
      </c>
      <c r="E7653" t="inlineStr">
        <is>
          <t>Onshore conventional gas</t>
        </is>
      </c>
      <c r="F7653" t="inlineStr">
        <is>
          <t>Upstream</t>
        </is>
      </c>
      <c r="G7653" t="inlineStr">
        <is>
          <t>Vented</t>
        </is>
      </c>
      <c r="H7653" t="inlineStr">
        <is>
          <t>Replace with instrument air systems</t>
        </is>
      </c>
      <c r="I7653" t="n">
        <v>19.15999985</v>
      </c>
      <c r="J7653" t="n">
        <v>19.15999985</v>
      </c>
      <c r="K7653" t="n">
        <v>3.190000057</v>
      </c>
      <c r="L7653" s="110">
        <f>IF(O7654="methane capture",TRUE,FALSE)</f>
        <v/>
      </c>
      <c r="M7653" s="110">
        <f>IF(L7653=TRUE,(K7653+'NPV Calcs'!$D$14)*About!$B$122,K7653*About!$B$122)</f>
        <v/>
      </c>
      <c r="N7653" s="110">
        <f>IF(F7653="Upstream","ngps - production","ngps - T&amp;D")</f>
        <v/>
      </c>
      <c r="O7653" s="110">
        <f>IF(ISNUMBER(SEARCH("flar",H7653)),"methane destruction",IF(G7653="Incomplete-flare","methane destruction","methane capture"))</f>
        <v/>
      </c>
      <c r="P7653" s="68">
        <f>CONCATENATE(N7653," ",O7653)</f>
        <v/>
      </c>
      <c r="Q7653" s="111">
        <f>(J7653*About!$A$119/1000)*10^12</f>
        <v/>
      </c>
      <c r="R7653" s="112">
        <f>M7653/About!$B$131</f>
        <v/>
      </c>
    </row>
    <row r="7654">
      <c r="A7654" s="75" t="n">
        <v>2020</v>
      </c>
      <c r="B7654" t="inlineStr">
        <is>
          <t>Libya</t>
        </is>
      </c>
      <c r="C7654" t="inlineStr">
        <is>
          <t>Africa</t>
        </is>
      </c>
      <c r="D7654" t="inlineStr">
        <is>
          <t>Oil</t>
        </is>
      </c>
      <c r="E7654" t="inlineStr">
        <is>
          <t>Onshore conventional oil</t>
        </is>
      </c>
      <c r="F7654" t="inlineStr">
        <is>
          <t>Upstream</t>
        </is>
      </c>
      <c r="G7654" t="inlineStr">
        <is>
          <t>Vented</t>
        </is>
      </c>
      <c r="H7654" t="inlineStr">
        <is>
          <t>Replace with instrument air systems</t>
        </is>
      </c>
      <c r="I7654" t="n">
        <v>158.6999969</v>
      </c>
      <c r="J7654" t="n">
        <v>158.6999969</v>
      </c>
      <c r="K7654" t="n">
        <v>3.190000057</v>
      </c>
      <c r="L7654" s="110">
        <f>IF(O7655="methane capture",TRUE,FALSE)</f>
        <v/>
      </c>
      <c r="M7654" s="110">
        <f>IF(L7654=TRUE,(K7654+'NPV Calcs'!$D$14)*About!$B$122,K7654*About!$B$122)</f>
        <v/>
      </c>
      <c r="N7654" s="110">
        <f>IF(F7654="Upstream","ngps - production","ngps - T&amp;D")</f>
        <v/>
      </c>
      <c r="O7654" s="110">
        <f>IF(ISNUMBER(SEARCH("flar",H7654)),"methane destruction",IF(G7654="Incomplete-flare","methane destruction","methane capture"))</f>
        <v/>
      </c>
      <c r="P7654" s="68">
        <f>CONCATENATE(N7654," ",O7654)</f>
        <v/>
      </c>
      <c r="Q7654" s="111">
        <f>(J7654*About!$A$119/1000)*10^12</f>
        <v/>
      </c>
      <c r="R7654" s="112">
        <f>M7654/About!$B$131</f>
        <v/>
      </c>
    </row>
    <row r="7655">
      <c r="A7655" s="75" t="n">
        <v>2020</v>
      </c>
      <c r="B7655" t="inlineStr">
        <is>
          <t>Libya</t>
        </is>
      </c>
      <c r="C7655" t="inlineStr">
        <is>
          <t>Africa</t>
        </is>
      </c>
      <c r="D7655" t="inlineStr">
        <is>
          <t>Gas</t>
        </is>
      </c>
      <c r="E7655" t="inlineStr">
        <is>
          <t>Onshore conventional gas</t>
        </is>
      </c>
      <c r="F7655" t="inlineStr">
        <is>
          <t>Upstream</t>
        </is>
      </c>
      <c r="G7655" t="inlineStr">
        <is>
          <t>Vented</t>
        </is>
      </c>
      <c r="H7655" t="inlineStr">
        <is>
          <t>Replace with instrument air systems</t>
        </is>
      </c>
      <c r="I7655" t="n">
        <v>50.08000183</v>
      </c>
      <c r="J7655" t="n">
        <v>50.08000183</v>
      </c>
      <c r="K7655" t="n">
        <v>3.190000057</v>
      </c>
      <c r="L7655" s="110">
        <f>IF(O7656="methane capture",TRUE,FALSE)</f>
        <v/>
      </c>
      <c r="M7655" s="110">
        <f>IF(L7655=TRUE,(K7655+'NPV Calcs'!$D$14)*About!$B$122,K7655*About!$B$122)</f>
        <v/>
      </c>
      <c r="N7655" s="110">
        <f>IF(F7655="Upstream","ngps - production","ngps - T&amp;D")</f>
        <v/>
      </c>
      <c r="O7655" s="110">
        <f>IF(ISNUMBER(SEARCH("flar",H7655)),"methane destruction",IF(G7655="Incomplete-flare","methane destruction","methane capture"))</f>
        <v/>
      </c>
      <c r="P7655" s="68">
        <f>CONCATENATE(N7655," ",O7655)</f>
        <v/>
      </c>
      <c r="Q7655" s="111">
        <f>(J7655*About!$A$119/1000)*10^12</f>
        <v/>
      </c>
      <c r="R7655" s="112">
        <f>M7655/About!$B$131</f>
        <v/>
      </c>
    </row>
    <row r="7656">
      <c r="A7656" s="75" t="n">
        <v>2020</v>
      </c>
      <c r="B7656" t="inlineStr">
        <is>
          <t>Tunisia</t>
        </is>
      </c>
      <c r="C7656" t="inlineStr">
        <is>
          <t>Africa</t>
        </is>
      </c>
      <c r="D7656" t="inlineStr">
        <is>
          <t>Gas</t>
        </is>
      </c>
      <c r="E7656" t="inlineStr">
        <is>
          <t>Onshore conventional gas</t>
        </is>
      </c>
      <c r="F7656" t="inlineStr">
        <is>
          <t>Upstream</t>
        </is>
      </c>
      <c r="G7656" t="inlineStr">
        <is>
          <t>Vented</t>
        </is>
      </c>
      <c r="H7656" t="inlineStr">
        <is>
          <t>Replace with instrument air systems</t>
        </is>
      </c>
      <c r="I7656" t="n">
        <v>1.139999986</v>
      </c>
      <c r="J7656" t="n">
        <v>1.139999986</v>
      </c>
      <c r="K7656" t="n">
        <v>3.190000057</v>
      </c>
      <c r="L7656" s="110">
        <f>IF(O7657="methane capture",TRUE,FALSE)</f>
        <v/>
      </c>
      <c r="M7656" s="110">
        <f>IF(L7656=TRUE,(K7656+'NPV Calcs'!$D$14)*About!$B$122,K7656*About!$B$122)</f>
        <v/>
      </c>
      <c r="N7656" s="110">
        <f>IF(F7656="Upstream","ngps - production","ngps - T&amp;D")</f>
        <v/>
      </c>
      <c r="O7656" s="110">
        <f>IF(ISNUMBER(SEARCH("flar",H7656)),"methane destruction",IF(G7656="Incomplete-flare","methane destruction","methane capture"))</f>
        <v/>
      </c>
      <c r="P7656" s="68">
        <f>CONCATENATE(N7656," ",O7656)</f>
        <v/>
      </c>
      <c r="Q7656" s="111">
        <f>(J7656*About!$A$119/1000)*10^12</f>
        <v/>
      </c>
      <c r="R7656" s="112">
        <f>M7656/About!$B$131</f>
        <v/>
      </c>
    </row>
    <row r="7657">
      <c r="A7657" s="75" t="n">
        <v>2020</v>
      </c>
      <c r="B7657" t="inlineStr">
        <is>
          <t>Algeria</t>
        </is>
      </c>
      <c r="C7657" t="inlineStr">
        <is>
          <t>Africa</t>
        </is>
      </c>
      <c r="D7657" t="inlineStr">
        <is>
          <t>Gas</t>
        </is>
      </c>
      <c r="E7657" t="inlineStr">
        <is>
          <t>Onshore conventional gas</t>
        </is>
      </c>
      <c r="F7657" t="inlineStr">
        <is>
          <t>Upstream</t>
        </is>
      </c>
      <c r="G7657" t="inlineStr">
        <is>
          <t>Vented</t>
        </is>
      </c>
      <c r="H7657" t="inlineStr">
        <is>
          <t>Replace with instrument air systems</t>
        </is>
      </c>
      <c r="I7657" t="n">
        <v>163.3600006</v>
      </c>
      <c r="J7657" t="n">
        <v>163.3600006</v>
      </c>
      <c r="K7657" t="n">
        <v>3.190000057</v>
      </c>
      <c r="L7657" s="110">
        <f>IF(O7658="methane capture",TRUE,FALSE)</f>
        <v/>
      </c>
      <c r="M7657" s="110">
        <f>IF(L7657=TRUE,(K7657+'NPV Calcs'!$D$14)*About!$B$122,K7657*About!$B$122)</f>
        <v/>
      </c>
      <c r="N7657" s="110">
        <f>IF(F7657="Upstream","ngps - production","ngps - T&amp;D")</f>
        <v/>
      </c>
      <c r="O7657" s="110">
        <f>IF(ISNUMBER(SEARCH("flar",H7657)),"methane destruction",IF(G7657="Incomplete-flare","methane destruction","methane capture"))</f>
        <v/>
      </c>
      <c r="P7657" s="68">
        <f>CONCATENATE(N7657," ",O7657)</f>
        <v/>
      </c>
      <c r="Q7657" s="111">
        <f>(J7657*About!$A$119/1000)*10^12</f>
        <v/>
      </c>
      <c r="R7657" s="112">
        <f>M7657/About!$B$131</f>
        <v/>
      </c>
    </row>
    <row r="7658">
      <c r="A7658" s="75" t="n">
        <v>2020</v>
      </c>
      <c r="B7658" t="inlineStr">
        <is>
          <t>Algeria</t>
        </is>
      </c>
      <c r="C7658" t="inlineStr">
        <is>
          <t>Africa</t>
        </is>
      </c>
      <c r="D7658" t="inlineStr">
        <is>
          <t>Gas</t>
        </is>
      </c>
      <c r="E7658" t="inlineStr">
        <is>
          <t>Unconventional gas</t>
        </is>
      </c>
      <c r="F7658" t="inlineStr">
        <is>
          <t>Upstream</t>
        </is>
      </c>
      <c r="G7658" t="inlineStr">
        <is>
          <t>Vented</t>
        </is>
      </c>
      <c r="H7658" t="inlineStr">
        <is>
          <t>Replace with instrument air systems</t>
        </is>
      </c>
      <c r="I7658" t="n">
        <v>3.769999981</v>
      </c>
      <c r="J7658" t="n">
        <v>3.769999981</v>
      </c>
      <c r="K7658" t="n">
        <v>3.190000057</v>
      </c>
      <c r="L7658" s="110">
        <f>IF(O7659="methane capture",TRUE,FALSE)</f>
        <v/>
      </c>
      <c r="M7658" s="110">
        <f>IF(L7658=TRUE,(K7658+'NPV Calcs'!$D$14)*About!$B$122,K7658*About!$B$122)</f>
        <v/>
      </c>
      <c r="N7658" s="110">
        <f>IF(F7658="Upstream","ngps - production","ngps - T&amp;D")</f>
        <v/>
      </c>
      <c r="O7658" s="110">
        <f>IF(ISNUMBER(SEARCH("flar",H7658)),"methane destruction",IF(G7658="Incomplete-flare","methane destruction","methane capture"))</f>
        <v/>
      </c>
      <c r="P7658" s="68">
        <f>CONCATENATE(N7658," ",O7658)</f>
        <v/>
      </c>
      <c r="Q7658" s="111">
        <f>(J7658*About!$A$119/1000)*10^12</f>
        <v/>
      </c>
      <c r="R7658" s="112">
        <f>M7658/About!$B$131</f>
        <v/>
      </c>
    </row>
    <row r="7659">
      <c r="A7659" s="75" t="n">
        <v>2020</v>
      </c>
      <c r="B7659" t="inlineStr">
        <is>
          <t>Egypt</t>
        </is>
      </c>
      <c r="C7659" t="inlineStr">
        <is>
          <t>Africa</t>
        </is>
      </c>
      <c r="D7659" t="inlineStr">
        <is>
          <t>Oil</t>
        </is>
      </c>
      <c r="E7659" t="inlineStr">
        <is>
          <t>Onshore conventional oil</t>
        </is>
      </c>
      <c r="F7659" t="inlineStr">
        <is>
          <t>Upstream</t>
        </is>
      </c>
      <c r="G7659" t="inlineStr">
        <is>
          <t>Vented</t>
        </is>
      </c>
      <c r="H7659" t="inlineStr">
        <is>
          <t>Replace with instrument air systems</t>
        </is>
      </c>
      <c r="I7659" t="n">
        <v>20.52000046</v>
      </c>
      <c r="J7659" t="n">
        <v>20.52000046</v>
      </c>
      <c r="K7659" t="n">
        <v>3.190000057</v>
      </c>
      <c r="L7659" s="110">
        <f>IF(O7660="methane capture",TRUE,FALSE)</f>
        <v/>
      </c>
      <c r="M7659" s="110">
        <f>IF(L7659=TRUE,(K7659+'NPV Calcs'!$D$14)*About!$B$122,K7659*About!$B$122)</f>
        <v/>
      </c>
      <c r="N7659" s="110">
        <f>IF(F7659="Upstream","ngps - production","ngps - T&amp;D")</f>
        <v/>
      </c>
      <c r="O7659" s="110">
        <f>IF(ISNUMBER(SEARCH("flar",H7659)),"methane destruction",IF(G7659="Incomplete-flare","methane destruction","methane capture"))</f>
        <v/>
      </c>
      <c r="P7659" s="68">
        <f>CONCATENATE(N7659," ",O7659)</f>
        <v/>
      </c>
      <c r="Q7659" s="111">
        <f>(J7659*About!$A$119/1000)*10^12</f>
        <v/>
      </c>
      <c r="R7659" s="112">
        <f>M7659/About!$B$131</f>
        <v/>
      </c>
    </row>
    <row r="7660">
      <c r="A7660" s="75" t="n">
        <v>2020</v>
      </c>
      <c r="B7660" t="inlineStr">
        <is>
          <t>Tunisia</t>
        </is>
      </c>
      <c r="C7660" t="inlineStr">
        <is>
          <t>Africa</t>
        </is>
      </c>
      <c r="D7660" t="inlineStr">
        <is>
          <t>Oil</t>
        </is>
      </c>
      <c r="E7660" t="inlineStr">
        <is>
          <t>Onshore conventional oil</t>
        </is>
      </c>
      <c r="F7660" t="inlineStr">
        <is>
          <t>Upstream</t>
        </is>
      </c>
      <c r="G7660" t="inlineStr">
        <is>
          <t>Vented</t>
        </is>
      </c>
      <c r="H7660" t="inlineStr">
        <is>
          <t>Replace with instrument air systems</t>
        </is>
      </c>
      <c r="I7660" t="n">
        <v>1.799999952</v>
      </c>
      <c r="J7660" t="n">
        <v>1.799999952</v>
      </c>
      <c r="K7660" t="n">
        <v>3.190000057</v>
      </c>
      <c r="L7660" s="110">
        <f>IF(O7661="methane capture",TRUE,FALSE)</f>
        <v/>
      </c>
      <c r="M7660" s="110">
        <f>IF(L7660=TRUE,(K7660+'NPV Calcs'!$D$14)*About!$B$122,K7660*About!$B$122)</f>
        <v/>
      </c>
      <c r="N7660" s="110">
        <f>IF(F7660="Upstream","ngps - production","ngps - T&amp;D")</f>
        <v/>
      </c>
      <c r="O7660" s="110">
        <f>IF(ISNUMBER(SEARCH("flar",H7660)),"methane destruction",IF(G7660="Incomplete-flare","methane destruction","methane capture"))</f>
        <v/>
      </c>
      <c r="P7660" s="68">
        <f>CONCATENATE(N7660," ",O7660)</f>
        <v/>
      </c>
      <c r="Q7660" s="111">
        <f>(J7660*About!$A$119/1000)*10^12</f>
        <v/>
      </c>
      <c r="R7660" s="112">
        <f>M7660/About!$B$131</f>
        <v/>
      </c>
    </row>
    <row r="7661">
      <c r="A7661" s="75" t="n">
        <v>2020</v>
      </c>
      <c r="B7661" t="inlineStr">
        <is>
          <t>Germany</t>
        </is>
      </c>
      <c r="C7661" t="inlineStr">
        <is>
          <t>Europe</t>
        </is>
      </c>
      <c r="D7661" t="inlineStr">
        <is>
          <t>Gas</t>
        </is>
      </c>
      <c r="E7661" t="inlineStr">
        <is>
          <t>Unconventional gas</t>
        </is>
      </c>
      <c r="F7661" t="inlineStr">
        <is>
          <t>Upstream</t>
        </is>
      </c>
      <c r="G7661" t="inlineStr">
        <is>
          <t>Vented</t>
        </is>
      </c>
      <c r="H7661" t="inlineStr">
        <is>
          <t>Install plunger</t>
        </is>
      </c>
      <c r="I7661" t="n">
        <v>0.029999999</v>
      </c>
      <c r="J7661" t="n">
        <v>0.029999999</v>
      </c>
      <c r="K7661" t="n">
        <v>3.210000038</v>
      </c>
      <c r="L7661" s="110">
        <f>IF(O7662="methane capture",TRUE,FALSE)</f>
        <v/>
      </c>
      <c r="M7661" s="110">
        <f>IF(L7661=TRUE,(K7661+'NPV Calcs'!$D$14)*About!$B$122,K7661*About!$B$122)</f>
        <v/>
      </c>
      <c r="N7661" s="110">
        <f>IF(F7661="Upstream","ngps - production","ngps - T&amp;D")</f>
        <v/>
      </c>
      <c r="O7661" s="110">
        <f>IF(ISNUMBER(SEARCH("flar",H7661)),"methane destruction",IF(G7661="Incomplete-flare","methane destruction","methane capture"))</f>
        <v/>
      </c>
      <c r="P7661" s="68">
        <f>CONCATENATE(N7661," ",O7661)</f>
        <v/>
      </c>
      <c r="Q7661" s="111">
        <f>(J7661*About!$A$119/1000)*10^12</f>
        <v/>
      </c>
      <c r="R7661" s="112">
        <f>M7661/About!$B$131</f>
        <v/>
      </c>
    </row>
    <row r="7662">
      <c r="A7662" s="75" t="n">
        <v>2020</v>
      </c>
      <c r="B7662" t="inlineStr">
        <is>
          <t>Germany</t>
        </is>
      </c>
      <c r="C7662" t="inlineStr">
        <is>
          <t>Europe</t>
        </is>
      </c>
      <c r="D7662" t="inlineStr">
        <is>
          <t>Gas</t>
        </is>
      </c>
      <c r="E7662" t="inlineStr">
        <is>
          <t>Onshore conventional gas</t>
        </is>
      </c>
      <c r="F7662" t="inlineStr">
        <is>
          <t>Upstream</t>
        </is>
      </c>
      <c r="G7662" t="inlineStr">
        <is>
          <t>Vented</t>
        </is>
      </c>
      <c r="H7662" t="inlineStr">
        <is>
          <t>Install plunger</t>
        </is>
      </c>
      <c r="I7662" t="n">
        <v>0.150000006</v>
      </c>
      <c r="J7662" t="n">
        <v>0.150000006</v>
      </c>
      <c r="K7662" t="n">
        <v>3.210000038</v>
      </c>
      <c r="L7662" s="110">
        <f>IF(O7663="methane capture",TRUE,FALSE)</f>
        <v/>
      </c>
      <c r="M7662" s="110">
        <f>IF(L7662=TRUE,(K7662+'NPV Calcs'!$D$14)*About!$B$122,K7662*About!$B$122)</f>
        <v/>
      </c>
      <c r="N7662" s="110">
        <f>IF(F7662="Upstream","ngps - production","ngps - T&amp;D")</f>
        <v/>
      </c>
      <c r="O7662" s="110">
        <f>IF(ISNUMBER(SEARCH("flar",H7662)),"methane destruction",IF(G7662="Incomplete-flare","methane destruction","methane capture"))</f>
        <v/>
      </c>
      <c r="P7662" s="68">
        <f>CONCATENATE(N7662," ",O7662)</f>
        <v/>
      </c>
      <c r="Q7662" s="111">
        <f>(J7662*About!$A$119/1000)*10^12</f>
        <v/>
      </c>
      <c r="R7662" s="112">
        <f>M7662/About!$B$131</f>
        <v/>
      </c>
    </row>
    <row r="7663">
      <c r="A7663" s="75" t="n">
        <v>2020</v>
      </c>
      <c r="B7663" t="inlineStr">
        <is>
          <t>Thailand</t>
        </is>
      </c>
      <c r="C7663" t="inlineStr">
        <is>
          <t>Asia Pacific</t>
        </is>
      </c>
      <c r="D7663" t="inlineStr">
        <is>
          <t>Oil</t>
        </is>
      </c>
      <c r="E7663" t="inlineStr">
        <is>
          <t>Onshore conventional oil</t>
        </is>
      </c>
      <c r="F7663" t="inlineStr">
        <is>
          <t>Upstream</t>
        </is>
      </c>
      <c r="G7663" t="inlineStr">
        <is>
          <t>Vented</t>
        </is>
      </c>
      <c r="H7663" t="inlineStr">
        <is>
          <t>Replace with electric motor</t>
        </is>
      </c>
      <c r="I7663" t="n">
        <v>3.670000076</v>
      </c>
      <c r="J7663" t="n">
        <v>3.670000076</v>
      </c>
      <c r="K7663" t="n">
        <v>3.210000038</v>
      </c>
      <c r="L7663" s="110">
        <f>IF(O7664="methane capture",TRUE,FALSE)</f>
        <v/>
      </c>
      <c r="M7663" s="110">
        <f>IF(L7663=TRUE,(K7663+'NPV Calcs'!$D$14)*About!$B$122,K7663*About!$B$122)</f>
        <v/>
      </c>
      <c r="N7663" s="110">
        <f>IF(F7663="Upstream","ngps - production","ngps - T&amp;D")</f>
        <v/>
      </c>
      <c r="O7663" s="110">
        <f>IF(ISNUMBER(SEARCH("flar",H7663)),"methane destruction",IF(G7663="Incomplete-flare","methane destruction","methane capture"))</f>
        <v/>
      </c>
      <c r="P7663" s="68">
        <f>CONCATENATE(N7663," ",O7663)</f>
        <v/>
      </c>
      <c r="Q7663" s="111">
        <f>(J7663*About!$A$119/1000)*10^12</f>
        <v/>
      </c>
      <c r="R7663" s="112">
        <f>M7663/About!$B$131</f>
        <v/>
      </c>
    </row>
    <row r="7664">
      <c r="A7664" s="75" t="n">
        <v>2020</v>
      </c>
      <c r="B7664" t="inlineStr">
        <is>
          <t>Ivory Coast</t>
        </is>
      </c>
      <c r="C7664" t="inlineStr">
        <is>
          <t>Africa</t>
        </is>
      </c>
      <c r="D7664" t="inlineStr">
        <is>
          <t>Gas</t>
        </is>
      </c>
      <c r="E7664" t="inlineStr">
        <is>
          <t>Downstream gas</t>
        </is>
      </c>
      <c r="F7664" t="inlineStr">
        <is>
          <t>Downstream</t>
        </is>
      </c>
      <c r="G7664" t="inlineStr">
        <is>
          <t>Vented</t>
        </is>
      </c>
      <c r="H7664" t="inlineStr">
        <is>
          <t>Replace with electric motor</t>
        </is>
      </c>
      <c r="I7664" t="n">
        <v>0.660000026</v>
      </c>
      <c r="J7664" t="n">
        <v>0.660000026</v>
      </c>
      <c r="K7664" t="n">
        <v>3.24000001</v>
      </c>
      <c r="L7664" s="110">
        <f>IF(O7665="methane capture",TRUE,FALSE)</f>
        <v/>
      </c>
      <c r="M7664" s="110">
        <f>IF(L7664=TRUE,(K7664+'NPV Calcs'!$D$14)*About!$B$122,K7664*About!$B$122)</f>
        <v/>
      </c>
      <c r="N7664" s="110">
        <f>IF(F7664="Upstream","ngps - production","ngps - T&amp;D")</f>
        <v/>
      </c>
      <c r="O7664" s="110">
        <f>IF(ISNUMBER(SEARCH("flar",H7664)),"methane destruction",IF(G7664="Incomplete-flare","methane destruction","methane capture"))</f>
        <v/>
      </c>
      <c r="P7664" s="68">
        <f>CONCATENATE(N7664," ",O7664)</f>
        <v/>
      </c>
      <c r="Q7664" s="111">
        <f>(J7664*About!$A$119/1000)*10^12</f>
        <v/>
      </c>
      <c r="R7664" s="112">
        <f>M7664/About!$B$131</f>
        <v/>
      </c>
    </row>
    <row r="7665">
      <c r="A7665" s="75" t="n">
        <v>2020</v>
      </c>
      <c r="B7665" t="inlineStr">
        <is>
          <t>Argentina</t>
        </is>
      </c>
      <c r="C7665" t="inlineStr">
        <is>
          <t>Latin America</t>
        </is>
      </c>
      <c r="D7665" t="inlineStr">
        <is>
          <t>Gas</t>
        </is>
      </c>
      <c r="E7665" t="inlineStr">
        <is>
          <t>Unconventional gas</t>
        </is>
      </c>
      <c r="F7665" t="inlineStr">
        <is>
          <t>Upstream</t>
        </is>
      </c>
      <c r="G7665" t="inlineStr">
        <is>
          <t>Vented</t>
        </is>
      </c>
      <c r="H7665" t="inlineStr">
        <is>
          <t>Install flares</t>
        </is>
      </c>
      <c r="I7665" t="n">
        <v>0.25999999</v>
      </c>
      <c r="J7665" t="n">
        <v>0.25999999</v>
      </c>
      <c r="K7665" t="n">
        <v>3.25</v>
      </c>
      <c r="L7665" s="110">
        <f>IF(O7666="methane capture",TRUE,FALSE)</f>
        <v/>
      </c>
      <c r="M7665" s="110">
        <f>IF(L7665=TRUE,(K7665+'NPV Calcs'!$D$14)*About!$B$122,K7665*About!$B$122)</f>
        <v/>
      </c>
      <c r="N7665" s="110">
        <f>IF(F7665="Upstream","ngps - production","ngps - T&amp;D")</f>
        <v/>
      </c>
      <c r="O7665" s="110">
        <f>IF(ISNUMBER(SEARCH("flar",H7665)),"methane destruction",IF(G7665="Incomplete-flare","methane destruction","methane capture"))</f>
        <v/>
      </c>
      <c r="P7665" s="68">
        <f>CONCATENATE(N7665," ",O7665)</f>
        <v/>
      </c>
      <c r="Q7665" s="111">
        <f>(J7665*About!$A$119/1000)*10^12</f>
        <v/>
      </c>
      <c r="R7665" s="112">
        <f>M7665/About!$B$131</f>
        <v/>
      </c>
    </row>
    <row r="7666">
      <c r="A7666" s="75" t="n">
        <v>2020</v>
      </c>
      <c r="B7666" t="inlineStr">
        <is>
          <t>Canada</t>
        </is>
      </c>
      <c r="C7666" t="inlineStr">
        <is>
          <t>North America</t>
        </is>
      </c>
      <c r="D7666" t="inlineStr">
        <is>
          <t>Gas</t>
        </is>
      </c>
      <c r="E7666" t="inlineStr">
        <is>
          <t>Unconventional gas</t>
        </is>
      </c>
      <c r="F7666" t="inlineStr">
        <is>
          <t>Upstream</t>
        </is>
      </c>
      <c r="G7666" t="inlineStr">
        <is>
          <t>Fugitive</t>
        </is>
      </c>
      <c r="H7666" t="inlineStr">
        <is>
          <t>Upstream LDAR</t>
        </is>
      </c>
      <c r="I7666" t="n">
        <v>40.83000183</v>
      </c>
      <c r="J7666" t="n">
        <v>34.70999908</v>
      </c>
      <c r="K7666" t="n">
        <v>3.25</v>
      </c>
      <c r="L7666" s="110">
        <f>IF(O7667="methane capture",TRUE,FALSE)</f>
        <v/>
      </c>
      <c r="M7666" s="110">
        <f>IF(L7666=TRUE,(K7666+'NPV Calcs'!$D$14)*About!$B$122,K7666*About!$B$122)</f>
        <v/>
      </c>
      <c r="N7666" s="110">
        <f>IF(F7666="Upstream","ngps - production","ngps - T&amp;D")</f>
        <v/>
      </c>
      <c r="O7666" s="110">
        <f>IF(ISNUMBER(SEARCH("flar",H7666)),"methane destruction",IF(G7666="Incomplete-flare","methane destruction","methane capture"))</f>
        <v/>
      </c>
      <c r="P7666" s="68">
        <f>CONCATENATE(N7666," ",O7666)</f>
        <v/>
      </c>
      <c r="Q7666" s="111">
        <f>(J7666*About!$A$119/1000)*10^12</f>
        <v/>
      </c>
      <c r="R7666" s="112">
        <f>M7666/About!$B$131</f>
        <v/>
      </c>
    </row>
    <row r="7667">
      <c r="A7667" s="75" t="n">
        <v>2020</v>
      </c>
      <c r="B7667" t="inlineStr">
        <is>
          <t>Canada</t>
        </is>
      </c>
      <c r="C7667" t="inlineStr">
        <is>
          <t>North America</t>
        </is>
      </c>
      <c r="D7667" t="inlineStr">
        <is>
          <t>Gas</t>
        </is>
      </c>
      <c r="E7667" t="inlineStr">
        <is>
          <t>Onshore conventional gas</t>
        </is>
      </c>
      <c r="F7667" t="inlineStr">
        <is>
          <t>Upstream</t>
        </is>
      </c>
      <c r="G7667" t="inlineStr">
        <is>
          <t>Fugitive</t>
        </is>
      </c>
      <c r="H7667" t="inlineStr">
        <is>
          <t>Upstream LDAR</t>
        </is>
      </c>
      <c r="I7667" t="n">
        <v>12.15999985</v>
      </c>
      <c r="J7667" t="n">
        <v>10.34000015</v>
      </c>
      <c r="K7667" t="n">
        <v>3.25</v>
      </c>
      <c r="L7667" s="110">
        <f>IF(O7668="methane capture",TRUE,FALSE)</f>
        <v/>
      </c>
      <c r="M7667" s="110">
        <f>IF(L7667=TRUE,(K7667+'NPV Calcs'!$D$14)*About!$B$122,K7667*About!$B$122)</f>
        <v/>
      </c>
      <c r="N7667" s="110">
        <f>IF(F7667="Upstream","ngps - production","ngps - T&amp;D")</f>
        <v/>
      </c>
      <c r="O7667" s="110">
        <f>IF(ISNUMBER(SEARCH("flar",H7667)),"methane destruction",IF(G7667="Incomplete-flare","methane destruction","methane capture"))</f>
        <v/>
      </c>
      <c r="P7667" s="68">
        <f>CONCATENATE(N7667," ",O7667)</f>
        <v/>
      </c>
      <c r="Q7667" s="111">
        <f>(J7667*About!$A$119/1000)*10^12</f>
        <v/>
      </c>
      <c r="R7667" s="112">
        <f>M7667/About!$B$131</f>
        <v/>
      </c>
    </row>
    <row r="7668">
      <c r="A7668" s="75" t="n">
        <v>2020</v>
      </c>
      <c r="B7668" t="inlineStr">
        <is>
          <t>Egypt</t>
        </is>
      </c>
      <c r="C7668" t="inlineStr">
        <is>
          <t>Africa</t>
        </is>
      </c>
      <c r="D7668" t="inlineStr">
        <is>
          <t>Gas</t>
        </is>
      </c>
      <c r="E7668" t="inlineStr">
        <is>
          <t>Unconventional gas</t>
        </is>
      </c>
      <c r="F7668" t="inlineStr">
        <is>
          <t>Upstream</t>
        </is>
      </c>
      <c r="G7668" t="inlineStr">
        <is>
          <t>Vented</t>
        </is>
      </c>
      <c r="H7668" t="inlineStr">
        <is>
          <t>Install flares</t>
        </is>
      </c>
      <c r="I7668" t="n">
        <v>0.02</v>
      </c>
      <c r="J7668" t="n">
        <v>0.02</v>
      </c>
      <c r="K7668" t="n">
        <v>3.25</v>
      </c>
      <c r="L7668" s="110">
        <f>IF(O7669="methane capture",TRUE,FALSE)</f>
        <v/>
      </c>
      <c r="M7668" s="110">
        <f>IF(L7668=TRUE,(K7668+'NPV Calcs'!$D$14)*About!$B$122,K7668*About!$B$122)</f>
        <v/>
      </c>
      <c r="N7668" s="110">
        <f>IF(F7668="Upstream","ngps - production","ngps - T&amp;D")</f>
        <v/>
      </c>
      <c r="O7668" s="110">
        <f>IF(ISNUMBER(SEARCH("flar",H7668)),"methane destruction",IF(G7668="Incomplete-flare","methane destruction","methane capture"))</f>
        <v/>
      </c>
      <c r="P7668" s="68">
        <f>CONCATENATE(N7668," ",O7668)</f>
        <v/>
      </c>
      <c r="Q7668" s="111">
        <f>(J7668*About!$A$119/1000)*10^12</f>
        <v/>
      </c>
      <c r="R7668" s="112">
        <f>M7668/About!$B$131</f>
        <v/>
      </c>
    </row>
    <row r="7669">
      <c r="A7669" s="75" t="n">
        <v>2020</v>
      </c>
      <c r="B7669" t="inlineStr">
        <is>
          <t>Colombia</t>
        </is>
      </c>
      <c r="C7669" t="inlineStr">
        <is>
          <t>Latin America</t>
        </is>
      </c>
      <c r="D7669" t="inlineStr">
        <is>
          <t>Gas</t>
        </is>
      </c>
      <c r="E7669" t="inlineStr">
        <is>
          <t>Unconventional gas</t>
        </is>
      </c>
      <c r="F7669" t="inlineStr">
        <is>
          <t>Upstream</t>
        </is>
      </c>
      <c r="G7669" t="inlineStr">
        <is>
          <t>Vented</t>
        </is>
      </c>
      <c r="H7669" t="inlineStr">
        <is>
          <t>Install flares</t>
        </is>
      </c>
      <c r="I7669" t="n">
        <v>0</v>
      </c>
      <c r="J7669" t="n">
        <v>0</v>
      </c>
      <c r="K7669" t="n">
        <v>3.25</v>
      </c>
      <c r="L7669" s="110">
        <f>IF(O7670="methane capture",TRUE,FALSE)</f>
        <v/>
      </c>
      <c r="M7669" s="110">
        <f>IF(L7669=TRUE,(K7669+'NPV Calcs'!$D$14)*About!$B$122,K7669*About!$B$122)</f>
        <v/>
      </c>
      <c r="N7669" s="110">
        <f>IF(F7669="Upstream","ngps - production","ngps - T&amp;D")</f>
        <v/>
      </c>
      <c r="O7669" s="110">
        <f>IF(ISNUMBER(SEARCH("flar",H7669)),"methane destruction",IF(G7669="Incomplete-flare","methane destruction","methane capture"))</f>
        <v/>
      </c>
      <c r="P7669" s="68">
        <f>CONCATENATE(N7669," ",O7669)</f>
        <v/>
      </c>
      <c r="Q7669" s="111">
        <f>(J7669*About!$A$119/1000)*10^12</f>
        <v/>
      </c>
      <c r="R7669" s="112">
        <f>M7669/About!$B$131</f>
        <v/>
      </c>
    </row>
    <row r="7670">
      <c r="A7670" s="75" t="n">
        <v>2020</v>
      </c>
      <c r="B7670" t="inlineStr">
        <is>
          <t>Saudi Arabia</t>
        </is>
      </c>
      <c r="C7670" t="inlineStr">
        <is>
          <t>Middle East</t>
        </is>
      </c>
      <c r="D7670" t="inlineStr">
        <is>
          <t>Gas</t>
        </is>
      </c>
      <c r="E7670" t="inlineStr">
        <is>
          <t>Downstream gas</t>
        </is>
      </c>
      <c r="F7670" t="inlineStr">
        <is>
          <t>Downstream</t>
        </is>
      </c>
      <c r="G7670" t="inlineStr">
        <is>
          <t>Vented</t>
        </is>
      </c>
      <c r="H7670" t="inlineStr">
        <is>
          <t>Replace with electric motor</t>
        </is>
      </c>
      <c r="I7670" t="n">
        <v>11.72000027</v>
      </c>
      <c r="J7670" t="n">
        <v>11.72000027</v>
      </c>
      <c r="K7670" t="n">
        <v>3.25</v>
      </c>
      <c r="L7670" s="110">
        <f>IF(O7671="methane capture",TRUE,FALSE)</f>
        <v/>
      </c>
      <c r="M7670" s="110">
        <f>IF(L7670=TRUE,(K7670+'NPV Calcs'!$D$14)*About!$B$122,K7670*About!$B$122)</f>
        <v/>
      </c>
      <c r="N7670" s="110">
        <f>IF(F7670="Upstream","ngps - production","ngps - T&amp;D")</f>
        <v/>
      </c>
      <c r="O7670" s="110">
        <f>IF(ISNUMBER(SEARCH("flar",H7670)),"methane destruction",IF(G7670="Incomplete-flare","methane destruction","methane capture"))</f>
        <v/>
      </c>
      <c r="P7670" s="68">
        <f>CONCATENATE(N7670," ",O7670)</f>
        <v/>
      </c>
      <c r="Q7670" s="111">
        <f>(J7670*About!$A$119/1000)*10^12</f>
        <v/>
      </c>
      <c r="R7670" s="112">
        <f>M7670/About!$B$131</f>
        <v/>
      </c>
    </row>
    <row r="7671">
      <c r="A7671" s="75" t="n">
        <v>2020</v>
      </c>
      <c r="B7671" t="inlineStr">
        <is>
          <t>Canada</t>
        </is>
      </c>
      <c r="C7671" t="inlineStr">
        <is>
          <t>North America</t>
        </is>
      </c>
      <c r="D7671" t="inlineStr">
        <is>
          <t>Oil</t>
        </is>
      </c>
      <c r="E7671" t="inlineStr">
        <is>
          <t>Unconventional oil</t>
        </is>
      </c>
      <c r="F7671" t="inlineStr">
        <is>
          <t>Upstream</t>
        </is>
      </c>
      <c r="G7671" t="inlineStr">
        <is>
          <t>Fugitive</t>
        </is>
      </c>
      <c r="H7671" t="inlineStr">
        <is>
          <t>Upstream LDAR</t>
        </is>
      </c>
      <c r="I7671" t="n">
        <v>1.399999976</v>
      </c>
      <c r="J7671" t="n">
        <v>1.190000057</v>
      </c>
      <c r="K7671" t="n">
        <v>3.25</v>
      </c>
      <c r="L7671" s="110">
        <f>IF(O7672="methane capture",TRUE,FALSE)</f>
        <v/>
      </c>
      <c r="M7671" s="110">
        <f>IF(L7671=TRUE,(K7671+'NPV Calcs'!$D$14)*About!$B$122,K7671*About!$B$122)</f>
        <v/>
      </c>
      <c r="N7671" s="110">
        <f>IF(F7671="Upstream","ngps - production","ngps - T&amp;D")</f>
        <v/>
      </c>
      <c r="O7671" s="110">
        <f>IF(ISNUMBER(SEARCH("flar",H7671)),"methane destruction",IF(G7671="Incomplete-flare","methane destruction","methane capture"))</f>
        <v/>
      </c>
      <c r="P7671" s="68">
        <f>CONCATENATE(N7671," ",O7671)</f>
        <v/>
      </c>
      <c r="Q7671" s="111">
        <f>(J7671*About!$A$119/1000)*10^12</f>
        <v/>
      </c>
      <c r="R7671" s="112">
        <f>M7671/About!$B$131</f>
        <v/>
      </c>
    </row>
    <row r="7672">
      <c r="A7672" s="75" t="n">
        <v>2020</v>
      </c>
      <c r="B7672" t="inlineStr">
        <is>
          <t>Canada</t>
        </is>
      </c>
      <c r="C7672" t="inlineStr">
        <is>
          <t>North America</t>
        </is>
      </c>
      <c r="D7672" t="inlineStr">
        <is>
          <t>Oil</t>
        </is>
      </c>
      <c r="E7672" t="inlineStr">
        <is>
          <t>Onshore conventional oil</t>
        </is>
      </c>
      <c r="F7672" t="inlineStr">
        <is>
          <t>Upstream</t>
        </is>
      </c>
      <c r="G7672" t="inlineStr">
        <is>
          <t>Fugitive</t>
        </is>
      </c>
      <c r="H7672" t="inlineStr">
        <is>
          <t>Upstream LDAR</t>
        </is>
      </c>
      <c r="I7672" t="n">
        <v>9.710000038</v>
      </c>
      <c r="J7672" t="n">
        <v>8.260000228999999</v>
      </c>
      <c r="K7672" t="n">
        <v>3.25</v>
      </c>
      <c r="L7672" s="110">
        <f>IF(O7673="methane capture",TRUE,FALSE)</f>
        <v/>
      </c>
      <c r="M7672" s="110">
        <f>IF(L7672=TRUE,(K7672+'NPV Calcs'!$D$14)*About!$B$122,K7672*About!$B$122)</f>
        <v/>
      </c>
      <c r="N7672" s="110">
        <f>IF(F7672="Upstream","ngps - production","ngps - T&amp;D")</f>
        <v/>
      </c>
      <c r="O7672" s="110">
        <f>IF(ISNUMBER(SEARCH("flar",H7672)),"methane destruction",IF(G7672="Incomplete-flare","methane destruction","methane capture"))</f>
        <v/>
      </c>
      <c r="P7672" s="68">
        <f>CONCATENATE(N7672," ",O7672)</f>
        <v/>
      </c>
      <c r="Q7672" s="111">
        <f>(J7672*About!$A$119/1000)*10^12</f>
        <v/>
      </c>
      <c r="R7672" s="112">
        <f>M7672/About!$B$131</f>
        <v/>
      </c>
    </row>
    <row r="7673">
      <c r="A7673" s="75" t="n">
        <v>2020</v>
      </c>
      <c r="B7673" t="inlineStr">
        <is>
          <t>Algeria</t>
        </is>
      </c>
      <c r="C7673" t="inlineStr">
        <is>
          <t>Africa</t>
        </is>
      </c>
      <c r="D7673" t="inlineStr">
        <is>
          <t>Gas</t>
        </is>
      </c>
      <c r="E7673" t="inlineStr">
        <is>
          <t>Unconventional gas</t>
        </is>
      </c>
      <c r="F7673" t="inlineStr">
        <is>
          <t>Upstream</t>
        </is>
      </c>
      <c r="G7673" t="inlineStr">
        <is>
          <t>Vented</t>
        </is>
      </c>
      <c r="H7673" t="inlineStr">
        <is>
          <t>Install flares</t>
        </is>
      </c>
      <c r="I7673" t="n">
        <v>0.029999999</v>
      </c>
      <c r="J7673" t="n">
        <v>0.029999999</v>
      </c>
      <c r="K7673" t="n">
        <v>3.25</v>
      </c>
      <c r="L7673" s="110">
        <f>IF(O7674="methane capture",TRUE,FALSE)</f>
        <v/>
      </c>
      <c r="M7673" s="110">
        <f>IF(L7673=TRUE,(K7673+'NPV Calcs'!$D$14)*About!$B$122,K7673*About!$B$122)</f>
        <v/>
      </c>
      <c r="N7673" s="110">
        <f>IF(F7673="Upstream","ngps - production","ngps - T&amp;D")</f>
        <v/>
      </c>
      <c r="O7673" s="110">
        <f>IF(ISNUMBER(SEARCH("flar",H7673)),"methane destruction",IF(G7673="Incomplete-flare","methane destruction","methane capture"))</f>
        <v/>
      </c>
      <c r="P7673" s="68">
        <f>CONCATENATE(N7673," ",O7673)</f>
        <v/>
      </c>
      <c r="Q7673" s="111">
        <f>(J7673*About!$A$119/1000)*10^12</f>
        <v/>
      </c>
      <c r="R7673" s="112">
        <f>M7673/About!$B$131</f>
        <v/>
      </c>
    </row>
    <row r="7674">
      <c r="A7674" s="75" t="n">
        <v>2020</v>
      </c>
      <c r="B7674" t="inlineStr">
        <is>
          <t>Pakistan</t>
        </is>
      </c>
      <c r="C7674" t="inlineStr">
        <is>
          <t>Asia Pacific</t>
        </is>
      </c>
      <c r="D7674" t="inlineStr">
        <is>
          <t>Gas</t>
        </is>
      </c>
      <c r="E7674" t="inlineStr">
        <is>
          <t>Unconventional gas</t>
        </is>
      </c>
      <c r="F7674" t="inlineStr">
        <is>
          <t>Upstream</t>
        </is>
      </c>
      <c r="G7674" t="inlineStr">
        <is>
          <t>Vented</t>
        </is>
      </c>
      <c r="H7674" t="inlineStr">
        <is>
          <t>Install flares</t>
        </is>
      </c>
      <c r="I7674" t="n">
        <v>0.01</v>
      </c>
      <c r="J7674" t="n">
        <v>0.01</v>
      </c>
      <c r="K7674" t="n">
        <v>3.25</v>
      </c>
      <c r="L7674" s="110">
        <f>IF(O7675="methane capture",TRUE,FALSE)</f>
        <v/>
      </c>
      <c r="M7674" s="110">
        <f>IF(L7674=TRUE,(K7674+'NPV Calcs'!$D$14)*About!$B$122,K7674*About!$B$122)</f>
        <v/>
      </c>
      <c r="N7674" s="110">
        <f>IF(F7674="Upstream","ngps - production","ngps - T&amp;D")</f>
        <v/>
      </c>
      <c r="O7674" s="110">
        <f>IF(ISNUMBER(SEARCH("flar",H7674)),"methane destruction",IF(G7674="Incomplete-flare","methane destruction","methane capture"))</f>
        <v/>
      </c>
      <c r="P7674" s="68">
        <f>CONCATENATE(N7674," ",O7674)</f>
        <v/>
      </c>
      <c r="Q7674" s="111">
        <f>(J7674*About!$A$119/1000)*10^12</f>
        <v/>
      </c>
      <c r="R7674" s="112">
        <f>M7674/About!$B$131</f>
        <v/>
      </c>
    </row>
    <row r="7675">
      <c r="A7675" s="75" t="n">
        <v>2020</v>
      </c>
      <c r="B7675" t="inlineStr">
        <is>
          <t>United Kingdom</t>
        </is>
      </c>
      <c r="C7675" t="inlineStr">
        <is>
          <t>Europe</t>
        </is>
      </c>
      <c r="D7675" t="inlineStr">
        <is>
          <t>Gas</t>
        </is>
      </c>
      <c r="E7675" t="inlineStr">
        <is>
          <t>Unconventional gas</t>
        </is>
      </c>
      <c r="F7675" t="inlineStr">
        <is>
          <t>Upstream</t>
        </is>
      </c>
      <c r="G7675" t="inlineStr">
        <is>
          <t>Vented</t>
        </is>
      </c>
      <c r="H7675" t="inlineStr">
        <is>
          <t>Replace with electric motor</t>
        </is>
      </c>
      <c r="I7675" t="n">
        <v>0.01</v>
      </c>
      <c r="J7675" t="n">
        <v>0.01</v>
      </c>
      <c r="K7675" t="n">
        <v>3.25999999</v>
      </c>
      <c r="L7675" s="110">
        <f>IF(O7676="methane capture",TRUE,FALSE)</f>
        <v/>
      </c>
      <c r="M7675" s="110">
        <f>IF(L7675=TRUE,(K7675+'NPV Calcs'!$D$14)*About!$B$122,K7675*About!$B$122)</f>
        <v/>
      </c>
      <c r="N7675" s="110">
        <f>IF(F7675="Upstream","ngps - production","ngps - T&amp;D")</f>
        <v/>
      </c>
      <c r="O7675" s="110">
        <f>IF(ISNUMBER(SEARCH("flar",H7675)),"methane destruction",IF(G7675="Incomplete-flare","methane destruction","methane capture"))</f>
        <v/>
      </c>
      <c r="P7675" s="68">
        <f>CONCATENATE(N7675," ",O7675)</f>
        <v/>
      </c>
      <c r="Q7675" s="111">
        <f>(J7675*About!$A$119/1000)*10^12</f>
        <v/>
      </c>
      <c r="R7675" s="112">
        <f>M7675/About!$B$131</f>
        <v/>
      </c>
    </row>
    <row r="7676">
      <c r="A7676" s="75" t="n">
        <v>2020</v>
      </c>
      <c r="B7676" t="inlineStr">
        <is>
          <t>United Kingdom</t>
        </is>
      </c>
      <c r="C7676" t="inlineStr">
        <is>
          <t>Europe</t>
        </is>
      </c>
      <c r="D7676" t="inlineStr">
        <is>
          <t>Gas</t>
        </is>
      </c>
      <c r="E7676" t="inlineStr">
        <is>
          <t>Onshore conventional gas</t>
        </is>
      </c>
      <c r="F7676" t="inlineStr">
        <is>
          <t>Upstream</t>
        </is>
      </c>
      <c r="G7676" t="inlineStr">
        <is>
          <t>Vented</t>
        </is>
      </c>
      <c r="H7676" t="inlineStr">
        <is>
          <t>Replace with electric motor</t>
        </is>
      </c>
      <c r="I7676" t="n">
        <v>0.029999999</v>
      </c>
      <c r="J7676" t="n">
        <v>0.029999999</v>
      </c>
      <c r="K7676" t="n">
        <v>3.25999999</v>
      </c>
      <c r="L7676" s="110">
        <f>IF(O7677="methane capture",TRUE,FALSE)</f>
        <v/>
      </c>
      <c r="M7676" s="110">
        <f>IF(L7676=TRUE,(K7676+'NPV Calcs'!$D$14)*About!$B$122,K7676*About!$B$122)</f>
        <v/>
      </c>
      <c r="N7676" s="110">
        <f>IF(F7676="Upstream","ngps - production","ngps - T&amp;D")</f>
        <v/>
      </c>
      <c r="O7676" s="110">
        <f>IF(ISNUMBER(SEARCH("flar",H7676)),"methane destruction",IF(G7676="Incomplete-flare","methane destruction","methane capture"))</f>
        <v/>
      </c>
      <c r="P7676" s="68">
        <f>CONCATENATE(N7676," ",O7676)</f>
        <v/>
      </c>
      <c r="Q7676" s="111">
        <f>(J7676*About!$A$119/1000)*10^12</f>
        <v/>
      </c>
      <c r="R7676" s="112">
        <f>M7676/About!$B$131</f>
        <v/>
      </c>
    </row>
    <row r="7677">
      <c r="A7677" s="75" t="n">
        <v>2020</v>
      </c>
      <c r="B7677" t="inlineStr">
        <is>
          <t>Italy</t>
        </is>
      </c>
      <c r="C7677" t="inlineStr">
        <is>
          <t>Europe</t>
        </is>
      </c>
      <c r="D7677" t="inlineStr">
        <is>
          <t>Gas</t>
        </is>
      </c>
      <c r="E7677" t="inlineStr">
        <is>
          <t>Onshore conventional gas</t>
        </is>
      </c>
      <c r="F7677" t="inlineStr">
        <is>
          <t>Upstream</t>
        </is>
      </c>
      <c r="G7677" t="inlineStr">
        <is>
          <t>Vented</t>
        </is>
      </c>
      <c r="H7677" t="inlineStr">
        <is>
          <t>Replace with electric motor</t>
        </is>
      </c>
      <c r="I7677" t="n">
        <v>0.709999979</v>
      </c>
      <c r="J7677" t="n">
        <v>0.709999979</v>
      </c>
      <c r="K7677" t="n">
        <v>3.25999999</v>
      </c>
      <c r="L7677" s="110">
        <f>IF(O7678="methane capture",TRUE,FALSE)</f>
        <v/>
      </c>
      <c r="M7677" s="110">
        <f>IF(L7677=TRUE,(K7677+'NPV Calcs'!$D$14)*About!$B$122,K7677*About!$B$122)</f>
        <v/>
      </c>
      <c r="N7677" s="110">
        <f>IF(F7677="Upstream","ngps - production","ngps - T&amp;D")</f>
        <v/>
      </c>
      <c r="O7677" s="110">
        <f>IF(ISNUMBER(SEARCH("flar",H7677)),"methane destruction",IF(G7677="Incomplete-flare","methane destruction","methane capture"))</f>
        <v/>
      </c>
      <c r="P7677" s="68">
        <f>CONCATENATE(N7677," ",O7677)</f>
        <v/>
      </c>
      <c r="Q7677" s="111">
        <f>(J7677*About!$A$119/1000)*10^12</f>
        <v/>
      </c>
      <c r="R7677" s="112">
        <f>M7677/About!$B$131</f>
        <v/>
      </c>
    </row>
    <row r="7678">
      <c r="A7678" s="75" t="n">
        <v>2020</v>
      </c>
      <c r="B7678" t="inlineStr">
        <is>
          <t>OEU17</t>
        </is>
      </c>
      <c r="C7678" t="inlineStr">
        <is>
          <t>Europe</t>
        </is>
      </c>
      <c r="D7678" t="inlineStr">
        <is>
          <t>Gas</t>
        </is>
      </c>
      <c r="E7678" t="inlineStr">
        <is>
          <t>Onshore conventional gas</t>
        </is>
      </c>
      <c r="F7678" t="inlineStr">
        <is>
          <t>Upstream</t>
        </is>
      </c>
      <c r="G7678" t="inlineStr">
        <is>
          <t>Vented</t>
        </is>
      </c>
      <c r="H7678" t="inlineStr">
        <is>
          <t>Replace with electric motor</t>
        </is>
      </c>
      <c r="I7678" t="n">
        <v>0.860000014</v>
      </c>
      <c r="J7678" t="n">
        <v>0.860000014</v>
      </c>
      <c r="K7678" t="n">
        <v>3.269999981</v>
      </c>
      <c r="L7678" s="110">
        <f>IF(O7679="methane capture",TRUE,FALSE)</f>
        <v/>
      </c>
      <c r="M7678" s="110">
        <f>IF(L7678=TRUE,(K7678+'NPV Calcs'!$D$14)*About!$B$122,K7678*About!$B$122)</f>
        <v/>
      </c>
      <c r="N7678" s="110">
        <f>IF(F7678="Upstream","ngps - production","ngps - T&amp;D")</f>
        <v/>
      </c>
      <c r="O7678" s="110">
        <f>IF(ISNUMBER(SEARCH("flar",H7678)),"methane destruction",IF(G7678="Incomplete-flare","methane destruction","methane capture"))</f>
        <v/>
      </c>
      <c r="P7678" s="68">
        <f>CONCATENATE(N7678," ",O7678)</f>
        <v/>
      </c>
      <c r="Q7678" s="111">
        <f>(J7678*About!$A$119/1000)*10^12</f>
        <v/>
      </c>
      <c r="R7678" s="112">
        <f>M7678/About!$B$131</f>
        <v/>
      </c>
    </row>
    <row r="7679">
      <c r="A7679" s="75" t="n">
        <v>2020</v>
      </c>
      <c r="B7679" t="inlineStr">
        <is>
          <t>OEU17</t>
        </is>
      </c>
      <c r="C7679" t="inlineStr">
        <is>
          <t>Europe</t>
        </is>
      </c>
      <c r="D7679" t="inlineStr">
        <is>
          <t>Gas</t>
        </is>
      </c>
      <c r="E7679" t="inlineStr">
        <is>
          <t>Unconventional gas</t>
        </is>
      </c>
      <c r="F7679" t="inlineStr">
        <is>
          <t>Upstream</t>
        </is>
      </c>
      <c r="G7679" t="inlineStr">
        <is>
          <t>Vented</t>
        </is>
      </c>
      <c r="H7679" t="inlineStr">
        <is>
          <t>Replace with electric motor</t>
        </is>
      </c>
      <c r="I7679" t="n">
        <v>0.059999999</v>
      </c>
      <c r="J7679" t="n">
        <v>0.059999999</v>
      </c>
      <c r="K7679" t="n">
        <v>3.269999981</v>
      </c>
      <c r="L7679" s="110">
        <f>IF(O7680="methane capture",TRUE,FALSE)</f>
        <v/>
      </c>
      <c r="M7679" s="110">
        <f>IF(L7679=TRUE,(K7679+'NPV Calcs'!$D$14)*About!$B$122,K7679*About!$B$122)</f>
        <v/>
      </c>
      <c r="N7679" s="110">
        <f>IF(F7679="Upstream","ngps - production","ngps - T&amp;D")</f>
        <v/>
      </c>
      <c r="O7679" s="110">
        <f>IF(ISNUMBER(SEARCH("flar",H7679)),"methane destruction",IF(G7679="Incomplete-flare","methane destruction","methane capture"))</f>
        <v/>
      </c>
      <c r="P7679" s="68">
        <f>CONCATENATE(N7679," ",O7679)</f>
        <v/>
      </c>
      <c r="Q7679" s="111">
        <f>(J7679*About!$A$119/1000)*10^12</f>
        <v/>
      </c>
      <c r="R7679" s="112">
        <f>M7679/About!$B$131</f>
        <v/>
      </c>
    </row>
    <row r="7680">
      <c r="A7680" s="75" t="n">
        <v>2020</v>
      </c>
      <c r="B7680" t="inlineStr">
        <is>
          <t>Oman</t>
        </is>
      </c>
      <c r="C7680" t="inlineStr">
        <is>
          <t>Middle East</t>
        </is>
      </c>
      <c r="D7680" t="inlineStr">
        <is>
          <t>Gas</t>
        </is>
      </c>
      <c r="E7680" t="inlineStr">
        <is>
          <t>Downstream gas</t>
        </is>
      </c>
      <c r="F7680" t="inlineStr">
        <is>
          <t>Downstream</t>
        </is>
      </c>
      <c r="G7680" t="inlineStr">
        <is>
          <t>Vented</t>
        </is>
      </c>
      <c r="H7680" t="inlineStr">
        <is>
          <t>Replace with electric motor</t>
        </is>
      </c>
      <c r="I7680" t="n">
        <v>5.460000038</v>
      </c>
      <c r="J7680" t="n">
        <v>5.460000038</v>
      </c>
      <c r="K7680" t="n">
        <v>3.269999981</v>
      </c>
      <c r="L7680" s="110">
        <f>IF(O7681="methane capture",TRUE,FALSE)</f>
        <v/>
      </c>
      <c r="M7680" s="110">
        <f>IF(L7680=TRUE,(K7680+'NPV Calcs'!$D$14)*About!$B$122,K7680*About!$B$122)</f>
        <v/>
      </c>
      <c r="N7680" s="110">
        <f>IF(F7680="Upstream","ngps - production","ngps - T&amp;D")</f>
        <v/>
      </c>
      <c r="O7680" s="110">
        <f>IF(ISNUMBER(SEARCH("flar",H7680)),"methane destruction",IF(G7680="Incomplete-flare","methane destruction","methane capture"))</f>
        <v/>
      </c>
      <c r="P7680" s="68">
        <f>CONCATENATE(N7680," ",O7680)</f>
        <v/>
      </c>
      <c r="Q7680" s="111">
        <f>(J7680*About!$A$119/1000)*10^12</f>
        <v/>
      </c>
      <c r="R7680" s="112">
        <f>M7680/About!$B$131</f>
        <v/>
      </c>
    </row>
    <row r="7681">
      <c r="A7681" s="75" t="n">
        <v>2020</v>
      </c>
      <c r="B7681" t="inlineStr">
        <is>
          <t>Romania</t>
        </is>
      </c>
      <c r="C7681" t="inlineStr">
        <is>
          <t>Europe</t>
        </is>
      </c>
      <c r="D7681" t="inlineStr">
        <is>
          <t>Gas</t>
        </is>
      </c>
      <c r="E7681" t="inlineStr">
        <is>
          <t>Unconventional gas</t>
        </is>
      </c>
      <c r="F7681" t="inlineStr">
        <is>
          <t>Upstream</t>
        </is>
      </c>
      <c r="G7681" t="inlineStr">
        <is>
          <t>Vented</t>
        </is>
      </c>
      <c r="H7681" t="inlineStr">
        <is>
          <t>Replace with electric motor</t>
        </is>
      </c>
      <c r="I7681" t="n">
        <v>0</v>
      </c>
      <c r="J7681" t="n">
        <v>0</v>
      </c>
      <c r="K7681" t="n">
        <v>3.269999981</v>
      </c>
      <c r="L7681" s="110">
        <f>IF(O7682="methane capture",TRUE,FALSE)</f>
        <v/>
      </c>
      <c r="M7681" s="110">
        <f>IF(L7681=TRUE,(K7681+'NPV Calcs'!$D$14)*About!$B$122,K7681*About!$B$122)</f>
        <v/>
      </c>
      <c r="N7681" s="110">
        <f>IF(F7681="Upstream","ngps - production","ngps - T&amp;D")</f>
        <v/>
      </c>
      <c r="O7681" s="110">
        <f>IF(ISNUMBER(SEARCH("flar",H7681)),"methane destruction",IF(G7681="Incomplete-flare","methane destruction","methane capture"))</f>
        <v/>
      </c>
      <c r="P7681" s="68">
        <f>CONCATENATE(N7681," ",O7681)</f>
        <v/>
      </c>
      <c r="Q7681" s="111">
        <f>(J7681*About!$A$119/1000)*10^12</f>
        <v/>
      </c>
      <c r="R7681" s="112">
        <f>M7681/About!$B$131</f>
        <v/>
      </c>
    </row>
    <row r="7682">
      <c r="A7682" s="75" t="n">
        <v>2020</v>
      </c>
      <c r="B7682" t="inlineStr">
        <is>
          <t>Romania</t>
        </is>
      </c>
      <c r="C7682" t="inlineStr">
        <is>
          <t>Europe</t>
        </is>
      </c>
      <c r="D7682" t="inlineStr">
        <is>
          <t>Gas</t>
        </is>
      </c>
      <c r="E7682" t="inlineStr">
        <is>
          <t>Onshore conventional gas</t>
        </is>
      </c>
      <c r="F7682" t="inlineStr">
        <is>
          <t>Upstream</t>
        </is>
      </c>
      <c r="G7682" t="inlineStr">
        <is>
          <t>Vented</t>
        </is>
      </c>
      <c r="H7682" t="inlineStr">
        <is>
          <t>Replace with electric motor</t>
        </is>
      </c>
      <c r="I7682" t="n">
        <v>5.320000172</v>
      </c>
      <c r="J7682" t="n">
        <v>5.320000172</v>
      </c>
      <c r="K7682" t="n">
        <v>3.269999981</v>
      </c>
      <c r="L7682" s="110">
        <f>IF(O7683="methane capture",TRUE,FALSE)</f>
        <v/>
      </c>
      <c r="M7682" s="110">
        <f>IF(L7682=TRUE,(K7682+'NPV Calcs'!$D$14)*About!$B$122,K7682*About!$B$122)</f>
        <v/>
      </c>
      <c r="N7682" s="110">
        <f>IF(F7682="Upstream","ngps - production","ngps - T&amp;D")</f>
        <v/>
      </c>
      <c r="O7682" s="110">
        <f>IF(ISNUMBER(SEARCH("flar",H7682)),"methane destruction",IF(G7682="Incomplete-flare","methane destruction","methane capture"))</f>
        <v/>
      </c>
      <c r="P7682" s="68">
        <f>CONCATENATE(N7682," ",O7682)</f>
        <v/>
      </c>
      <c r="Q7682" s="111">
        <f>(J7682*About!$A$119/1000)*10^12</f>
        <v/>
      </c>
      <c r="R7682" s="112">
        <f>M7682/About!$B$131</f>
        <v/>
      </c>
    </row>
    <row r="7683">
      <c r="A7683" s="75" t="n">
        <v>2020</v>
      </c>
      <c r="B7683" t="inlineStr">
        <is>
          <t>Germany</t>
        </is>
      </c>
      <c r="C7683" t="inlineStr">
        <is>
          <t>Europe</t>
        </is>
      </c>
      <c r="D7683" t="inlineStr">
        <is>
          <t>Gas</t>
        </is>
      </c>
      <c r="E7683" t="inlineStr">
        <is>
          <t>Downstream gas</t>
        </is>
      </c>
      <c r="F7683" t="inlineStr">
        <is>
          <t>Downstream</t>
        </is>
      </c>
      <c r="G7683" t="inlineStr">
        <is>
          <t>Vented</t>
        </is>
      </c>
      <c r="H7683" t="inlineStr">
        <is>
          <t>Replace with electric motor</t>
        </is>
      </c>
      <c r="I7683" t="n">
        <v>9.5</v>
      </c>
      <c r="J7683" t="n">
        <v>9.5</v>
      </c>
      <c r="K7683" t="n">
        <v>3.269999981</v>
      </c>
      <c r="L7683" s="110">
        <f>IF(O7684="methane capture",TRUE,FALSE)</f>
        <v/>
      </c>
      <c r="M7683" s="110">
        <f>IF(L7683=TRUE,(K7683+'NPV Calcs'!$D$14)*About!$B$122,K7683*About!$B$122)</f>
        <v/>
      </c>
      <c r="N7683" s="110">
        <f>IF(F7683="Upstream","ngps - production","ngps - T&amp;D")</f>
        <v/>
      </c>
      <c r="O7683" s="110">
        <f>IF(ISNUMBER(SEARCH("flar",H7683)),"methane destruction",IF(G7683="Incomplete-flare","methane destruction","methane capture"))</f>
        <v/>
      </c>
      <c r="P7683" s="68">
        <f>CONCATENATE(N7683," ",O7683)</f>
        <v/>
      </c>
      <c r="Q7683" s="111">
        <f>(J7683*About!$A$119/1000)*10^12</f>
        <v/>
      </c>
      <c r="R7683" s="112">
        <f>M7683/About!$B$131</f>
        <v/>
      </c>
    </row>
    <row r="7684">
      <c r="A7684" s="75" t="n">
        <v>2020</v>
      </c>
      <c r="B7684" t="inlineStr">
        <is>
          <t>OEU7</t>
        </is>
      </c>
      <c r="C7684" t="inlineStr">
        <is>
          <t>Europe</t>
        </is>
      </c>
      <c r="D7684" t="inlineStr">
        <is>
          <t>Gas</t>
        </is>
      </c>
      <c r="E7684" t="inlineStr">
        <is>
          <t>Onshore conventional gas</t>
        </is>
      </c>
      <c r="F7684" t="inlineStr">
        <is>
          <t>Upstream</t>
        </is>
      </c>
      <c r="G7684" t="inlineStr">
        <is>
          <t>Vented</t>
        </is>
      </c>
      <c r="H7684" t="inlineStr">
        <is>
          <t>Replace with electric motor</t>
        </is>
      </c>
      <c r="I7684" t="n">
        <v>0.219999999</v>
      </c>
      <c r="J7684" t="n">
        <v>0.219999999</v>
      </c>
      <c r="K7684" t="n">
        <v>3.269999981</v>
      </c>
      <c r="L7684" s="110">
        <f>IF(O7685="methane capture",TRUE,FALSE)</f>
        <v/>
      </c>
      <c r="M7684" s="110">
        <f>IF(L7684=TRUE,(K7684+'NPV Calcs'!$D$14)*About!$B$122,K7684*About!$B$122)</f>
        <v/>
      </c>
      <c r="N7684" s="110">
        <f>IF(F7684="Upstream","ngps - production","ngps - T&amp;D")</f>
        <v/>
      </c>
      <c r="O7684" s="110">
        <f>IF(ISNUMBER(SEARCH("flar",H7684)),"methane destruction",IF(G7684="Incomplete-flare","methane destruction","methane capture"))</f>
        <v/>
      </c>
      <c r="P7684" s="68">
        <f>CONCATENATE(N7684," ",O7684)</f>
        <v/>
      </c>
      <c r="Q7684" s="111">
        <f>(J7684*About!$A$119/1000)*10^12</f>
        <v/>
      </c>
      <c r="R7684" s="112">
        <f>M7684/About!$B$131</f>
        <v/>
      </c>
    </row>
    <row r="7685">
      <c r="A7685" s="75" t="n">
        <v>2020</v>
      </c>
      <c r="B7685" t="inlineStr">
        <is>
          <t>Brazil</t>
        </is>
      </c>
      <c r="C7685" t="inlineStr">
        <is>
          <t>Latin America</t>
        </is>
      </c>
      <c r="D7685" t="inlineStr">
        <is>
          <t>Oil</t>
        </is>
      </c>
      <c r="E7685" t="inlineStr">
        <is>
          <t>Downstream oil</t>
        </is>
      </c>
      <c r="F7685" t="inlineStr">
        <is>
          <t>Downstream</t>
        </is>
      </c>
      <c r="G7685" t="inlineStr">
        <is>
          <t>Fugitive</t>
        </is>
      </c>
      <c r="H7685" t="inlineStr">
        <is>
          <t>Downstream LDAR</t>
        </is>
      </c>
      <c r="I7685" t="n">
        <v>0.219999999</v>
      </c>
      <c r="J7685" t="n">
        <v>0.189999998</v>
      </c>
      <c r="K7685" t="n">
        <v>3.269999981</v>
      </c>
      <c r="L7685" s="110">
        <f>IF(O7686="methane capture",TRUE,FALSE)</f>
        <v/>
      </c>
      <c r="M7685" s="110">
        <f>IF(L7685=TRUE,(K7685+'NPV Calcs'!$D$14)*About!$B$122,K7685*About!$B$122)</f>
        <v/>
      </c>
      <c r="N7685" s="110">
        <f>IF(F7685="Upstream","ngps - production","ngps - T&amp;D")</f>
        <v/>
      </c>
      <c r="O7685" s="110">
        <f>IF(ISNUMBER(SEARCH("flar",H7685)),"methane destruction",IF(G7685="Incomplete-flare","methane destruction","methane capture"))</f>
        <v/>
      </c>
      <c r="P7685" s="68">
        <f>CONCATENATE(N7685," ",O7685)</f>
        <v/>
      </c>
      <c r="Q7685" s="111">
        <f>(J7685*About!$A$119/1000)*10^12</f>
        <v/>
      </c>
      <c r="R7685" s="112">
        <f>M7685/About!$B$131</f>
        <v/>
      </c>
    </row>
    <row r="7686">
      <c r="A7686" s="75" t="n">
        <v>2020</v>
      </c>
      <c r="B7686" t="inlineStr">
        <is>
          <t>Brazil</t>
        </is>
      </c>
      <c r="C7686" t="inlineStr">
        <is>
          <t>Latin America</t>
        </is>
      </c>
      <c r="D7686" t="inlineStr">
        <is>
          <t>Gas</t>
        </is>
      </c>
      <c r="E7686" t="inlineStr">
        <is>
          <t>Downstream gas</t>
        </is>
      </c>
      <c r="F7686" t="inlineStr">
        <is>
          <t>Downstream</t>
        </is>
      </c>
      <c r="G7686" t="inlineStr">
        <is>
          <t>Fugitive</t>
        </is>
      </c>
      <c r="H7686" t="inlineStr">
        <is>
          <t>Downstream LDAR</t>
        </is>
      </c>
      <c r="I7686" t="n">
        <v>16.87999916</v>
      </c>
      <c r="J7686" t="n">
        <v>14.35000038</v>
      </c>
      <c r="K7686" t="n">
        <v>3.269999981</v>
      </c>
      <c r="L7686" s="110">
        <f>IF(O7687="methane capture",TRUE,FALSE)</f>
        <v/>
      </c>
      <c r="M7686" s="110">
        <f>IF(L7686=TRUE,(K7686+'NPV Calcs'!$D$14)*About!$B$122,K7686*About!$B$122)</f>
        <v/>
      </c>
      <c r="N7686" s="110">
        <f>IF(F7686="Upstream","ngps - production","ngps - T&amp;D")</f>
        <v/>
      </c>
      <c r="O7686" s="110">
        <f>IF(ISNUMBER(SEARCH("flar",H7686)),"methane destruction",IF(G7686="Incomplete-flare","methane destruction","methane capture"))</f>
        <v/>
      </c>
      <c r="P7686" s="68">
        <f>CONCATENATE(N7686," ",O7686)</f>
        <v/>
      </c>
      <c r="Q7686" s="111">
        <f>(J7686*About!$A$119/1000)*10^12</f>
        <v/>
      </c>
      <c r="R7686" s="112">
        <f>M7686/About!$B$131</f>
        <v/>
      </c>
    </row>
    <row r="7687">
      <c r="A7687" s="75" t="n">
        <v>2020</v>
      </c>
      <c r="B7687" t="inlineStr">
        <is>
          <t>Mozambique</t>
        </is>
      </c>
      <c r="C7687" t="inlineStr">
        <is>
          <t>Africa</t>
        </is>
      </c>
      <c r="D7687" t="inlineStr">
        <is>
          <t>Gas</t>
        </is>
      </c>
      <c r="E7687" t="inlineStr">
        <is>
          <t>Downstream gas</t>
        </is>
      </c>
      <c r="F7687" t="inlineStr">
        <is>
          <t>Downstream</t>
        </is>
      </c>
      <c r="G7687" t="inlineStr">
        <is>
          <t>Vented</t>
        </is>
      </c>
      <c r="H7687" t="inlineStr">
        <is>
          <t>Replace with electric motor</t>
        </is>
      </c>
      <c r="I7687" t="n">
        <v>0.360000014</v>
      </c>
      <c r="J7687" t="n">
        <v>0.360000014</v>
      </c>
      <c r="K7687" t="n">
        <v>3.269999981</v>
      </c>
      <c r="L7687" s="110">
        <f>IF(O7688="methane capture",TRUE,FALSE)</f>
        <v/>
      </c>
      <c r="M7687" s="110">
        <f>IF(L7687=TRUE,(K7687+'NPV Calcs'!$D$14)*About!$B$122,K7687*About!$B$122)</f>
        <v/>
      </c>
      <c r="N7687" s="110">
        <f>IF(F7687="Upstream","ngps - production","ngps - T&amp;D")</f>
        <v/>
      </c>
      <c r="O7687" s="110">
        <f>IF(ISNUMBER(SEARCH("flar",H7687)),"methane destruction",IF(G7687="Incomplete-flare","methane destruction","methane capture"))</f>
        <v/>
      </c>
      <c r="P7687" s="68">
        <f>CONCATENATE(N7687," ",O7687)</f>
        <v/>
      </c>
      <c r="Q7687" s="111">
        <f>(J7687*About!$A$119/1000)*10^12</f>
        <v/>
      </c>
      <c r="R7687" s="112">
        <f>M7687/About!$B$131</f>
        <v/>
      </c>
    </row>
    <row r="7688">
      <c r="A7688" s="75" t="n">
        <v>2020</v>
      </c>
      <c r="B7688" t="inlineStr">
        <is>
          <t>Germany</t>
        </is>
      </c>
      <c r="C7688" t="inlineStr">
        <is>
          <t>Europe</t>
        </is>
      </c>
      <c r="D7688" t="inlineStr">
        <is>
          <t>Gas</t>
        </is>
      </c>
      <c r="E7688" t="inlineStr">
        <is>
          <t>Unconventional gas</t>
        </is>
      </c>
      <c r="F7688" t="inlineStr">
        <is>
          <t>Upstream</t>
        </is>
      </c>
      <c r="G7688" t="inlineStr">
        <is>
          <t>Fugitive</t>
        </is>
      </c>
      <c r="H7688" t="inlineStr">
        <is>
          <t>Upstream LDAR</t>
        </is>
      </c>
      <c r="I7688" t="n">
        <v>0.340000004</v>
      </c>
      <c r="J7688" t="n">
        <v>0.289999992</v>
      </c>
      <c r="K7688" t="n">
        <v>3.279999971</v>
      </c>
      <c r="L7688" s="110">
        <f>IF(O7689="methane capture",TRUE,FALSE)</f>
        <v/>
      </c>
      <c r="M7688" s="110">
        <f>IF(L7688=TRUE,(K7688+'NPV Calcs'!$D$14)*About!$B$122,K7688*About!$B$122)</f>
        <v/>
      </c>
      <c r="N7688" s="110">
        <f>IF(F7688="Upstream","ngps - production","ngps - T&amp;D")</f>
        <v/>
      </c>
      <c r="O7688" s="110">
        <f>IF(ISNUMBER(SEARCH("flar",H7688)),"methane destruction",IF(G7688="Incomplete-flare","methane destruction","methane capture"))</f>
        <v/>
      </c>
      <c r="P7688" s="68">
        <f>CONCATENATE(N7688," ",O7688)</f>
        <v/>
      </c>
      <c r="Q7688" s="111">
        <f>(J7688*About!$A$119/1000)*10^12</f>
        <v/>
      </c>
      <c r="R7688" s="112">
        <f>M7688/About!$B$131</f>
        <v/>
      </c>
    </row>
    <row r="7689">
      <c r="A7689" s="75" t="n">
        <v>2020</v>
      </c>
      <c r="B7689" t="inlineStr">
        <is>
          <t>Germany</t>
        </is>
      </c>
      <c r="C7689" t="inlineStr">
        <is>
          <t>Europe</t>
        </is>
      </c>
      <c r="D7689" t="inlineStr">
        <is>
          <t>Gas</t>
        </is>
      </c>
      <c r="E7689" t="inlineStr">
        <is>
          <t>Onshore conventional gas</t>
        </is>
      </c>
      <c r="F7689" t="inlineStr">
        <is>
          <t>Upstream</t>
        </is>
      </c>
      <c r="G7689" t="inlineStr">
        <is>
          <t>Fugitive</t>
        </is>
      </c>
      <c r="H7689" t="inlineStr">
        <is>
          <t>Upstream LDAR</t>
        </is>
      </c>
      <c r="I7689" t="n">
        <v>1.49000001</v>
      </c>
      <c r="J7689" t="n">
        <v>1.25999999</v>
      </c>
      <c r="K7689" t="n">
        <v>3.279999971</v>
      </c>
      <c r="L7689" s="110">
        <f>IF(O7690="methane capture",TRUE,FALSE)</f>
        <v/>
      </c>
      <c r="M7689" s="110">
        <f>IF(L7689=TRUE,(K7689+'NPV Calcs'!$D$14)*About!$B$122,K7689*About!$B$122)</f>
        <v/>
      </c>
      <c r="N7689" s="110">
        <f>IF(F7689="Upstream","ngps - production","ngps - T&amp;D")</f>
        <v/>
      </c>
      <c r="O7689" s="110">
        <f>IF(ISNUMBER(SEARCH("flar",H7689)),"methane destruction",IF(G7689="Incomplete-flare","methane destruction","methane capture"))</f>
        <v/>
      </c>
      <c r="P7689" s="68">
        <f>CONCATENATE(N7689," ",O7689)</f>
        <v/>
      </c>
      <c r="Q7689" s="111">
        <f>(J7689*About!$A$119/1000)*10^12</f>
        <v/>
      </c>
      <c r="R7689" s="112">
        <f>M7689/About!$B$131</f>
        <v/>
      </c>
    </row>
    <row r="7690">
      <c r="A7690" s="75" t="n">
        <v>2020</v>
      </c>
      <c r="B7690" t="inlineStr">
        <is>
          <t>Germany</t>
        </is>
      </c>
      <c r="C7690" t="inlineStr">
        <is>
          <t>Europe</t>
        </is>
      </c>
      <c r="D7690" t="inlineStr">
        <is>
          <t>Oil</t>
        </is>
      </c>
      <c r="E7690" t="inlineStr">
        <is>
          <t>Onshore conventional oil</t>
        </is>
      </c>
      <c r="F7690" t="inlineStr">
        <is>
          <t>Upstream</t>
        </is>
      </c>
      <c r="G7690" t="inlineStr">
        <is>
          <t>Fugitive</t>
        </is>
      </c>
      <c r="H7690" t="inlineStr">
        <is>
          <t>Upstream LDAR</t>
        </is>
      </c>
      <c r="I7690" t="n">
        <v>0.050000001</v>
      </c>
      <c r="J7690" t="n">
        <v>0.039999999</v>
      </c>
      <c r="K7690" t="n">
        <v>3.279999971</v>
      </c>
      <c r="L7690" s="110">
        <f>IF(O7691="methane capture",TRUE,FALSE)</f>
        <v/>
      </c>
      <c r="M7690" s="110">
        <f>IF(L7690=TRUE,(K7690+'NPV Calcs'!$D$14)*About!$B$122,K7690*About!$B$122)</f>
        <v/>
      </c>
      <c r="N7690" s="110">
        <f>IF(F7690="Upstream","ngps - production","ngps - T&amp;D")</f>
        <v/>
      </c>
      <c r="O7690" s="110">
        <f>IF(ISNUMBER(SEARCH("flar",H7690)),"methane destruction",IF(G7690="Incomplete-flare","methane destruction","methane capture"))</f>
        <v/>
      </c>
      <c r="P7690" s="68">
        <f>CONCATENATE(N7690," ",O7690)</f>
        <v/>
      </c>
      <c r="Q7690" s="111">
        <f>(J7690*About!$A$119/1000)*10^12</f>
        <v/>
      </c>
      <c r="R7690" s="112">
        <f>M7690/About!$B$131</f>
        <v/>
      </c>
    </row>
    <row r="7691">
      <c r="A7691" s="75" t="n">
        <v>2020</v>
      </c>
      <c r="B7691" t="inlineStr">
        <is>
          <t>Algeria</t>
        </is>
      </c>
      <c r="C7691" t="inlineStr">
        <is>
          <t>Africa</t>
        </is>
      </c>
      <c r="D7691" t="inlineStr">
        <is>
          <t>Gas</t>
        </is>
      </c>
      <c r="E7691" t="inlineStr">
        <is>
          <t>Downstream gas</t>
        </is>
      </c>
      <c r="F7691" t="inlineStr">
        <is>
          <t>Downstream</t>
        </is>
      </c>
      <c r="G7691" t="inlineStr">
        <is>
          <t>Vented</t>
        </is>
      </c>
      <c r="H7691" t="inlineStr">
        <is>
          <t>Replace with electric motor</t>
        </is>
      </c>
      <c r="I7691" t="n">
        <v>25.37000084</v>
      </c>
      <c r="J7691" t="n">
        <v>25.37000084</v>
      </c>
      <c r="K7691" t="n">
        <v>3.279999971</v>
      </c>
      <c r="L7691" s="110">
        <f>IF(O7692="methane capture",TRUE,FALSE)</f>
        <v/>
      </c>
      <c r="M7691" s="110">
        <f>IF(L7691=TRUE,(K7691+'NPV Calcs'!$D$14)*About!$B$122,K7691*About!$B$122)</f>
        <v/>
      </c>
      <c r="N7691" s="110">
        <f>IF(F7691="Upstream","ngps - production","ngps - T&amp;D")</f>
        <v/>
      </c>
      <c r="O7691" s="110">
        <f>IF(ISNUMBER(SEARCH("flar",H7691)),"methane destruction",IF(G7691="Incomplete-flare","methane destruction","methane capture"))</f>
        <v/>
      </c>
      <c r="P7691" s="68">
        <f>CONCATENATE(N7691," ",O7691)</f>
        <v/>
      </c>
      <c r="Q7691" s="111">
        <f>(J7691*About!$A$119/1000)*10^12</f>
        <v/>
      </c>
      <c r="R7691" s="112">
        <f>M7691/About!$B$131</f>
        <v/>
      </c>
    </row>
    <row r="7692">
      <c r="A7692" s="75" t="n">
        <v>2020</v>
      </c>
      <c r="B7692" t="inlineStr">
        <is>
          <t>Bangladesh</t>
        </is>
      </c>
      <c r="C7692" t="inlineStr">
        <is>
          <t>Asia Pacific</t>
        </is>
      </c>
      <c r="D7692" t="inlineStr">
        <is>
          <t>Gas</t>
        </is>
      </c>
      <c r="E7692" t="inlineStr">
        <is>
          <t>Downstream gas</t>
        </is>
      </c>
      <c r="F7692" t="inlineStr">
        <is>
          <t>Downstream</t>
        </is>
      </c>
      <c r="G7692" t="inlineStr">
        <is>
          <t>Fugitive</t>
        </is>
      </c>
      <c r="H7692" t="inlineStr">
        <is>
          <t>Downstream LDAR</t>
        </is>
      </c>
      <c r="I7692" t="n">
        <v>25.54999924</v>
      </c>
      <c r="J7692" t="n">
        <v>21.71999931</v>
      </c>
      <c r="K7692" t="n">
        <v>3.279999971</v>
      </c>
      <c r="L7692" s="110">
        <f>IF(O7693="methane capture",TRUE,FALSE)</f>
        <v/>
      </c>
      <c r="M7692" s="110">
        <f>IF(L7692=TRUE,(K7692+'NPV Calcs'!$D$14)*About!$B$122,K7692*About!$B$122)</f>
        <v/>
      </c>
      <c r="N7692" s="110">
        <f>IF(F7692="Upstream","ngps - production","ngps - T&amp;D")</f>
        <v/>
      </c>
      <c r="O7692" s="110">
        <f>IF(ISNUMBER(SEARCH("flar",H7692)),"methane destruction",IF(G7692="Incomplete-flare","methane destruction","methane capture"))</f>
        <v/>
      </c>
      <c r="P7692" s="68">
        <f>CONCATENATE(N7692," ",O7692)</f>
        <v/>
      </c>
      <c r="Q7692" s="111">
        <f>(J7692*About!$A$119/1000)*10^12</f>
        <v/>
      </c>
      <c r="R7692" s="112">
        <f>M7692/About!$B$131</f>
        <v/>
      </c>
    </row>
    <row r="7693">
      <c r="A7693" s="75" t="n">
        <v>2020</v>
      </c>
      <c r="B7693" t="inlineStr">
        <is>
          <t>Pakistan</t>
        </is>
      </c>
      <c r="C7693" t="inlineStr">
        <is>
          <t>Asia Pacific</t>
        </is>
      </c>
      <c r="D7693" t="inlineStr">
        <is>
          <t>Oil</t>
        </is>
      </c>
      <c r="E7693" t="inlineStr">
        <is>
          <t>Downstream oil</t>
        </is>
      </c>
      <c r="F7693" t="inlineStr">
        <is>
          <t>Downstream</t>
        </is>
      </c>
      <c r="G7693" t="inlineStr">
        <is>
          <t>Fugitive</t>
        </is>
      </c>
      <c r="H7693" t="inlineStr">
        <is>
          <t>Downstream LDAR</t>
        </is>
      </c>
      <c r="I7693" t="n">
        <v>0.059999999</v>
      </c>
      <c r="J7693" t="n">
        <v>0.050000001</v>
      </c>
      <c r="K7693" t="n">
        <v>3.279999971</v>
      </c>
      <c r="L7693" s="110">
        <f>IF(O7694="methane capture",TRUE,FALSE)</f>
        <v/>
      </c>
      <c r="M7693" s="110">
        <f>IF(L7693=TRUE,(K7693+'NPV Calcs'!$D$14)*About!$B$122,K7693*About!$B$122)</f>
        <v/>
      </c>
      <c r="N7693" s="110">
        <f>IF(F7693="Upstream","ngps - production","ngps - T&amp;D")</f>
        <v/>
      </c>
      <c r="O7693" s="110">
        <f>IF(ISNUMBER(SEARCH("flar",H7693)),"methane destruction",IF(G7693="Incomplete-flare","methane destruction","methane capture"))</f>
        <v/>
      </c>
      <c r="P7693" s="68">
        <f>CONCATENATE(N7693," ",O7693)</f>
        <v/>
      </c>
      <c r="Q7693" s="111">
        <f>(J7693*About!$A$119/1000)*10^12</f>
        <v/>
      </c>
      <c r="R7693" s="112">
        <f>M7693/About!$B$131</f>
        <v/>
      </c>
    </row>
    <row r="7694">
      <c r="A7694" s="75" t="n">
        <v>2020</v>
      </c>
      <c r="B7694" t="inlineStr">
        <is>
          <t>Pakistan</t>
        </is>
      </c>
      <c r="C7694" t="inlineStr">
        <is>
          <t>Asia Pacific</t>
        </is>
      </c>
      <c r="D7694" t="inlineStr">
        <is>
          <t>Gas</t>
        </is>
      </c>
      <c r="E7694" t="inlineStr">
        <is>
          <t>Downstream gas</t>
        </is>
      </c>
      <c r="F7694" t="inlineStr">
        <is>
          <t>Downstream</t>
        </is>
      </c>
      <c r="G7694" t="inlineStr">
        <is>
          <t>Fugitive</t>
        </is>
      </c>
      <c r="H7694" t="inlineStr">
        <is>
          <t>Downstream LDAR</t>
        </is>
      </c>
      <c r="I7694" t="n">
        <v>30.59000015</v>
      </c>
      <c r="J7694" t="n">
        <v>26</v>
      </c>
      <c r="K7694" t="n">
        <v>3.279999971</v>
      </c>
      <c r="L7694" s="110">
        <f>IF(O7695="methane capture",TRUE,FALSE)</f>
        <v/>
      </c>
      <c r="M7694" s="110">
        <f>IF(L7694=TRUE,(K7694+'NPV Calcs'!$D$14)*About!$B$122,K7694*About!$B$122)</f>
        <v/>
      </c>
      <c r="N7694" s="110">
        <f>IF(F7694="Upstream","ngps - production","ngps - T&amp;D")</f>
        <v/>
      </c>
      <c r="O7694" s="110">
        <f>IF(ISNUMBER(SEARCH("flar",H7694)),"methane destruction",IF(G7694="Incomplete-flare","methane destruction","methane capture"))</f>
        <v/>
      </c>
      <c r="P7694" s="68">
        <f>CONCATENATE(N7694," ",O7694)</f>
        <v/>
      </c>
      <c r="Q7694" s="111">
        <f>(J7694*About!$A$119/1000)*10^12</f>
        <v/>
      </c>
      <c r="R7694" s="112">
        <f>M7694/About!$B$131</f>
        <v/>
      </c>
    </row>
    <row r="7695">
      <c r="A7695" s="75" t="n">
        <v>2020</v>
      </c>
      <c r="B7695" t="inlineStr">
        <is>
          <t>Thailand</t>
        </is>
      </c>
      <c r="C7695" t="inlineStr">
        <is>
          <t>Asia Pacific</t>
        </is>
      </c>
      <c r="D7695" t="inlineStr">
        <is>
          <t>Gas</t>
        </is>
      </c>
      <c r="E7695" t="inlineStr">
        <is>
          <t>Onshore conventional gas</t>
        </is>
      </c>
      <c r="F7695" t="inlineStr">
        <is>
          <t>Upstream</t>
        </is>
      </c>
      <c r="G7695" t="inlineStr">
        <is>
          <t>Vented</t>
        </is>
      </c>
      <c r="H7695" t="inlineStr">
        <is>
          <t>Early replacement of devices</t>
        </is>
      </c>
      <c r="I7695" t="n">
        <v>0.109999999</v>
      </c>
      <c r="J7695" t="n">
        <v>0.109999999</v>
      </c>
      <c r="K7695" t="n">
        <v>3.279999971</v>
      </c>
      <c r="L7695" s="110">
        <f>IF(O7696="methane capture",TRUE,FALSE)</f>
        <v/>
      </c>
      <c r="M7695" s="110">
        <f>IF(L7695=TRUE,(K7695+'NPV Calcs'!$D$14)*About!$B$122,K7695*About!$B$122)</f>
        <v/>
      </c>
      <c r="N7695" s="110">
        <f>IF(F7695="Upstream","ngps - production","ngps - T&amp;D")</f>
        <v/>
      </c>
      <c r="O7695" s="110">
        <f>IF(ISNUMBER(SEARCH("flar",H7695)),"methane destruction",IF(G7695="Incomplete-flare","methane destruction","methane capture"))</f>
        <v/>
      </c>
      <c r="P7695" s="68">
        <f>CONCATENATE(N7695," ",O7695)</f>
        <v/>
      </c>
      <c r="Q7695" s="111">
        <f>(J7695*About!$A$119/1000)*10^12</f>
        <v/>
      </c>
      <c r="R7695" s="112">
        <f>M7695/About!$B$131</f>
        <v/>
      </c>
    </row>
    <row r="7696">
      <c r="A7696" s="75" t="n">
        <v>2020</v>
      </c>
      <c r="B7696" t="inlineStr">
        <is>
          <t>Bangladesh</t>
        </is>
      </c>
      <c r="C7696" t="inlineStr">
        <is>
          <t>Asia Pacific</t>
        </is>
      </c>
      <c r="D7696" t="inlineStr">
        <is>
          <t>Oil</t>
        </is>
      </c>
      <c r="E7696" t="inlineStr">
        <is>
          <t>Downstream oil</t>
        </is>
      </c>
      <c r="F7696" t="inlineStr">
        <is>
          <t>Downstream</t>
        </is>
      </c>
      <c r="G7696" t="inlineStr">
        <is>
          <t>Fugitive</t>
        </is>
      </c>
      <c r="H7696" t="inlineStr">
        <is>
          <t>Downstream LDAR</t>
        </is>
      </c>
      <c r="I7696" t="n">
        <v>0.02</v>
      </c>
      <c r="J7696" t="n">
        <v>0.01</v>
      </c>
      <c r="K7696" t="n">
        <v>3.279999971</v>
      </c>
      <c r="L7696" s="110">
        <f>IF(O7697="methane capture",TRUE,FALSE)</f>
        <v/>
      </c>
      <c r="M7696" s="110">
        <f>IF(L7696=TRUE,(K7696+'NPV Calcs'!$D$14)*About!$B$122,K7696*About!$B$122)</f>
        <v/>
      </c>
      <c r="N7696" s="110">
        <f>IF(F7696="Upstream","ngps - production","ngps - T&amp;D")</f>
        <v/>
      </c>
      <c r="O7696" s="110">
        <f>IF(ISNUMBER(SEARCH("flar",H7696)),"methane destruction",IF(G7696="Incomplete-flare","methane destruction","methane capture"))</f>
        <v/>
      </c>
      <c r="P7696" s="68">
        <f>CONCATENATE(N7696," ",O7696)</f>
        <v/>
      </c>
      <c r="Q7696" s="111">
        <f>(J7696*About!$A$119/1000)*10^12</f>
        <v/>
      </c>
      <c r="R7696" s="112">
        <f>M7696/About!$B$131</f>
        <v/>
      </c>
    </row>
    <row r="7697">
      <c r="A7697" s="75" t="n">
        <v>2020</v>
      </c>
      <c r="B7697" t="inlineStr">
        <is>
          <t>Thailand</t>
        </is>
      </c>
      <c r="C7697" t="inlineStr">
        <is>
          <t>Asia Pacific</t>
        </is>
      </c>
      <c r="D7697" t="inlineStr">
        <is>
          <t>Oil</t>
        </is>
      </c>
      <c r="E7697" t="inlineStr">
        <is>
          <t>Onshore conventional oil</t>
        </is>
      </c>
      <c r="F7697" t="inlineStr">
        <is>
          <t>Upstream</t>
        </is>
      </c>
      <c r="G7697" t="inlineStr">
        <is>
          <t>Vented</t>
        </is>
      </c>
      <c r="H7697" t="inlineStr">
        <is>
          <t>Early replacement of devices</t>
        </is>
      </c>
      <c r="I7697" t="n">
        <v>0.25</v>
      </c>
      <c r="J7697" t="n">
        <v>0.25</v>
      </c>
      <c r="K7697" t="n">
        <v>3.279999971</v>
      </c>
      <c r="L7697" s="110">
        <f>IF(O7698="methane capture",TRUE,FALSE)</f>
        <v/>
      </c>
      <c r="M7697" s="110">
        <f>IF(L7697=TRUE,(K7697+'NPV Calcs'!$D$14)*About!$B$122,K7697*About!$B$122)</f>
        <v/>
      </c>
      <c r="N7697" s="110">
        <f>IF(F7697="Upstream","ngps - production","ngps - T&amp;D")</f>
        <v/>
      </c>
      <c r="O7697" s="110">
        <f>IF(ISNUMBER(SEARCH("flar",H7697)),"methane destruction",IF(G7697="Incomplete-flare","methane destruction","methane capture"))</f>
        <v/>
      </c>
      <c r="P7697" s="68">
        <f>CONCATENATE(N7697," ",O7697)</f>
        <v/>
      </c>
      <c r="Q7697" s="111">
        <f>(J7697*About!$A$119/1000)*10^12</f>
        <v/>
      </c>
      <c r="R7697" s="112">
        <f>M7697/About!$B$131</f>
        <v/>
      </c>
    </row>
    <row r="7698">
      <c r="A7698" s="75" t="n">
        <v>2020</v>
      </c>
      <c r="B7698" t="inlineStr">
        <is>
          <t>Bolivia</t>
        </is>
      </c>
      <c r="C7698" t="inlineStr">
        <is>
          <t>Latin America</t>
        </is>
      </c>
      <c r="D7698" t="inlineStr">
        <is>
          <t>Gas</t>
        </is>
      </c>
      <c r="E7698" t="inlineStr">
        <is>
          <t>Onshore conventional gas</t>
        </is>
      </c>
      <c r="F7698" t="inlineStr">
        <is>
          <t>Upstream</t>
        </is>
      </c>
      <c r="G7698" t="inlineStr">
        <is>
          <t>Vented</t>
        </is>
      </c>
      <c r="H7698" t="inlineStr">
        <is>
          <t>Replace with electric motor</t>
        </is>
      </c>
      <c r="I7698" t="n">
        <v>16.43000031</v>
      </c>
      <c r="J7698" t="n">
        <v>16.43000031</v>
      </c>
      <c r="K7698" t="n">
        <v>3.289999962</v>
      </c>
      <c r="L7698" s="110">
        <f>IF(O7699="methane capture",TRUE,FALSE)</f>
        <v/>
      </c>
      <c r="M7698" s="110">
        <f>IF(L7698=TRUE,(K7698+'NPV Calcs'!$D$14)*About!$B$122,K7698*About!$B$122)</f>
        <v/>
      </c>
      <c r="N7698" s="110">
        <f>IF(F7698="Upstream","ngps - production","ngps - T&amp;D")</f>
        <v/>
      </c>
      <c r="O7698" s="110">
        <f>IF(ISNUMBER(SEARCH("flar",H7698)),"methane destruction",IF(G7698="Incomplete-flare","methane destruction","methane capture"))</f>
        <v/>
      </c>
      <c r="P7698" s="68">
        <f>CONCATENATE(N7698," ",O7698)</f>
        <v/>
      </c>
      <c r="Q7698" s="111">
        <f>(J7698*About!$A$119/1000)*10^12</f>
        <v/>
      </c>
      <c r="R7698" s="112">
        <f>M7698/About!$B$131</f>
        <v/>
      </c>
    </row>
    <row r="7699">
      <c r="A7699" s="75" t="n">
        <v>2020</v>
      </c>
      <c r="B7699" t="inlineStr">
        <is>
          <t>Japan</t>
        </is>
      </c>
      <c r="C7699" t="inlineStr">
        <is>
          <t>Asia Pacific</t>
        </is>
      </c>
      <c r="D7699" t="inlineStr">
        <is>
          <t>Oil</t>
        </is>
      </c>
      <c r="E7699" t="inlineStr">
        <is>
          <t>Onshore conventional oil</t>
        </is>
      </c>
      <c r="F7699" t="inlineStr">
        <is>
          <t>Upstream</t>
        </is>
      </c>
      <c r="G7699" t="inlineStr">
        <is>
          <t>Vented</t>
        </is>
      </c>
      <c r="H7699" t="inlineStr">
        <is>
          <t>Replace with electric motor</t>
        </is>
      </c>
      <c r="I7699" t="n">
        <v>0.460000008</v>
      </c>
      <c r="J7699" t="n">
        <v>0.460000008</v>
      </c>
      <c r="K7699" t="n">
        <v>3.299999952</v>
      </c>
      <c r="L7699" s="110">
        <f>IF(O7700="methane capture",TRUE,FALSE)</f>
        <v/>
      </c>
      <c r="M7699" s="110">
        <f>IF(L7699=TRUE,(K7699+'NPV Calcs'!$D$14)*About!$B$122,K7699*About!$B$122)</f>
        <v/>
      </c>
      <c r="N7699" s="110">
        <f>IF(F7699="Upstream","ngps - production","ngps - T&amp;D")</f>
        <v/>
      </c>
      <c r="O7699" s="110">
        <f>IF(ISNUMBER(SEARCH("flar",H7699)),"methane destruction",IF(G7699="Incomplete-flare","methane destruction","methane capture"))</f>
        <v/>
      </c>
      <c r="P7699" s="68">
        <f>CONCATENATE(N7699," ",O7699)</f>
        <v/>
      </c>
      <c r="Q7699" s="111">
        <f>(J7699*About!$A$119/1000)*10^12</f>
        <v/>
      </c>
      <c r="R7699" s="112">
        <f>M7699/About!$B$131</f>
        <v/>
      </c>
    </row>
    <row r="7700">
      <c r="A7700" s="75" t="n">
        <v>2020</v>
      </c>
      <c r="B7700" t="inlineStr">
        <is>
          <t>United Arab Emirates</t>
        </is>
      </c>
      <c r="C7700" t="inlineStr">
        <is>
          <t>Middle East</t>
        </is>
      </c>
      <c r="D7700" t="inlineStr">
        <is>
          <t>Gas</t>
        </is>
      </c>
      <c r="E7700" t="inlineStr">
        <is>
          <t>Downstream gas</t>
        </is>
      </c>
      <c r="F7700" t="inlineStr">
        <is>
          <t>Downstream</t>
        </is>
      </c>
      <c r="G7700" t="inlineStr">
        <is>
          <t>Vented</t>
        </is>
      </c>
      <c r="H7700" t="inlineStr">
        <is>
          <t>Replace with electric motor</t>
        </is>
      </c>
      <c r="I7700" t="n">
        <v>10.10000038</v>
      </c>
      <c r="J7700" t="n">
        <v>10.10000038</v>
      </c>
      <c r="K7700" t="n">
        <v>3.309999943</v>
      </c>
      <c r="L7700" s="110">
        <f>IF(O7701="methane capture",TRUE,FALSE)</f>
        <v/>
      </c>
      <c r="M7700" s="110">
        <f>IF(L7700=TRUE,(K7700+'NPV Calcs'!$D$14)*About!$B$122,K7700*About!$B$122)</f>
        <v/>
      </c>
      <c r="N7700" s="110">
        <f>IF(F7700="Upstream","ngps - production","ngps - T&amp;D")</f>
        <v/>
      </c>
      <c r="O7700" s="110">
        <f>IF(ISNUMBER(SEARCH("flar",H7700)),"methane destruction",IF(G7700="Incomplete-flare","methane destruction","methane capture"))</f>
        <v/>
      </c>
      <c r="P7700" s="68">
        <f>CONCATENATE(N7700," ",O7700)</f>
        <v/>
      </c>
      <c r="Q7700" s="111">
        <f>(J7700*About!$A$119/1000)*10^12</f>
        <v/>
      </c>
      <c r="R7700" s="112">
        <f>M7700/About!$B$131</f>
        <v/>
      </c>
    </row>
    <row r="7701">
      <c r="A7701" s="75" t="n">
        <v>2020</v>
      </c>
      <c r="B7701" t="inlineStr">
        <is>
          <t>Gabon</t>
        </is>
      </c>
      <c r="C7701" t="inlineStr">
        <is>
          <t>Africa</t>
        </is>
      </c>
      <c r="D7701" t="inlineStr">
        <is>
          <t>Oil</t>
        </is>
      </c>
      <c r="E7701" t="inlineStr">
        <is>
          <t>Onshore conventional oil</t>
        </is>
      </c>
      <c r="F7701" t="inlineStr">
        <is>
          <t>Upstream</t>
        </is>
      </c>
      <c r="G7701" t="inlineStr">
        <is>
          <t>Vented</t>
        </is>
      </c>
      <c r="H7701" t="inlineStr">
        <is>
          <t>Replace with instrument air systems</t>
        </is>
      </c>
      <c r="I7701" t="n">
        <v>8.449999808999999</v>
      </c>
      <c r="J7701" t="n">
        <v>8.449999808999999</v>
      </c>
      <c r="K7701" t="n">
        <v>3.319999933</v>
      </c>
      <c r="L7701" s="110">
        <f>IF(O7702="methane capture",TRUE,FALSE)</f>
        <v/>
      </c>
      <c r="M7701" s="110">
        <f>IF(L7701=TRUE,(K7701+'NPV Calcs'!$D$14)*About!$B$122,K7701*About!$B$122)</f>
        <v/>
      </c>
      <c r="N7701" s="110">
        <f>IF(F7701="Upstream","ngps - production","ngps - T&amp;D")</f>
        <v/>
      </c>
      <c r="O7701" s="110">
        <f>IF(ISNUMBER(SEARCH("flar",H7701)),"methane destruction",IF(G7701="Incomplete-flare","methane destruction","methane capture"))</f>
        <v/>
      </c>
      <c r="P7701" s="68">
        <f>CONCATENATE(N7701," ",O7701)</f>
        <v/>
      </c>
      <c r="Q7701" s="111">
        <f>(J7701*About!$A$119/1000)*10^12</f>
        <v/>
      </c>
      <c r="R7701" s="112">
        <f>M7701/About!$B$131</f>
        <v/>
      </c>
    </row>
    <row r="7702">
      <c r="A7702" s="75" t="n">
        <v>2020</v>
      </c>
      <c r="B7702" t="inlineStr">
        <is>
          <t>Cameroon</t>
        </is>
      </c>
      <c r="C7702" t="inlineStr">
        <is>
          <t>Africa</t>
        </is>
      </c>
      <c r="D7702" t="inlineStr">
        <is>
          <t>Gas</t>
        </is>
      </c>
      <c r="E7702" t="inlineStr">
        <is>
          <t>Onshore conventional gas</t>
        </is>
      </c>
      <c r="F7702" t="inlineStr">
        <is>
          <t>Upstream</t>
        </is>
      </c>
      <c r="G7702" t="inlineStr">
        <is>
          <t>Vented</t>
        </is>
      </c>
      <c r="H7702" t="inlineStr">
        <is>
          <t>Replace with instrument air systems</t>
        </is>
      </c>
      <c r="I7702" t="n">
        <v>0.569999993</v>
      </c>
      <c r="J7702" t="n">
        <v>0.569999993</v>
      </c>
      <c r="K7702" t="n">
        <v>3.319999933</v>
      </c>
      <c r="L7702" s="110">
        <f>IF(O7703="methane capture",TRUE,FALSE)</f>
        <v/>
      </c>
      <c r="M7702" s="110">
        <f>IF(L7702=TRUE,(K7702+'NPV Calcs'!$D$14)*About!$B$122,K7702*About!$B$122)</f>
        <v/>
      </c>
      <c r="N7702" s="110">
        <f>IF(F7702="Upstream","ngps - production","ngps - T&amp;D")</f>
        <v/>
      </c>
      <c r="O7702" s="110">
        <f>IF(ISNUMBER(SEARCH("flar",H7702)),"methane destruction",IF(G7702="Incomplete-flare","methane destruction","methane capture"))</f>
        <v/>
      </c>
      <c r="P7702" s="68">
        <f>CONCATENATE(N7702," ",O7702)</f>
        <v/>
      </c>
      <c r="Q7702" s="111">
        <f>(J7702*About!$A$119/1000)*10^12</f>
        <v/>
      </c>
      <c r="R7702" s="112">
        <f>M7702/About!$B$131</f>
        <v/>
      </c>
    </row>
    <row r="7703">
      <c r="A7703" s="75" t="n">
        <v>2020</v>
      </c>
      <c r="B7703" t="inlineStr">
        <is>
          <t>Congo</t>
        </is>
      </c>
      <c r="C7703" t="inlineStr">
        <is>
          <t>Africa</t>
        </is>
      </c>
      <c r="D7703" t="inlineStr">
        <is>
          <t>Gas</t>
        </is>
      </c>
      <c r="E7703" t="inlineStr">
        <is>
          <t>Onshore conventional gas</t>
        </is>
      </c>
      <c r="F7703" t="inlineStr">
        <is>
          <t>Upstream</t>
        </is>
      </c>
      <c r="G7703" t="inlineStr">
        <is>
          <t>Vented</t>
        </is>
      </c>
      <c r="H7703" t="inlineStr">
        <is>
          <t>Replace with instrument air systems</t>
        </is>
      </c>
      <c r="I7703" t="n">
        <v>0.75</v>
      </c>
      <c r="J7703" t="n">
        <v>0.75</v>
      </c>
      <c r="K7703" t="n">
        <v>3.319999933</v>
      </c>
      <c r="L7703" s="110">
        <f>IF(O7704="methane capture",TRUE,FALSE)</f>
        <v/>
      </c>
      <c r="M7703" s="110">
        <f>IF(L7703=TRUE,(K7703+'NPV Calcs'!$D$14)*About!$B$122,K7703*About!$B$122)</f>
        <v/>
      </c>
      <c r="N7703" s="110">
        <f>IF(F7703="Upstream","ngps - production","ngps - T&amp;D")</f>
        <v/>
      </c>
      <c r="O7703" s="110">
        <f>IF(ISNUMBER(SEARCH("flar",H7703)),"methane destruction",IF(G7703="Incomplete-flare","methane destruction","methane capture"))</f>
        <v/>
      </c>
      <c r="P7703" s="68">
        <f>CONCATENATE(N7703," ",O7703)</f>
        <v/>
      </c>
      <c r="Q7703" s="111">
        <f>(J7703*About!$A$119/1000)*10^12</f>
        <v/>
      </c>
      <c r="R7703" s="112">
        <f>M7703/About!$B$131</f>
        <v/>
      </c>
    </row>
    <row r="7704">
      <c r="A7704" s="75" t="n">
        <v>2020</v>
      </c>
      <c r="B7704" t="inlineStr">
        <is>
          <t>Japan</t>
        </is>
      </c>
      <c r="C7704" t="inlineStr">
        <is>
          <t>Asia Pacific</t>
        </is>
      </c>
      <c r="D7704" t="inlineStr">
        <is>
          <t>Gas</t>
        </is>
      </c>
      <c r="E7704" t="inlineStr">
        <is>
          <t>Downstream gas</t>
        </is>
      </c>
      <c r="F7704" t="inlineStr">
        <is>
          <t>Downstream</t>
        </is>
      </c>
      <c r="G7704" t="inlineStr">
        <is>
          <t>Fugitive</t>
        </is>
      </c>
      <c r="H7704" t="inlineStr">
        <is>
          <t>Downstream LDAR</t>
        </is>
      </c>
      <c r="I7704" t="n">
        <v>25.64999962</v>
      </c>
      <c r="J7704" t="n">
        <v>21.79999924</v>
      </c>
      <c r="K7704" t="n">
        <v>3.319999933</v>
      </c>
      <c r="L7704" s="110">
        <f>IF(O7705="methane capture",TRUE,FALSE)</f>
        <v/>
      </c>
      <c r="M7704" s="110">
        <f>IF(L7704=TRUE,(K7704+'NPV Calcs'!$D$14)*About!$B$122,K7704*About!$B$122)</f>
        <v/>
      </c>
      <c r="N7704" s="110">
        <f>IF(F7704="Upstream","ngps - production","ngps - T&amp;D")</f>
        <v/>
      </c>
      <c r="O7704" s="110">
        <f>IF(ISNUMBER(SEARCH("flar",H7704)),"methane destruction",IF(G7704="Incomplete-flare","methane destruction","methane capture"))</f>
        <v/>
      </c>
      <c r="P7704" s="68">
        <f>CONCATENATE(N7704," ",O7704)</f>
        <v/>
      </c>
      <c r="Q7704" s="111">
        <f>(J7704*About!$A$119/1000)*10^12</f>
        <v/>
      </c>
      <c r="R7704" s="112">
        <f>M7704/About!$B$131</f>
        <v/>
      </c>
    </row>
    <row r="7705">
      <c r="A7705" s="75" t="n">
        <v>2020</v>
      </c>
      <c r="B7705" t="inlineStr">
        <is>
          <t>South Sudan</t>
        </is>
      </c>
      <c r="C7705" t="inlineStr">
        <is>
          <t>Africa</t>
        </is>
      </c>
      <c r="D7705" t="inlineStr">
        <is>
          <t>Oil</t>
        </is>
      </c>
      <c r="E7705" t="inlineStr">
        <is>
          <t>Onshore conventional oil</t>
        </is>
      </c>
      <c r="F7705" t="inlineStr">
        <is>
          <t>Upstream</t>
        </is>
      </c>
      <c r="G7705" t="inlineStr">
        <is>
          <t>Vented</t>
        </is>
      </c>
      <c r="H7705" t="inlineStr">
        <is>
          <t>Replace with instrument air systems</t>
        </is>
      </c>
      <c r="I7705" t="n">
        <v>59.31999969</v>
      </c>
      <c r="J7705" t="n">
        <v>59.31999969</v>
      </c>
      <c r="K7705" t="n">
        <v>3.319999933</v>
      </c>
      <c r="L7705" s="110">
        <f>IF(O7706="methane capture",TRUE,FALSE)</f>
        <v/>
      </c>
      <c r="M7705" s="110">
        <f>IF(L7705=TRUE,(K7705+'NPV Calcs'!$D$14)*About!$B$122,K7705*About!$B$122)</f>
        <v/>
      </c>
      <c r="N7705" s="110">
        <f>IF(F7705="Upstream","ngps - production","ngps - T&amp;D")</f>
        <v/>
      </c>
      <c r="O7705" s="110">
        <f>IF(ISNUMBER(SEARCH("flar",H7705)),"methane destruction",IF(G7705="Incomplete-flare","methane destruction","methane capture"))</f>
        <v/>
      </c>
      <c r="P7705" s="68">
        <f>CONCATENATE(N7705," ",O7705)</f>
        <v/>
      </c>
      <c r="Q7705" s="111">
        <f>(J7705*About!$A$119/1000)*10^12</f>
        <v/>
      </c>
      <c r="R7705" s="112">
        <f>M7705/About!$B$131</f>
        <v/>
      </c>
    </row>
    <row r="7706">
      <c r="A7706" s="75" t="n">
        <v>2020</v>
      </c>
      <c r="B7706" t="inlineStr">
        <is>
          <t>Congo</t>
        </is>
      </c>
      <c r="C7706" t="inlineStr">
        <is>
          <t>Africa</t>
        </is>
      </c>
      <c r="D7706" t="inlineStr">
        <is>
          <t>Oil</t>
        </is>
      </c>
      <c r="E7706" t="inlineStr">
        <is>
          <t>Onshore conventional oil</t>
        </is>
      </c>
      <c r="F7706" t="inlineStr">
        <is>
          <t>Upstream</t>
        </is>
      </c>
      <c r="G7706" t="inlineStr">
        <is>
          <t>Vented</t>
        </is>
      </c>
      <c r="H7706" t="inlineStr">
        <is>
          <t>Replace with instrument air systems</t>
        </is>
      </c>
      <c r="I7706" t="n">
        <v>1.879999995</v>
      </c>
      <c r="J7706" t="n">
        <v>1.879999995</v>
      </c>
      <c r="K7706" t="n">
        <v>3.319999933</v>
      </c>
      <c r="L7706" s="110">
        <f>IF(O7707="methane capture",TRUE,FALSE)</f>
        <v/>
      </c>
      <c r="M7706" s="110">
        <f>IF(L7706=TRUE,(K7706+'NPV Calcs'!$D$14)*About!$B$122,K7706*About!$B$122)</f>
        <v/>
      </c>
      <c r="N7706" s="110">
        <f>IF(F7706="Upstream","ngps - production","ngps - T&amp;D")</f>
        <v/>
      </c>
      <c r="O7706" s="110">
        <f>IF(ISNUMBER(SEARCH("flar",H7706)),"methane destruction",IF(G7706="Incomplete-flare","methane destruction","methane capture"))</f>
        <v/>
      </c>
      <c r="P7706" s="68">
        <f>CONCATENATE(N7706," ",O7706)</f>
        <v/>
      </c>
      <c r="Q7706" s="111">
        <f>(J7706*About!$A$119/1000)*10^12</f>
        <v/>
      </c>
      <c r="R7706" s="112">
        <f>M7706/About!$B$131</f>
        <v/>
      </c>
    </row>
    <row r="7707">
      <c r="A7707" s="75" t="n">
        <v>2020</v>
      </c>
      <c r="B7707" t="inlineStr">
        <is>
          <t>Chad</t>
        </is>
      </c>
      <c r="C7707" t="inlineStr">
        <is>
          <t>Africa</t>
        </is>
      </c>
      <c r="D7707" t="inlineStr">
        <is>
          <t>Oil</t>
        </is>
      </c>
      <c r="E7707" t="inlineStr">
        <is>
          <t>Onshore conventional oil</t>
        </is>
      </c>
      <c r="F7707" t="inlineStr">
        <is>
          <t>Upstream</t>
        </is>
      </c>
      <c r="G7707" t="inlineStr">
        <is>
          <t>Vented</t>
        </is>
      </c>
      <c r="H7707" t="inlineStr">
        <is>
          <t>Replace with instrument air systems</t>
        </is>
      </c>
      <c r="I7707" t="n">
        <v>7.940000057</v>
      </c>
      <c r="J7707" t="n">
        <v>7.940000057</v>
      </c>
      <c r="K7707" t="n">
        <v>3.319999933</v>
      </c>
      <c r="L7707" s="110">
        <f>IF(O7708="methane capture",TRUE,FALSE)</f>
        <v/>
      </c>
      <c r="M7707" s="110">
        <f>IF(L7707=TRUE,(K7707+'NPV Calcs'!$D$14)*About!$B$122,K7707*About!$B$122)</f>
        <v/>
      </c>
      <c r="N7707" s="110">
        <f>IF(F7707="Upstream","ngps - production","ngps - T&amp;D")</f>
        <v/>
      </c>
      <c r="O7707" s="110">
        <f>IF(ISNUMBER(SEARCH("flar",H7707)),"methane destruction",IF(G7707="Incomplete-flare","methane destruction","methane capture"))</f>
        <v/>
      </c>
      <c r="P7707" s="68">
        <f>CONCATENATE(N7707," ",O7707)</f>
        <v/>
      </c>
      <c r="Q7707" s="111">
        <f>(J7707*About!$A$119/1000)*10^12</f>
        <v/>
      </c>
      <c r="R7707" s="112">
        <f>M7707/About!$B$131</f>
        <v/>
      </c>
    </row>
    <row r="7708">
      <c r="A7708" s="75" t="n">
        <v>2020</v>
      </c>
      <c r="B7708" t="inlineStr">
        <is>
          <t>Nigeria</t>
        </is>
      </c>
      <c r="C7708" t="inlineStr">
        <is>
          <t>Africa</t>
        </is>
      </c>
      <c r="D7708" t="inlineStr">
        <is>
          <t>Oil</t>
        </is>
      </c>
      <c r="E7708" t="inlineStr">
        <is>
          <t>Onshore conventional oil</t>
        </is>
      </c>
      <c r="F7708" t="inlineStr">
        <is>
          <t>Upstream</t>
        </is>
      </c>
      <c r="G7708" t="inlineStr">
        <is>
          <t>Vented</t>
        </is>
      </c>
      <c r="H7708" t="inlineStr">
        <is>
          <t>Replace with instrument air systems</t>
        </is>
      </c>
      <c r="I7708" t="n">
        <v>50.15999985</v>
      </c>
      <c r="J7708" t="n">
        <v>50.15999985</v>
      </c>
      <c r="K7708" t="n">
        <v>3.319999933</v>
      </c>
      <c r="L7708" s="110">
        <f>IF(O7709="methane capture",TRUE,FALSE)</f>
        <v/>
      </c>
      <c r="M7708" s="110">
        <f>IF(L7708=TRUE,(K7708+'NPV Calcs'!$D$14)*About!$B$122,K7708*About!$B$122)</f>
        <v/>
      </c>
      <c r="N7708" s="110">
        <f>IF(F7708="Upstream","ngps - production","ngps - T&amp;D")</f>
        <v/>
      </c>
      <c r="O7708" s="110">
        <f>IF(ISNUMBER(SEARCH("flar",H7708)),"methane destruction",IF(G7708="Incomplete-flare","methane destruction","methane capture"))</f>
        <v/>
      </c>
      <c r="P7708" s="68">
        <f>CONCATENATE(N7708," ",O7708)</f>
        <v/>
      </c>
      <c r="Q7708" s="111">
        <f>(J7708*About!$A$119/1000)*10^12</f>
        <v/>
      </c>
      <c r="R7708" s="112">
        <f>M7708/About!$B$131</f>
        <v/>
      </c>
    </row>
    <row r="7709">
      <c r="A7709" s="75" t="n">
        <v>2020</v>
      </c>
      <c r="B7709" t="inlineStr">
        <is>
          <t>Angola</t>
        </is>
      </c>
      <c r="C7709" t="inlineStr">
        <is>
          <t>Africa</t>
        </is>
      </c>
      <c r="D7709" t="inlineStr">
        <is>
          <t>Oil</t>
        </is>
      </c>
      <c r="E7709" t="inlineStr">
        <is>
          <t>Onshore conventional oil</t>
        </is>
      </c>
      <c r="F7709" t="inlineStr">
        <is>
          <t>Upstream</t>
        </is>
      </c>
      <c r="G7709" t="inlineStr">
        <is>
          <t>Vented</t>
        </is>
      </c>
      <c r="H7709" t="inlineStr">
        <is>
          <t>Replace with instrument air systems</t>
        </is>
      </c>
      <c r="I7709" t="n">
        <v>1.899999976</v>
      </c>
      <c r="J7709" t="n">
        <v>1.899999976</v>
      </c>
      <c r="K7709" t="n">
        <v>3.319999933</v>
      </c>
      <c r="L7709" s="110">
        <f>IF(O7710="methane capture",TRUE,FALSE)</f>
        <v/>
      </c>
      <c r="M7709" s="110">
        <f>IF(L7709=TRUE,(K7709+'NPV Calcs'!$D$14)*About!$B$122,K7709*About!$B$122)</f>
        <v/>
      </c>
      <c r="N7709" s="110">
        <f>IF(F7709="Upstream","ngps - production","ngps - T&amp;D")</f>
        <v/>
      </c>
      <c r="O7709" s="110">
        <f>IF(ISNUMBER(SEARCH("flar",H7709)),"methane destruction",IF(G7709="Incomplete-flare","methane destruction","methane capture"))</f>
        <v/>
      </c>
      <c r="P7709" s="68">
        <f>CONCATENATE(N7709," ",O7709)</f>
        <v/>
      </c>
      <c r="Q7709" s="111">
        <f>(J7709*About!$A$119/1000)*10^12</f>
        <v/>
      </c>
      <c r="R7709" s="112">
        <f>M7709/About!$B$131</f>
        <v/>
      </c>
    </row>
    <row r="7710">
      <c r="A7710" s="75" t="n">
        <v>2020</v>
      </c>
      <c r="B7710" t="inlineStr">
        <is>
          <t>Mozambique</t>
        </is>
      </c>
      <c r="C7710" t="inlineStr">
        <is>
          <t>Africa</t>
        </is>
      </c>
      <c r="D7710" t="inlineStr">
        <is>
          <t>Gas</t>
        </is>
      </c>
      <c r="E7710" t="inlineStr">
        <is>
          <t>Onshore conventional gas</t>
        </is>
      </c>
      <c r="F7710" t="inlineStr">
        <is>
          <t>Upstream</t>
        </is>
      </c>
      <c r="G7710" t="inlineStr">
        <is>
          <t>Vented</t>
        </is>
      </c>
      <c r="H7710" t="inlineStr">
        <is>
          <t>Replace with instrument air systems</t>
        </is>
      </c>
      <c r="I7710" t="n">
        <v>6.769999981</v>
      </c>
      <c r="J7710" t="n">
        <v>6.769999981</v>
      </c>
      <c r="K7710" t="n">
        <v>3.319999933</v>
      </c>
      <c r="L7710" s="110">
        <f>IF(O7711="methane capture",TRUE,FALSE)</f>
        <v/>
      </c>
      <c r="M7710" s="110">
        <f>IF(L7710=TRUE,(K7710+'NPV Calcs'!$D$14)*About!$B$122,K7710*About!$B$122)</f>
        <v/>
      </c>
      <c r="N7710" s="110">
        <f>IF(F7710="Upstream","ngps - production","ngps - T&amp;D")</f>
        <v/>
      </c>
      <c r="O7710" s="110">
        <f>IF(ISNUMBER(SEARCH("flar",H7710)),"methane destruction",IF(G7710="Incomplete-flare","methane destruction","methane capture"))</f>
        <v/>
      </c>
      <c r="P7710" s="68">
        <f>CONCATENATE(N7710," ",O7710)</f>
        <v/>
      </c>
      <c r="Q7710" s="111">
        <f>(J7710*About!$A$119/1000)*10^12</f>
        <v/>
      </c>
      <c r="R7710" s="112">
        <f>M7710/About!$B$131</f>
        <v/>
      </c>
    </row>
    <row r="7711">
      <c r="A7711" s="75" t="n">
        <v>2020</v>
      </c>
      <c r="B7711" t="inlineStr">
        <is>
          <t>Japan</t>
        </is>
      </c>
      <c r="C7711" t="inlineStr">
        <is>
          <t>Asia Pacific</t>
        </is>
      </c>
      <c r="D7711" t="inlineStr">
        <is>
          <t>Oil</t>
        </is>
      </c>
      <c r="E7711" t="inlineStr">
        <is>
          <t>Downstream oil</t>
        </is>
      </c>
      <c r="F7711" t="inlineStr">
        <is>
          <t>Downstream</t>
        </is>
      </c>
      <c r="G7711" t="inlineStr">
        <is>
          <t>Fugitive</t>
        </is>
      </c>
      <c r="H7711" t="inlineStr">
        <is>
          <t>Downstream LDAR</t>
        </is>
      </c>
      <c r="I7711" t="n">
        <v>0.189999998</v>
      </c>
      <c r="J7711" t="n">
        <v>0.159999996</v>
      </c>
      <c r="K7711" t="n">
        <v>3.319999933</v>
      </c>
      <c r="L7711" s="110">
        <f>IF(O7712="methane capture",TRUE,FALSE)</f>
        <v/>
      </c>
      <c r="M7711" s="110">
        <f>IF(L7711=TRUE,(K7711+'NPV Calcs'!$D$14)*About!$B$122,K7711*About!$B$122)</f>
        <v/>
      </c>
      <c r="N7711" s="110">
        <f>IF(F7711="Upstream","ngps - production","ngps - T&amp;D")</f>
        <v/>
      </c>
      <c r="O7711" s="110">
        <f>IF(ISNUMBER(SEARCH("flar",H7711)),"methane destruction",IF(G7711="Incomplete-flare","methane destruction","methane capture"))</f>
        <v/>
      </c>
      <c r="P7711" s="68">
        <f>CONCATENATE(N7711," ",O7711)</f>
        <v/>
      </c>
      <c r="Q7711" s="111">
        <f>(J7711*About!$A$119/1000)*10^12</f>
        <v/>
      </c>
      <c r="R7711" s="112">
        <f>M7711/About!$B$131</f>
        <v/>
      </c>
    </row>
    <row r="7712">
      <c r="A7712" s="75" t="n">
        <v>2020</v>
      </c>
      <c r="B7712" t="inlineStr">
        <is>
          <t>Nigeria</t>
        </is>
      </c>
      <c r="C7712" t="inlineStr">
        <is>
          <t>Africa</t>
        </is>
      </c>
      <c r="D7712" t="inlineStr">
        <is>
          <t>Gas</t>
        </is>
      </c>
      <c r="E7712" t="inlineStr">
        <is>
          <t>Onshore conventional gas</t>
        </is>
      </c>
      <c r="F7712" t="inlineStr">
        <is>
          <t>Upstream</t>
        </is>
      </c>
      <c r="G7712" t="inlineStr">
        <is>
          <t>Vented</t>
        </is>
      </c>
      <c r="H7712" t="inlineStr">
        <is>
          <t>Replace with instrument air systems</t>
        </is>
      </c>
      <c r="I7712" t="n">
        <v>40.74000168</v>
      </c>
      <c r="J7712" t="n">
        <v>40.74000168</v>
      </c>
      <c r="K7712" t="n">
        <v>3.319999933</v>
      </c>
      <c r="L7712" s="110">
        <f>IF(O7713="methane capture",TRUE,FALSE)</f>
        <v/>
      </c>
      <c r="M7712" s="110">
        <f>IF(L7712=TRUE,(K7712+'NPV Calcs'!$D$14)*About!$B$122,K7712*About!$B$122)</f>
        <v/>
      </c>
      <c r="N7712" s="110">
        <f>IF(F7712="Upstream","ngps - production","ngps - T&amp;D")</f>
        <v/>
      </c>
      <c r="O7712" s="110">
        <f>IF(ISNUMBER(SEARCH("flar",H7712)),"methane destruction",IF(G7712="Incomplete-flare","methane destruction","methane capture"))</f>
        <v/>
      </c>
      <c r="P7712" s="68">
        <f>CONCATENATE(N7712," ",O7712)</f>
        <v/>
      </c>
      <c r="Q7712" s="111">
        <f>(J7712*About!$A$119/1000)*10^12</f>
        <v/>
      </c>
      <c r="R7712" s="112">
        <f>M7712/About!$B$131</f>
        <v/>
      </c>
    </row>
    <row r="7713">
      <c r="A7713" s="75" t="n">
        <v>2020</v>
      </c>
      <c r="B7713" t="inlineStr">
        <is>
          <t>Angola</t>
        </is>
      </c>
      <c r="C7713" t="inlineStr">
        <is>
          <t>Africa</t>
        </is>
      </c>
      <c r="D7713" t="inlineStr">
        <is>
          <t>Gas</t>
        </is>
      </c>
      <c r="E7713" t="inlineStr">
        <is>
          <t>Onshore conventional gas</t>
        </is>
      </c>
      <c r="F7713" t="inlineStr">
        <is>
          <t>Upstream</t>
        </is>
      </c>
      <c r="G7713" t="inlineStr">
        <is>
          <t>Vented</t>
        </is>
      </c>
      <c r="H7713" t="inlineStr">
        <is>
          <t>Replace with instrument air systems</t>
        </is>
      </c>
      <c r="I7713" t="n">
        <v>9.069999695</v>
      </c>
      <c r="J7713" t="n">
        <v>9.069999695</v>
      </c>
      <c r="K7713" t="n">
        <v>3.319999933</v>
      </c>
      <c r="L7713" s="110">
        <f>IF(O7714="methane capture",TRUE,FALSE)</f>
        <v/>
      </c>
      <c r="M7713" s="110">
        <f>IF(L7713=TRUE,(K7713+'NPV Calcs'!$D$14)*About!$B$122,K7713*About!$B$122)</f>
        <v/>
      </c>
      <c r="N7713" s="110">
        <f>IF(F7713="Upstream","ngps - production","ngps - T&amp;D")</f>
        <v/>
      </c>
      <c r="O7713" s="110">
        <f>IF(ISNUMBER(SEARCH("flar",H7713)),"methane destruction",IF(G7713="Incomplete-flare","methane destruction","methane capture"))</f>
        <v/>
      </c>
      <c r="P7713" s="68">
        <f>CONCATENATE(N7713," ",O7713)</f>
        <v/>
      </c>
      <c r="Q7713" s="111">
        <f>(J7713*About!$A$119/1000)*10^12</f>
        <v/>
      </c>
      <c r="R7713" s="112">
        <f>M7713/About!$B$131</f>
        <v/>
      </c>
    </row>
    <row r="7714">
      <c r="A7714" s="75" t="n">
        <v>2020</v>
      </c>
      <c r="B7714" t="inlineStr">
        <is>
          <t>Sudan</t>
        </is>
      </c>
      <c r="C7714" t="inlineStr">
        <is>
          <t>Africa</t>
        </is>
      </c>
      <c r="D7714" t="inlineStr">
        <is>
          <t>Oil</t>
        </is>
      </c>
      <c r="E7714" t="inlineStr">
        <is>
          <t>Onshore conventional oil</t>
        </is>
      </c>
      <c r="F7714" t="inlineStr">
        <is>
          <t>Upstream</t>
        </is>
      </c>
      <c r="G7714" t="inlineStr">
        <is>
          <t>Vented</t>
        </is>
      </c>
      <c r="H7714" t="inlineStr">
        <is>
          <t>Replace with instrument air systems</t>
        </is>
      </c>
      <c r="I7714" t="n">
        <v>7.739999771</v>
      </c>
      <c r="J7714" t="n">
        <v>7.739999771</v>
      </c>
      <c r="K7714" t="n">
        <v>3.319999933</v>
      </c>
      <c r="L7714" s="110">
        <f>IF(O7715="methane capture",TRUE,FALSE)</f>
        <v/>
      </c>
      <c r="M7714" s="110">
        <f>IF(L7714=TRUE,(K7714+'NPV Calcs'!$D$14)*About!$B$122,K7714*About!$B$122)</f>
        <v/>
      </c>
      <c r="N7714" s="110">
        <f>IF(F7714="Upstream","ngps - production","ngps - T&amp;D")</f>
        <v/>
      </c>
      <c r="O7714" s="110">
        <f>IF(ISNUMBER(SEARCH("flar",H7714)),"methane destruction",IF(G7714="Incomplete-flare","methane destruction","methane capture"))</f>
        <v/>
      </c>
      <c r="P7714" s="68">
        <f>CONCATENATE(N7714," ",O7714)</f>
        <v/>
      </c>
      <c r="Q7714" s="111">
        <f>(J7714*About!$A$119/1000)*10^12</f>
        <v/>
      </c>
      <c r="R7714" s="112">
        <f>M7714/About!$B$131</f>
        <v/>
      </c>
    </row>
    <row r="7715">
      <c r="A7715" s="75" t="n">
        <v>2020</v>
      </c>
      <c r="B7715" t="inlineStr">
        <is>
          <t>OASEAN9</t>
        </is>
      </c>
      <c r="C7715" t="inlineStr">
        <is>
          <t>Asia Pacific</t>
        </is>
      </c>
      <c r="D7715" t="inlineStr">
        <is>
          <t>Oil</t>
        </is>
      </c>
      <c r="E7715" t="inlineStr">
        <is>
          <t>Onshore conventional oil</t>
        </is>
      </c>
      <c r="F7715" t="inlineStr">
        <is>
          <t>Upstream</t>
        </is>
      </c>
      <c r="G7715" t="inlineStr">
        <is>
          <t>Vented</t>
        </is>
      </c>
      <c r="H7715" t="inlineStr">
        <is>
          <t>Replace with electric motor</t>
        </is>
      </c>
      <c r="I7715" t="n">
        <v>0.460000008</v>
      </c>
      <c r="J7715" t="n">
        <v>0.460000008</v>
      </c>
      <c r="K7715" t="n">
        <v>3.319999933</v>
      </c>
      <c r="L7715" s="110">
        <f>IF(O7716="methane capture",TRUE,FALSE)</f>
        <v/>
      </c>
      <c r="M7715" s="110">
        <f>IF(L7715=TRUE,(K7715+'NPV Calcs'!$D$14)*About!$B$122,K7715*About!$B$122)</f>
        <v/>
      </c>
      <c r="N7715" s="110">
        <f>IF(F7715="Upstream","ngps - production","ngps - T&amp;D")</f>
        <v/>
      </c>
      <c r="O7715" s="110">
        <f>IF(ISNUMBER(SEARCH("flar",H7715)),"methane destruction",IF(G7715="Incomplete-flare","methane destruction","methane capture"))</f>
        <v/>
      </c>
      <c r="P7715" s="68">
        <f>CONCATENATE(N7715," ",O7715)</f>
        <v/>
      </c>
      <c r="Q7715" s="111">
        <f>(J7715*About!$A$119/1000)*10^12</f>
        <v/>
      </c>
      <c r="R7715" s="112">
        <f>M7715/About!$B$131</f>
        <v/>
      </c>
    </row>
    <row r="7716">
      <c r="A7716" s="75" t="n">
        <v>2020</v>
      </c>
      <c r="B7716" t="inlineStr">
        <is>
          <t>Gabon</t>
        </is>
      </c>
      <c r="C7716" t="inlineStr">
        <is>
          <t>Africa</t>
        </is>
      </c>
      <c r="D7716" t="inlineStr">
        <is>
          <t>Gas</t>
        </is>
      </c>
      <c r="E7716" t="inlineStr">
        <is>
          <t>Onshore conventional gas</t>
        </is>
      </c>
      <c r="F7716" t="inlineStr">
        <is>
          <t>Upstream</t>
        </is>
      </c>
      <c r="G7716" t="inlineStr">
        <is>
          <t>Vented</t>
        </is>
      </c>
      <c r="H7716" t="inlineStr">
        <is>
          <t>Replace with instrument air systems</t>
        </is>
      </c>
      <c r="I7716" t="n">
        <v>0.360000014</v>
      </c>
      <c r="J7716" t="n">
        <v>0.360000014</v>
      </c>
      <c r="K7716" t="n">
        <v>3.319999933</v>
      </c>
      <c r="L7716" s="110">
        <f>IF(O7717="methane capture",TRUE,FALSE)</f>
        <v/>
      </c>
      <c r="M7716" s="110">
        <f>IF(L7716=TRUE,(K7716+'NPV Calcs'!$D$14)*About!$B$122,K7716*About!$B$122)</f>
        <v/>
      </c>
      <c r="N7716" s="110">
        <f>IF(F7716="Upstream","ngps - production","ngps - T&amp;D")</f>
        <v/>
      </c>
      <c r="O7716" s="110">
        <f>IF(ISNUMBER(SEARCH("flar",H7716)),"methane destruction",IF(G7716="Incomplete-flare","methane destruction","methane capture"))</f>
        <v/>
      </c>
      <c r="P7716" s="68">
        <f>CONCATENATE(N7716," ",O7716)</f>
        <v/>
      </c>
      <c r="Q7716" s="111">
        <f>(J7716*About!$A$119/1000)*10^12</f>
        <v/>
      </c>
      <c r="R7716" s="112">
        <f>M7716/About!$B$131</f>
        <v/>
      </c>
    </row>
    <row r="7717">
      <c r="A7717" s="75" t="n">
        <v>2020</v>
      </c>
      <c r="B7717" t="inlineStr">
        <is>
          <t>Qatar</t>
        </is>
      </c>
      <c r="C7717" t="inlineStr">
        <is>
          <t>Middle East</t>
        </is>
      </c>
      <c r="D7717" t="inlineStr">
        <is>
          <t>Gas</t>
        </is>
      </c>
      <c r="E7717" t="inlineStr">
        <is>
          <t>Downstream gas</t>
        </is>
      </c>
      <c r="F7717" t="inlineStr">
        <is>
          <t>Downstream</t>
        </is>
      </c>
      <c r="G7717" t="inlineStr">
        <is>
          <t>Vented</t>
        </is>
      </c>
      <c r="H7717" t="inlineStr">
        <is>
          <t>Replace with electric motor</t>
        </is>
      </c>
      <c r="I7717" t="n">
        <v>6.869999886</v>
      </c>
      <c r="J7717" t="n">
        <v>6.869999886</v>
      </c>
      <c r="K7717" t="n">
        <v>3.329999924</v>
      </c>
      <c r="L7717" s="110">
        <f>IF(O7718="methane capture",TRUE,FALSE)</f>
        <v/>
      </c>
      <c r="M7717" s="110">
        <f>IF(L7717=TRUE,(K7717+'NPV Calcs'!$D$14)*About!$B$122,K7717*About!$B$122)</f>
        <v/>
      </c>
      <c r="N7717" s="110">
        <f>IF(F7717="Upstream","ngps - production","ngps - T&amp;D")</f>
        <v/>
      </c>
      <c r="O7717" s="110">
        <f>IF(ISNUMBER(SEARCH("flar",H7717)),"methane destruction",IF(G7717="Incomplete-flare","methane destruction","methane capture"))</f>
        <v/>
      </c>
      <c r="P7717" s="68">
        <f>CONCATENATE(N7717," ",O7717)</f>
        <v/>
      </c>
      <c r="Q7717" s="111">
        <f>(J7717*About!$A$119/1000)*10^12</f>
        <v/>
      </c>
      <c r="R7717" s="112">
        <f>M7717/About!$B$131</f>
        <v/>
      </c>
    </row>
    <row r="7718">
      <c r="A7718" s="75" t="n">
        <v>2020</v>
      </c>
      <c r="B7718" t="inlineStr">
        <is>
          <t>Libya</t>
        </is>
      </c>
      <c r="C7718" t="inlineStr">
        <is>
          <t>Africa</t>
        </is>
      </c>
      <c r="D7718" t="inlineStr">
        <is>
          <t>Gas</t>
        </is>
      </c>
      <c r="E7718" t="inlineStr">
        <is>
          <t>Offshore gas</t>
        </is>
      </c>
      <c r="F7718" t="inlineStr">
        <is>
          <t>Upstream</t>
        </is>
      </c>
      <c r="G7718" t="inlineStr">
        <is>
          <t>Fugitive</t>
        </is>
      </c>
      <c r="H7718" t="inlineStr">
        <is>
          <t>Upstream LDAR</t>
        </is>
      </c>
      <c r="I7718" t="n">
        <v>14.10000038</v>
      </c>
      <c r="J7718" t="n">
        <v>11.98999977</v>
      </c>
      <c r="K7718" t="n">
        <v>3.329999924</v>
      </c>
      <c r="L7718" s="110">
        <f>IF(O7719="methane capture",TRUE,FALSE)</f>
        <v/>
      </c>
      <c r="M7718" s="110">
        <f>IF(L7718=TRUE,(K7718+'NPV Calcs'!$D$14)*About!$B$122,K7718*About!$B$122)</f>
        <v/>
      </c>
      <c r="N7718" s="110">
        <f>IF(F7718="Upstream","ngps - production","ngps - T&amp;D")</f>
        <v/>
      </c>
      <c r="O7718" s="110">
        <f>IF(ISNUMBER(SEARCH("flar",H7718)),"methane destruction",IF(G7718="Incomplete-flare","methane destruction","methane capture"))</f>
        <v/>
      </c>
      <c r="P7718" s="68">
        <f>CONCATENATE(N7718," ",O7718)</f>
        <v/>
      </c>
      <c r="Q7718" s="111">
        <f>(J7718*About!$A$119/1000)*10^12</f>
        <v/>
      </c>
      <c r="R7718" s="112">
        <f>M7718/About!$B$131</f>
        <v/>
      </c>
    </row>
    <row r="7719">
      <c r="A7719" s="75" t="n">
        <v>2020</v>
      </c>
      <c r="B7719" t="inlineStr">
        <is>
          <t>Libya</t>
        </is>
      </c>
      <c r="C7719" t="inlineStr">
        <is>
          <t>Africa</t>
        </is>
      </c>
      <c r="D7719" t="inlineStr">
        <is>
          <t>Oil</t>
        </is>
      </c>
      <c r="E7719" t="inlineStr">
        <is>
          <t>Offshore oil</t>
        </is>
      </c>
      <c r="F7719" t="inlineStr">
        <is>
          <t>Upstream</t>
        </is>
      </c>
      <c r="G7719" t="inlineStr">
        <is>
          <t>Fugitive</t>
        </is>
      </c>
      <c r="H7719" t="inlineStr">
        <is>
          <t>Upstream LDAR</t>
        </is>
      </c>
      <c r="I7719" t="n">
        <v>0.949999988</v>
      </c>
      <c r="J7719" t="n">
        <v>0.810000002</v>
      </c>
      <c r="K7719" t="n">
        <v>3.329999924</v>
      </c>
      <c r="L7719" s="110">
        <f>IF(O7720="methane capture",TRUE,FALSE)</f>
        <v/>
      </c>
      <c r="M7719" s="110">
        <f>IF(L7719=TRUE,(K7719+'NPV Calcs'!$D$14)*About!$B$122,K7719*About!$B$122)</f>
        <v/>
      </c>
      <c r="N7719" s="110">
        <f>IF(F7719="Upstream","ngps - production","ngps - T&amp;D")</f>
        <v/>
      </c>
      <c r="O7719" s="110">
        <f>IF(ISNUMBER(SEARCH("flar",H7719)),"methane destruction",IF(G7719="Incomplete-flare","methane destruction","methane capture"))</f>
        <v/>
      </c>
      <c r="P7719" s="68">
        <f>CONCATENATE(N7719," ",O7719)</f>
        <v/>
      </c>
      <c r="Q7719" s="111">
        <f>(J7719*About!$A$119/1000)*10^12</f>
        <v/>
      </c>
      <c r="R7719" s="112">
        <f>M7719/About!$B$131</f>
        <v/>
      </c>
    </row>
    <row r="7720">
      <c r="A7720" s="75" t="n">
        <v>2020</v>
      </c>
      <c r="B7720" t="inlineStr">
        <is>
          <t>Tunisia</t>
        </is>
      </c>
      <c r="C7720" t="inlineStr">
        <is>
          <t>Africa</t>
        </is>
      </c>
      <c r="D7720" t="inlineStr">
        <is>
          <t>Oil</t>
        </is>
      </c>
      <c r="E7720" t="inlineStr">
        <is>
          <t>Offshore oil</t>
        </is>
      </c>
      <c r="F7720" t="inlineStr">
        <is>
          <t>Upstream</t>
        </is>
      </c>
      <c r="G7720" t="inlineStr">
        <is>
          <t>Fugitive</t>
        </is>
      </c>
      <c r="H7720" t="inlineStr">
        <is>
          <t>Upstream LDAR</t>
        </is>
      </c>
      <c r="I7720" t="n">
        <v>0.050000001</v>
      </c>
      <c r="J7720" t="n">
        <v>0.050000001</v>
      </c>
      <c r="K7720" t="n">
        <v>3.329999924</v>
      </c>
      <c r="L7720" s="110">
        <f>IF(O7721="methane capture",TRUE,FALSE)</f>
        <v/>
      </c>
      <c r="M7720" s="110">
        <f>IF(L7720=TRUE,(K7720+'NPV Calcs'!$D$14)*About!$B$122,K7720*About!$B$122)</f>
        <v/>
      </c>
      <c r="N7720" s="110">
        <f>IF(F7720="Upstream","ngps - production","ngps - T&amp;D")</f>
        <v/>
      </c>
      <c r="O7720" s="110">
        <f>IF(ISNUMBER(SEARCH("flar",H7720)),"methane destruction",IF(G7720="Incomplete-flare","methane destruction","methane capture"))</f>
        <v/>
      </c>
      <c r="P7720" s="68">
        <f>CONCATENATE(N7720," ",O7720)</f>
        <v/>
      </c>
      <c r="Q7720" s="111">
        <f>(J7720*About!$A$119/1000)*10^12</f>
        <v/>
      </c>
      <c r="R7720" s="112">
        <f>M7720/About!$B$131</f>
        <v/>
      </c>
    </row>
    <row r="7721">
      <c r="A7721" s="75" t="n">
        <v>2020</v>
      </c>
      <c r="B7721" t="inlineStr">
        <is>
          <t>Tunisia</t>
        </is>
      </c>
      <c r="C7721" t="inlineStr">
        <is>
          <t>Africa</t>
        </is>
      </c>
      <c r="D7721" t="inlineStr">
        <is>
          <t>Gas</t>
        </is>
      </c>
      <c r="E7721" t="inlineStr">
        <is>
          <t>Offshore gas</t>
        </is>
      </c>
      <c r="F7721" t="inlineStr">
        <is>
          <t>Upstream</t>
        </is>
      </c>
      <c r="G7721" t="inlineStr">
        <is>
          <t>Fugitive</t>
        </is>
      </c>
      <c r="H7721" t="inlineStr">
        <is>
          <t>Upstream LDAR</t>
        </is>
      </c>
      <c r="I7721" t="n">
        <v>0.389999986</v>
      </c>
      <c r="J7721" t="n">
        <v>0.330000013</v>
      </c>
      <c r="K7721" t="n">
        <v>3.329999924</v>
      </c>
      <c r="L7721" s="110">
        <f>IF(O7722="methane capture",TRUE,FALSE)</f>
        <v/>
      </c>
      <c r="M7721" s="110">
        <f>IF(L7721=TRUE,(K7721+'NPV Calcs'!$D$14)*About!$B$122,K7721*About!$B$122)</f>
        <v/>
      </c>
      <c r="N7721" s="110">
        <f>IF(F7721="Upstream","ngps - production","ngps - T&amp;D")</f>
        <v/>
      </c>
      <c r="O7721" s="110">
        <f>IF(ISNUMBER(SEARCH("flar",H7721)),"methane destruction",IF(G7721="Incomplete-flare","methane destruction","methane capture"))</f>
        <v/>
      </c>
      <c r="P7721" s="68">
        <f>CONCATENATE(N7721," ",O7721)</f>
        <v/>
      </c>
      <c r="Q7721" s="111">
        <f>(J7721*About!$A$119/1000)*10^12</f>
        <v/>
      </c>
      <c r="R7721" s="112">
        <f>M7721/About!$B$131</f>
        <v/>
      </c>
    </row>
    <row r="7722">
      <c r="A7722" s="75" t="n">
        <v>2020</v>
      </c>
      <c r="B7722" t="inlineStr">
        <is>
          <t>Egypt</t>
        </is>
      </c>
      <c r="C7722" t="inlineStr">
        <is>
          <t>Africa</t>
        </is>
      </c>
      <c r="D7722" t="inlineStr">
        <is>
          <t>Gas</t>
        </is>
      </c>
      <c r="E7722" t="inlineStr">
        <is>
          <t>Offshore gas</t>
        </is>
      </c>
      <c r="F7722" t="inlineStr">
        <is>
          <t>Upstream</t>
        </is>
      </c>
      <c r="G7722" t="inlineStr">
        <is>
          <t>Fugitive</t>
        </is>
      </c>
      <c r="H7722" t="inlineStr">
        <is>
          <t>Upstream LDAR</t>
        </is>
      </c>
      <c r="I7722" t="n">
        <v>11.07999992</v>
      </c>
      <c r="J7722" t="n">
        <v>9.420000076000001</v>
      </c>
      <c r="K7722" t="n">
        <v>3.329999924</v>
      </c>
      <c r="L7722" s="110">
        <f>IF(O7723="methane capture",TRUE,FALSE)</f>
        <v/>
      </c>
      <c r="M7722" s="110">
        <f>IF(L7722=TRUE,(K7722+'NPV Calcs'!$D$14)*About!$B$122,K7722*About!$B$122)</f>
        <v/>
      </c>
      <c r="N7722" s="110">
        <f>IF(F7722="Upstream","ngps - production","ngps - T&amp;D")</f>
        <v/>
      </c>
      <c r="O7722" s="110">
        <f>IF(ISNUMBER(SEARCH("flar",H7722)),"methane destruction",IF(G7722="Incomplete-flare","methane destruction","methane capture"))</f>
        <v/>
      </c>
      <c r="P7722" s="68">
        <f>CONCATENATE(N7722," ",O7722)</f>
        <v/>
      </c>
      <c r="Q7722" s="111">
        <f>(J7722*About!$A$119/1000)*10^12</f>
        <v/>
      </c>
      <c r="R7722" s="112">
        <f>M7722/About!$B$131</f>
        <v/>
      </c>
    </row>
    <row r="7723">
      <c r="A7723" s="75" t="n">
        <v>2020</v>
      </c>
      <c r="B7723" t="inlineStr">
        <is>
          <t>Egypt</t>
        </is>
      </c>
      <c r="C7723" t="inlineStr">
        <is>
          <t>Africa</t>
        </is>
      </c>
      <c r="D7723" t="inlineStr">
        <is>
          <t>Oil</t>
        </is>
      </c>
      <c r="E7723" t="inlineStr">
        <is>
          <t>Offshore oil</t>
        </is>
      </c>
      <c r="F7723" t="inlineStr">
        <is>
          <t>Upstream</t>
        </is>
      </c>
      <c r="G7723" t="inlineStr">
        <is>
          <t>Fugitive</t>
        </is>
      </c>
      <c r="H7723" t="inlineStr">
        <is>
          <t>Upstream LDAR</t>
        </is>
      </c>
      <c r="I7723" t="n">
        <v>1.120000005</v>
      </c>
      <c r="J7723" t="n">
        <v>0.949999988</v>
      </c>
      <c r="K7723" t="n">
        <v>3.329999924</v>
      </c>
      <c r="L7723" s="110">
        <f>IF(O7724="methane capture",TRUE,FALSE)</f>
        <v/>
      </c>
      <c r="M7723" s="110">
        <f>IF(L7723=TRUE,(K7723+'NPV Calcs'!$D$14)*About!$B$122,K7723*About!$B$122)</f>
        <v/>
      </c>
      <c r="N7723" s="110">
        <f>IF(F7723="Upstream","ngps - production","ngps - T&amp;D")</f>
        <v/>
      </c>
      <c r="O7723" s="110">
        <f>IF(ISNUMBER(SEARCH("flar",H7723)),"methane destruction",IF(G7723="Incomplete-flare","methane destruction","methane capture"))</f>
        <v/>
      </c>
      <c r="P7723" s="68">
        <f>CONCATENATE(N7723," ",O7723)</f>
        <v/>
      </c>
      <c r="Q7723" s="111">
        <f>(J7723*About!$A$119/1000)*10^12</f>
        <v/>
      </c>
      <c r="R7723" s="112">
        <f>M7723/About!$B$131</f>
        <v/>
      </c>
    </row>
    <row r="7724">
      <c r="A7724" s="75" t="n">
        <v>2020</v>
      </c>
      <c r="B7724" t="inlineStr">
        <is>
          <t>Angola</t>
        </is>
      </c>
      <c r="C7724" t="inlineStr">
        <is>
          <t>Africa</t>
        </is>
      </c>
      <c r="D7724" t="inlineStr">
        <is>
          <t>Oil</t>
        </is>
      </c>
      <c r="E7724" t="inlineStr">
        <is>
          <t>Offshore oil</t>
        </is>
      </c>
      <c r="F7724" t="inlineStr">
        <is>
          <t>Upstream</t>
        </is>
      </c>
      <c r="G7724" t="inlineStr">
        <is>
          <t>Vented</t>
        </is>
      </c>
      <c r="H7724" t="inlineStr">
        <is>
          <t>Vapour recovery units</t>
        </is>
      </c>
      <c r="I7724" t="n">
        <v>34.47000122</v>
      </c>
      <c r="J7724" t="n">
        <v>34.47000122</v>
      </c>
      <c r="K7724" t="n">
        <v>3.339999914</v>
      </c>
      <c r="L7724" s="110">
        <f>IF(O7725="methane capture",TRUE,FALSE)</f>
        <v/>
      </c>
      <c r="M7724" s="110">
        <f>IF(L7724=TRUE,(K7724+'NPV Calcs'!$D$14)*About!$B$122,K7724*About!$B$122)</f>
        <v/>
      </c>
      <c r="N7724" s="110">
        <f>IF(F7724="Upstream","ngps - production","ngps - T&amp;D")</f>
        <v/>
      </c>
      <c r="O7724" s="110">
        <f>IF(ISNUMBER(SEARCH("flar",H7724)),"methane destruction",IF(G7724="Incomplete-flare","methane destruction","methane capture"))</f>
        <v/>
      </c>
      <c r="P7724" s="68">
        <f>CONCATENATE(N7724," ",O7724)</f>
        <v/>
      </c>
      <c r="Q7724" s="111">
        <f>(J7724*About!$A$119/1000)*10^12</f>
        <v/>
      </c>
      <c r="R7724" s="112">
        <f>M7724/About!$B$131</f>
        <v/>
      </c>
    </row>
    <row r="7725">
      <c r="A7725" s="75" t="n">
        <v>2020</v>
      </c>
      <c r="B7725" t="inlineStr">
        <is>
          <t>Congo</t>
        </is>
      </c>
      <c r="C7725" t="inlineStr">
        <is>
          <t>Africa</t>
        </is>
      </c>
      <c r="D7725" t="inlineStr">
        <is>
          <t>Gas</t>
        </is>
      </c>
      <c r="E7725" t="inlineStr">
        <is>
          <t>Downstream gas</t>
        </is>
      </c>
      <c r="F7725" t="inlineStr">
        <is>
          <t>Downstream</t>
        </is>
      </c>
      <c r="G7725" t="inlineStr">
        <is>
          <t>Vented</t>
        </is>
      </c>
      <c r="H7725" t="inlineStr">
        <is>
          <t>Replace with electric motor</t>
        </is>
      </c>
      <c r="I7725" t="n">
        <v>0.460000008</v>
      </c>
      <c r="J7725" t="n">
        <v>0.460000008</v>
      </c>
      <c r="K7725" t="n">
        <v>3.339999914</v>
      </c>
      <c r="L7725" s="110">
        <f>IF(O7726="methane capture",TRUE,FALSE)</f>
        <v/>
      </c>
      <c r="M7725" s="110">
        <f>IF(L7725=TRUE,(K7725+'NPV Calcs'!$D$14)*About!$B$122,K7725*About!$B$122)</f>
        <v/>
      </c>
      <c r="N7725" s="110">
        <f>IF(F7725="Upstream","ngps - production","ngps - T&amp;D")</f>
        <v/>
      </c>
      <c r="O7725" s="110">
        <f>IF(ISNUMBER(SEARCH("flar",H7725)),"methane destruction",IF(G7725="Incomplete-flare","methane destruction","methane capture"))</f>
        <v/>
      </c>
      <c r="P7725" s="68">
        <f>CONCATENATE(N7725," ",O7725)</f>
        <v/>
      </c>
      <c r="Q7725" s="111">
        <f>(J7725*About!$A$119/1000)*10^12</f>
        <v/>
      </c>
      <c r="R7725" s="112">
        <f>M7725/About!$B$131</f>
        <v/>
      </c>
    </row>
    <row r="7726">
      <c r="A7726" s="75" t="n">
        <v>2020</v>
      </c>
      <c r="B7726" t="inlineStr">
        <is>
          <t>Denmark</t>
        </is>
      </c>
      <c r="C7726" t="inlineStr">
        <is>
          <t>Europe</t>
        </is>
      </c>
      <c r="D7726" t="inlineStr">
        <is>
          <t>Gas</t>
        </is>
      </c>
      <c r="E7726" t="inlineStr">
        <is>
          <t>Downstream gas</t>
        </is>
      </c>
      <c r="F7726" t="inlineStr">
        <is>
          <t>Downstream</t>
        </is>
      </c>
      <c r="G7726" t="inlineStr">
        <is>
          <t>Vented</t>
        </is>
      </c>
      <c r="H7726" t="inlineStr">
        <is>
          <t>Replace with electric motor</t>
        </is>
      </c>
      <c r="I7726" t="n">
        <v>0.319999993</v>
      </c>
      <c r="J7726" t="n">
        <v>0.319999993</v>
      </c>
      <c r="K7726" t="n">
        <v>3.339999914</v>
      </c>
      <c r="L7726" s="110">
        <f>IF(O7727="methane capture",TRUE,FALSE)</f>
        <v/>
      </c>
      <c r="M7726" s="110">
        <f>IF(L7726=TRUE,(K7726+'NPV Calcs'!$D$14)*About!$B$122,K7726*About!$B$122)</f>
        <v/>
      </c>
      <c r="N7726" s="110">
        <f>IF(F7726="Upstream","ngps - production","ngps - T&amp;D")</f>
        <v/>
      </c>
      <c r="O7726" s="110">
        <f>IF(ISNUMBER(SEARCH("flar",H7726)),"methane destruction",IF(G7726="Incomplete-flare","methane destruction","methane capture"))</f>
        <v/>
      </c>
      <c r="P7726" s="68">
        <f>CONCATENATE(N7726," ",O7726)</f>
        <v/>
      </c>
      <c r="Q7726" s="111">
        <f>(J7726*About!$A$119/1000)*10^12</f>
        <v/>
      </c>
      <c r="R7726" s="112">
        <f>M7726/About!$B$131</f>
        <v/>
      </c>
    </row>
    <row r="7727">
      <c r="A7727" s="75" t="n">
        <v>2020</v>
      </c>
      <c r="B7727" t="inlineStr">
        <is>
          <t>United Kingdom</t>
        </is>
      </c>
      <c r="C7727" t="inlineStr">
        <is>
          <t>Europe</t>
        </is>
      </c>
      <c r="D7727" t="inlineStr">
        <is>
          <t>Gas</t>
        </is>
      </c>
      <c r="E7727" t="inlineStr">
        <is>
          <t>Onshore conventional gas</t>
        </is>
      </c>
      <c r="F7727" t="inlineStr">
        <is>
          <t>Upstream</t>
        </is>
      </c>
      <c r="G7727" t="inlineStr">
        <is>
          <t>Fugitive</t>
        </is>
      </c>
      <c r="H7727" t="inlineStr">
        <is>
          <t>Upstream LDAR</t>
        </is>
      </c>
      <c r="I7727" t="n">
        <v>0.01</v>
      </c>
      <c r="J7727" t="n">
        <v>0.01</v>
      </c>
      <c r="K7727" t="n">
        <v>3.380000114</v>
      </c>
      <c r="L7727" s="110">
        <f>IF(O7728="methane capture",TRUE,FALSE)</f>
        <v/>
      </c>
      <c r="M7727" s="110">
        <f>IF(L7727=TRUE,(K7727+'NPV Calcs'!$D$14)*About!$B$122,K7727*About!$B$122)</f>
        <v/>
      </c>
      <c r="N7727" s="110">
        <f>IF(F7727="Upstream","ngps - production","ngps - T&amp;D")</f>
        <v/>
      </c>
      <c r="O7727" s="110">
        <f>IF(ISNUMBER(SEARCH("flar",H7727)),"methane destruction",IF(G7727="Incomplete-flare","methane destruction","methane capture"))</f>
        <v/>
      </c>
      <c r="P7727" s="68">
        <f>CONCATENATE(N7727," ",O7727)</f>
        <v/>
      </c>
      <c r="Q7727" s="111">
        <f>(J7727*About!$A$119/1000)*10^12</f>
        <v/>
      </c>
      <c r="R7727" s="112">
        <f>M7727/About!$B$131</f>
        <v/>
      </c>
    </row>
    <row r="7728">
      <c r="A7728" s="75" t="n">
        <v>2020</v>
      </c>
      <c r="B7728" t="inlineStr">
        <is>
          <t>United Kingdom</t>
        </is>
      </c>
      <c r="C7728" t="inlineStr">
        <is>
          <t>Europe</t>
        </is>
      </c>
      <c r="D7728" t="inlineStr">
        <is>
          <t>Oil</t>
        </is>
      </c>
      <c r="E7728" t="inlineStr">
        <is>
          <t>Onshore conventional oil</t>
        </is>
      </c>
      <c r="F7728" t="inlineStr">
        <is>
          <t>Upstream</t>
        </is>
      </c>
      <c r="G7728" t="inlineStr">
        <is>
          <t>Fugitive</t>
        </is>
      </c>
      <c r="H7728" t="inlineStr">
        <is>
          <t>Upstream LDAR</t>
        </is>
      </c>
      <c r="I7728" t="n">
        <v>0.029999999</v>
      </c>
      <c r="J7728" t="n">
        <v>0.029999999</v>
      </c>
      <c r="K7728" t="n">
        <v>3.380000114</v>
      </c>
      <c r="L7728" s="110">
        <f>IF(O7729="methane capture",TRUE,FALSE)</f>
        <v/>
      </c>
      <c r="M7728" s="110">
        <f>IF(L7728=TRUE,(K7728+'NPV Calcs'!$D$14)*About!$B$122,K7728*About!$B$122)</f>
        <v/>
      </c>
      <c r="N7728" s="110">
        <f>IF(F7728="Upstream","ngps - production","ngps - T&amp;D")</f>
        <v/>
      </c>
      <c r="O7728" s="110">
        <f>IF(ISNUMBER(SEARCH("flar",H7728)),"methane destruction",IF(G7728="Incomplete-flare","methane destruction","methane capture"))</f>
        <v/>
      </c>
      <c r="P7728" s="68">
        <f>CONCATENATE(N7728," ",O7728)</f>
        <v/>
      </c>
      <c r="Q7728" s="111">
        <f>(J7728*About!$A$119/1000)*10^12</f>
        <v/>
      </c>
      <c r="R7728" s="112">
        <f>M7728/About!$B$131</f>
        <v/>
      </c>
    </row>
    <row r="7729">
      <c r="A7729" s="75" t="n">
        <v>2020</v>
      </c>
      <c r="B7729" t="inlineStr">
        <is>
          <t>United Kingdom</t>
        </is>
      </c>
      <c r="C7729" t="inlineStr">
        <is>
          <t>Europe</t>
        </is>
      </c>
      <c r="D7729" t="inlineStr">
        <is>
          <t>Gas</t>
        </is>
      </c>
      <c r="E7729" t="inlineStr">
        <is>
          <t>Unconventional gas</t>
        </is>
      </c>
      <c r="F7729" t="inlineStr">
        <is>
          <t>Upstream</t>
        </is>
      </c>
      <c r="G7729" t="inlineStr">
        <is>
          <t>Fugitive</t>
        </is>
      </c>
      <c r="H7729" t="inlineStr">
        <is>
          <t>Upstream LDAR</t>
        </is>
      </c>
      <c r="I7729" t="n">
        <v>0.01</v>
      </c>
      <c r="J7729" t="n">
        <v>0.01</v>
      </c>
      <c r="K7729" t="n">
        <v>3.380000114</v>
      </c>
      <c r="L7729" s="110">
        <f>IF(O7730="methane capture",TRUE,FALSE)</f>
        <v/>
      </c>
      <c r="M7729" s="110">
        <f>IF(L7729=TRUE,(K7729+'NPV Calcs'!$D$14)*About!$B$122,K7729*About!$B$122)</f>
        <v/>
      </c>
      <c r="N7729" s="110">
        <f>IF(F7729="Upstream","ngps - production","ngps - T&amp;D")</f>
        <v/>
      </c>
      <c r="O7729" s="110">
        <f>IF(ISNUMBER(SEARCH("flar",H7729)),"methane destruction",IF(G7729="Incomplete-flare","methane destruction","methane capture"))</f>
        <v/>
      </c>
      <c r="P7729" s="68">
        <f>CONCATENATE(N7729," ",O7729)</f>
        <v/>
      </c>
      <c r="Q7729" s="111">
        <f>(J7729*About!$A$119/1000)*10^12</f>
        <v/>
      </c>
      <c r="R7729" s="112">
        <f>M7729/About!$B$131</f>
        <v/>
      </c>
    </row>
    <row r="7730">
      <c r="A7730" s="75" t="n">
        <v>2020</v>
      </c>
      <c r="B7730" t="inlineStr">
        <is>
          <t>Iraq</t>
        </is>
      </c>
      <c r="C7730" t="inlineStr">
        <is>
          <t>Middle East</t>
        </is>
      </c>
      <c r="D7730" t="inlineStr">
        <is>
          <t>Gas</t>
        </is>
      </c>
      <c r="E7730" t="inlineStr">
        <is>
          <t>Onshore conventional gas</t>
        </is>
      </c>
      <c r="F7730" t="inlineStr">
        <is>
          <t>Upstream</t>
        </is>
      </c>
      <c r="G7730" t="inlineStr">
        <is>
          <t>Vented</t>
        </is>
      </c>
      <c r="H7730" t="inlineStr">
        <is>
          <t>Install plunger</t>
        </is>
      </c>
      <c r="I7730" t="n">
        <v>1.799999952</v>
      </c>
      <c r="J7730" t="n">
        <v>1.799999952</v>
      </c>
      <c r="K7730" t="n">
        <v>3.390000105</v>
      </c>
      <c r="L7730" s="110">
        <f>IF(O7731="methane capture",TRUE,FALSE)</f>
        <v/>
      </c>
      <c r="M7730" s="110">
        <f>IF(L7730=TRUE,(K7730+'NPV Calcs'!$D$14)*About!$B$122,K7730*About!$B$122)</f>
        <v/>
      </c>
      <c r="N7730" s="110">
        <f>IF(F7730="Upstream","ngps - production","ngps - T&amp;D")</f>
        <v/>
      </c>
      <c r="O7730" s="110">
        <f>IF(ISNUMBER(SEARCH("flar",H7730)),"methane destruction",IF(G7730="Incomplete-flare","methane destruction","methane capture"))</f>
        <v/>
      </c>
      <c r="P7730" s="68">
        <f>CONCATENATE(N7730," ",O7730)</f>
        <v/>
      </c>
      <c r="Q7730" s="111">
        <f>(J7730*About!$A$119/1000)*10^12</f>
        <v/>
      </c>
      <c r="R7730" s="112">
        <f>M7730/About!$B$131</f>
        <v/>
      </c>
    </row>
    <row r="7731">
      <c r="A7731" s="75" t="n">
        <v>2020</v>
      </c>
      <c r="B7731" t="inlineStr">
        <is>
          <t>Bahrain</t>
        </is>
      </c>
      <c r="C7731" t="inlineStr">
        <is>
          <t>Middle East</t>
        </is>
      </c>
      <c r="D7731" t="inlineStr">
        <is>
          <t>Gas</t>
        </is>
      </c>
      <c r="E7731" t="inlineStr">
        <is>
          <t>Onshore conventional gas</t>
        </is>
      </c>
      <c r="F7731" t="inlineStr">
        <is>
          <t>Upstream</t>
        </is>
      </c>
      <c r="G7731" t="inlineStr">
        <is>
          <t>Vented</t>
        </is>
      </c>
      <c r="H7731" t="inlineStr">
        <is>
          <t>Install plunger</t>
        </is>
      </c>
      <c r="I7731" t="n">
        <v>0.660000026</v>
      </c>
      <c r="J7731" t="n">
        <v>0.660000026</v>
      </c>
      <c r="K7731" t="n">
        <v>3.390000105</v>
      </c>
      <c r="L7731" s="110">
        <f>IF(O7732="methane capture",TRUE,FALSE)</f>
        <v/>
      </c>
      <c r="M7731" s="110">
        <f>IF(L7731=TRUE,(K7731+'NPV Calcs'!$D$14)*About!$B$122,K7731*About!$B$122)</f>
        <v/>
      </c>
      <c r="N7731" s="110">
        <f>IF(F7731="Upstream","ngps - production","ngps - T&amp;D")</f>
        <v/>
      </c>
      <c r="O7731" s="110">
        <f>IF(ISNUMBER(SEARCH("flar",H7731)),"methane destruction",IF(G7731="Incomplete-flare","methane destruction","methane capture"))</f>
        <v/>
      </c>
      <c r="P7731" s="68">
        <f>CONCATENATE(N7731," ",O7731)</f>
        <v/>
      </c>
      <c r="Q7731" s="111">
        <f>(J7731*About!$A$119/1000)*10^12</f>
        <v/>
      </c>
      <c r="R7731" s="112">
        <f>M7731/About!$B$131</f>
        <v/>
      </c>
    </row>
    <row r="7732">
      <c r="A7732" s="75" t="n">
        <v>2020</v>
      </c>
      <c r="B7732" t="inlineStr">
        <is>
          <t>Iran</t>
        </is>
      </c>
      <c r="C7732" t="inlineStr">
        <is>
          <t>Middle East</t>
        </is>
      </c>
      <c r="D7732" t="inlineStr">
        <is>
          <t>Gas</t>
        </is>
      </c>
      <c r="E7732" t="inlineStr">
        <is>
          <t>Onshore conventional gas</t>
        </is>
      </c>
      <c r="F7732" t="inlineStr">
        <is>
          <t>Upstream</t>
        </is>
      </c>
      <c r="G7732" t="inlineStr">
        <is>
          <t>Vented</t>
        </is>
      </c>
      <c r="H7732" t="inlineStr">
        <is>
          <t>Install plunger</t>
        </is>
      </c>
      <c r="I7732" t="n">
        <v>8.880000114</v>
      </c>
      <c r="J7732" t="n">
        <v>8.880000114</v>
      </c>
      <c r="K7732" t="n">
        <v>3.390000105</v>
      </c>
      <c r="L7732" s="110">
        <f>IF(O7733="methane capture",TRUE,FALSE)</f>
        <v/>
      </c>
      <c r="M7732" s="110">
        <f>IF(L7732=TRUE,(K7732+'NPV Calcs'!$D$14)*About!$B$122,K7732*About!$B$122)</f>
        <v/>
      </c>
      <c r="N7732" s="110">
        <f>IF(F7732="Upstream","ngps - production","ngps - T&amp;D")</f>
        <v/>
      </c>
      <c r="O7732" s="110">
        <f>IF(ISNUMBER(SEARCH("flar",H7732)),"methane destruction",IF(G7732="Incomplete-flare","methane destruction","methane capture"))</f>
        <v/>
      </c>
      <c r="P7732" s="68">
        <f>CONCATENATE(N7732," ",O7732)</f>
        <v/>
      </c>
      <c r="Q7732" s="111">
        <f>(J7732*About!$A$119/1000)*10^12</f>
        <v/>
      </c>
      <c r="R7732" s="112">
        <f>M7732/About!$B$131</f>
        <v/>
      </c>
    </row>
    <row r="7733">
      <c r="A7733" s="75" t="n">
        <v>2020</v>
      </c>
      <c r="B7733" t="inlineStr">
        <is>
          <t>Yemen</t>
        </is>
      </c>
      <c r="C7733" t="inlineStr">
        <is>
          <t>Middle East</t>
        </is>
      </c>
      <c r="D7733" t="inlineStr">
        <is>
          <t>Gas</t>
        </is>
      </c>
      <c r="E7733" t="inlineStr">
        <is>
          <t>Onshore conventional gas</t>
        </is>
      </c>
      <c r="F7733" t="inlineStr">
        <is>
          <t>Upstream</t>
        </is>
      </c>
      <c r="G7733" t="inlineStr">
        <is>
          <t>Vented</t>
        </is>
      </c>
      <c r="H7733" t="inlineStr">
        <is>
          <t>Install plunger</t>
        </is>
      </c>
      <c r="I7733" t="n">
        <v>0.02</v>
      </c>
      <c r="J7733" t="n">
        <v>0.02</v>
      </c>
      <c r="K7733" t="n">
        <v>3.390000105</v>
      </c>
      <c r="L7733" s="110">
        <f>IF(O7734="methane capture",TRUE,FALSE)</f>
        <v/>
      </c>
      <c r="M7733" s="110">
        <f>IF(L7733=TRUE,(K7733+'NPV Calcs'!$D$14)*About!$B$122,K7733*About!$B$122)</f>
        <v/>
      </c>
      <c r="N7733" s="110">
        <f>IF(F7733="Upstream","ngps - production","ngps - T&amp;D")</f>
        <v/>
      </c>
      <c r="O7733" s="110">
        <f>IF(ISNUMBER(SEARCH("flar",H7733)),"methane destruction",IF(G7733="Incomplete-flare","methane destruction","methane capture"))</f>
        <v/>
      </c>
      <c r="P7733" s="68">
        <f>CONCATENATE(N7733," ",O7733)</f>
        <v/>
      </c>
      <c r="Q7733" s="111">
        <f>(J7733*About!$A$119/1000)*10^12</f>
        <v/>
      </c>
      <c r="R7733" s="112">
        <f>M7733/About!$B$131</f>
        <v/>
      </c>
    </row>
    <row r="7734">
      <c r="A7734" s="75" t="n">
        <v>2020</v>
      </c>
      <c r="B7734" t="inlineStr">
        <is>
          <t>Saudi Arabia</t>
        </is>
      </c>
      <c r="C7734" t="inlineStr">
        <is>
          <t>Middle East</t>
        </is>
      </c>
      <c r="D7734" t="inlineStr">
        <is>
          <t>Gas</t>
        </is>
      </c>
      <c r="E7734" t="inlineStr">
        <is>
          <t>Unconventional gas</t>
        </is>
      </c>
      <c r="F7734" t="inlineStr">
        <is>
          <t>Upstream</t>
        </is>
      </c>
      <c r="G7734" t="inlineStr">
        <is>
          <t>Vented</t>
        </is>
      </c>
      <c r="H7734" t="inlineStr">
        <is>
          <t>Install plunger</t>
        </is>
      </c>
      <c r="I7734" t="n">
        <v>0.140000001</v>
      </c>
      <c r="J7734" t="n">
        <v>0.140000001</v>
      </c>
      <c r="K7734" t="n">
        <v>3.390000105</v>
      </c>
      <c r="L7734" s="110">
        <f>IF(O7735="methane capture",TRUE,FALSE)</f>
        <v/>
      </c>
      <c r="M7734" s="110">
        <f>IF(L7734=TRUE,(K7734+'NPV Calcs'!$D$14)*About!$B$122,K7734*About!$B$122)</f>
        <v/>
      </c>
      <c r="N7734" s="110">
        <f>IF(F7734="Upstream","ngps - production","ngps - T&amp;D")</f>
        <v/>
      </c>
      <c r="O7734" s="110">
        <f>IF(ISNUMBER(SEARCH("flar",H7734)),"methane destruction",IF(G7734="Incomplete-flare","methane destruction","methane capture"))</f>
        <v/>
      </c>
      <c r="P7734" s="68">
        <f>CONCATENATE(N7734," ",O7734)</f>
        <v/>
      </c>
      <c r="Q7734" s="111">
        <f>(J7734*About!$A$119/1000)*10^12</f>
        <v/>
      </c>
      <c r="R7734" s="112">
        <f>M7734/About!$B$131</f>
        <v/>
      </c>
    </row>
    <row r="7735">
      <c r="A7735" s="75" t="n">
        <v>2020</v>
      </c>
      <c r="B7735" t="inlineStr">
        <is>
          <t>Saudi Arabia</t>
        </is>
      </c>
      <c r="C7735" t="inlineStr">
        <is>
          <t>Middle East</t>
        </is>
      </c>
      <c r="D7735" t="inlineStr">
        <is>
          <t>Gas</t>
        </is>
      </c>
      <c r="E7735" t="inlineStr">
        <is>
          <t>Onshore conventional gas</t>
        </is>
      </c>
      <c r="F7735" t="inlineStr">
        <is>
          <t>Upstream</t>
        </is>
      </c>
      <c r="G7735" t="inlineStr">
        <is>
          <t>Vented</t>
        </is>
      </c>
      <c r="H7735" t="inlineStr">
        <is>
          <t>Install plunger</t>
        </is>
      </c>
      <c r="I7735" t="n">
        <v>1.210000038</v>
      </c>
      <c r="J7735" t="n">
        <v>1.210000038</v>
      </c>
      <c r="K7735" t="n">
        <v>3.390000105</v>
      </c>
      <c r="L7735" s="110">
        <f>IF(O7736="methane capture",TRUE,FALSE)</f>
        <v/>
      </c>
      <c r="M7735" s="110">
        <f>IF(L7735=TRUE,(K7735+'NPV Calcs'!$D$14)*About!$B$122,K7735*About!$B$122)</f>
        <v/>
      </c>
      <c r="N7735" s="110">
        <f>IF(F7735="Upstream","ngps - production","ngps - T&amp;D")</f>
        <v/>
      </c>
      <c r="O7735" s="110">
        <f>IF(ISNUMBER(SEARCH("flar",H7735)),"methane destruction",IF(G7735="Incomplete-flare","methane destruction","methane capture"))</f>
        <v/>
      </c>
      <c r="P7735" s="68">
        <f>CONCATENATE(N7735," ",O7735)</f>
        <v/>
      </c>
      <c r="Q7735" s="111">
        <f>(J7735*About!$A$119/1000)*10^12</f>
        <v/>
      </c>
      <c r="R7735" s="112">
        <f>M7735/About!$B$131</f>
        <v/>
      </c>
    </row>
    <row r="7736">
      <c r="A7736" s="75" t="n">
        <v>2020</v>
      </c>
      <c r="B7736" t="inlineStr">
        <is>
          <t>Cameroon</t>
        </is>
      </c>
      <c r="C7736" t="inlineStr">
        <is>
          <t>Africa</t>
        </is>
      </c>
      <c r="D7736" t="inlineStr">
        <is>
          <t>Gas</t>
        </is>
      </c>
      <c r="E7736" t="inlineStr">
        <is>
          <t>Downstream gas</t>
        </is>
      </c>
      <c r="F7736" t="inlineStr">
        <is>
          <t>Downstream</t>
        </is>
      </c>
      <c r="G7736" t="inlineStr">
        <is>
          <t>Vented</t>
        </is>
      </c>
      <c r="H7736" t="inlineStr">
        <is>
          <t>Replace with electric motor</t>
        </is>
      </c>
      <c r="I7736" t="n">
        <v>0.370000005</v>
      </c>
      <c r="J7736" t="n">
        <v>0.370000005</v>
      </c>
      <c r="K7736" t="n">
        <v>3.390000105</v>
      </c>
      <c r="L7736" s="110">
        <f>IF(O7737="methane capture",TRUE,FALSE)</f>
        <v/>
      </c>
      <c r="M7736" s="110">
        <f>IF(L7736=TRUE,(K7736+'NPV Calcs'!$D$14)*About!$B$122,K7736*About!$B$122)</f>
        <v/>
      </c>
      <c r="N7736" s="110">
        <f>IF(F7736="Upstream","ngps - production","ngps - T&amp;D")</f>
        <v/>
      </c>
      <c r="O7736" s="110">
        <f>IF(ISNUMBER(SEARCH("flar",H7736)),"methane destruction",IF(G7736="Incomplete-flare","methane destruction","methane capture"))</f>
        <v/>
      </c>
      <c r="P7736" s="68">
        <f>CONCATENATE(N7736," ",O7736)</f>
        <v/>
      </c>
      <c r="Q7736" s="111">
        <f>(J7736*About!$A$119/1000)*10^12</f>
        <v/>
      </c>
      <c r="R7736" s="112">
        <f>M7736/About!$B$131</f>
        <v/>
      </c>
    </row>
    <row r="7737">
      <c r="A7737" s="75" t="n">
        <v>2020</v>
      </c>
      <c r="B7737" t="inlineStr">
        <is>
          <t>Italy</t>
        </is>
      </c>
      <c r="C7737" t="inlineStr">
        <is>
          <t>Europe</t>
        </is>
      </c>
      <c r="D7737" t="inlineStr">
        <is>
          <t>Oil</t>
        </is>
      </c>
      <c r="E7737" t="inlineStr">
        <is>
          <t>Onshore conventional oil</t>
        </is>
      </c>
      <c r="F7737" t="inlineStr">
        <is>
          <t>Upstream</t>
        </is>
      </c>
      <c r="G7737" t="inlineStr">
        <is>
          <t>Fugitive</t>
        </is>
      </c>
      <c r="H7737" t="inlineStr">
        <is>
          <t>Upstream LDAR</t>
        </is>
      </c>
      <c r="I7737" t="n">
        <v>0.170000002</v>
      </c>
      <c r="J7737" t="n">
        <v>0.140000001</v>
      </c>
      <c r="K7737" t="n">
        <v>3.390000105</v>
      </c>
      <c r="L7737" s="110">
        <f>IF(O7738="methane capture",TRUE,FALSE)</f>
        <v/>
      </c>
      <c r="M7737" s="110">
        <f>IF(L7737=TRUE,(K7737+'NPV Calcs'!$D$14)*About!$B$122,K7737*About!$B$122)</f>
        <v/>
      </c>
      <c r="N7737" s="110">
        <f>IF(F7737="Upstream","ngps - production","ngps - T&amp;D")</f>
        <v/>
      </c>
      <c r="O7737" s="110">
        <f>IF(ISNUMBER(SEARCH("flar",H7737)),"methane destruction",IF(G7737="Incomplete-flare","methane destruction","methane capture"))</f>
        <v/>
      </c>
      <c r="P7737" s="68">
        <f>CONCATENATE(N7737," ",O7737)</f>
        <v/>
      </c>
      <c r="Q7737" s="111">
        <f>(J7737*About!$A$119/1000)*10^12</f>
        <v/>
      </c>
      <c r="R7737" s="112">
        <f>M7737/About!$B$131</f>
        <v/>
      </c>
    </row>
    <row r="7738">
      <c r="A7738" s="75" t="n">
        <v>2020</v>
      </c>
      <c r="B7738" t="inlineStr">
        <is>
          <t>Italy</t>
        </is>
      </c>
      <c r="C7738" t="inlineStr">
        <is>
          <t>Europe</t>
        </is>
      </c>
      <c r="D7738" t="inlineStr">
        <is>
          <t>Gas</t>
        </is>
      </c>
      <c r="E7738" t="inlineStr">
        <is>
          <t>Onshore conventional gas</t>
        </is>
      </c>
      <c r="F7738" t="inlineStr">
        <is>
          <t>Upstream</t>
        </is>
      </c>
      <c r="G7738" t="inlineStr">
        <is>
          <t>Fugitive</t>
        </is>
      </c>
      <c r="H7738" t="inlineStr">
        <is>
          <t>Upstream LDAR</t>
        </is>
      </c>
      <c r="I7738" t="n">
        <v>0.340000004</v>
      </c>
      <c r="J7738" t="n">
        <v>0.289999992</v>
      </c>
      <c r="K7738" t="n">
        <v>3.390000105</v>
      </c>
      <c r="L7738" s="110">
        <f>IF(O7739="methane capture",TRUE,FALSE)</f>
        <v/>
      </c>
      <c r="M7738" s="110">
        <f>IF(L7738=TRUE,(K7738+'NPV Calcs'!$D$14)*About!$B$122,K7738*About!$B$122)</f>
        <v/>
      </c>
      <c r="N7738" s="110">
        <f>IF(F7738="Upstream","ngps - production","ngps - T&amp;D")</f>
        <v/>
      </c>
      <c r="O7738" s="110">
        <f>IF(ISNUMBER(SEARCH("flar",H7738)),"methane destruction",IF(G7738="Incomplete-flare","methane destruction","methane capture"))</f>
        <v/>
      </c>
      <c r="P7738" s="68">
        <f>CONCATENATE(N7738," ",O7738)</f>
        <v/>
      </c>
      <c r="Q7738" s="111">
        <f>(J7738*About!$A$119/1000)*10^12</f>
        <v/>
      </c>
      <c r="R7738" s="112">
        <f>M7738/About!$B$131</f>
        <v/>
      </c>
    </row>
    <row r="7739">
      <c r="A7739" s="75" t="n">
        <v>2020</v>
      </c>
      <c r="B7739" t="inlineStr">
        <is>
          <t>Kuwait</t>
        </is>
      </c>
      <c r="C7739" t="inlineStr">
        <is>
          <t>Middle East</t>
        </is>
      </c>
      <c r="D7739" t="inlineStr">
        <is>
          <t>Gas</t>
        </is>
      </c>
      <c r="E7739" t="inlineStr">
        <is>
          <t>Onshore conventional gas</t>
        </is>
      </c>
      <c r="F7739" t="inlineStr">
        <is>
          <t>Upstream</t>
        </is>
      </c>
      <c r="G7739" t="inlineStr">
        <is>
          <t>Vented</t>
        </is>
      </c>
      <c r="H7739" t="inlineStr">
        <is>
          <t>Install plunger</t>
        </is>
      </c>
      <c r="I7739" t="n">
        <v>0.709999979</v>
      </c>
      <c r="J7739" t="n">
        <v>0.709999979</v>
      </c>
      <c r="K7739" t="n">
        <v>3.390000105</v>
      </c>
      <c r="L7739" s="110">
        <f>IF(O7740="methane capture",TRUE,FALSE)</f>
        <v/>
      </c>
      <c r="M7739" s="110">
        <f>IF(L7739=TRUE,(K7739+'NPV Calcs'!$D$14)*About!$B$122,K7739*About!$B$122)</f>
        <v/>
      </c>
      <c r="N7739" s="110">
        <f>IF(F7739="Upstream","ngps - production","ngps - T&amp;D")</f>
        <v/>
      </c>
      <c r="O7739" s="110">
        <f>IF(ISNUMBER(SEARCH("flar",H7739)),"methane destruction",IF(G7739="Incomplete-flare","methane destruction","methane capture"))</f>
        <v/>
      </c>
      <c r="P7739" s="68">
        <f>CONCATENATE(N7739," ",O7739)</f>
        <v/>
      </c>
      <c r="Q7739" s="111">
        <f>(J7739*About!$A$119/1000)*10^12</f>
        <v/>
      </c>
      <c r="R7739" s="112">
        <f>M7739/About!$B$131</f>
        <v/>
      </c>
    </row>
    <row r="7740">
      <c r="A7740" s="75" t="n">
        <v>2020</v>
      </c>
      <c r="B7740" t="inlineStr">
        <is>
          <t>Oman</t>
        </is>
      </c>
      <c r="C7740" t="inlineStr">
        <is>
          <t>Middle East</t>
        </is>
      </c>
      <c r="D7740" t="inlineStr">
        <is>
          <t>Gas</t>
        </is>
      </c>
      <c r="E7740" t="inlineStr">
        <is>
          <t>Onshore conventional gas</t>
        </is>
      </c>
      <c r="F7740" t="inlineStr">
        <is>
          <t>Upstream</t>
        </is>
      </c>
      <c r="G7740" t="inlineStr">
        <is>
          <t>Vented</t>
        </is>
      </c>
      <c r="H7740" t="inlineStr">
        <is>
          <t>Install plunger</t>
        </is>
      </c>
      <c r="I7740" t="n">
        <v>1.169999957</v>
      </c>
      <c r="J7740" t="n">
        <v>1.169999957</v>
      </c>
      <c r="K7740" t="n">
        <v>3.390000105</v>
      </c>
      <c r="L7740" s="110">
        <f>IF(O7741="methane capture",TRUE,FALSE)</f>
        <v/>
      </c>
      <c r="M7740" s="110">
        <f>IF(L7740=TRUE,(K7740+'NPV Calcs'!$D$14)*About!$B$122,K7740*About!$B$122)</f>
        <v/>
      </c>
      <c r="N7740" s="110">
        <f>IF(F7740="Upstream","ngps - production","ngps - T&amp;D")</f>
        <v/>
      </c>
      <c r="O7740" s="110">
        <f>IF(ISNUMBER(SEARCH("flar",H7740)),"methane destruction",IF(G7740="Incomplete-flare","methane destruction","methane capture"))</f>
        <v/>
      </c>
      <c r="P7740" s="68">
        <f>CONCATENATE(N7740," ",O7740)</f>
        <v/>
      </c>
      <c r="Q7740" s="111">
        <f>(J7740*About!$A$119/1000)*10^12</f>
        <v/>
      </c>
      <c r="R7740" s="112">
        <f>M7740/About!$B$131</f>
        <v/>
      </c>
    </row>
    <row r="7741">
      <c r="A7741" s="75" t="n">
        <v>2020</v>
      </c>
      <c r="B7741" t="inlineStr">
        <is>
          <t>Oman</t>
        </is>
      </c>
      <c r="C7741" t="inlineStr">
        <is>
          <t>Middle East</t>
        </is>
      </c>
      <c r="D7741" t="inlineStr">
        <is>
          <t>Gas</t>
        </is>
      </c>
      <c r="E7741" t="inlineStr">
        <is>
          <t>Unconventional gas</t>
        </is>
      </c>
      <c r="F7741" t="inlineStr">
        <is>
          <t>Upstream</t>
        </is>
      </c>
      <c r="G7741" t="inlineStr">
        <is>
          <t>Vented</t>
        </is>
      </c>
      <c r="H7741" t="inlineStr">
        <is>
          <t>Install plunger</t>
        </is>
      </c>
      <c r="I7741" t="n">
        <v>0.600000024</v>
      </c>
      <c r="J7741" t="n">
        <v>0.600000024</v>
      </c>
      <c r="K7741" t="n">
        <v>3.390000105</v>
      </c>
      <c r="L7741" s="110">
        <f>IF(O7742="methane capture",TRUE,FALSE)</f>
        <v/>
      </c>
      <c r="M7741" s="110">
        <f>IF(L7741=TRUE,(K7741+'NPV Calcs'!$D$14)*About!$B$122,K7741*About!$B$122)</f>
        <v/>
      </c>
      <c r="N7741" s="110">
        <f>IF(F7741="Upstream","ngps - production","ngps - T&amp;D")</f>
        <v/>
      </c>
      <c r="O7741" s="110">
        <f>IF(ISNUMBER(SEARCH("flar",H7741)),"methane destruction",IF(G7741="Incomplete-flare","methane destruction","methane capture"))</f>
        <v/>
      </c>
      <c r="P7741" s="68">
        <f>CONCATENATE(N7741," ",O7741)</f>
        <v/>
      </c>
      <c r="Q7741" s="111">
        <f>(J7741*About!$A$119/1000)*10^12</f>
        <v/>
      </c>
      <c r="R7741" s="112">
        <f>M7741/About!$B$131</f>
        <v/>
      </c>
    </row>
    <row r="7742">
      <c r="A7742" s="75" t="n">
        <v>2020</v>
      </c>
      <c r="B7742" t="inlineStr">
        <is>
          <t>Syria</t>
        </is>
      </c>
      <c r="C7742" t="inlineStr">
        <is>
          <t>Middle East</t>
        </is>
      </c>
      <c r="D7742" t="inlineStr">
        <is>
          <t>Gas</t>
        </is>
      </c>
      <c r="E7742" t="inlineStr">
        <is>
          <t>Onshore conventional gas</t>
        </is>
      </c>
      <c r="F7742" t="inlineStr">
        <is>
          <t>Upstream</t>
        </is>
      </c>
      <c r="G7742" t="inlineStr">
        <is>
          <t>Vented</t>
        </is>
      </c>
      <c r="H7742" t="inlineStr">
        <is>
          <t>Install plunger</t>
        </is>
      </c>
      <c r="I7742" t="n">
        <v>0.709999979</v>
      </c>
      <c r="J7742" t="n">
        <v>0.709999979</v>
      </c>
      <c r="K7742" t="n">
        <v>3.390000105</v>
      </c>
      <c r="L7742" s="110">
        <f>IF(O7743="methane capture",TRUE,FALSE)</f>
        <v/>
      </c>
      <c r="M7742" s="110">
        <f>IF(L7742=TRUE,(K7742+'NPV Calcs'!$D$14)*About!$B$122,K7742*About!$B$122)</f>
        <v/>
      </c>
      <c r="N7742" s="110">
        <f>IF(F7742="Upstream","ngps - production","ngps - T&amp;D")</f>
        <v/>
      </c>
      <c r="O7742" s="110">
        <f>IF(ISNUMBER(SEARCH("flar",H7742)),"methane destruction",IF(G7742="Incomplete-flare","methane destruction","methane capture"))</f>
        <v/>
      </c>
      <c r="P7742" s="68">
        <f>CONCATENATE(N7742," ",O7742)</f>
        <v/>
      </c>
      <c r="Q7742" s="111">
        <f>(J7742*About!$A$119/1000)*10^12</f>
        <v/>
      </c>
      <c r="R7742" s="112">
        <f>M7742/About!$B$131</f>
        <v/>
      </c>
    </row>
    <row r="7743">
      <c r="A7743" s="75" t="n">
        <v>2020</v>
      </c>
      <c r="B7743" t="inlineStr">
        <is>
          <t>United Arab Emirates</t>
        </is>
      </c>
      <c r="C7743" t="inlineStr">
        <is>
          <t>Middle East</t>
        </is>
      </c>
      <c r="D7743" t="inlineStr">
        <is>
          <t>Gas</t>
        </is>
      </c>
      <c r="E7743" t="inlineStr">
        <is>
          <t>Onshore conventional gas</t>
        </is>
      </c>
      <c r="F7743" t="inlineStr">
        <is>
          <t>Upstream</t>
        </is>
      </c>
      <c r="G7743" t="inlineStr">
        <is>
          <t>Vented</t>
        </is>
      </c>
      <c r="H7743" t="inlineStr">
        <is>
          <t>Install plunger</t>
        </is>
      </c>
      <c r="I7743" t="n">
        <v>1.190000057</v>
      </c>
      <c r="J7743" t="n">
        <v>1.190000057</v>
      </c>
      <c r="K7743" t="n">
        <v>3.390000105</v>
      </c>
      <c r="L7743" s="110">
        <f>IF(O7744="methane capture",TRUE,FALSE)</f>
        <v/>
      </c>
      <c r="M7743" s="110">
        <f>IF(L7743=TRUE,(K7743+'NPV Calcs'!$D$14)*About!$B$122,K7743*About!$B$122)</f>
        <v/>
      </c>
      <c r="N7743" s="110">
        <f>IF(F7743="Upstream","ngps - production","ngps - T&amp;D")</f>
        <v/>
      </c>
      <c r="O7743" s="110">
        <f>IF(ISNUMBER(SEARCH("flar",H7743)),"methane destruction",IF(G7743="Incomplete-flare","methane destruction","methane capture"))</f>
        <v/>
      </c>
      <c r="P7743" s="68">
        <f>CONCATENATE(N7743," ",O7743)</f>
        <v/>
      </c>
      <c r="Q7743" s="111">
        <f>(J7743*About!$A$119/1000)*10^12</f>
        <v/>
      </c>
      <c r="R7743" s="112">
        <f>M7743/About!$B$131</f>
        <v/>
      </c>
    </row>
    <row r="7744">
      <c r="A7744" s="75" t="n">
        <v>2020</v>
      </c>
      <c r="B7744" t="inlineStr">
        <is>
          <t>Brazil</t>
        </is>
      </c>
      <c r="C7744" t="inlineStr">
        <is>
          <t>Latin America</t>
        </is>
      </c>
      <c r="D7744" t="inlineStr">
        <is>
          <t>Gas</t>
        </is>
      </c>
      <c r="E7744" t="inlineStr">
        <is>
          <t>Downstream gas</t>
        </is>
      </c>
      <c r="F7744" t="inlineStr">
        <is>
          <t>Downstream</t>
        </is>
      </c>
      <c r="G7744" t="inlineStr">
        <is>
          <t>Vented</t>
        </is>
      </c>
      <c r="H7744" t="inlineStr">
        <is>
          <t>Other</t>
        </is>
      </c>
      <c r="I7744" t="n">
        <v>12.36999989</v>
      </c>
      <c r="J7744" t="n">
        <v>12.36999989</v>
      </c>
      <c r="K7744" t="n">
        <v>3.400000095</v>
      </c>
      <c r="L7744" s="110">
        <f>IF(O7745="methane capture",TRUE,FALSE)</f>
        <v/>
      </c>
      <c r="M7744" s="110">
        <f>IF(L7744=TRUE,(K7744+'NPV Calcs'!$D$14)*About!$B$122,K7744*About!$B$122)</f>
        <v/>
      </c>
      <c r="N7744" s="110">
        <f>IF(F7744="Upstream","ngps - production","ngps - T&amp;D")</f>
        <v/>
      </c>
      <c r="O7744" s="110">
        <f>IF(ISNUMBER(SEARCH("flar",H7744)),"methane destruction",IF(G7744="Incomplete-flare","methane destruction","methane capture"))</f>
        <v/>
      </c>
      <c r="P7744" s="68">
        <f>CONCATENATE(N7744," ",O7744)</f>
        <v/>
      </c>
      <c r="Q7744" s="111">
        <f>(J7744*About!$A$119/1000)*10^12</f>
        <v/>
      </c>
      <c r="R7744" s="112">
        <f>M7744/About!$B$131</f>
        <v/>
      </c>
    </row>
    <row r="7745">
      <c r="A7745" s="75" t="n">
        <v>2020</v>
      </c>
      <c r="B7745" t="inlineStr">
        <is>
          <t>Ivory Coast</t>
        </is>
      </c>
      <c r="C7745" t="inlineStr">
        <is>
          <t>Africa</t>
        </is>
      </c>
      <c r="D7745" t="inlineStr">
        <is>
          <t>Oil</t>
        </is>
      </c>
      <c r="E7745" t="inlineStr">
        <is>
          <t>Offshore oil</t>
        </is>
      </c>
      <c r="F7745" t="inlineStr">
        <is>
          <t>Upstream</t>
        </is>
      </c>
      <c r="G7745" t="inlineStr">
        <is>
          <t>Fugitive</t>
        </is>
      </c>
      <c r="H7745" t="inlineStr">
        <is>
          <t>Upstream LDAR</t>
        </is>
      </c>
      <c r="I7745" t="n">
        <v>0.079999998</v>
      </c>
      <c r="J7745" t="n">
        <v>0.07000000000000001</v>
      </c>
      <c r="K7745" t="n">
        <v>3.410000086</v>
      </c>
      <c r="L7745" s="110">
        <f>IF(O7746="methane capture",TRUE,FALSE)</f>
        <v/>
      </c>
      <c r="M7745" s="110">
        <f>IF(L7745=TRUE,(K7745+'NPV Calcs'!$D$14)*About!$B$122,K7745*About!$B$122)</f>
        <v/>
      </c>
      <c r="N7745" s="110">
        <f>IF(F7745="Upstream","ngps - production","ngps - T&amp;D")</f>
        <v/>
      </c>
      <c r="O7745" s="110">
        <f>IF(ISNUMBER(SEARCH("flar",H7745)),"methane destruction",IF(G7745="Incomplete-flare","methane destruction","methane capture"))</f>
        <v/>
      </c>
      <c r="P7745" s="68">
        <f>CONCATENATE(N7745," ",O7745)</f>
        <v/>
      </c>
      <c r="Q7745" s="111">
        <f>(J7745*About!$A$119/1000)*10^12</f>
        <v/>
      </c>
      <c r="R7745" s="112">
        <f>M7745/About!$B$131</f>
        <v/>
      </c>
    </row>
    <row r="7746">
      <c r="A7746" s="75" t="n">
        <v>2020</v>
      </c>
      <c r="B7746" t="inlineStr">
        <is>
          <t>Gabon</t>
        </is>
      </c>
      <c r="C7746" t="inlineStr">
        <is>
          <t>Africa</t>
        </is>
      </c>
      <c r="D7746" t="inlineStr">
        <is>
          <t>Gas</t>
        </is>
      </c>
      <c r="E7746" t="inlineStr">
        <is>
          <t>Offshore gas</t>
        </is>
      </c>
      <c r="F7746" t="inlineStr">
        <is>
          <t>Upstream</t>
        </is>
      </c>
      <c r="G7746" t="inlineStr">
        <is>
          <t>Fugitive</t>
        </is>
      </c>
      <c r="H7746" t="inlineStr">
        <is>
          <t>Upstream LDAR</t>
        </is>
      </c>
      <c r="I7746" t="n">
        <v>0.050000001</v>
      </c>
      <c r="J7746" t="n">
        <v>0.039999999</v>
      </c>
      <c r="K7746" t="n">
        <v>3.410000086</v>
      </c>
      <c r="L7746" s="110">
        <f>IF(O7747="methane capture",TRUE,FALSE)</f>
        <v/>
      </c>
      <c r="M7746" s="110">
        <f>IF(L7746=TRUE,(K7746+'NPV Calcs'!$D$14)*About!$B$122,K7746*About!$B$122)</f>
        <v/>
      </c>
      <c r="N7746" s="110">
        <f>IF(F7746="Upstream","ngps - production","ngps - T&amp;D")</f>
        <v/>
      </c>
      <c r="O7746" s="110">
        <f>IF(ISNUMBER(SEARCH("flar",H7746)),"methane destruction",IF(G7746="Incomplete-flare","methane destruction","methane capture"))</f>
        <v/>
      </c>
      <c r="P7746" s="68">
        <f>CONCATENATE(N7746," ",O7746)</f>
        <v/>
      </c>
      <c r="Q7746" s="111">
        <f>(J7746*About!$A$119/1000)*10^12</f>
        <v/>
      </c>
      <c r="R7746" s="112">
        <f>M7746/About!$B$131</f>
        <v/>
      </c>
    </row>
    <row r="7747">
      <c r="A7747" s="75" t="n">
        <v>2020</v>
      </c>
      <c r="B7747" t="inlineStr">
        <is>
          <t>Congo</t>
        </is>
      </c>
      <c r="C7747" t="inlineStr">
        <is>
          <t>Africa</t>
        </is>
      </c>
      <c r="D7747" t="inlineStr">
        <is>
          <t>Gas</t>
        </is>
      </c>
      <c r="E7747" t="inlineStr">
        <is>
          <t>Offshore gas</t>
        </is>
      </c>
      <c r="F7747" t="inlineStr">
        <is>
          <t>Upstream</t>
        </is>
      </c>
      <c r="G7747" t="inlineStr">
        <is>
          <t>Fugitive</t>
        </is>
      </c>
      <c r="H7747" t="inlineStr">
        <is>
          <t>Upstream LDAR</t>
        </is>
      </c>
      <c r="I7747" t="n">
        <v>0.09000000399999999</v>
      </c>
      <c r="J7747" t="n">
        <v>0.079999998</v>
      </c>
      <c r="K7747" t="n">
        <v>3.410000086</v>
      </c>
      <c r="L7747" s="110">
        <f>IF(O7748="methane capture",TRUE,FALSE)</f>
        <v/>
      </c>
      <c r="M7747" s="110">
        <f>IF(L7747=TRUE,(K7747+'NPV Calcs'!$D$14)*About!$B$122,K7747*About!$B$122)</f>
        <v/>
      </c>
      <c r="N7747" s="110">
        <f>IF(F7747="Upstream","ngps - production","ngps - T&amp;D")</f>
        <v/>
      </c>
      <c r="O7747" s="110">
        <f>IF(ISNUMBER(SEARCH("flar",H7747)),"methane destruction",IF(G7747="Incomplete-flare","methane destruction","methane capture"))</f>
        <v/>
      </c>
      <c r="P7747" s="68">
        <f>CONCATENATE(N7747," ",O7747)</f>
        <v/>
      </c>
      <c r="Q7747" s="111">
        <f>(J7747*About!$A$119/1000)*10^12</f>
        <v/>
      </c>
      <c r="R7747" s="112">
        <f>M7747/About!$B$131</f>
        <v/>
      </c>
    </row>
    <row r="7748">
      <c r="A7748" s="75" t="n">
        <v>2020</v>
      </c>
      <c r="B7748" t="inlineStr">
        <is>
          <t>Equatorial Guinea</t>
        </is>
      </c>
      <c r="C7748" t="inlineStr">
        <is>
          <t>Africa</t>
        </is>
      </c>
      <c r="D7748" t="inlineStr">
        <is>
          <t>Oil</t>
        </is>
      </c>
      <c r="E7748" t="inlineStr">
        <is>
          <t>Offshore oil</t>
        </is>
      </c>
      <c r="F7748" t="inlineStr">
        <is>
          <t>Upstream</t>
        </is>
      </c>
      <c r="G7748" t="inlineStr">
        <is>
          <t>Fugitive</t>
        </is>
      </c>
      <c r="H7748" t="inlineStr">
        <is>
          <t>Upstream LDAR</t>
        </is>
      </c>
      <c r="I7748" t="n">
        <v>1.190000057</v>
      </c>
      <c r="J7748" t="n">
        <v>1.00999999</v>
      </c>
      <c r="K7748" t="n">
        <v>3.410000086</v>
      </c>
      <c r="L7748" s="110">
        <f>IF(O7749="methane capture",TRUE,FALSE)</f>
        <v/>
      </c>
      <c r="M7748" s="110">
        <f>IF(L7748=TRUE,(K7748+'NPV Calcs'!$D$14)*About!$B$122,K7748*About!$B$122)</f>
        <v/>
      </c>
      <c r="N7748" s="110">
        <f>IF(F7748="Upstream","ngps - production","ngps - T&amp;D")</f>
        <v/>
      </c>
      <c r="O7748" s="110">
        <f>IF(ISNUMBER(SEARCH("flar",H7748)),"methane destruction",IF(G7748="Incomplete-flare","methane destruction","methane capture"))</f>
        <v/>
      </c>
      <c r="P7748" s="68">
        <f>CONCATENATE(N7748," ",O7748)</f>
        <v/>
      </c>
      <c r="Q7748" s="111">
        <f>(J7748*About!$A$119/1000)*10^12</f>
        <v/>
      </c>
      <c r="R7748" s="112">
        <f>M7748/About!$B$131</f>
        <v/>
      </c>
    </row>
    <row r="7749">
      <c r="A7749" s="75" t="n">
        <v>2020</v>
      </c>
      <c r="B7749" t="inlineStr">
        <is>
          <t>Nigeria</t>
        </is>
      </c>
      <c r="C7749" t="inlineStr">
        <is>
          <t>Africa</t>
        </is>
      </c>
      <c r="D7749" t="inlineStr">
        <is>
          <t>Gas</t>
        </is>
      </c>
      <c r="E7749" t="inlineStr">
        <is>
          <t>Offshore gas</t>
        </is>
      </c>
      <c r="F7749" t="inlineStr">
        <is>
          <t>Upstream</t>
        </is>
      </c>
      <c r="G7749" t="inlineStr">
        <is>
          <t>Fugitive</t>
        </is>
      </c>
      <c r="H7749" t="inlineStr">
        <is>
          <t>Upstream LDAR</t>
        </is>
      </c>
      <c r="I7749" t="n">
        <v>4.210000038</v>
      </c>
      <c r="J7749" t="n">
        <v>3.579999924</v>
      </c>
      <c r="K7749" t="n">
        <v>3.410000086</v>
      </c>
      <c r="L7749" s="110">
        <f>IF(O7750="methane capture",TRUE,FALSE)</f>
        <v/>
      </c>
      <c r="M7749" s="110">
        <f>IF(L7749=TRUE,(K7749+'NPV Calcs'!$D$14)*About!$B$122,K7749*About!$B$122)</f>
        <v/>
      </c>
      <c r="N7749" s="110">
        <f>IF(F7749="Upstream","ngps - production","ngps - T&amp;D")</f>
        <v/>
      </c>
      <c r="O7749" s="110">
        <f>IF(ISNUMBER(SEARCH("flar",H7749)),"methane destruction",IF(G7749="Incomplete-flare","methane destruction","methane capture"))</f>
        <v/>
      </c>
      <c r="P7749" s="68">
        <f>CONCATENATE(N7749," ",O7749)</f>
        <v/>
      </c>
      <c r="Q7749" s="111">
        <f>(J7749*About!$A$119/1000)*10^12</f>
        <v/>
      </c>
      <c r="R7749" s="112">
        <f>M7749/About!$B$131</f>
        <v/>
      </c>
    </row>
    <row r="7750">
      <c r="A7750" s="75" t="n">
        <v>2020</v>
      </c>
      <c r="B7750" t="inlineStr">
        <is>
          <t>Romania</t>
        </is>
      </c>
      <c r="C7750" t="inlineStr">
        <is>
          <t>Europe</t>
        </is>
      </c>
      <c r="D7750" t="inlineStr">
        <is>
          <t>Oil</t>
        </is>
      </c>
      <c r="E7750" t="inlineStr">
        <is>
          <t>Onshore conventional oil</t>
        </is>
      </c>
      <c r="F7750" t="inlineStr">
        <is>
          <t>Upstream</t>
        </is>
      </c>
      <c r="G7750" t="inlineStr">
        <is>
          <t>Fugitive</t>
        </is>
      </c>
      <c r="H7750" t="inlineStr">
        <is>
          <t>Upstream LDAR</t>
        </is>
      </c>
      <c r="I7750" t="n">
        <v>0.129999995</v>
      </c>
      <c r="J7750" t="n">
        <v>0.109999999</v>
      </c>
      <c r="K7750" t="n">
        <v>3.410000086</v>
      </c>
      <c r="L7750" s="110">
        <f>IF(O7751="methane capture",TRUE,FALSE)</f>
        <v/>
      </c>
      <c r="M7750" s="110">
        <f>IF(L7750=TRUE,(K7750+'NPV Calcs'!$D$14)*About!$B$122,K7750*About!$B$122)</f>
        <v/>
      </c>
      <c r="N7750" s="110">
        <f>IF(F7750="Upstream","ngps - production","ngps - T&amp;D")</f>
        <v/>
      </c>
      <c r="O7750" s="110">
        <f>IF(ISNUMBER(SEARCH("flar",H7750)),"methane destruction",IF(G7750="Incomplete-flare","methane destruction","methane capture"))</f>
        <v/>
      </c>
      <c r="P7750" s="68">
        <f>CONCATENATE(N7750," ",O7750)</f>
        <v/>
      </c>
      <c r="Q7750" s="111">
        <f>(J7750*About!$A$119/1000)*10^12</f>
        <v/>
      </c>
      <c r="R7750" s="112">
        <f>M7750/About!$B$131</f>
        <v/>
      </c>
    </row>
    <row r="7751">
      <c r="A7751" s="75" t="n">
        <v>2020</v>
      </c>
      <c r="B7751" t="inlineStr">
        <is>
          <t>Angola</t>
        </is>
      </c>
      <c r="C7751" t="inlineStr">
        <is>
          <t>Africa</t>
        </is>
      </c>
      <c r="D7751" t="inlineStr">
        <is>
          <t>Oil</t>
        </is>
      </c>
      <c r="E7751" t="inlineStr">
        <is>
          <t>Offshore oil</t>
        </is>
      </c>
      <c r="F7751" t="inlineStr">
        <is>
          <t>Upstream</t>
        </is>
      </c>
      <c r="G7751" t="inlineStr">
        <is>
          <t>Fugitive</t>
        </is>
      </c>
      <c r="H7751" t="inlineStr">
        <is>
          <t>Upstream LDAR</t>
        </is>
      </c>
      <c r="I7751" t="n">
        <v>5.059999943</v>
      </c>
      <c r="J7751" t="n">
        <v>4.300000191</v>
      </c>
      <c r="K7751" t="n">
        <v>3.410000086</v>
      </c>
      <c r="L7751" s="110">
        <f>IF(O7752="methane capture",TRUE,FALSE)</f>
        <v/>
      </c>
      <c r="M7751" s="110">
        <f>IF(L7751=TRUE,(K7751+'NPV Calcs'!$D$14)*About!$B$122,K7751*About!$B$122)</f>
        <v/>
      </c>
      <c r="N7751" s="110">
        <f>IF(F7751="Upstream","ngps - production","ngps - T&amp;D")</f>
        <v/>
      </c>
      <c r="O7751" s="110">
        <f>IF(ISNUMBER(SEARCH("flar",H7751)),"methane destruction",IF(G7751="Incomplete-flare","methane destruction","methane capture"))</f>
        <v/>
      </c>
      <c r="P7751" s="68">
        <f>CONCATENATE(N7751," ",O7751)</f>
        <v/>
      </c>
      <c r="Q7751" s="111">
        <f>(J7751*About!$A$119/1000)*10^12</f>
        <v/>
      </c>
      <c r="R7751" s="112">
        <f>M7751/About!$B$131</f>
        <v/>
      </c>
    </row>
    <row r="7752">
      <c r="A7752" s="75" t="n">
        <v>2020</v>
      </c>
      <c r="B7752" t="inlineStr">
        <is>
          <t>OEU7</t>
        </is>
      </c>
      <c r="C7752" t="inlineStr">
        <is>
          <t>Europe</t>
        </is>
      </c>
      <c r="D7752" t="inlineStr">
        <is>
          <t>Gas</t>
        </is>
      </c>
      <c r="E7752" t="inlineStr">
        <is>
          <t>Onshore conventional gas</t>
        </is>
      </c>
      <c r="F7752" t="inlineStr">
        <is>
          <t>Upstream</t>
        </is>
      </c>
      <c r="G7752" t="inlineStr">
        <is>
          <t>Fugitive</t>
        </is>
      </c>
      <c r="H7752" t="inlineStr">
        <is>
          <t>Upstream LDAR</t>
        </is>
      </c>
      <c r="I7752" t="n">
        <v>0.100000001</v>
      </c>
      <c r="J7752" t="n">
        <v>0.079999998</v>
      </c>
      <c r="K7752" t="n">
        <v>3.410000086</v>
      </c>
      <c r="L7752" s="110">
        <f>IF(O7753="methane capture",TRUE,FALSE)</f>
        <v/>
      </c>
      <c r="M7752" s="110">
        <f>IF(L7752=TRUE,(K7752+'NPV Calcs'!$D$14)*About!$B$122,K7752*About!$B$122)</f>
        <v/>
      </c>
      <c r="N7752" s="110">
        <f>IF(F7752="Upstream","ngps - production","ngps - T&amp;D")</f>
        <v/>
      </c>
      <c r="O7752" s="110">
        <f>IF(ISNUMBER(SEARCH("flar",H7752)),"methane destruction",IF(G7752="Incomplete-flare","methane destruction","methane capture"))</f>
        <v/>
      </c>
      <c r="P7752" s="68">
        <f>CONCATENATE(N7752," ",O7752)</f>
        <v/>
      </c>
      <c r="Q7752" s="111">
        <f>(J7752*About!$A$119/1000)*10^12</f>
        <v/>
      </c>
      <c r="R7752" s="112">
        <f>M7752/About!$B$131</f>
        <v/>
      </c>
    </row>
    <row r="7753">
      <c r="A7753" s="75" t="n">
        <v>2020</v>
      </c>
      <c r="B7753" t="inlineStr">
        <is>
          <t>Gabon</t>
        </is>
      </c>
      <c r="C7753" t="inlineStr">
        <is>
          <t>Africa</t>
        </is>
      </c>
      <c r="D7753" t="inlineStr">
        <is>
          <t>Oil</t>
        </is>
      </c>
      <c r="E7753" t="inlineStr">
        <is>
          <t>Offshore oil</t>
        </is>
      </c>
      <c r="F7753" t="inlineStr">
        <is>
          <t>Upstream</t>
        </is>
      </c>
      <c r="G7753" t="inlineStr">
        <is>
          <t>Fugitive</t>
        </is>
      </c>
      <c r="H7753" t="inlineStr">
        <is>
          <t>Upstream LDAR</t>
        </is>
      </c>
      <c r="I7753" t="n">
        <v>0.610000014</v>
      </c>
      <c r="J7753" t="n">
        <v>0.519999981</v>
      </c>
      <c r="K7753" t="n">
        <v>3.410000086</v>
      </c>
      <c r="L7753" s="110">
        <f>IF(O7754="methane capture",TRUE,FALSE)</f>
        <v/>
      </c>
      <c r="M7753" s="110">
        <f>IF(L7753=TRUE,(K7753+'NPV Calcs'!$D$14)*About!$B$122,K7753*About!$B$122)</f>
        <v/>
      </c>
      <c r="N7753" s="110">
        <f>IF(F7753="Upstream","ngps - production","ngps - T&amp;D")</f>
        <v/>
      </c>
      <c r="O7753" s="110">
        <f>IF(ISNUMBER(SEARCH("flar",H7753)),"methane destruction",IF(G7753="Incomplete-flare","methane destruction","methane capture"))</f>
        <v/>
      </c>
      <c r="P7753" s="68">
        <f>CONCATENATE(N7753," ",O7753)</f>
        <v/>
      </c>
      <c r="Q7753" s="111">
        <f>(J7753*About!$A$119/1000)*10^12</f>
        <v/>
      </c>
      <c r="R7753" s="112">
        <f>M7753/About!$B$131</f>
        <v/>
      </c>
    </row>
    <row r="7754">
      <c r="A7754" s="75" t="n">
        <v>2020</v>
      </c>
      <c r="B7754" t="inlineStr">
        <is>
          <t>OEU17</t>
        </is>
      </c>
      <c r="C7754" t="inlineStr">
        <is>
          <t>Europe</t>
        </is>
      </c>
      <c r="D7754" t="inlineStr">
        <is>
          <t>Oil</t>
        </is>
      </c>
      <c r="E7754" t="inlineStr">
        <is>
          <t>Onshore conventional oil</t>
        </is>
      </c>
      <c r="F7754" t="inlineStr">
        <is>
          <t>Upstream</t>
        </is>
      </c>
      <c r="G7754" t="inlineStr">
        <is>
          <t>Fugitive</t>
        </is>
      </c>
      <c r="H7754" t="inlineStr">
        <is>
          <t>Upstream LDAR</t>
        </is>
      </c>
      <c r="I7754" t="n">
        <v>0.079999998</v>
      </c>
      <c r="J7754" t="n">
        <v>0.07000000000000001</v>
      </c>
      <c r="K7754" t="n">
        <v>3.410000086</v>
      </c>
      <c r="L7754" s="110">
        <f>IF(O7755="methane capture",TRUE,FALSE)</f>
        <v/>
      </c>
      <c r="M7754" s="110">
        <f>IF(L7754=TRUE,(K7754+'NPV Calcs'!$D$14)*About!$B$122,K7754*About!$B$122)</f>
        <v/>
      </c>
      <c r="N7754" s="110">
        <f>IF(F7754="Upstream","ngps - production","ngps - T&amp;D")</f>
        <v/>
      </c>
      <c r="O7754" s="110">
        <f>IF(ISNUMBER(SEARCH("flar",H7754)),"methane destruction",IF(G7754="Incomplete-flare","methane destruction","methane capture"))</f>
        <v/>
      </c>
      <c r="P7754" s="68">
        <f>CONCATENATE(N7754," ",O7754)</f>
        <v/>
      </c>
      <c r="Q7754" s="111">
        <f>(J7754*About!$A$119/1000)*10^12</f>
        <v/>
      </c>
      <c r="R7754" s="112">
        <f>M7754/About!$B$131</f>
        <v/>
      </c>
    </row>
    <row r="7755">
      <c r="A7755" s="75" t="n">
        <v>2020</v>
      </c>
      <c r="B7755" t="inlineStr">
        <is>
          <t>Romania</t>
        </is>
      </c>
      <c r="C7755" t="inlineStr">
        <is>
          <t>Europe</t>
        </is>
      </c>
      <c r="D7755" t="inlineStr">
        <is>
          <t>Gas</t>
        </is>
      </c>
      <c r="E7755" t="inlineStr">
        <is>
          <t>Unconventional gas</t>
        </is>
      </c>
      <c r="F7755" t="inlineStr">
        <is>
          <t>Upstream</t>
        </is>
      </c>
      <c r="G7755" t="inlineStr">
        <is>
          <t>Fugitive</t>
        </is>
      </c>
      <c r="H7755" t="inlineStr">
        <is>
          <t>Upstream LDAR</t>
        </is>
      </c>
      <c r="I7755" t="n">
        <v>0</v>
      </c>
      <c r="J7755" t="n">
        <v>0</v>
      </c>
      <c r="K7755" t="n">
        <v>3.410000086</v>
      </c>
      <c r="L7755" s="110">
        <f>IF(O7756="methane capture",TRUE,FALSE)</f>
        <v/>
      </c>
      <c r="M7755" s="110">
        <f>IF(L7755=TRUE,(K7755+'NPV Calcs'!$D$14)*About!$B$122,K7755*About!$B$122)</f>
        <v/>
      </c>
      <c r="N7755" s="110">
        <f>IF(F7755="Upstream","ngps - production","ngps - T&amp;D")</f>
        <v/>
      </c>
      <c r="O7755" s="110">
        <f>IF(ISNUMBER(SEARCH("flar",H7755)),"methane destruction",IF(G7755="Incomplete-flare","methane destruction","methane capture"))</f>
        <v/>
      </c>
      <c r="P7755" s="68">
        <f>CONCATENATE(N7755," ",O7755)</f>
        <v/>
      </c>
      <c r="Q7755" s="111">
        <f>(J7755*About!$A$119/1000)*10^12</f>
        <v/>
      </c>
      <c r="R7755" s="112">
        <f>M7755/About!$B$131</f>
        <v/>
      </c>
    </row>
    <row r="7756">
      <c r="A7756" s="75" t="n">
        <v>2020</v>
      </c>
      <c r="B7756" t="inlineStr">
        <is>
          <t>Romania</t>
        </is>
      </c>
      <c r="C7756" t="inlineStr">
        <is>
          <t>Europe</t>
        </is>
      </c>
      <c r="D7756" t="inlineStr">
        <is>
          <t>Gas</t>
        </is>
      </c>
      <c r="E7756" t="inlineStr">
        <is>
          <t>Onshore conventional gas</t>
        </is>
      </c>
      <c r="F7756" t="inlineStr">
        <is>
          <t>Upstream</t>
        </is>
      </c>
      <c r="G7756" t="inlineStr">
        <is>
          <t>Fugitive</t>
        </is>
      </c>
      <c r="H7756" t="inlineStr">
        <is>
          <t>Upstream LDAR</t>
        </is>
      </c>
      <c r="I7756" t="n">
        <v>2.460000038</v>
      </c>
      <c r="J7756" t="n">
        <v>2.089999914</v>
      </c>
      <c r="K7756" t="n">
        <v>3.410000086</v>
      </c>
      <c r="L7756" s="110">
        <f>IF(O7757="methane capture",TRUE,FALSE)</f>
        <v/>
      </c>
      <c r="M7756" s="110">
        <f>IF(L7756=TRUE,(K7756+'NPV Calcs'!$D$14)*About!$B$122,K7756*About!$B$122)</f>
        <v/>
      </c>
      <c r="N7756" s="110">
        <f>IF(F7756="Upstream","ngps - production","ngps - T&amp;D")</f>
        <v/>
      </c>
      <c r="O7756" s="110">
        <f>IF(ISNUMBER(SEARCH("flar",H7756)),"methane destruction",IF(G7756="Incomplete-flare","methane destruction","methane capture"))</f>
        <v/>
      </c>
      <c r="P7756" s="68">
        <f>CONCATENATE(N7756," ",O7756)</f>
        <v/>
      </c>
      <c r="Q7756" s="111">
        <f>(J7756*About!$A$119/1000)*10^12</f>
        <v/>
      </c>
      <c r="R7756" s="112">
        <f>M7756/About!$B$131</f>
        <v/>
      </c>
    </row>
    <row r="7757">
      <c r="A7757" s="75" t="n">
        <v>2020</v>
      </c>
      <c r="B7757" t="inlineStr">
        <is>
          <t>OEU17</t>
        </is>
      </c>
      <c r="C7757" t="inlineStr">
        <is>
          <t>Europe</t>
        </is>
      </c>
      <c r="D7757" t="inlineStr">
        <is>
          <t>Gas</t>
        </is>
      </c>
      <c r="E7757" t="inlineStr">
        <is>
          <t>Unconventional gas</t>
        </is>
      </c>
      <c r="F7757" t="inlineStr">
        <is>
          <t>Upstream</t>
        </is>
      </c>
      <c r="G7757" t="inlineStr">
        <is>
          <t>Fugitive</t>
        </is>
      </c>
      <c r="H7757" t="inlineStr">
        <is>
          <t>Upstream LDAR</t>
        </is>
      </c>
      <c r="I7757" t="n">
        <v>0.029999999</v>
      </c>
      <c r="J7757" t="n">
        <v>0.02</v>
      </c>
      <c r="K7757" t="n">
        <v>3.410000086</v>
      </c>
      <c r="L7757" s="110">
        <f>IF(O7758="methane capture",TRUE,FALSE)</f>
        <v/>
      </c>
      <c r="M7757" s="110">
        <f>IF(L7757=TRUE,(K7757+'NPV Calcs'!$D$14)*About!$B$122,K7757*About!$B$122)</f>
        <v/>
      </c>
      <c r="N7757" s="110">
        <f>IF(F7757="Upstream","ngps - production","ngps - T&amp;D")</f>
        <v/>
      </c>
      <c r="O7757" s="110">
        <f>IF(ISNUMBER(SEARCH("flar",H7757)),"methane destruction",IF(G7757="Incomplete-flare","methane destruction","methane capture"))</f>
        <v/>
      </c>
      <c r="P7757" s="68">
        <f>CONCATENATE(N7757," ",O7757)</f>
        <v/>
      </c>
      <c r="Q7757" s="111">
        <f>(J7757*About!$A$119/1000)*10^12</f>
        <v/>
      </c>
      <c r="R7757" s="112">
        <f>M7757/About!$B$131</f>
        <v/>
      </c>
    </row>
    <row r="7758">
      <c r="A7758" s="75" t="n">
        <v>2020</v>
      </c>
      <c r="B7758" t="inlineStr">
        <is>
          <t>OEU17</t>
        </is>
      </c>
      <c r="C7758" t="inlineStr">
        <is>
          <t>Europe</t>
        </is>
      </c>
      <c r="D7758" t="inlineStr">
        <is>
          <t>Gas</t>
        </is>
      </c>
      <c r="E7758" t="inlineStr">
        <is>
          <t>Onshore conventional gas</t>
        </is>
      </c>
      <c r="F7758" t="inlineStr">
        <is>
          <t>Upstream</t>
        </is>
      </c>
      <c r="G7758" t="inlineStr">
        <is>
          <t>Fugitive</t>
        </is>
      </c>
      <c r="H7758" t="inlineStr">
        <is>
          <t>Upstream LDAR</t>
        </is>
      </c>
      <c r="I7758" t="n">
        <v>0.409999996</v>
      </c>
      <c r="J7758" t="n">
        <v>0.349999994</v>
      </c>
      <c r="K7758" t="n">
        <v>3.410000086</v>
      </c>
      <c r="L7758" s="110">
        <f>IF(O7759="methane capture",TRUE,FALSE)</f>
        <v/>
      </c>
      <c r="M7758" s="110">
        <f>IF(L7758=TRUE,(K7758+'NPV Calcs'!$D$14)*About!$B$122,K7758*About!$B$122)</f>
        <v/>
      </c>
      <c r="N7758" s="110">
        <f>IF(F7758="Upstream","ngps - production","ngps - T&amp;D")</f>
        <v/>
      </c>
      <c r="O7758" s="110">
        <f>IF(ISNUMBER(SEARCH("flar",H7758)),"methane destruction",IF(G7758="Incomplete-flare","methane destruction","methane capture"))</f>
        <v/>
      </c>
      <c r="P7758" s="68">
        <f>CONCATENATE(N7758," ",O7758)</f>
        <v/>
      </c>
      <c r="Q7758" s="111">
        <f>(J7758*About!$A$119/1000)*10^12</f>
        <v/>
      </c>
      <c r="R7758" s="112">
        <f>M7758/About!$B$131</f>
        <v/>
      </c>
    </row>
    <row r="7759">
      <c r="A7759" s="75" t="n">
        <v>2020</v>
      </c>
      <c r="B7759" t="inlineStr">
        <is>
          <t>OEU7</t>
        </is>
      </c>
      <c r="C7759" t="inlineStr">
        <is>
          <t>Europe</t>
        </is>
      </c>
      <c r="D7759" t="inlineStr">
        <is>
          <t>Oil</t>
        </is>
      </c>
      <c r="E7759" t="inlineStr">
        <is>
          <t>Onshore conventional oil</t>
        </is>
      </c>
      <c r="F7759" t="inlineStr">
        <is>
          <t>Upstream</t>
        </is>
      </c>
      <c r="G7759" t="inlineStr">
        <is>
          <t>Fugitive</t>
        </is>
      </c>
      <c r="H7759" t="inlineStr">
        <is>
          <t>Upstream LDAR</t>
        </is>
      </c>
      <c r="I7759" t="n">
        <v>0.039999999</v>
      </c>
      <c r="J7759" t="n">
        <v>0.039999999</v>
      </c>
      <c r="K7759" t="n">
        <v>3.410000086</v>
      </c>
      <c r="L7759" s="110">
        <f>IF(O7760="methane capture",TRUE,FALSE)</f>
        <v/>
      </c>
      <c r="M7759" s="110">
        <f>IF(L7759=TRUE,(K7759+'NPV Calcs'!$D$14)*About!$B$122,K7759*About!$B$122)</f>
        <v/>
      </c>
      <c r="N7759" s="110">
        <f>IF(F7759="Upstream","ngps - production","ngps - T&amp;D")</f>
        <v/>
      </c>
      <c r="O7759" s="110">
        <f>IF(ISNUMBER(SEARCH("flar",H7759)),"methane destruction",IF(G7759="Incomplete-flare","methane destruction","methane capture"))</f>
        <v/>
      </c>
      <c r="P7759" s="68">
        <f>CONCATENATE(N7759," ",O7759)</f>
        <v/>
      </c>
      <c r="Q7759" s="111">
        <f>(J7759*About!$A$119/1000)*10^12</f>
        <v/>
      </c>
      <c r="R7759" s="112">
        <f>M7759/About!$B$131</f>
        <v/>
      </c>
    </row>
    <row r="7760">
      <c r="A7760" s="75" t="n">
        <v>2020</v>
      </c>
      <c r="B7760" t="inlineStr">
        <is>
          <t>Nigeria</t>
        </is>
      </c>
      <c r="C7760" t="inlineStr">
        <is>
          <t>Africa</t>
        </is>
      </c>
      <c r="D7760" t="inlineStr">
        <is>
          <t>Oil</t>
        </is>
      </c>
      <c r="E7760" t="inlineStr">
        <is>
          <t>Offshore oil</t>
        </is>
      </c>
      <c r="F7760" t="inlineStr">
        <is>
          <t>Upstream</t>
        </is>
      </c>
      <c r="G7760" t="inlineStr">
        <is>
          <t>Fugitive</t>
        </is>
      </c>
      <c r="H7760" t="inlineStr">
        <is>
          <t>Upstream LDAR</t>
        </is>
      </c>
      <c r="I7760" t="n">
        <v>4.900000095</v>
      </c>
      <c r="J7760" t="n">
        <v>4.170000076</v>
      </c>
      <c r="K7760" t="n">
        <v>3.410000086</v>
      </c>
      <c r="L7760" s="110">
        <f>IF(O7761="methane capture",TRUE,FALSE)</f>
        <v/>
      </c>
      <c r="M7760" s="110">
        <f>IF(L7760=TRUE,(K7760+'NPV Calcs'!$D$14)*About!$B$122,K7760*About!$B$122)</f>
        <v/>
      </c>
      <c r="N7760" s="110">
        <f>IF(F7760="Upstream","ngps - production","ngps - T&amp;D")</f>
        <v/>
      </c>
      <c r="O7760" s="110">
        <f>IF(ISNUMBER(SEARCH("flar",H7760)),"methane destruction",IF(G7760="Incomplete-flare","methane destruction","methane capture"))</f>
        <v/>
      </c>
      <c r="P7760" s="68">
        <f>CONCATENATE(N7760," ",O7760)</f>
        <v/>
      </c>
      <c r="Q7760" s="111">
        <f>(J7760*About!$A$119/1000)*10^12</f>
        <v/>
      </c>
      <c r="R7760" s="112">
        <f>M7760/About!$B$131</f>
        <v/>
      </c>
    </row>
    <row r="7761">
      <c r="A7761" s="75" t="n">
        <v>2020</v>
      </c>
      <c r="B7761" t="inlineStr">
        <is>
          <t>Cameroon</t>
        </is>
      </c>
      <c r="C7761" t="inlineStr">
        <is>
          <t>Africa</t>
        </is>
      </c>
      <c r="D7761" t="inlineStr">
        <is>
          <t>Gas</t>
        </is>
      </c>
      <c r="E7761" t="inlineStr">
        <is>
          <t>Offshore gas</t>
        </is>
      </c>
      <c r="F7761" t="inlineStr">
        <is>
          <t>Upstream</t>
        </is>
      </c>
      <c r="G7761" t="inlineStr">
        <is>
          <t>Fugitive</t>
        </is>
      </c>
      <c r="H7761" t="inlineStr">
        <is>
          <t>Upstream LDAR</t>
        </is>
      </c>
      <c r="I7761" t="n">
        <v>0.579999983</v>
      </c>
      <c r="J7761" t="n">
        <v>0.49000001</v>
      </c>
      <c r="K7761" t="n">
        <v>3.410000086</v>
      </c>
      <c r="L7761" s="110">
        <f>IF(O7762="methane capture",TRUE,FALSE)</f>
        <v/>
      </c>
      <c r="M7761" s="110">
        <f>IF(L7761=TRUE,(K7761+'NPV Calcs'!$D$14)*About!$B$122,K7761*About!$B$122)</f>
        <v/>
      </c>
      <c r="N7761" s="110">
        <f>IF(F7761="Upstream","ngps - production","ngps - T&amp;D")</f>
        <v/>
      </c>
      <c r="O7761" s="110">
        <f>IF(ISNUMBER(SEARCH("flar",H7761)),"methane destruction",IF(G7761="Incomplete-flare","methane destruction","methane capture"))</f>
        <v/>
      </c>
      <c r="P7761" s="68">
        <f>CONCATENATE(N7761," ",O7761)</f>
        <v/>
      </c>
      <c r="Q7761" s="111">
        <f>(J7761*About!$A$119/1000)*10^12</f>
        <v/>
      </c>
      <c r="R7761" s="112">
        <f>M7761/About!$B$131</f>
        <v/>
      </c>
    </row>
    <row r="7762">
      <c r="A7762" s="75" t="n">
        <v>2020</v>
      </c>
      <c r="B7762" t="inlineStr">
        <is>
          <t>Cameroon</t>
        </is>
      </c>
      <c r="C7762" t="inlineStr">
        <is>
          <t>Africa</t>
        </is>
      </c>
      <c r="D7762" t="inlineStr">
        <is>
          <t>Oil</t>
        </is>
      </c>
      <c r="E7762" t="inlineStr">
        <is>
          <t>Offshore oil</t>
        </is>
      </c>
      <c r="F7762" t="inlineStr">
        <is>
          <t>Upstream</t>
        </is>
      </c>
      <c r="G7762" t="inlineStr">
        <is>
          <t>Fugitive</t>
        </is>
      </c>
      <c r="H7762" t="inlineStr">
        <is>
          <t>Upstream LDAR</t>
        </is>
      </c>
      <c r="I7762" t="n">
        <v>0.670000017</v>
      </c>
      <c r="J7762" t="n">
        <v>0.569999993</v>
      </c>
      <c r="K7762" t="n">
        <v>3.410000086</v>
      </c>
      <c r="L7762" s="110">
        <f>IF(O7763="methane capture",TRUE,FALSE)</f>
        <v/>
      </c>
      <c r="M7762" s="110">
        <f>IF(L7762=TRUE,(K7762+'NPV Calcs'!$D$14)*About!$B$122,K7762*About!$B$122)</f>
        <v/>
      </c>
      <c r="N7762" s="110">
        <f>IF(F7762="Upstream","ngps - production","ngps - T&amp;D")</f>
        <v/>
      </c>
      <c r="O7762" s="110">
        <f>IF(ISNUMBER(SEARCH("flar",H7762)),"methane destruction",IF(G7762="Incomplete-flare","methane destruction","methane capture"))</f>
        <v/>
      </c>
      <c r="P7762" s="68">
        <f>CONCATENATE(N7762," ",O7762)</f>
        <v/>
      </c>
      <c r="Q7762" s="111">
        <f>(J7762*About!$A$119/1000)*10^12</f>
        <v/>
      </c>
      <c r="R7762" s="112">
        <f>M7762/About!$B$131</f>
        <v/>
      </c>
    </row>
    <row r="7763">
      <c r="A7763" s="75" t="n">
        <v>2020</v>
      </c>
      <c r="B7763" t="inlineStr">
        <is>
          <t>Congo</t>
        </is>
      </c>
      <c r="C7763" t="inlineStr">
        <is>
          <t>Africa</t>
        </is>
      </c>
      <c r="D7763" t="inlineStr">
        <is>
          <t>Oil</t>
        </is>
      </c>
      <c r="E7763" t="inlineStr">
        <is>
          <t>Offshore oil</t>
        </is>
      </c>
      <c r="F7763" t="inlineStr">
        <is>
          <t>Upstream</t>
        </is>
      </c>
      <c r="G7763" t="inlineStr">
        <is>
          <t>Fugitive</t>
        </is>
      </c>
      <c r="H7763" t="inlineStr">
        <is>
          <t>Upstream LDAR</t>
        </is>
      </c>
      <c r="I7763" t="n">
        <v>1.840000033</v>
      </c>
      <c r="J7763" t="n">
        <v>1.570000052</v>
      </c>
      <c r="K7763" t="n">
        <v>3.410000086</v>
      </c>
      <c r="L7763" s="110">
        <f>IF(O7764="methane capture",TRUE,FALSE)</f>
        <v/>
      </c>
      <c r="M7763" s="110">
        <f>IF(L7763=TRUE,(K7763+'NPV Calcs'!$D$14)*About!$B$122,K7763*About!$B$122)</f>
        <v/>
      </c>
      <c r="N7763" s="110">
        <f>IF(F7763="Upstream","ngps - production","ngps - T&amp;D")</f>
        <v/>
      </c>
      <c r="O7763" s="110">
        <f>IF(ISNUMBER(SEARCH("flar",H7763)),"methane destruction",IF(G7763="Incomplete-flare","methane destruction","methane capture"))</f>
        <v/>
      </c>
      <c r="P7763" s="68">
        <f>CONCATENATE(N7763," ",O7763)</f>
        <v/>
      </c>
      <c r="Q7763" s="111">
        <f>(J7763*About!$A$119/1000)*10^12</f>
        <v/>
      </c>
      <c r="R7763" s="112">
        <f>M7763/About!$B$131</f>
        <v/>
      </c>
    </row>
    <row r="7764">
      <c r="A7764" s="75" t="n">
        <v>2020</v>
      </c>
      <c r="B7764" t="inlineStr">
        <is>
          <t>Ivory Coast</t>
        </is>
      </c>
      <c r="C7764" t="inlineStr">
        <is>
          <t>Africa</t>
        </is>
      </c>
      <c r="D7764" t="inlineStr">
        <is>
          <t>Gas</t>
        </is>
      </c>
      <c r="E7764" t="inlineStr">
        <is>
          <t>Offshore gas</t>
        </is>
      </c>
      <c r="F7764" t="inlineStr">
        <is>
          <t>Upstream</t>
        </is>
      </c>
      <c r="G7764" t="inlineStr">
        <is>
          <t>Fugitive</t>
        </is>
      </c>
      <c r="H7764" t="inlineStr">
        <is>
          <t>Upstream LDAR</t>
        </is>
      </c>
      <c r="I7764" t="n">
        <v>0.560000002</v>
      </c>
      <c r="J7764" t="n">
        <v>0.479999989</v>
      </c>
      <c r="K7764" t="n">
        <v>3.410000086</v>
      </c>
      <c r="L7764" s="110">
        <f>IF(O7765="methane capture",TRUE,FALSE)</f>
        <v/>
      </c>
      <c r="M7764" s="110">
        <f>IF(L7764=TRUE,(K7764+'NPV Calcs'!$D$14)*About!$B$122,K7764*About!$B$122)</f>
        <v/>
      </c>
      <c r="N7764" s="110">
        <f>IF(F7764="Upstream","ngps - production","ngps - T&amp;D")</f>
        <v/>
      </c>
      <c r="O7764" s="110">
        <f>IF(ISNUMBER(SEARCH("flar",H7764)),"methane destruction",IF(G7764="Incomplete-flare","methane destruction","methane capture"))</f>
        <v/>
      </c>
      <c r="P7764" s="68">
        <f>CONCATENATE(N7764," ",O7764)</f>
        <v/>
      </c>
      <c r="Q7764" s="111">
        <f>(J7764*About!$A$119/1000)*10^12</f>
        <v/>
      </c>
      <c r="R7764" s="112">
        <f>M7764/About!$B$131</f>
        <v/>
      </c>
    </row>
    <row r="7765">
      <c r="A7765" s="75" t="n">
        <v>2020</v>
      </c>
      <c r="B7765" t="inlineStr">
        <is>
          <t>Equatorial Guinea</t>
        </is>
      </c>
      <c r="C7765" t="inlineStr">
        <is>
          <t>Africa</t>
        </is>
      </c>
      <c r="D7765" t="inlineStr">
        <is>
          <t>Gas</t>
        </is>
      </c>
      <c r="E7765" t="inlineStr">
        <is>
          <t>Offshore gas</t>
        </is>
      </c>
      <c r="F7765" t="inlineStr">
        <is>
          <t>Upstream</t>
        </is>
      </c>
      <c r="G7765" t="inlineStr">
        <is>
          <t>Fugitive</t>
        </is>
      </c>
      <c r="H7765" t="inlineStr">
        <is>
          <t>Upstream LDAR</t>
        </is>
      </c>
      <c r="I7765" t="n">
        <v>3.309999943</v>
      </c>
      <c r="J7765" t="n">
        <v>2.809999943</v>
      </c>
      <c r="K7765" t="n">
        <v>3.410000086</v>
      </c>
      <c r="L7765" s="110">
        <f>IF(O7766="methane capture",TRUE,FALSE)</f>
        <v/>
      </c>
      <c r="M7765" s="110">
        <f>IF(L7765=TRUE,(K7765+'NPV Calcs'!$D$14)*About!$B$122,K7765*About!$B$122)</f>
        <v/>
      </c>
      <c r="N7765" s="110">
        <f>IF(F7765="Upstream","ngps - production","ngps - T&amp;D")</f>
        <v/>
      </c>
      <c r="O7765" s="110">
        <f>IF(ISNUMBER(SEARCH("flar",H7765)),"methane destruction",IF(G7765="Incomplete-flare","methane destruction","methane capture"))</f>
        <v/>
      </c>
      <c r="P7765" s="68">
        <f>CONCATENATE(N7765," ",O7765)</f>
        <v/>
      </c>
      <c r="Q7765" s="111">
        <f>(J7765*About!$A$119/1000)*10^12</f>
        <v/>
      </c>
      <c r="R7765" s="112">
        <f>M7765/About!$B$131</f>
        <v/>
      </c>
    </row>
    <row r="7766">
      <c r="A7766" s="75" t="n">
        <v>2020</v>
      </c>
      <c r="B7766" t="inlineStr">
        <is>
          <t>ROETE</t>
        </is>
      </c>
      <c r="C7766" t="inlineStr">
        <is>
          <t>Europe</t>
        </is>
      </c>
      <c r="D7766" t="inlineStr">
        <is>
          <t>Gas</t>
        </is>
      </c>
      <c r="E7766" t="inlineStr">
        <is>
          <t>Downstream gas</t>
        </is>
      </c>
      <c r="F7766" t="inlineStr">
        <is>
          <t>Downstream</t>
        </is>
      </c>
      <c r="G7766" t="inlineStr">
        <is>
          <t>Fugitive</t>
        </is>
      </c>
      <c r="H7766" t="inlineStr">
        <is>
          <t>Downstream LDAR</t>
        </is>
      </c>
      <c r="I7766" t="n">
        <v>13.22999954</v>
      </c>
      <c r="J7766" t="n">
        <v>11.23999977</v>
      </c>
      <c r="K7766" t="n">
        <v>3.420000076</v>
      </c>
      <c r="L7766" s="110">
        <f>IF(O7767="methane capture",TRUE,FALSE)</f>
        <v/>
      </c>
      <c r="M7766" s="110">
        <f>IF(L7766=TRUE,(K7766+'NPV Calcs'!$D$14)*About!$B$122,K7766*About!$B$122)</f>
        <v/>
      </c>
      <c r="N7766" s="110">
        <f>IF(F7766="Upstream","ngps - production","ngps - T&amp;D")</f>
        <v/>
      </c>
      <c r="O7766" s="110">
        <f>IF(ISNUMBER(SEARCH("flar",H7766)),"methane destruction",IF(G7766="Incomplete-flare","methane destruction","methane capture"))</f>
        <v/>
      </c>
      <c r="P7766" s="68">
        <f>CONCATENATE(N7766," ",O7766)</f>
        <v/>
      </c>
      <c r="Q7766" s="111">
        <f>(J7766*About!$A$119/1000)*10^12</f>
        <v/>
      </c>
      <c r="R7766" s="112">
        <f>M7766/About!$B$131</f>
        <v/>
      </c>
    </row>
    <row r="7767">
      <c r="A7767" s="75" t="n">
        <v>2020</v>
      </c>
      <c r="B7767" t="inlineStr">
        <is>
          <t>ROETE</t>
        </is>
      </c>
      <c r="C7767" t="inlineStr">
        <is>
          <t>Europe</t>
        </is>
      </c>
      <c r="D7767" t="inlineStr">
        <is>
          <t>Oil</t>
        </is>
      </c>
      <c r="E7767" t="inlineStr">
        <is>
          <t>Downstream oil</t>
        </is>
      </c>
      <c r="F7767" t="inlineStr">
        <is>
          <t>Downstream</t>
        </is>
      </c>
      <c r="G7767" t="inlineStr">
        <is>
          <t>Fugitive</t>
        </is>
      </c>
      <c r="H7767" t="inlineStr">
        <is>
          <t>Downstream LDAR</t>
        </is>
      </c>
      <c r="I7767" t="n">
        <v>0.039999999</v>
      </c>
      <c r="J7767" t="n">
        <v>0.029999999</v>
      </c>
      <c r="K7767" t="n">
        <v>3.420000076</v>
      </c>
      <c r="L7767" s="110">
        <f>IF(O7768="methane capture",TRUE,FALSE)</f>
        <v/>
      </c>
      <c r="M7767" s="110">
        <f>IF(L7767=TRUE,(K7767+'NPV Calcs'!$D$14)*About!$B$122,K7767*About!$B$122)</f>
        <v/>
      </c>
      <c r="N7767" s="110">
        <f>IF(F7767="Upstream","ngps - production","ngps - T&amp;D")</f>
        <v/>
      </c>
      <c r="O7767" s="110">
        <f>IF(ISNUMBER(SEARCH("flar",H7767)),"methane destruction",IF(G7767="Incomplete-flare","methane destruction","methane capture"))</f>
        <v/>
      </c>
      <c r="P7767" s="68">
        <f>CONCATENATE(N7767," ",O7767)</f>
        <v/>
      </c>
      <c r="Q7767" s="111">
        <f>(J7767*About!$A$119/1000)*10^12</f>
        <v/>
      </c>
      <c r="R7767" s="112">
        <f>M7767/About!$B$131</f>
        <v/>
      </c>
    </row>
    <row r="7768">
      <c r="A7768" s="75" t="n">
        <v>2020</v>
      </c>
      <c r="B7768" t="inlineStr">
        <is>
          <t>Kuwait</t>
        </is>
      </c>
      <c r="C7768" t="inlineStr">
        <is>
          <t>Middle East</t>
        </is>
      </c>
      <c r="D7768" t="inlineStr">
        <is>
          <t>Oil</t>
        </is>
      </c>
      <c r="E7768" t="inlineStr">
        <is>
          <t>Onshore conventional oil</t>
        </is>
      </c>
      <c r="F7768" t="inlineStr">
        <is>
          <t>Upstream</t>
        </is>
      </c>
      <c r="G7768" t="inlineStr">
        <is>
          <t>Fugitive</t>
        </is>
      </c>
      <c r="H7768" t="inlineStr">
        <is>
          <t>Upstream LDAR</t>
        </is>
      </c>
      <c r="I7768" t="n">
        <v>5.389999866</v>
      </c>
      <c r="J7768" t="n">
        <v>4.579999924</v>
      </c>
      <c r="K7768" t="n">
        <v>3.430000067</v>
      </c>
      <c r="L7768" s="110">
        <f>IF(O7769="methane capture",TRUE,FALSE)</f>
        <v/>
      </c>
      <c r="M7768" s="110">
        <f>IF(L7768=TRUE,(K7768+'NPV Calcs'!$D$14)*About!$B$122,K7768*About!$B$122)</f>
        <v/>
      </c>
      <c r="N7768" s="110">
        <f>IF(F7768="Upstream","ngps - production","ngps - T&amp;D")</f>
        <v/>
      </c>
      <c r="O7768" s="110">
        <f>IF(ISNUMBER(SEARCH("flar",H7768)),"methane destruction",IF(G7768="Incomplete-flare","methane destruction","methane capture"))</f>
        <v/>
      </c>
      <c r="P7768" s="68">
        <f>CONCATENATE(N7768," ",O7768)</f>
        <v/>
      </c>
      <c r="Q7768" s="111">
        <f>(J7768*About!$A$119/1000)*10^12</f>
        <v/>
      </c>
      <c r="R7768" s="112">
        <f>M7768/About!$B$131</f>
        <v/>
      </c>
    </row>
    <row r="7769">
      <c r="A7769" s="75" t="n">
        <v>2020</v>
      </c>
      <c r="B7769" t="inlineStr">
        <is>
          <t>Bahrain</t>
        </is>
      </c>
      <c r="C7769" t="inlineStr">
        <is>
          <t>Middle East</t>
        </is>
      </c>
      <c r="D7769" t="inlineStr">
        <is>
          <t>Oil</t>
        </is>
      </c>
      <c r="E7769" t="inlineStr">
        <is>
          <t>Onshore conventional oil</t>
        </is>
      </c>
      <c r="F7769" t="inlineStr">
        <is>
          <t>Upstream</t>
        </is>
      </c>
      <c r="G7769" t="inlineStr">
        <is>
          <t>Fugitive</t>
        </is>
      </c>
      <c r="H7769" t="inlineStr">
        <is>
          <t>Upstream LDAR</t>
        </is>
      </c>
      <c r="I7769" t="n">
        <v>0.389999986</v>
      </c>
      <c r="J7769" t="n">
        <v>0.340000004</v>
      </c>
      <c r="K7769" t="n">
        <v>3.430000067</v>
      </c>
      <c r="L7769" s="110">
        <f>IF(O7770="methane capture",TRUE,FALSE)</f>
        <v/>
      </c>
      <c r="M7769" s="110">
        <f>IF(L7769=TRUE,(K7769+'NPV Calcs'!$D$14)*About!$B$122,K7769*About!$B$122)</f>
        <v/>
      </c>
      <c r="N7769" s="110">
        <f>IF(F7769="Upstream","ngps - production","ngps - T&amp;D")</f>
        <v/>
      </c>
      <c r="O7769" s="110">
        <f>IF(ISNUMBER(SEARCH("flar",H7769)),"methane destruction",IF(G7769="Incomplete-flare","methane destruction","methane capture"))</f>
        <v/>
      </c>
      <c r="P7769" s="68">
        <f>CONCATENATE(N7769," ",O7769)</f>
        <v/>
      </c>
      <c r="Q7769" s="111">
        <f>(J7769*About!$A$119/1000)*10^12</f>
        <v/>
      </c>
      <c r="R7769" s="112">
        <f>M7769/About!$B$131</f>
        <v/>
      </c>
    </row>
    <row r="7770">
      <c r="A7770" s="75" t="n">
        <v>2020</v>
      </c>
      <c r="B7770" t="inlineStr">
        <is>
          <t>Syria</t>
        </is>
      </c>
      <c r="C7770" t="inlineStr">
        <is>
          <t>Middle East</t>
        </is>
      </c>
      <c r="D7770" t="inlineStr">
        <is>
          <t>Oil</t>
        </is>
      </c>
      <c r="E7770" t="inlineStr">
        <is>
          <t>Onshore conventional oil</t>
        </is>
      </c>
      <c r="F7770" t="inlineStr">
        <is>
          <t>Upstream</t>
        </is>
      </c>
      <c r="G7770" t="inlineStr">
        <is>
          <t>Fugitive</t>
        </is>
      </c>
      <c r="H7770" t="inlineStr">
        <is>
          <t>Upstream LDAR</t>
        </is>
      </c>
      <c r="I7770" t="n">
        <v>0.860000014</v>
      </c>
      <c r="J7770" t="n">
        <v>0.730000019</v>
      </c>
      <c r="K7770" t="n">
        <v>3.430000067</v>
      </c>
      <c r="L7770" s="110">
        <f>IF(O7771="methane capture",TRUE,FALSE)</f>
        <v/>
      </c>
      <c r="M7770" s="110">
        <f>IF(L7770=TRUE,(K7770+'NPV Calcs'!$D$14)*About!$B$122,K7770*About!$B$122)</f>
        <v/>
      </c>
      <c r="N7770" s="110">
        <f>IF(F7770="Upstream","ngps - production","ngps - T&amp;D")</f>
        <v/>
      </c>
      <c r="O7770" s="110">
        <f>IF(ISNUMBER(SEARCH("flar",H7770)),"methane destruction",IF(G7770="Incomplete-flare","methane destruction","methane capture"))</f>
        <v/>
      </c>
      <c r="P7770" s="68">
        <f>CONCATENATE(N7770," ",O7770)</f>
        <v/>
      </c>
      <c r="Q7770" s="111">
        <f>(J7770*About!$A$119/1000)*10^12</f>
        <v/>
      </c>
      <c r="R7770" s="112">
        <f>M7770/About!$B$131</f>
        <v/>
      </c>
    </row>
    <row r="7771">
      <c r="A7771" s="75" t="n">
        <v>2020</v>
      </c>
      <c r="B7771" t="inlineStr">
        <is>
          <t>Oman</t>
        </is>
      </c>
      <c r="C7771" t="inlineStr">
        <is>
          <t>Middle East</t>
        </is>
      </c>
      <c r="D7771" t="inlineStr">
        <is>
          <t>Oil</t>
        </is>
      </c>
      <c r="E7771" t="inlineStr">
        <is>
          <t>Onshore conventional oil</t>
        </is>
      </c>
      <c r="F7771" t="inlineStr">
        <is>
          <t>Upstream</t>
        </is>
      </c>
      <c r="G7771" t="inlineStr">
        <is>
          <t>Fugitive</t>
        </is>
      </c>
      <c r="H7771" t="inlineStr">
        <is>
          <t>Upstream LDAR</t>
        </is>
      </c>
      <c r="I7771" t="n">
        <v>2.769999981</v>
      </c>
      <c r="J7771" t="n">
        <v>2.349999905</v>
      </c>
      <c r="K7771" t="n">
        <v>3.430000067</v>
      </c>
      <c r="L7771" s="110">
        <f>IF(O7772="methane capture",TRUE,FALSE)</f>
        <v/>
      </c>
      <c r="M7771" s="110">
        <f>IF(L7771=TRUE,(K7771+'NPV Calcs'!$D$14)*About!$B$122,K7771*About!$B$122)</f>
        <v/>
      </c>
      <c r="N7771" s="110">
        <f>IF(F7771="Upstream","ngps - production","ngps - T&amp;D")</f>
        <v/>
      </c>
      <c r="O7771" s="110">
        <f>IF(ISNUMBER(SEARCH("flar",H7771)),"methane destruction",IF(G7771="Incomplete-flare","methane destruction","methane capture"))</f>
        <v/>
      </c>
      <c r="P7771" s="68">
        <f>CONCATENATE(N7771," ",O7771)</f>
        <v/>
      </c>
      <c r="Q7771" s="111">
        <f>(J7771*About!$A$119/1000)*10^12</f>
        <v/>
      </c>
      <c r="R7771" s="112">
        <f>M7771/About!$B$131</f>
        <v/>
      </c>
    </row>
    <row r="7772">
      <c r="A7772" s="75" t="n">
        <v>2020</v>
      </c>
      <c r="B7772" t="inlineStr">
        <is>
          <t>Saudi Arabia</t>
        </is>
      </c>
      <c r="C7772" t="inlineStr">
        <is>
          <t>Middle East</t>
        </is>
      </c>
      <c r="D7772" t="inlineStr">
        <is>
          <t>Oil</t>
        </is>
      </c>
      <c r="E7772" t="inlineStr">
        <is>
          <t>Onshore conventional oil</t>
        </is>
      </c>
      <c r="F7772" t="inlineStr">
        <is>
          <t>Upstream</t>
        </is>
      </c>
      <c r="G7772" t="inlineStr">
        <is>
          <t>Fugitive</t>
        </is>
      </c>
      <c r="H7772" t="inlineStr">
        <is>
          <t>Upstream LDAR</t>
        </is>
      </c>
      <c r="I7772" t="n">
        <v>9.739999771000001</v>
      </c>
      <c r="J7772" t="n">
        <v>8.279999733</v>
      </c>
      <c r="K7772" t="n">
        <v>3.430000067</v>
      </c>
      <c r="L7772" s="110">
        <f>IF(O7773="methane capture",TRUE,FALSE)</f>
        <v/>
      </c>
      <c r="M7772" s="110">
        <f>IF(L7772=TRUE,(K7772+'NPV Calcs'!$D$14)*About!$B$122,K7772*About!$B$122)</f>
        <v/>
      </c>
      <c r="N7772" s="110">
        <f>IF(F7772="Upstream","ngps - production","ngps - T&amp;D")</f>
        <v/>
      </c>
      <c r="O7772" s="110">
        <f>IF(ISNUMBER(SEARCH("flar",H7772)),"methane destruction",IF(G7772="Incomplete-flare","methane destruction","methane capture"))</f>
        <v/>
      </c>
      <c r="P7772" s="68">
        <f>CONCATENATE(N7772," ",O7772)</f>
        <v/>
      </c>
      <c r="Q7772" s="111">
        <f>(J7772*About!$A$119/1000)*10^12</f>
        <v/>
      </c>
      <c r="R7772" s="112">
        <f>M7772/About!$B$131</f>
        <v/>
      </c>
    </row>
    <row r="7773">
      <c r="A7773" s="75" t="n">
        <v>2020</v>
      </c>
      <c r="B7773" t="inlineStr">
        <is>
          <t>Syria</t>
        </is>
      </c>
      <c r="C7773" t="inlineStr">
        <is>
          <t>Middle East</t>
        </is>
      </c>
      <c r="D7773" t="inlineStr">
        <is>
          <t>Gas</t>
        </is>
      </c>
      <c r="E7773" t="inlineStr">
        <is>
          <t>Onshore conventional gas</t>
        </is>
      </c>
      <c r="F7773" t="inlineStr">
        <is>
          <t>Upstream</t>
        </is>
      </c>
      <c r="G7773" t="inlineStr">
        <is>
          <t>Fugitive</t>
        </is>
      </c>
      <c r="H7773" t="inlineStr">
        <is>
          <t>Upstream LDAR</t>
        </is>
      </c>
      <c r="I7773" t="n">
        <v>3.599999905</v>
      </c>
      <c r="J7773" t="n">
        <v>3.059999943</v>
      </c>
      <c r="K7773" t="n">
        <v>3.430000067</v>
      </c>
      <c r="L7773" s="110">
        <f>IF(O7774="methane capture",TRUE,FALSE)</f>
        <v/>
      </c>
      <c r="M7773" s="110">
        <f>IF(L7773=TRUE,(K7773+'NPV Calcs'!$D$14)*About!$B$122,K7773*About!$B$122)</f>
        <v/>
      </c>
      <c r="N7773" s="110">
        <f>IF(F7773="Upstream","ngps - production","ngps - T&amp;D")</f>
        <v/>
      </c>
      <c r="O7773" s="110">
        <f>IF(ISNUMBER(SEARCH("flar",H7773)),"methane destruction",IF(G7773="Incomplete-flare","methane destruction","methane capture"))</f>
        <v/>
      </c>
      <c r="P7773" s="68">
        <f>CONCATENATE(N7773," ",O7773)</f>
        <v/>
      </c>
      <c r="Q7773" s="111">
        <f>(J7773*About!$A$119/1000)*10^12</f>
        <v/>
      </c>
      <c r="R7773" s="112">
        <f>M7773/About!$B$131</f>
        <v/>
      </c>
    </row>
    <row r="7774">
      <c r="A7774" s="75" t="n">
        <v>2020</v>
      </c>
      <c r="B7774" t="inlineStr">
        <is>
          <t>Saudi Arabia</t>
        </is>
      </c>
      <c r="C7774" t="inlineStr">
        <is>
          <t>Middle East</t>
        </is>
      </c>
      <c r="D7774" t="inlineStr">
        <is>
          <t>Gas</t>
        </is>
      </c>
      <c r="E7774" t="inlineStr">
        <is>
          <t>Onshore conventional gas</t>
        </is>
      </c>
      <c r="F7774" t="inlineStr">
        <is>
          <t>Upstream</t>
        </is>
      </c>
      <c r="G7774" t="inlineStr">
        <is>
          <t>Fugitive</t>
        </is>
      </c>
      <c r="H7774" t="inlineStr">
        <is>
          <t>Upstream LDAR</t>
        </is>
      </c>
      <c r="I7774" t="n">
        <v>6.150000095</v>
      </c>
      <c r="J7774" t="n">
        <v>5.230000019</v>
      </c>
      <c r="K7774" t="n">
        <v>3.430000067</v>
      </c>
      <c r="L7774" s="110">
        <f>IF(O7775="methane capture",TRUE,FALSE)</f>
        <v/>
      </c>
      <c r="M7774" s="110">
        <f>IF(L7774=TRUE,(K7774+'NPV Calcs'!$D$14)*About!$B$122,K7774*About!$B$122)</f>
        <v/>
      </c>
      <c r="N7774" s="110">
        <f>IF(F7774="Upstream","ngps - production","ngps - T&amp;D")</f>
        <v/>
      </c>
      <c r="O7774" s="110">
        <f>IF(ISNUMBER(SEARCH("flar",H7774)),"methane destruction",IF(G7774="Incomplete-flare","methane destruction","methane capture"))</f>
        <v/>
      </c>
      <c r="P7774" s="68">
        <f>CONCATENATE(N7774," ",O7774)</f>
        <v/>
      </c>
      <c r="Q7774" s="111">
        <f>(J7774*About!$A$119/1000)*10^12</f>
        <v/>
      </c>
      <c r="R7774" s="112">
        <f>M7774/About!$B$131</f>
        <v/>
      </c>
    </row>
    <row r="7775">
      <c r="A7775" s="75" t="n">
        <v>2020</v>
      </c>
      <c r="B7775" t="inlineStr">
        <is>
          <t>United Arab Emirates</t>
        </is>
      </c>
      <c r="C7775" t="inlineStr">
        <is>
          <t>Middle East</t>
        </is>
      </c>
      <c r="D7775" t="inlineStr">
        <is>
          <t>Gas</t>
        </is>
      </c>
      <c r="E7775" t="inlineStr">
        <is>
          <t>Onshore conventional gas</t>
        </is>
      </c>
      <c r="F7775" t="inlineStr">
        <is>
          <t>Upstream</t>
        </is>
      </c>
      <c r="G7775" t="inlineStr">
        <is>
          <t>Fugitive</t>
        </is>
      </c>
      <c r="H7775" t="inlineStr">
        <is>
          <t>Upstream LDAR</t>
        </is>
      </c>
      <c r="I7775" t="n">
        <v>6.050000191</v>
      </c>
      <c r="J7775" t="n">
        <v>5.139999866</v>
      </c>
      <c r="K7775" t="n">
        <v>3.430000067</v>
      </c>
      <c r="L7775" s="110">
        <f>IF(O7776="methane capture",TRUE,FALSE)</f>
        <v/>
      </c>
      <c r="M7775" s="110">
        <f>IF(L7775=TRUE,(K7775+'NPV Calcs'!$D$14)*About!$B$122,K7775*About!$B$122)</f>
        <v/>
      </c>
      <c r="N7775" s="110">
        <f>IF(F7775="Upstream","ngps - production","ngps - T&amp;D")</f>
        <v/>
      </c>
      <c r="O7775" s="110">
        <f>IF(ISNUMBER(SEARCH("flar",H7775)),"methane destruction",IF(G7775="Incomplete-flare","methane destruction","methane capture"))</f>
        <v/>
      </c>
      <c r="P7775" s="68">
        <f>CONCATENATE(N7775," ",O7775)</f>
        <v/>
      </c>
      <c r="Q7775" s="111">
        <f>(J7775*About!$A$119/1000)*10^12</f>
        <v/>
      </c>
      <c r="R7775" s="112">
        <f>M7775/About!$B$131</f>
        <v/>
      </c>
    </row>
    <row r="7776">
      <c r="A7776" s="75" t="n">
        <v>2020</v>
      </c>
      <c r="B7776" t="inlineStr">
        <is>
          <t>Yemen</t>
        </is>
      </c>
      <c r="C7776" t="inlineStr">
        <is>
          <t>Middle East</t>
        </is>
      </c>
      <c r="D7776" t="inlineStr">
        <is>
          <t>Oil</t>
        </is>
      </c>
      <c r="E7776" t="inlineStr">
        <is>
          <t>Onshore conventional oil</t>
        </is>
      </c>
      <c r="F7776" t="inlineStr">
        <is>
          <t>Upstream</t>
        </is>
      </c>
      <c r="G7776" t="inlineStr">
        <is>
          <t>Fugitive</t>
        </is>
      </c>
      <c r="H7776" t="inlineStr">
        <is>
          <t>Upstream LDAR</t>
        </is>
      </c>
      <c r="I7776" t="n">
        <v>0.879999995</v>
      </c>
      <c r="J7776" t="n">
        <v>0.75</v>
      </c>
      <c r="K7776" t="n">
        <v>3.430000067</v>
      </c>
      <c r="L7776" s="110">
        <f>IF(O7777="methane capture",TRUE,FALSE)</f>
        <v/>
      </c>
      <c r="M7776" s="110">
        <f>IF(L7776=TRUE,(K7776+'NPV Calcs'!$D$14)*About!$B$122,K7776*About!$B$122)</f>
        <v/>
      </c>
      <c r="N7776" s="110">
        <f>IF(F7776="Upstream","ngps - production","ngps - T&amp;D")</f>
        <v/>
      </c>
      <c r="O7776" s="110">
        <f>IF(ISNUMBER(SEARCH("flar",H7776)),"methane destruction",IF(G7776="Incomplete-flare","methane destruction","methane capture"))</f>
        <v/>
      </c>
      <c r="P7776" s="68">
        <f>CONCATENATE(N7776," ",O7776)</f>
        <v/>
      </c>
      <c r="Q7776" s="111">
        <f>(J7776*About!$A$119/1000)*10^12</f>
        <v/>
      </c>
      <c r="R7776" s="112">
        <f>M7776/About!$B$131</f>
        <v/>
      </c>
    </row>
    <row r="7777">
      <c r="A7777" s="75" t="n">
        <v>2020</v>
      </c>
      <c r="B7777" t="inlineStr">
        <is>
          <t>Iraq</t>
        </is>
      </c>
      <c r="C7777" t="inlineStr">
        <is>
          <t>Middle East</t>
        </is>
      </c>
      <c r="D7777" t="inlineStr">
        <is>
          <t>Oil</t>
        </is>
      </c>
      <c r="E7777" t="inlineStr">
        <is>
          <t>Onshore conventional oil</t>
        </is>
      </c>
      <c r="F7777" t="inlineStr">
        <is>
          <t>Upstream</t>
        </is>
      </c>
      <c r="G7777" t="inlineStr">
        <is>
          <t>Fugitive</t>
        </is>
      </c>
      <c r="H7777" t="inlineStr">
        <is>
          <t>Upstream LDAR</t>
        </is>
      </c>
      <c r="I7777" t="n">
        <v>26.32999992</v>
      </c>
      <c r="J7777" t="n">
        <v>22.37999916</v>
      </c>
      <c r="K7777" t="n">
        <v>3.430000067</v>
      </c>
      <c r="L7777" s="110">
        <f>IF(O7778="methane capture",TRUE,FALSE)</f>
        <v/>
      </c>
      <c r="M7777" s="110">
        <f>IF(L7777=TRUE,(K7777+'NPV Calcs'!$D$14)*About!$B$122,K7777*About!$B$122)</f>
        <v/>
      </c>
      <c r="N7777" s="110">
        <f>IF(F7777="Upstream","ngps - production","ngps - T&amp;D")</f>
        <v/>
      </c>
      <c r="O7777" s="110">
        <f>IF(ISNUMBER(SEARCH("flar",H7777)),"methane destruction",IF(G7777="Incomplete-flare","methane destruction","methane capture"))</f>
        <v/>
      </c>
      <c r="P7777" s="68">
        <f>CONCATENATE(N7777," ",O7777)</f>
        <v/>
      </c>
      <c r="Q7777" s="111">
        <f>(J7777*About!$A$119/1000)*10^12</f>
        <v/>
      </c>
      <c r="R7777" s="112">
        <f>M7777/About!$B$131</f>
        <v/>
      </c>
    </row>
    <row r="7778">
      <c r="A7778" s="75" t="n">
        <v>2020</v>
      </c>
      <c r="B7778" t="inlineStr">
        <is>
          <t>Qatar</t>
        </is>
      </c>
      <c r="C7778" t="inlineStr">
        <is>
          <t>Middle East</t>
        </is>
      </c>
      <c r="D7778" t="inlineStr">
        <is>
          <t>Oil</t>
        </is>
      </c>
      <c r="E7778" t="inlineStr">
        <is>
          <t>Onshore conventional oil</t>
        </is>
      </c>
      <c r="F7778" t="inlineStr">
        <is>
          <t>Upstream</t>
        </is>
      </c>
      <c r="G7778" t="inlineStr">
        <is>
          <t>Fugitive</t>
        </is>
      </c>
      <c r="H7778" t="inlineStr">
        <is>
          <t>Upstream LDAR</t>
        </is>
      </c>
      <c r="I7778" t="n">
        <v>0.529999971</v>
      </c>
      <c r="J7778" t="n">
        <v>0.449999988</v>
      </c>
      <c r="K7778" t="n">
        <v>3.430000067</v>
      </c>
      <c r="L7778" s="110">
        <f>IF(O7779="methane capture",TRUE,FALSE)</f>
        <v/>
      </c>
      <c r="M7778" s="110">
        <f>IF(L7778=TRUE,(K7778+'NPV Calcs'!$D$14)*About!$B$122,K7778*About!$B$122)</f>
        <v/>
      </c>
      <c r="N7778" s="110">
        <f>IF(F7778="Upstream","ngps - production","ngps - T&amp;D")</f>
        <v/>
      </c>
      <c r="O7778" s="110">
        <f>IF(ISNUMBER(SEARCH("flar",H7778)),"methane destruction",IF(G7778="Incomplete-flare","methane destruction","methane capture"))</f>
        <v/>
      </c>
      <c r="P7778" s="68">
        <f>CONCATENATE(N7778," ",O7778)</f>
        <v/>
      </c>
      <c r="Q7778" s="111">
        <f>(J7778*About!$A$119/1000)*10^12</f>
        <v/>
      </c>
      <c r="R7778" s="112">
        <f>M7778/About!$B$131</f>
        <v/>
      </c>
    </row>
    <row r="7779">
      <c r="A7779" s="75" t="n">
        <v>2020</v>
      </c>
      <c r="B7779" t="inlineStr">
        <is>
          <t>Oman</t>
        </is>
      </c>
      <c r="C7779" t="inlineStr">
        <is>
          <t>Middle East</t>
        </is>
      </c>
      <c r="D7779" t="inlineStr">
        <is>
          <t>Gas</t>
        </is>
      </c>
      <c r="E7779" t="inlineStr">
        <is>
          <t>Unconventional gas</t>
        </is>
      </c>
      <c r="F7779" t="inlineStr">
        <is>
          <t>Upstream</t>
        </is>
      </c>
      <c r="G7779" t="inlineStr">
        <is>
          <t>Fugitive</t>
        </is>
      </c>
      <c r="H7779" t="inlineStr">
        <is>
          <t>Upstream LDAR</t>
        </is>
      </c>
      <c r="I7779" t="n">
        <v>3.059999943</v>
      </c>
      <c r="J7779" t="n">
        <v>2.599999905</v>
      </c>
      <c r="K7779" t="n">
        <v>3.430000067</v>
      </c>
      <c r="L7779" s="110">
        <f>IF(O7780="methane capture",TRUE,FALSE)</f>
        <v/>
      </c>
      <c r="M7779" s="110">
        <f>IF(L7779=TRUE,(K7779+'NPV Calcs'!$D$14)*About!$B$122,K7779*About!$B$122)</f>
        <v/>
      </c>
      <c r="N7779" s="110">
        <f>IF(F7779="Upstream","ngps - production","ngps - T&amp;D")</f>
        <v/>
      </c>
      <c r="O7779" s="110">
        <f>IF(ISNUMBER(SEARCH("flar",H7779)),"methane destruction",IF(G7779="Incomplete-flare","methane destruction","methane capture"))</f>
        <v/>
      </c>
      <c r="P7779" s="68">
        <f>CONCATENATE(N7779," ",O7779)</f>
        <v/>
      </c>
      <c r="Q7779" s="111">
        <f>(J7779*About!$A$119/1000)*10^12</f>
        <v/>
      </c>
      <c r="R7779" s="112">
        <f>M7779/About!$B$131</f>
        <v/>
      </c>
    </row>
    <row r="7780">
      <c r="A7780" s="75" t="n">
        <v>2020</v>
      </c>
      <c r="B7780" t="inlineStr">
        <is>
          <t>Oman</t>
        </is>
      </c>
      <c r="C7780" t="inlineStr">
        <is>
          <t>Middle East</t>
        </is>
      </c>
      <c r="D7780" t="inlineStr">
        <is>
          <t>Gas</t>
        </is>
      </c>
      <c r="E7780" t="inlineStr">
        <is>
          <t>Onshore conventional gas</t>
        </is>
      </c>
      <c r="F7780" t="inlineStr">
        <is>
          <t>Upstream</t>
        </is>
      </c>
      <c r="G7780" t="inlineStr">
        <is>
          <t>Fugitive</t>
        </is>
      </c>
      <c r="H7780" t="inlineStr">
        <is>
          <t>Upstream LDAR</t>
        </is>
      </c>
      <c r="I7780" t="n">
        <v>5.940000057</v>
      </c>
      <c r="J7780" t="n">
        <v>5.050000191</v>
      </c>
      <c r="K7780" t="n">
        <v>3.430000067</v>
      </c>
      <c r="L7780" s="110">
        <f>IF(O7781="methane capture",TRUE,FALSE)</f>
        <v/>
      </c>
      <c r="M7780" s="110">
        <f>IF(L7780=TRUE,(K7780+'NPV Calcs'!$D$14)*About!$B$122,K7780*About!$B$122)</f>
        <v/>
      </c>
      <c r="N7780" s="110">
        <f>IF(F7780="Upstream","ngps - production","ngps - T&amp;D")</f>
        <v/>
      </c>
      <c r="O7780" s="110">
        <f>IF(ISNUMBER(SEARCH("flar",H7780)),"methane destruction",IF(G7780="Incomplete-flare","methane destruction","methane capture"))</f>
        <v/>
      </c>
      <c r="P7780" s="68">
        <f>CONCATENATE(N7780," ",O7780)</f>
        <v/>
      </c>
      <c r="Q7780" s="111">
        <f>(J7780*About!$A$119/1000)*10^12</f>
        <v/>
      </c>
      <c r="R7780" s="112">
        <f>M7780/About!$B$131</f>
        <v/>
      </c>
    </row>
    <row r="7781">
      <c r="A7781" s="75" t="n">
        <v>2020</v>
      </c>
      <c r="B7781" t="inlineStr">
        <is>
          <t>Kuwait</t>
        </is>
      </c>
      <c r="C7781" t="inlineStr">
        <is>
          <t>Middle East</t>
        </is>
      </c>
      <c r="D7781" t="inlineStr">
        <is>
          <t>Gas</t>
        </is>
      </c>
      <c r="E7781" t="inlineStr">
        <is>
          <t>Onshore conventional gas</t>
        </is>
      </c>
      <c r="F7781" t="inlineStr">
        <is>
          <t>Upstream</t>
        </is>
      </c>
      <c r="G7781" t="inlineStr">
        <is>
          <t>Fugitive</t>
        </is>
      </c>
      <c r="H7781" t="inlineStr">
        <is>
          <t>Upstream LDAR</t>
        </is>
      </c>
      <c r="I7781" t="n">
        <v>3.619999886</v>
      </c>
      <c r="J7781" t="n">
        <v>3.069999933</v>
      </c>
      <c r="K7781" t="n">
        <v>3.430000067</v>
      </c>
      <c r="L7781" s="110">
        <f>IF(O7782="methane capture",TRUE,FALSE)</f>
        <v/>
      </c>
      <c r="M7781" s="110">
        <f>IF(L7781=TRUE,(K7781+'NPV Calcs'!$D$14)*About!$B$122,K7781*About!$B$122)</f>
        <v/>
      </c>
      <c r="N7781" s="110">
        <f>IF(F7781="Upstream","ngps - production","ngps - T&amp;D")</f>
        <v/>
      </c>
      <c r="O7781" s="110">
        <f>IF(ISNUMBER(SEARCH("flar",H7781)),"methane destruction",IF(G7781="Incomplete-flare","methane destruction","methane capture"))</f>
        <v/>
      </c>
      <c r="P7781" s="68">
        <f>CONCATENATE(N7781," ",O7781)</f>
        <v/>
      </c>
      <c r="Q7781" s="111">
        <f>(J7781*About!$A$119/1000)*10^12</f>
        <v/>
      </c>
      <c r="R7781" s="112">
        <f>M7781/About!$B$131</f>
        <v/>
      </c>
    </row>
    <row r="7782">
      <c r="A7782" s="75" t="n">
        <v>2020</v>
      </c>
      <c r="B7782" t="inlineStr">
        <is>
          <t>Iran</t>
        </is>
      </c>
      <c r="C7782" t="inlineStr">
        <is>
          <t>Middle East</t>
        </is>
      </c>
      <c r="D7782" t="inlineStr">
        <is>
          <t>Oil</t>
        </is>
      </c>
      <c r="E7782" t="inlineStr">
        <is>
          <t>Onshore conventional oil</t>
        </is>
      </c>
      <c r="F7782" t="inlineStr">
        <is>
          <t>Upstream</t>
        </is>
      </c>
      <c r="G7782" t="inlineStr">
        <is>
          <t>Fugitive</t>
        </is>
      </c>
      <c r="H7782" t="inlineStr">
        <is>
          <t>Upstream LDAR</t>
        </is>
      </c>
      <c r="I7782" t="n">
        <v>9.829999923999999</v>
      </c>
      <c r="J7782" t="n">
        <v>8.359999656999999</v>
      </c>
      <c r="K7782" t="n">
        <v>3.430000067</v>
      </c>
      <c r="L7782" s="110">
        <f>IF(O7783="methane capture",TRUE,FALSE)</f>
        <v/>
      </c>
      <c r="M7782" s="110">
        <f>IF(L7782=TRUE,(K7782+'NPV Calcs'!$D$14)*About!$B$122,K7782*About!$B$122)</f>
        <v/>
      </c>
      <c r="N7782" s="110">
        <f>IF(F7782="Upstream","ngps - production","ngps - T&amp;D")</f>
        <v/>
      </c>
      <c r="O7782" s="110">
        <f>IF(ISNUMBER(SEARCH("flar",H7782)),"methane destruction",IF(G7782="Incomplete-flare","methane destruction","methane capture"))</f>
        <v/>
      </c>
      <c r="P7782" s="68">
        <f>CONCATENATE(N7782," ",O7782)</f>
        <v/>
      </c>
      <c r="Q7782" s="111">
        <f>(J7782*About!$A$119/1000)*10^12</f>
        <v/>
      </c>
      <c r="R7782" s="112">
        <f>M7782/About!$B$131</f>
        <v/>
      </c>
    </row>
    <row r="7783">
      <c r="A7783" s="75" t="n">
        <v>2020</v>
      </c>
      <c r="B7783" t="inlineStr">
        <is>
          <t>Bahrain</t>
        </is>
      </c>
      <c r="C7783" t="inlineStr">
        <is>
          <t>Middle East</t>
        </is>
      </c>
      <c r="D7783" t="inlineStr">
        <is>
          <t>Gas</t>
        </is>
      </c>
      <c r="E7783" t="inlineStr">
        <is>
          <t>Onshore conventional gas</t>
        </is>
      </c>
      <c r="F7783" t="inlineStr">
        <is>
          <t>Upstream</t>
        </is>
      </c>
      <c r="G7783" t="inlineStr">
        <is>
          <t>Fugitive</t>
        </is>
      </c>
      <c r="H7783" t="inlineStr">
        <is>
          <t>Upstream LDAR</t>
        </is>
      </c>
      <c r="I7783" t="n">
        <v>3.349999905</v>
      </c>
      <c r="J7783" t="n">
        <v>2.849999905</v>
      </c>
      <c r="K7783" t="n">
        <v>3.430000067</v>
      </c>
      <c r="L7783" s="110">
        <f>IF(O7784="methane capture",TRUE,FALSE)</f>
        <v/>
      </c>
      <c r="M7783" s="110">
        <f>IF(L7783=TRUE,(K7783+'NPV Calcs'!$D$14)*About!$B$122,K7783*About!$B$122)</f>
        <v/>
      </c>
      <c r="N7783" s="110">
        <f>IF(F7783="Upstream","ngps - production","ngps - T&amp;D")</f>
        <v/>
      </c>
      <c r="O7783" s="110">
        <f>IF(ISNUMBER(SEARCH("flar",H7783)),"methane destruction",IF(G7783="Incomplete-flare","methane destruction","methane capture"))</f>
        <v/>
      </c>
      <c r="P7783" s="68">
        <f>CONCATENATE(N7783," ",O7783)</f>
        <v/>
      </c>
      <c r="Q7783" s="111">
        <f>(J7783*About!$A$119/1000)*10^12</f>
        <v/>
      </c>
      <c r="R7783" s="112">
        <f>M7783/About!$B$131</f>
        <v/>
      </c>
    </row>
    <row r="7784">
      <c r="A7784" s="75" t="n">
        <v>2020</v>
      </c>
      <c r="B7784" t="inlineStr">
        <is>
          <t>Iraq</t>
        </is>
      </c>
      <c r="C7784" t="inlineStr">
        <is>
          <t>Middle East</t>
        </is>
      </c>
      <c r="D7784" t="inlineStr">
        <is>
          <t>Gas</t>
        </is>
      </c>
      <c r="E7784" t="inlineStr">
        <is>
          <t>Onshore conventional gas</t>
        </is>
      </c>
      <c r="F7784" t="inlineStr">
        <is>
          <t>Upstream</t>
        </is>
      </c>
      <c r="G7784" t="inlineStr">
        <is>
          <t>Fugitive</t>
        </is>
      </c>
      <c r="H7784" t="inlineStr">
        <is>
          <t>Upstream LDAR</t>
        </is>
      </c>
      <c r="I7784" t="n">
        <v>5.739999771</v>
      </c>
      <c r="J7784" t="n">
        <v>4.880000114</v>
      </c>
      <c r="K7784" t="n">
        <v>3.430000067</v>
      </c>
      <c r="L7784" s="110">
        <f>IF(O7785="methane capture",TRUE,FALSE)</f>
        <v/>
      </c>
      <c r="M7784" s="110">
        <f>IF(L7784=TRUE,(K7784+'NPV Calcs'!$D$14)*About!$B$122,K7784*About!$B$122)</f>
        <v/>
      </c>
      <c r="N7784" s="110">
        <f>IF(F7784="Upstream","ngps - production","ngps - T&amp;D")</f>
        <v/>
      </c>
      <c r="O7784" s="110">
        <f>IF(ISNUMBER(SEARCH("flar",H7784)),"methane destruction",IF(G7784="Incomplete-flare","methane destruction","methane capture"))</f>
        <v/>
      </c>
      <c r="P7784" s="68">
        <f>CONCATENATE(N7784," ",O7784)</f>
        <v/>
      </c>
      <c r="Q7784" s="111">
        <f>(J7784*About!$A$119/1000)*10^12</f>
        <v/>
      </c>
      <c r="R7784" s="112">
        <f>M7784/About!$B$131</f>
        <v/>
      </c>
    </row>
    <row r="7785">
      <c r="A7785" s="75" t="n">
        <v>2020</v>
      </c>
      <c r="B7785" t="inlineStr">
        <is>
          <t>Iran</t>
        </is>
      </c>
      <c r="C7785" t="inlineStr">
        <is>
          <t>Middle East</t>
        </is>
      </c>
      <c r="D7785" t="inlineStr">
        <is>
          <t>Gas</t>
        </is>
      </c>
      <c r="E7785" t="inlineStr">
        <is>
          <t>Onshore conventional gas</t>
        </is>
      </c>
      <c r="F7785" t="inlineStr">
        <is>
          <t>Upstream</t>
        </is>
      </c>
      <c r="G7785" t="inlineStr">
        <is>
          <t>Fugitive</t>
        </is>
      </c>
      <c r="H7785" t="inlineStr">
        <is>
          <t>Upstream LDAR</t>
        </is>
      </c>
      <c r="I7785" t="n">
        <v>28.34000015</v>
      </c>
      <c r="J7785" t="n">
        <v>24.09000015</v>
      </c>
      <c r="K7785" t="n">
        <v>3.430000067</v>
      </c>
      <c r="L7785" s="110">
        <f>IF(O7786="methane capture",TRUE,FALSE)</f>
        <v/>
      </c>
      <c r="M7785" s="110">
        <f>IF(L7785=TRUE,(K7785+'NPV Calcs'!$D$14)*About!$B$122,K7785*About!$B$122)</f>
        <v/>
      </c>
      <c r="N7785" s="110">
        <f>IF(F7785="Upstream","ngps - production","ngps - T&amp;D")</f>
        <v/>
      </c>
      <c r="O7785" s="110">
        <f>IF(ISNUMBER(SEARCH("flar",H7785)),"methane destruction",IF(G7785="Incomplete-flare","methane destruction","methane capture"))</f>
        <v/>
      </c>
      <c r="P7785" s="68">
        <f>CONCATENATE(N7785," ",O7785)</f>
        <v/>
      </c>
      <c r="Q7785" s="111">
        <f>(J7785*About!$A$119/1000)*10^12</f>
        <v/>
      </c>
      <c r="R7785" s="112">
        <f>M7785/About!$B$131</f>
        <v/>
      </c>
    </row>
    <row r="7786">
      <c r="A7786" s="75" t="n">
        <v>2020</v>
      </c>
      <c r="B7786" t="inlineStr">
        <is>
          <t>United Arab Emirates</t>
        </is>
      </c>
      <c r="C7786" t="inlineStr">
        <is>
          <t>Middle East</t>
        </is>
      </c>
      <c r="D7786" t="inlineStr">
        <is>
          <t>Oil</t>
        </is>
      </c>
      <c r="E7786" t="inlineStr">
        <is>
          <t>Onshore conventional oil</t>
        </is>
      </c>
      <c r="F7786" t="inlineStr">
        <is>
          <t>Upstream</t>
        </is>
      </c>
      <c r="G7786" t="inlineStr">
        <is>
          <t>Fugitive</t>
        </is>
      </c>
      <c r="H7786" t="inlineStr">
        <is>
          <t>Upstream LDAR</t>
        </is>
      </c>
      <c r="I7786" t="n">
        <v>3.269999981</v>
      </c>
      <c r="J7786" t="n">
        <v>2.779999971</v>
      </c>
      <c r="K7786" t="n">
        <v>3.430000067</v>
      </c>
      <c r="L7786" s="110">
        <f>IF(O7787="methane capture",TRUE,FALSE)</f>
        <v/>
      </c>
      <c r="M7786" s="110">
        <f>IF(L7786=TRUE,(K7786+'NPV Calcs'!$D$14)*About!$B$122,K7786*About!$B$122)</f>
        <v/>
      </c>
      <c r="N7786" s="110">
        <f>IF(F7786="Upstream","ngps - production","ngps - T&amp;D")</f>
        <v/>
      </c>
      <c r="O7786" s="110">
        <f>IF(ISNUMBER(SEARCH("flar",H7786)),"methane destruction",IF(G7786="Incomplete-flare","methane destruction","methane capture"))</f>
        <v/>
      </c>
      <c r="P7786" s="68">
        <f>CONCATENATE(N7786," ",O7786)</f>
        <v/>
      </c>
      <c r="Q7786" s="111">
        <f>(J7786*About!$A$119/1000)*10^12</f>
        <v/>
      </c>
      <c r="R7786" s="112">
        <f>M7786/About!$B$131</f>
        <v/>
      </c>
    </row>
    <row r="7787">
      <c r="A7787" s="75" t="n">
        <v>2020</v>
      </c>
      <c r="B7787" t="inlineStr">
        <is>
          <t>Yemen</t>
        </is>
      </c>
      <c r="C7787" t="inlineStr">
        <is>
          <t>Middle East</t>
        </is>
      </c>
      <c r="D7787" t="inlineStr">
        <is>
          <t>Gas</t>
        </is>
      </c>
      <c r="E7787" t="inlineStr">
        <is>
          <t>Onshore conventional gas</t>
        </is>
      </c>
      <c r="F7787" t="inlineStr">
        <is>
          <t>Upstream</t>
        </is>
      </c>
      <c r="G7787" t="inlineStr">
        <is>
          <t>Fugitive</t>
        </is>
      </c>
      <c r="H7787" t="inlineStr">
        <is>
          <t>Upstream LDAR</t>
        </is>
      </c>
      <c r="I7787" t="n">
        <v>0.109999999</v>
      </c>
      <c r="J7787" t="n">
        <v>0.100000001</v>
      </c>
      <c r="K7787" t="n">
        <v>3.430000067</v>
      </c>
      <c r="L7787" s="110">
        <f>IF(O7788="methane capture",TRUE,FALSE)</f>
        <v/>
      </c>
      <c r="M7787" s="110">
        <f>IF(L7787=TRUE,(K7787+'NPV Calcs'!$D$14)*About!$B$122,K7787*About!$B$122)</f>
        <v/>
      </c>
      <c r="N7787" s="110">
        <f>IF(F7787="Upstream","ngps - production","ngps - T&amp;D")</f>
        <v/>
      </c>
      <c r="O7787" s="110">
        <f>IF(ISNUMBER(SEARCH("flar",H7787)),"methane destruction",IF(G7787="Incomplete-flare","methane destruction","methane capture"))</f>
        <v/>
      </c>
      <c r="P7787" s="68">
        <f>CONCATENATE(N7787," ",O7787)</f>
        <v/>
      </c>
      <c r="Q7787" s="111">
        <f>(J7787*About!$A$119/1000)*10^12</f>
        <v/>
      </c>
      <c r="R7787" s="112">
        <f>M7787/About!$B$131</f>
        <v/>
      </c>
    </row>
    <row r="7788">
      <c r="A7788" s="75" t="n">
        <v>2020</v>
      </c>
      <c r="B7788" t="inlineStr">
        <is>
          <t>Saudi Arabia</t>
        </is>
      </c>
      <c r="C7788" t="inlineStr">
        <is>
          <t>Middle East</t>
        </is>
      </c>
      <c r="D7788" t="inlineStr">
        <is>
          <t>Gas</t>
        </is>
      </c>
      <c r="E7788" t="inlineStr">
        <is>
          <t>Unconventional gas</t>
        </is>
      </c>
      <c r="F7788" t="inlineStr">
        <is>
          <t>Upstream</t>
        </is>
      </c>
      <c r="G7788" t="inlineStr">
        <is>
          <t>Fugitive</t>
        </is>
      </c>
      <c r="H7788" t="inlineStr">
        <is>
          <t>Upstream LDAR</t>
        </is>
      </c>
      <c r="I7788" t="n">
        <v>0.689999998</v>
      </c>
      <c r="J7788" t="n">
        <v>0.579999983</v>
      </c>
      <c r="K7788" t="n">
        <v>3.430000067</v>
      </c>
      <c r="L7788" s="110">
        <f>IF(O7789="methane capture",TRUE,FALSE)</f>
        <v/>
      </c>
      <c r="M7788" s="110">
        <f>IF(L7788=TRUE,(K7788+'NPV Calcs'!$D$14)*About!$B$122,K7788*About!$B$122)</f>
        <v/>
      </c>
      <c r="N7788" s="110">
        <f>IF(F7788="Upstream","ngps - production","ngps - T&amp;D")</f>
        <v/>
      </c>
      <c r="O7788" s="110">
        <f>IF(ISNUMBER(SEARCH("flar",H7788)),"methane destruction",IF(G7788="Incomplete-flare","methane destruction","methane capture"))</f>
        <v/>
      </c>
      <c r="P7788" s="68">
        <f>CONCATENATE(N7788," ",O7788)</f>
        <v/>
      </c>
      <c r="Q7788" s="111">
        <f>(J7788*About!$A$119/1000)*10^12</f>
        <v/>
      </c>
      <c r="R7788" s="112">
        <f>M7788/About!$B$131</f>
        <v/>
      </c>
    </row>
    <row r="7789">
      <c r="A7789" s="75" t="n">
        <v>2020</v>
      </c>
      <c r="B7789" t="inlineStr">
        <is>
          <t>Mozambique</t>
        </is>
      </c>
      <c r="C7789" t="inlineStr">
        <is>
          <t>Africa</t>
        </is>
      </c>
      <c r="D7789" t="inlineStr">
        <is>
          <t>Gas</t>
        </is>
      </c>
      <c r="E7789" t="inlineStr">
        <is>
          <t>Onshore conventional gas</t>
        </is>
      </c>
      <c r="F7789" t="inlineStr">
        <is>
          <t>Upstream</t>
        </is>
      </c>
      <c r="G7789" t="inlineStr">
        <is>
          <t>Vented</t>
        </is>
      </c>
      <c r="H7789" t="inlineStr">
        <is>
          <t>Replace with electric motor</t>
        </is>
      </c>
      <c r="I7789" t="n">
        <v>4.889999866</v>
      </c>
      <c r="J7789" t="n">
        <v>4.889999866</v>
      </c>
      <c r="K7789" t="n">
        <v>3.440000057</v>
      </c>
      <c r="L7789" s="110">
        <f>IF(O7790="methane capture",TRUE,FALSE)</f>
        <v/>
      </c>
      <c r="M7789" s="110">
        <f>IF(L7789=TRUE,(K7789+'NPV Calcs'!$D$14)*About!$B$122,K7789*About!$B$122)</f>
        <v/>
      </c>
      <c r="N7789" s="110">
        <f>IF(F7789="Upstream","ngps - production","ngps - T&amp;D")</f>
        <v/>
      </c>
      <c r="O7789" s="110">
        <f>IF(ISNUMBER(SEARCH("flar",H7789)),"methane destruction",IF(G7789="Incomplete-flare","methane destruction","methane capture"))</f>
        <v/>
      </c>
      <c r="P7789" s="68">
        <f>CONCATENATE(N7789," ",O7789)</f>
        <v/>
      </c>
      <c r="Q7789" s="111">
        <f>(J7789*About!$A$119/1000)*10^12</f>
        <v/>
      </c>
      <c r="R7789" s="112">
        <f>M7789/About!$B$131</f>
        <v/>
      </c>
    </row>
    <row r="7790">
      <c r="A7790" s="75" t="n">
        <v>2020</v>
      </c>
      <c r="B7790" t="inlineStr">
        <is>
          <t>Gabon</t>
        </is>
      </c>
      <c r="C7790" t="inlineStr">
        <is>
          <t>Africa</t>
        </is>
      </c>
      <c r="D7790" t="inlineStr">
        <is>
          <t>Gas</t>
        </is>
      </c>
      <c r="E7790" t="inlineStr">
        <is>
          <t>Downstream gas</t>
        </is>
      </c>
      <c r="F7790" t="inlineStr">
        <is>
          <t>Downstream</t>
        </is>
      </c>
      <c r="G7790" t="inlineStr">
        <is>
          <t>Vented</t>
        </is>
      </c>
      <c r="H7790" t="inlineStr">
        <is>
          <t>Replace with electric motor</t>
        </is>
      </c>
      <c r="I7790" t="n">
        <v>0.230000004</v>
      </c>
      <c r="J7790" t="n">
        <v>0.230000004</v>
      </c>
      <c r="K7790" t="n">
        <v>3.450000048</v>
      </c>
      <c r="L7790" s="110">
        <f>IF(O7791="methane capture",TRUE,FALSE)</f>
        <v/>
      </c>
      <c r="M7790" s="110">
        <f>IF(L7790=TRUE,(K7790+'NPV Calcs'!$D$14)*About!$B$122,K7790*About!$B$122)</f>
        <v/>
      </c>
      <c r="N7790" s="110">
        <f>IF(F7790="Upstream","ngps - production","ngps - T&amp;D")</f>
        <v/>
      </c>
      <c r="O7790" s="110">
        <f>IF(ISNUMBER(SEARCH("flar",H7790)),"methane destruction",IF(G7790="Incomplete-flare","methane destruction","methane capture"))</f>
        <v/>
      </c>
      <c r="P7790" s="68">
        <f>CONCATENATE(N7790," ",O7790)</f>
        <v/>
      </c>
      <c r="Q7790" s="111">
        <f>(J7790*About!$A$119/1000)*10^12</f>
        <v/>
      </c>
      <c r="R7790" s="112">
        <f>M7790/About!$B$131</f>
        <v/>
      </c>
    </row>
    <row r="7791">
      <c r="A7791" s="75" t="n">
        <v>2020</v>
      </c>
      <c r="B7791" t="inlineStr">
        <is>
          <t>Russia</t>
        </is>
      </c>
      <c r="C7791" t="inlineStr">
        <is>
          <t>Russia &amp; Caspian</t>
        </is>
      </c>
      <c r="D7791" t="inlineStr">
        <is>
          <t>Gas</t>
        </is>
      </c>
      <c r="E7791" t="inlineStr">
        <is>
          <t>Unconventional gas</t>
        </is>
      </c>
      <c r="F7791" t="inlineStr">
        <is>
          <t>Upstream</t>
        </is>
      </c>
      <c r="G7791" t="inlineStr">
        <is>
          <t>Fugitive</t>
        </is>
      </c>
      <c r="H7791" t="inlineStr">
        <is>
          <t>Upstream LDAR</t>
        </is>
      </c>
      <c r="I7791" t="n">
        <v>0.02</v>
      </c>
      <c r="J7791" t="n">
        <v>0.02</v>
      </c>
      <c r="K7791" t="n">
        <v>3.450000048</v>
      </c>
      <c r="L7791" s="110">
        <f>IF(O7792="methane capture",TRUE,FALSE)</f>
        <v/>
      </c>
      <c r="M7791" s="110">
        <f>IF(L7791=TRUE,(K7791+'NPV Calcs'!$D$14)*About!$B$122,K7791*About!$B$122)</f>
        <v/>
      </c>
      <c r="N7791" s="110">
        <f>IF(F7791="Upstream","ngps - production","ngps - T&amp;D")</f>
        <v/>
      </c>
      <c r="O7791" s="110">
        <f>IF(ISNUMBER(SEARCH("flar",H7791)),"methane destruction",IF(G7791="Incomplete-flare","methane destruction","methane capture"))</f>
        <v/>
      </c>
      <c r="P7791" s="68">
        <f>CONCATENATE(N7791," ",O7791)</f>
        <v/>
      </c>
      <c r="Q7791" s="111">
        <f>(J7791*About!$A$119/1000)*10^12</f>
        <v/>
      </c>
      <c r="R7791" s="112">
        <f>M7791/About!$B$131</f>
        <v/>
      </c>
    </row>
    <row r="7792">
      <c r="A7792" s="75" t="n">
        <v>2020</v>
      </c>
      <c r="B7792" t="inlineStr">
        <is>
          <t>Russia</t>
        </is>
      </c>
      <c r="C7792" t="inlineStr">
        <is>
          <t>Russia &amp; Caspian</t>
        </is>
      </c>
      <c r="D7792" t="inlineStr">
        <is>
          <t>Gas</t>
        </is>
      </c>
      <c r="E7792" t="inlineStr">
        <is>
          <t>Onshore conventional gas</t>
        </is>
      </c>
      <c r="F7792" t="inlineStr">
        <is>
          <t>Upstream</t>
        </is>
      </c>
      <c r="G7792" t="inlineStr">
        <is>
          <t>Fugitive</t>
        </is>
      </c>
      <c r="H7792" t="inlineStr">
        <is>
          <t>Upstream LDAR</t>
        </is>
      </c>
      <c r="I7792" t="n">
        <v>423.4400024</v>
      </c>
      <c r="J7792" t="n">
        <v>359.9200134</v>
      </c>
      <c r="K7792" t="n">
        <v>3.450000048</v>
      </c>
      <c r="L7792" s="110">
        <f>IF(O7793="methane capture",TRUE,FALSE)</f>
        <v/>
      </c>
      <c r="M7792" s="110">
        <f>IF(L7792=TRUE,(K7792+'NPV Calcs'!$D$14)*About!$B$122,K7792*About!$B$122)</f>
        <v/>
      </c>
      <c r="N7792" s="110">
        <f>IF(F7792="Upstream","ngps - production","ngps - T&amp;D")</f>
        <v/>
      </c>
      <c r="O7792" s="110">
        <f>IF(ISNUMBER(SEARCH("flar",H7792)),"methane destruction",IF(G7792="Incomplete-flare","methane destruction","methane capture"))</f>
        <v/>
      </c>
      <c r="P7792" s="68">
        <f>CONCATENATE(N7792," ",O7792)</f>
        <v/>
      </c>
      <c r="Q7792" s="111">
        <f>(J7792*About!$A$119/1000)*10^12</f>
        <v/>
      </c>
      <c r="R7792" s="112">
        <f>M7792/About!$B$131</f>
        <v/>
      </c>
    </row>
    <row r="7793">
      <c r="A7793" s="75" t="n">
        <v>2020</v>
      </c>
      <c r="B7793" t="inlineStr">
        <is>
          <t>Other</t>
        </is>
      </c>
      <c r="C7793" t="inlineStr">
        <is>
          <t>Asia Pacific</t>
        </is>
      </c>
      <c r="D7793" t="inlineStr">
        <is>
          <t>Gas</t>
        </is>
      </c>
      <c r="E7793" t="inlineStr">
        <is>
          <t>Unconventional gas</t>
        </is>
      </c>
      <c r="F7793" t="inlineStr">
        <is>
          <t>Upstream</t>
        </is>
      </c>
      <c r="G7793" t="inlineStr">
        <is>
          <t>Vented</t>
        </is>
      </c>
      <c r="H7793" t="inlineStr">
        <is>
          <t>Install flares</t>
        </is>
      </c>
      <c r="I7793" t="n">
        <v>0</v>
      </c>
      <c r="J7793" t="n">
        <v>0</v>
      </c>
      <c r="K7793" t="n">
        <v>3.450000048</v>
      </c>
      <c r="L7793" s="110">
        <f>IF(O7794="methane capture",TRUE,FALSE)</f>
        <v/>
      </c>
      <c r="M7793" s="110">
        <f>IF(L7793=TRUE,(K7793+'NPV Calcs'!$D$14)*About!$B$122,K7793*About!$B$122)</f>
        <v/>
      </c>
      <c r="N7793" s="110">
        <f>IF(F7793="Upstream","ngps - production","ngps - T&amp;D")</f>
        <v/>
      </c>
      <c r="O7793" s="110">
        <f>IF(ISNUMBER(SEARCH("flar",H7793)),"methane destruction",IF(G7793="Incomplete-flare","methane destruction","methane capture"))</f>
        <v/>
      </c>
      <c r="P7793" s="68">
        <f>CONCATENATE(N7793," ",O7793)</f>
        <v/>
      </c>
      <c r="Q7793" s="111">
        <f>(J7793*About!$A$119/1000)*10^12</f>
        <v/>
      </c>
      <c r="R7793" s="112">
        <f>M7793/About!$B$131</f>
        <v/>
      </c>
    </row>
    <row r="7794">
      <c r="A7794" s="75" t="n">
        <v>2020</v>
      </c>
      <c r="B7794" t="inlineStr">
        <is>
          <t>Yemen</t>
        </is>
      </c>
      <c r="C7794" t="inlineStr">
        <is>
          <t>Middle East</t>
        </is>
      </c>
      <c r="D7794" t="inlineStr">
        <is>
          <t>Gas</t>
        </is>
      </c>
      <c r="E7794" t="inlineStr">
        <is>
          <t>Downstream gas</t>
        </is>
      </c>
      <c r="F7794" t="inlineStr">
        <is>
          <t>Downstream</t>
        </is>
      </c>
      <c r="G7794" t="inlineStr">
        <is>
          <t>Vented</t>
        </is>
      </c>
      <c r="H7794" t="inlineStr">
        <is>
          <t>Replace with electric motor</t>
        </is>
      </c>
      <c r="I7794" t="n">
        <v>0.159999996</v>
      </c>
      <c r="J7794" t="n">
        <v>0.159999996</v>
      </c>
      <c r="K7794" t="n">
        <v>3.450000048</v>
      </c>
      <c r="L7794" s="110">
        <f>IF(O7795="methane capture",TRUE,FALSE)</f>
        <v/>
      </c>
      <c r="M7794" s="110">
        <f>IF(L7794=TRUE,(K7794+'NPV Calcs'!$D$14)*About!$B$122,K7794*About!$B$122)</f>
        <v/>
      </c>
      <c r="N7794" s="110">
        <f>IF(F7794="Upstream","ngps - production","ngps - T&amp;D")</f>
        <v/>
      </c>
      <c r="O7794" s="110">
        <f>IF(ISNUMBER(SEARCH("flar",H7794)),"methane destruction",IF(G7794="Incomplete-flare","methane destruction","methane capture"))</f>
        <v/>
      </c>
      <c r="P7794" s="68">
        <f>CONCATENATE(N7794," ",O7794)</f>
        <v/>
      </c>
      <c r="Q7794" s="111">
        <f>(J7794*About!$A$119/1000)*10^12</f>
        <v/>
      </c>
      <c r="R7794" s="112">
        <f>M7794/About!$B$131</f>
        <v/>
      </c>
    </row>
    <row r="7795">
      <c r="A7795" s="75" t="n">
        <v>2020</v>
      </c>
      <c r="B7795" t="inlineStr">
        <is>
          <t>Russia</t>
        </is>
      </c>
      <c r="C7795" t="inlineStr">
        <is>
          <t>Russia &amp; Caspian</t>
        </is>
      </c>
      <c r="D7795" t="inlineStr">
        <is>
          <t>Oil</t>
        </is>
      </c>
      <c r="E7795" t="inlineStr">
        <is>
          <t>Onshore conventional oil</t>
        </is>
      </c>
      <c r="F7795" t="inlineStr">
        <is>
          <t>Upstream</t>
        </is>
      </c>
      <c r="G7795" t="inlineStr">
        <is>
          <t>Fugitive</t>
        </is>
      </c>
      <c r="H7795" t="inlineStr">
        <is>
          <t>Upstream LDAR</t>
        </is>
      </c>
      <c r="I7795" t="n">
        <v>62.11000061</v>
      </c>
      <c r="J7795" t="n">
        <v>52.79000092</v>
      </c>
      <c r="K7795" t="n">
        <v>3.450000048</v>
      </c>
      <c r="L7795" s="110">
        <f>IF(O7796="methane capture",TRUE,FALSE)</f>
        <v/>
      </c>
      <c r="M7795" s="110">
        <f>IF(L7795=TRUE,(K7795+'NPV Calcs'!$D$14)*About!$B$122,K7795*About!$B$122)</f>
        <v/>
      </c>
      <c r="N7795" s="110">
        <f>IF(F7795="Upstream","ngps - production","ngps - T&amp;D")</f>
        <v/>
      </c>
      <c r="O7795" s="110">
        <f>IF(ISNUMBER(SEARCH("flar",H7795)),"methane destruction",IF(G7795="Incomplete-flare","methane destruction","methane capture"))</f>
        <v/>
      </c>
      <c r="P7795" s="68">
        <f>CONCATENATE(N7795," ",O7795)</f>
        <v/>
      </c>
      <c r="Q7795" s="111">
        <f>(J7795*About!$A$119/1000)*10^12</f>
        <v/>
      </c>
      <c r="R7795" s="112">
        <f>M7795/About!$B$131</f>
        <v/>
      </c>
    </row>
    <row r="7796">
      <c r="A7796" s="75" t="n">
        <v>2020</v>
      </c>
      <c r="B7796" t="inlineStr">
        <is>
          <t>Egypt</t>
        </is>
      </c>
      <c r="C7796" t="inlineStr">
        <is>
          <t>Africa</t>
        </is>
      </c>
      <c r="D7796" t="inlineStr">
        <is>
          <t>Gas</t>
        </is>
      </c>
      <c r="E7796" t="inlineStr">
        <is>
          <t>Downstream gas</t>
        </is>
      </c>
      <c r="F7796" t="inlineStr">
        <is>
          <t>Downstream</t>
        </is>
      </c>
      <c r="G7796" t="inlineStr">
        <is>
          <t>Vented</t>
        </is>
      </c>
      <c r="H7796" t="inlineStr">
        <is>
          <t>Replace with electric motor</t>
        </is>
      </c>
      <c r="I7796" t="n">
        <v>24.62000084</v>
      </c>
      <c r="J7796" t="n">
        <v>24.62000084</v>
      </c>
      <c r="K7796" t="n">
        <v>3.480000019</v>
      </c>
      <c r="L7796" s="110">
        <f>IF(O7797="methane capture",TRUE,FALSE)</f>
        <v/>
      </c>
      <c r="M7796" s="110">
        <f>IF(L7796=TRUE,(K7796+'NPV Calcs'!$D$14)*About!$B$122,K7796*About!$B$122)</f>
        <v/>
      </c>
      <c r="N7796" s="110">
        <f>IF(F7796="Upstream","ngps - production","ngps - T&amp;D")</f>
        <v/>
      </c>
      <c r="O7796" s="110">
        <f>IF(ISNUMBER(SEARCH("flar",H7796)),"methane destruction",IF(G7796="Incomplete-flare","methane destruction","methane capture"))</f>
        <v/>
      </c>
      <c r="P7796" s="68">
        <f>CONCATENATE(N7796," ",O7796)</f>
        <v/>
      </c>
      <c r="Q7796" s="111">
        <f>(J7796*About!$A$119/1000)*10^12</f>
        <v/>
      </c>
      <c r="R7796" s="112">
        <f>M7796/About!$B$131</f>
        <v/>
      </c>
    </row>
    <row r="7797">
      <c r="A7797" s="75" t="n">
        <v>2020</v>
      </c>
      <c r="B7797" t="inlineStr">
        <is>
          <t>Saudi Arabia</t>
        </is>
      </c>
      <c r="C7797" t="inlineStr">
        <is>
          <t>Middle East</t>
        </is>
      </c>
      <c r="D7797" t="inlineStr">
        <is>
          <t>Gas</t>
        </is>
      </c>
      <c r="E7797" t="inlineStr">
        <is>
          <t>Unconventional gas</t>
        </is>
      </c>
      <c r="F7797" t="inlineStr">
        <is>
          <t>Upstream</t>
        </is>
      </c>
      <c r="G7797" t="inlineStr">
        <is>
          <t>Vented</t>
        </is>
      </c>
      <c r="H7797" t="inlineStr">
        <is>
          <t>Replace with electric motor</t>
        </is>
      </c>
      <c r="I7797" t="n">
        <v>2.170000076</v>
      </c>
      <c r="J7797" t="n">
        <v>2.170000076</v>
      </c>
      <c r="K7797" t="n">
        <v>3.480000019</v>
      </c>
      <c r="L7797" s="110">
        <f>IF(O7798="methane capture",TRUE,FALSE)</f>
        <v/>
      </c>
      <c r="M7797" s="110">
        <f>IF(L7797=TRUE,(K7797+'NPV Calcs'!$D$14)*About!$B$122,K7797*About!$B$122)</f>
        <v/>
      </c>
      <c r="N7797" s="110">
        <f>IF(F7797="Upstream","ngps - production","ngps - T&amp;D")</f>
        <v/>
      </c>
      <c r="O7797" s="110">
        <f>IF(ISNUMBER(SEARCH("flar",H7797)),"methane destruction",IF(G7797="Incomplete-flare","methane destruction","methane capture"))</f>
        <v/>
      </c>
      <c r="P7797" s="68">
        <f>CONCATENATE(N7797," ",O7797)</f>
        <v/>
      </c>
      <c r="Q7797" s="111">
        <f>(J7797*About!$A$119/1000)*10^12</f>
        <v/>
      </c>
      <c r="R7797" s="112">
        <f>M7797/About!$B$131</f>
        <v/>
      </c>
    </row>
    <row r="7798">
      <c r="A7798" s="75" t="n">
        <v>2020</v>
      </c>
      <c r="B7798" t="inlineStr">
        <is>
          <t>Saudi Arabia</t>
        </is>
      </c>
      <c r="C7798" t="inlineStr">
        <is>
          <t>Middle East</t>
        </is>
      </c>
      <c r="D7798" t="inlineStr">
        <is>
          <t>Gas</t>
        </is>
      </c>
      <c r="E7798" t="inlineStr">
        <is>
          <t>Onshore conventional gas</t>
        </is>
      </c>
      <c r="F7798" t="inlineStr">
        <is>
          <t>Upstream</t>
        </is>
      </c>
      <c r="G7798" t="inlineStr">
        <is>
          <t>Vented</t>
        </is>
      </c>
      <c r="H7798" t="inlineStr">
        <is>
          <t>Replace with electric motor</t>
        </is>
      </c>
      <c r="I7798" t="n">
        <v>19.43000031</v>
      </c>
      <c r="J7798" t="n">
        <v>19.43000031</v>
      </c>
      <c r="K7798" t="n">
        <v>3.480000019</v>
      </c>
      <c r="L7798" s="110">
        <f>IF(O7799="methane capture",TRUE,FALSE)</f>
        <v/>
      </c>
      <c r="M7798" s="110">
        <f>IF(L7798=TRUE,(K7798+'NPV Calcs'!$D$14)*About!$B$122,K7798*About!$B$122)</f>
        <v/>
      </c>
      <c r="N7798" s="110">
        <f>IF(F7798="Upstream","ngps - production","ngps - T&amp;D")</f>
        <v/>
      </c>
      <c r="O7798" s="110">
        <f>IF(ISNUMBER(SEARCH("flar",H7798)),"methane destruction",IF(G7798="Incomplete-flare","methane destruction","methane capture"))</f>
        <v/>
      </c>
      <c r="P7798" s="68">
        <f>CONCATENATE(N7798," ",O7798)</f>
        <v/>
      </c>
      <c r="Q7798" s="111">
        <f>(J7798*About!$A$119/1000)*10^12</f>
        <v/>
      </c>
      <c r="R7798" s="112">
        <f>M7798/About!$B$131</f>
        <v/>
      </c>
    </row>
    <row r="7799">
      <c r="A7799" s="75" t="n">
        <v>2020</v>
      </c>
      <c r="B7799" t="inlineStr">
        <is>
          <t>Algeria</t>
        </is>
      </c>
      <c r="C7799" t="inlineStr">
        <is>
          <t>Africa</t>
        </is>
      </c>
      <c r="D7799" t="inlineStr">
        <is>
          <t>Gas</t>
        </is>
      </c>
      <c r="E7799" t="inlineStr">
        <is>
          <t>Onshore conventional gas</t>
        </is>
      </c>
      <c r="F7799" t="inlineStr">
        <is>
          <t>Upstream</t>
        </is>
      </c>
      <c r="G7799" t="inlineStr">
        <is>
          <t>Vented</t>
        </is>
      </c>
      <c r="H7799" t="inlineStr">
        <is>
          <t>Replace with electric motor</t>
        </is>
      </c>
      <c r="I7799" t="n">
        <v>117.9599991</v>
      </c>
      <c r="J7799" t="n">
        <v>117.9599991</v>
      </c>
      <c r="K7799" t="n">
        <v>3.480000019</v>
      </c>
      <c r="L7799" s="110">
        <f>IF(O7800="methane capture",TRUE,FALSE)</f>
        <v/>
      </c>
      <c r="M7799" s="110">
        <f>IF(L7799=TRUE,(K7799+'NPV Calcs'!$D$14)*About!$B$122,K7799*About!$B$122)</f>
        <v/>
      </c>
      <c r="N7799" s="110">
        <f>IF(F7799="Upstream","ngps - production","ngps - T&amp;D")</f>
        <v/>
      </c>
      <c r="O7799" s="110">
        <f>IF(ISNUMBER(SEARCH("flar",H7799)),"methane destruction",IF(G7799="Incomplete-flare","methane destruction","methane capture"))</f>
        <v/>
      </c>
      <c r="P7799" s="68">
        <f>CONCATENATE(N7799," ",O7799)</f>
        <v/>
      </c>
      <c r="Q7799" s="111">
        <f>(J7799*About!$A$119/1000)*10^12</f>
        <v/>
      </c>
      <c r="R7799" s="112">
        <f>M7799/About!$B$131</f>
        <v/>
      </c>
    </row>
    <row r="7800">
      <c r="A7800" s="75" t="n">
        <v>2020</v>
      </c>
      <c r="B7800" t="inlineStr">
        <is>
          <t>Algeria</t>
        </is>
      </c>
      <c r="C7800" t="inlineStr">
        <is>
          <t>Africa</t>
        </is>
      </c>
      <c r="D7800" t="inlineStr">
        <is>
          <t>Gas</t>
        </is>
      </c>
      <c r="E7800" t="inlineStr">
        <is>
          <t>Unconventional gas</t>
        </is>
      </c>
      <c r="F7800" t="inlineStr">
        <is>
          <t>Upstream</t>
        </is>
      </c>
      <c r="G7800" t="inlineStr">
        <is>
          <t>Vented</t>
        </is>
      </c>
      <c r="H7800" t="inlineStr">
        <is>
          <t>Replace with electric motor</t>
        </is>
      </c>
      <c r="I7800" t="n">
        <v>2.720000029</v>
      </c>
      <c r="J7800" t="n">
        <v>2.720000029</v>
      </c>
      <c r="K7800" t="n">
        <v>3.480000019</v>
      </c>
      <c r="L7800" s="110">
        <f>IF(O7801="methane capture",TRUE,FALSE)</f>
        <v/>
      </c>
      <c r="M7800" s="110">
        <f>IF(L7800=TRUE,(K7800+'NPV Calcs'!$D$14)*About!$B$122,K7800*About!$B$122)</f>
        <v/>
      </c>
      <c r="N7800" s="110">
        <f>IF(F7800="Upstream","ngps - production","ngps - T&amp;D")</f>
        <v/>
      </c>
      <c r="O7800" s="110">
        <f>IF(ISNUMBER(SEARCH("flar",H7800)),"methane destruction",IF(G7800="Incomplete-flare","methane destruction","methane capture"))</f>
        <v/>
      </c>
      <c r="P7800" s="68">
        <f>CONCATENATE(N7800," ",O7800)</f>
        <v/>
      </c>
      <c r="Q7800" s="111">
        <f>(J7800*About!$A$119/1000)*10^12</f>
        <v/>
      </c>
      <c r="R7800" s="112">
        <f>M7800/About!$B$131</f>
        <v/>
      </c>
    </row>
    <row r="7801">
      <c r="A7801" s="75" t="n">
        <v>2020</v>
      </c>
      <c r="B7801" t="inlineStr">
        <is>
          <t>Oman</t>
        </is>
      </c>
      <c r="C7801" t="inlineStr">
        <is>
          <t>Middle East</t>
        </is>
      </c>
      <c r="D7801" t="inlineStr">
        <is>
          <t>Gas</t>
        </is>
      </c>
      <c r="E7801" t="inlineStr">
        <is>
          <t>Unconventional gas</t>
        </is>
      </c>
      <c r="F7801" t="inlineStr">
        <is>
          <t>Upstream</t>
        </is>
      </c>
      <c r="G7801" t="inlineStr">
        <is>
          <t>Vented</t>
        </is>
      </c>
      <c r="H7801" t="inlineStr">
        <is>
          <t>Replace with electric motor</t>
        </is>
      </c>
      <c r="I7801" t="n">
        <v>9.680000305</v>
      </c>
      <c r="J7801" t="n">
        <v>9.680000305</v>
      </c>
      <c r="K7801" t="n">
        <v>3.49000001</v>
      </c>
      <c r="L7801" s="110">
        <f>IF(O7802="methane capture",TRUE,FALSE)</f>
        <v/>
      </c>
      <c r="M7801" s="110">
        <f>IF(L7801=TRUE,(K7801+'NPV Calcs'!$D$14)*About!$B$122,K7801*About!$B$122)</f>
        <v/>
      </c>
      <c r="N7801" s="110">
        <f>IF(F7801="Upstream","ngps - production","ngps - T&amp;D")</f>
        <v/>
      </c>
      <c r="O7801" s="110">
        <f>IF(ISNUMBER(SEARCH("flar",H7801)),"methane destruction",IF(G7801="Incomplete-flare","methane destruction","methane capture"))</f>
        <v/>
      </c>
      <c r="P7801" s="68">
        <f>CONCATENATE(N7801," ",O7801)</f>
        <v/>
      </c>
      <c r="Q7801" s="111">
        <f>(J7801*About!$A$119/1000)*10^12</f>
        <v/>
      </c>
      <c r="R7801" s="112">
        <f>M7801/About!$B$131</f>
        <v/>
      </c>
    </row>
    <row r="7802">
      <c r="A7802" s="75" t="n">
        <v>2020</v>
      </c>
      <c r="B7802" t="inlineStr">
        <is>
          <t>OASEAN9</t>
        </is>
      </c>
      <c r="C7802" t="inlineStr">
        <is>
          <t>Asia Pacific</t>
        </is>
      </c>
      <c r="D7802" t="inlineStr">
        <is>
          <t>Gas</t>
        </is>
      </c>
      <c r="E7802" t="inlineStr">
        <is>
          <t>Onshore conventional gas</t>
        </is>
      </c>
      <c r="F7802" t="inlineStr">
        <is>
          <t>Upstream</t>
        </is>
      </c>
      <c r="G7802" t="inlineStr">
        <is>
          <t>Vented</t>
        </is>
      </c>
      <c r="H7802" t="inlineStr">
        <is>
          <t>Early replacement of devices</t>
        </is>
      </c>
      <c r="I7802" t="n">
        <v>0.029999999</v>
      </c>
      <c r="J7802" t="n">
        <v>0.029999999</v>
      </c>
      <c r="K7802" t="n">
        <v>3.49000001</v>
      </c>
      <c r="L7802" s="110">
        <f>IF(O7803="methane capture",TRUE,FALSE)</f>
        <v/>
      </c>
      <c r="M7802" s="110">
        <f>IF(L7802=TRUE,(K7802+'NPV Calcs'!$D$14)*About!$B$122,K7802*About!$B$122)</f>
        <v/>
      </c>
      <c r="N7802" s="110">
        <f>IF(F7802="Upstream","ngps - production","ngps - T&amp;D")</f>
        <v/>
      </c>
      <c r="O7802" s="110">
        <f>IF(ISNUMBER(SEARCH("flar",H7802)),"methane destruction",IF(G7802="Incomplete-flare","methane destruction","methane capture"))</f>
        <v/>
      </c>
      <c r="P7802" s="68">
        <f>CONCATENATE(N7802," ",O7802)</f>
        <v/>
      </c>
      <c r="Q7802" s="111">
        <f>(J7802*About!$A$119/1000)*10^12</f>
        <v/>
      </c>
      <c r="R7802" s="112">
        <f>M7802/About!$B$131</f>
        <v/>
      </c>
    </row>
    <row r="7803">
      <c r="A7803" s="75" t="n">
        <v>2020</v>
      </c>
      <c r="B7803" t="inlineStr">
        <is>
          <t>Oman</t>
        </is>
      </c>
      <c r="C7803" t="inlineStr">
        <is>
          <t>Middle East</t>
        </is>
      </c>
      <c r="D7803" t="inlineStr">
        <is>
          <t>Gas</t>
        </is>
      </c>
      <c r="E7803" t="inlineStr">
        <is>
          <t>Onshore conventional gas</t>
        </is>
      </c>
      <c r="F7803" t="inlineStr">
        <is>
          <t>Upstream</t>
        </is>
      </c>
      <c r="G7803" t="inlineStr">
        <is>
          <t>Vented</t>
        </is>
      </c>
      <c r="H7803" t="inlineStr">
        <is>
          <t>Replace with electric motor</t>
        </is>
      </c>
      <c r="I7803" t="n">
        <v>18.77000046</v>
      </c>
      <c r="J7803" t="n">
        <v>18.77000046</v>
      </c>
      <c r="K7803" t="n">
        <v>3.49000001</v>
      </c>
      <c r="L7803" s="110">
        <f>IF(O7804="methane capture",TRUE,FALSE)</f>
        <v/>
      </c>
      <c r="M7803" s="110">
        <f>IF(L7803=TRUE,(K7803+'NPV Calcs'!$D$14)*About!$B$122,K7803*About!$B$122)</f>
        <v/>
      </c>
      <c r="N7803" s="110">
        <f>IF(F7803="Upstream","ngps - production","ngps - T&amp;D")</f>
        <v/>
      </c>
      <c r="O7803" s="110">
        <f>IF(ISNUMBER(SEARCH("flar",H7803)),"methane destruction",IF(G7803="Incomplete-flare","methane destruction","methane capture"))</f>
        <v/>
      </c>
      <c r="P7803" s="68">
        <f>CONCATENATE(N7803," ",O7803)</f>
        <v/>
      </c>
      <c r="Q7803" s="111">
        <f>(J7803*About!$A$119/1000)*10^12</f>
        <v/>
      </c>
      <c r="R7803" s="112">
        <f>M7803/About!$B$131</f>
        <v/>
      </c>
    </row>
    <row r="7804">
      <c r="A7804" s="75" t="n">
        <v>2020</v>
      </c>
      <c r="B7804" t="inlineStr">
        <is>
          <t>OASEAN9</t>
        </is>
      </c>
      <c r="C7804" t="inlineStr">
        <is>
          <t>Asia Pacific</t>
        </is>
      </c>
      <c r="D7804" t="inlineStr">
        <is>
          <t>Oil</t>
        </is>
      </c>
      <c r="E7804" t="inlineStr">
        <is>
          <t>Onshore conventional oil</t>
        </is>
      </c>
      <c r="F7804" t="inlineStr">
        <is>
          <t>Upstream</t>
        </is>
      </c>
      <c r="G7804" t="inlineStr">
        <is>
          <t>Vented</t>
        </is>
      </c>
      <c r="H7804" t="inlineStr">
        <is>
          <t>Early replacement of devices</t>
        </is>
      </c>
      <c r="I7804" t="n">
        <v>0.029999999</v>
      </c>
      <c r="J7804" t="n">
        <v>0.029999999</v>
      </c>
      <c r="K7804" t="n">
        <v>3.49000001</v>
      </c>
      <c r="L7804" s="110">
        <f>IF(O7805="methane capture",TRUE,FALSE)</f>
        <v/>
      </c>
      <c r="M7804" s="110">
        <f>IF(L7804=TRUE,(K7804+'NPV Calcs'!$D$14)*About!$B$122,K7804*About!$B$122)</f>
        <v/>
      </c>
      <c r="N7804" s="110">
        <f>IF(F7804="Upstream","ngps - production","ngps - T&amp;D")</f>
        <v/>
      </c>
      <c r="O7804" s="110">
        <f>IF(ISNUMBER(SEARCH("flar",H7804)),"methane destruction",IF(G7804="Incomplete-flare","methane destruction","methane capture"))</f>
        <v/>
      </c>
      <c r="P7804" s="68">
        <f>CONCATENATE(N7804," ",O7804)</f>
        <v/>
      </c>
      <c r="Q7804" s="111">
        <f>(J7804*About!$A$119/1000)*10^12</f>
        <v/>
      </c>
      <c r="R7804" s="112">
        <f>M7804/About!$B$131</f>
        <v/>
      </c>
    </row>
    <row r="7805">
      <c r="A7805" s="75" t="n">
        <v>2020</v>
      </c>
      <c r="B7805" t="inlineStr">
        <is>
          <t>Iran</t>
        </is>
      </c>
      <c r="C7805" t="inlineStr">
        <is>
          <t>Middle East</t>
        </is>
      </c>
      <c r="D7805" t="inlineStr">
        <is>
          <t>Gas</t>
        </is>
      </c>
      <c r="E7805" t="inlineStr">
        <is>
          <t>Onshore conventional gas</t>
        </is>
      </c>
      <c r="F7805" t="inlineStr">
        <is>
          <t>Upstream</t>
        </is>
      </c>
      <c r="G7805" t="inlineStr">
        <is>
          <t>Vented</t>
        </is>
      </c>
      <c r="H7805" t="inlineStr">
        <is>
          <t>Replace with electric motor</t>
        </is>
      </c>
      <c r="I7805" t="n">
        <v>87.69999695</v>
      </c>
      <c r="J7805" t="n">
        <v>87.69999695</v>
      </c>
      <c r="K7805" t="n">
        <v>3.5</v>
      </c>
      <c r="L7805" s="110">
        <f>IF(O7806="methane capture",TRUE,FALSE)</f>
        <v/>
      </c>
      <c r="M7805" s="110">
        <f>IF(L7805=TRUE,(K7805+'NPV Calcs'!$D$14)*About!$B$122,K7805*About!$B$122)</f>
        <v/>
      </c>
      <c r="N7805" s="110">
        <f>IF(F7805="Upstream","ngps - production","ngps - T&amp;D")</f>
        <v/>
      </c>
      <c r="O7805" s="110">
        <f>IF(ISNUMBER(SEARCH("flar",H7805)),"methane destruction",IF(G7805="Incomplete-flare","methane destruction","methane capture"))</f>
        <v/>
      </c>
      <c r="P7805" s="68">
        <f>CONCATENATE(N7805," ",O7805)</f>
        <v/>
      </c>
      <c r="Q7805" s="111">
        <f>(J7805*About!$A$119/1000)*10^12</f>
        <v/>
      </c>
      <c r="R7805" s="112">
        <f>M7805/About!$B$131</f>
        <v/>
      </c>
    </row>
    <row r="7806">
      <c r="A7806" s="75" t="n">
        <v>2020</v>
      </c>
      <c r="B7806" t="inlineStr">
        <is>
          <t>Iraq</t>
        </is>
      </c>
      <c r="C7806" t="inlineStr">
        <is>
          <t>Middle East</t>
        </is>
      </c>
      <c r="D7806" t="inlineStr">
        <is>
          <t>Gas</t>
        </is>
      </c>
      <c r="E7806" t="inlineStr">
        <is>
          <t>Onshore conventional gas</t>
        </is>
      </c>
      <c r="F7806" t="inlineStr">
        <is>
          <t>Upstream</t>
        </is>
      </c>
      <c r="G7806" t="inlineStr">
        <is>
          <t>Vented</t>
        </is>
      </c>
      <c r="H7806" t="inlineStr">
        <is>
          <t>Replace with electric motor</t>
        </is>
      </c>
      <c r="I7806" t="n">
        <v>17.77000046</v>
      </c>
      <c r="J7806" t="n">
        <v>17.77000046</v>
      </c>
      <c r="K7806" t="n">
        <v>3.5</v>
      </c>
      <c r="L7806" s="110">
        <f>IF(O7807="methane capture",TRUE,FALSE)</f>
        <v/>
      </c>
      <c r="M7806" s="110">
        <f>IF(L7806=TRUE,(K7806+'NPV Calcs'!$D$14)*About!$B$122,K7806*About!$B$122)</f>
        <v/>
      </c>
      <c r="N7806" s="110">
        <f>IF(F7806="Upstream","ngps - production","ngps - T&amp;D")</f>
        <v/>
      </c>
      <c r="O7806" s="110">
        <f>IF(ISNUMBER(SEARCH("flar",H7806)),"methane destruction",IF(G7806="Incomplete-flare","methane destruction","methane capture"))</f>
        <v/>
      </c>
      <c r="P7806" s="68">
        <f>CONCATENATE(N7806," ",O7806)</f>
        <v/>
      </c>
      <c r="Q7806" s="111">
        <f>(J7806*About!$A$119/1000)*10^12</f>
        <v/>
      </c>
      <c r="R7806" s="112">
        <f>M7806/About!$B$131</f>
        <v/>
      </c>
    </row>
    <row r="7807">
      <c r="A7807" s="75" t="n">
        <v>2020</v>
      </c>
      <c r="B7807" t="inlineStr">
        <is>
          <t>Netherlands</t>
        </is>
      </c>
      <c r="C7807" t="inlineStr">
        <is>
          <t>Europe</t>
        </is>
      </c>
      <c r="D7807" t="inlineStr">
        <is>
          <t>Gas</t>
        </is>
      </c>
      <c r="E7807" t="inlineStr">
        <is>
          <t>Onshore conventional gas</t>
        </is>
      </c>
      <c r="F7807" t="inlineStr">
        <is>
          <t>Upstream</t>
        </is>
      </c>
      <c r="G7807" t="inlineStr">
        <is>
          <t>Vented</t>
        </is>
      </c>
      <c r="H7807" t="inlineStr">
        <is>
          <t>Replace with electric motor</t>
        </is>
      </c>
      <c r="I7807" t="n">
        <v>0.340000004</v>
      </c>
      <c r="J7807" t="n">
        <v>0.340000004</v>
      </c>
      <c r="K7807" t="n">
        <v>3.5</v>
      </c>
      <c r="L7807" s="110">
        <f>IF(O7808="methane capture",TRUE,FALSE)</f>
        <v/>
      </c>
      <c r="M7807" s="110">
        <f>IF(L7807=TRUE,(K7807+'NPV Calcs'!$D$14)*About!$B$122,K7807*About!$B$122)</f>
        <v/>
      </c>
      <c r="N7807" s="110">
        <f>IF(F7807="Upstream","ngps - production","ngps - T&amp;D")</f>
        <v/>
      </c>
      <c r="O7807" s="110">
        <f>IF(ISNUMBER(SEARCH("flar",H7807)),"methane destruction",IF(G7807="Incomplete-flare","methane destruction","methane capture"))</f>
        <v/>
      </c>
      <c r="P7807" s="68">
        <f>CONCATENATE(N7807," ",O7807)</f>
        <v/>
      </c>
      <c r="Q7807" s="111">
        <f>(J7807*About!$A$119/1000)*10^12</f>
        <v/>
      </c>
      <c r="R7807" s="112">
        <f>M7807/About!$B$131</f>
        <v/>
      </c>
    </row>
    <row r="7808">
      <c r="A7808" s="75" t="n">
        <v>2020</v>
      </c>
      <c r="B7808" t="inlineStr">
        <is>
          <t>Iran</t>
        </is>
      </c>
      <c r="C7808" t="inlineStr">
        <is>
          <t>Middle East</t>
        </is>
      </c>
      <c r="D7808" t="inlineStr">
        <is>
          <t>Oil</t>
        </is>
      </c>
      <c r="E7808" t="inlineStr">
        <is>
          <t>Onshore conventional oil</t>
        </is>
      </c>
      <c r="F7808" t="inlineStr">
        <is>
          <t>Upstream</t>
        </is>
      </c>
      <c r="G7808" t="inlineStr">
        <is>
          <t>Vented</t>
        </is>
      </c>
      <c r="H7808" t="inlineStr">
        <is>
          <t>Replace with electric motor</t>
        </is>
      </c>
      <c r="I7808" t="n">
        <v>162.3000031</v>
      </c>
      <c r="J7808" t="n">
        <v>162.3000031</v>
      </c>
      <c r="K7808" t="n">
        <v>3.50999999</v>
      </c>
      <c r="L7808" s="110">
        <f>IF(O7809="methane capture",TRUE,FALSE)</f>
        <v/>
      </c>
      <c r="M7808" s="110">
        <f>IF(L7808=TRUE,(K7808+'NPV Calcs'!$D$14)*About!$B$122,K7808*About!$B$122)</f>
        <v/>
      </c>
      <c r="N7808" s="110">
        <f>IF(F7808="Upstream","ngps - production","ngps - T&amp;D")</f>
        <v/>
      </c>
      <c r="O7808" s="110">
        <f>IF(ISNUMBER(SEARCH("flar",H7808)),"methane destruction",IF(G7808="Incomplete-flare","methane destruction","methane capture"))</f>
        <v/>
      </c>
      <c r="P7808" s="68">
        <f>CONCATENATE(N7808," ",O7808)</f>
        <v/>
      </c>
      <c r="Q7808" s="111">
        <f>(J7808*About!$A$119/1000)*10^12</f>
        <v/>
      </c>
      <c r="R7808" s="112">
        <f>M7808/About!$B$131</f>
        <v/>
      </c>
    </row>
    <row r="7809">
      <c r="A7809" s="75" t="n">
        <v>2020</v>
      </c>
      <c r="B7809" t="inlineStr">
        <is>
          <t>Iraq</t>
        </is>
      </c>
      <c r="C7809" t="inlineStr">
        <is>
          <t>Middle East</t>
        </is>
      </c>
      <c r="D7809" t="inlineStr">
        <is>
          <t>Oil</t>
        </is>
      </c>
      <c r="E7809" t="inlineStr">
        <is>
          <t>Onshore conventional oil</t>
        </is>
      </c>
      <c r="F7809" t="inlineStr">
        <is>
          <t>Upstream</t>
        </is>
      </c>
      <c r="G7809" t="inlineStr">
        <is>
          <t>Vented</t>
        </is>
      </c>
      <c r="H7809" t="inlineStr">
        <is>
          <t>Replace with electric motor</t>
        </is>
      </c>
      <c r="I7809" t="n">
        <v>434.5700073</v>
      </c>
      <c r="J7809" t="n">
        <v>434.5700073</v>
      </c>
      <c r="K7809" t="n">
        <v>3.50999999</v>
      </c>
      <c r="L7809" s="110">
        <f>IF(O7810="methane capture",TRUE,FALSE)</f>
        <v/>
      </c>
      <c r="M7809" s="110">
        <f>IF(L7809=TRUE,(K7809+'NPV Calcs'!$D$14)*About!$B$122,K7809*About!$B$122)</f>
        <v/>
      </c>
      <c r="N7809" s="110">
        <f>IF(F7809="Upstream","ngps - production","ngps - T&amp;D")</f>
        <v/>
      </c>
      <c r="O7809" s="110">
        <f>IF(ISNUMBER(SEARCH("flar",H7809)),"methane destruction",IF(G7809="Incomplete-flare","methane destruction","methane capture"))</f>
        <v/>
      </c>
      <c r="P7809" s="68">
        <f>CONCATENATE(N7809," ",O7809)</f>
        <v/>
      </c>
      <c r="Q7809" s="111">
        <f>(J7809*About!$A$119/1000)*10^12</f>
        <v/>
      </c>
      <c r="R7809" s="112">
        <f>M7809/About!$B$131</f>
        <v/>
      </c>
    </row>
    <row r="7810">
      <c r="A7810" s="75" t="n">
        <v>2020</v>
      </c>
      <c r="B7810" t="inlineStr">
        <is>
          <t>Iraq</t>
        </is>
      </c>
      <c r="C7810" t="inlineStr">
        <is>
          <t>Middle East</t>
        </is>
      </c>
      <c r="D7810" t="inlineStr">
        <is>
          <t>Gas</t>
        </is>
      </c>
      <c r="E7810" t="inlineStr">
        <is>
          <t>Downstream gas</t>
        </is>
      </c>
      <c r="F7810" t="inlineStr">
        <is>
          <t>Downstream</t>
        </is>
      </c>
      <c r="G7810" t="inlineStr">
        <is>
          <t>Vented</t>
        </is>
      </c>
      <c r="H7810" t="inlineStr">
        <is>
          <t>Replace with electric motor</t>
        </is>
      </c>
      <c r="I7810" t="n">
        <v>12.35999966</v>
      </c>
      <c r="J7810" t="n">
        <v>12.35999966</v>
      </c>
      <c r="K7810" t="n">
        <v>3.519999981</v>
      </c>
      <c r="L7810" s="110">
        <f>IF(O7811="methane capture",TRUE,FALSE)</f>
        <v/>
      </c>
      <c r="M7810" s="110">
        <f>IF(L7810=TRUE,(K7810+'NPV Calcs'!$D$14)*About!$B$122,K7810*About!$B$122)</f>
        <v/>
      </c>
      <c r="N7810" s="110">
        <f>IF(F7810="Upstream","ngps - production","ngps - T&amp;D")</f>
        <v/>
      </c>
      <c r="O7810" s="110">
        <f>IF(ISNUMBER(SEARCH("flar",H7810)),"methane destruction",IF(G7810="Incomplete-flare","methane destruction","methane capture"))</f>
        <v/>
      </c>
      <c r="P7810" s="68">
        <f>CONCATENATE(N7810," ",O7810)</f>
        <v/>
      </c>
      <c r="Q7810" s="111">
        <f>(J7810*About!$A$119/1000)*10^12</f>
        <v/>
      </c>
      <c r="R7810" s="112">
        <f>M7810/About!$B$131</f>
        <v/>
      </c>
    </row>
    <row r="7811">
      <c r="A7811" s="75" t="n">
        <v>2020</v>
      </c>
      <c r="B7811" t="inlineStr">
        <is>
          <t>Iran</t>
        </is>
      </c>
      <c r="C7811" t="inlineStr">
        <is>
          <t>Middle East</t>
        </is>
      </c>
      <c r="D7811" t="inlineStr">
        <is>
          <t>Gas</t>
        </is>
      </c>
      <c r="E7811" t="inlineStr">
        <is>
          <t>Downstream gas</t>
        </is>
      </c>
      <c r="F7811" t="inlineStr">
        <is>
          <t>Downstream</t>
        </is>
      </c>
      <c r="G7811" t="inlineStr">
        <is>
          <t>Vented</t>
        </is>
      </c>
      <c r="H7811" t="inlineStr">
        <is>
          <t>Replace with electric motor</t>
        </is>
      </c>
      <c r="I7811" t="n">
        <v>126.0400009</v>
      </c>
      <c r="J7811" t="n">
        <v>126.0400009</v>
      </c>
      <c r="K7811" t="n">
        <v>3.519999981</v>
      </c>
      <c r="L7811" s="110">
        <f>IF(O7812="methane capture",TRUE,FALSE)</f>
        <v/>
      </c>
      <c r="M7811" s="110">
        <f>IF(L7811=TRUE,(K7811+'NPV Calcs'!$D$14)*About!$B$122,K7811*About!$B$122)</f>
        <v/>
      </c>
      <c r="N7811" s="110">
        <f>IF(F7811="Upstream","ngps - production","ngps - T&amp;D")</f>
        <v/>
      </c>
      <c r="O7811" s="110">
        <f>IF(ISNUMBER(SEARCH("flar",H7811)),"methane destruction",IF(G7811="Incomplete-flare","methane destruction","methane capture"))</f>
        <v/>
      </c>
      <c r="P7811" s="68">
        <f>CONCATENATE(N7811," ",O7811)</f>
        <v/>
      </c>
      <c r="Q7811" s="111">
        <f>(J7811*About!$A$119/1000)*10^12</f>
        <v/>
      </c>
      <c r="R7811" s="112">
        <f>M7811/About!$B$131</f>
        <v/>
      </c>
    </row>
    <row r="7812">
      <c r="A7812" s="75" t="n">
        <v>2020</v>
      </c>
      <c r="B7812" t="inlineStr">
        <is>
          <t>Syria</t>
        </is>
      </c>
      <c r="C7812" t="inlineStr">
        <is>
          <t>Middle East</t>
        </is>
      </c>
      <c r="D7812" t="inlineStr">
        <is>
          <t>Gas</t>
        </is>
      </c>
      <c r="E7812" t="inlineStr">
        <is>
          <t>Downstream gas</t>
        </is>
      </c>
      <c r="F7812" t="inlineStr">
        <is>
          <t>Downstream</t>
        </is>
      </c>
      <c r="G7812" t="inlineStr">
        <is>
          <t>Vented</t>
        </is>
      </c>
      <c r="H7812" t="inlineStr">
        <is>
          <t>Replace with electric motor</t>
        </is>
      </c>
      <c r="I7812" t="n">
        <v>6</v>
      </c>
      <c r="J7812" t="n">
        <v>6</v>
      </c>
      <c r="K7812" t="n">
        <v>3.519999981</v>
      </c>
      <c r="L7812" s="110">
        <f>IF(O7813="methane capture",TRUE,FALSE)</f>
        <v/>
      </c>
      <c r="M7812" s="110">
        <f>IF(L7812=TRUE,(K7812+'NPV Calcs'!$D$14)*About!$B$122,K7812*About!$B$122)</f>
        <v/>
      </c>
      <c r="N7812" s="110">
        <f>IF(F7812="Upstream","ngps - production","ngps - T&amp;D")</f>
        <v/>
      </c>
      <c r="O7812" s="110">
        <f>IF(ISNUMBER(SEARCH("flar",H7812)),"methane destruction",IF(G7812="Incomplete-flare","methane destruction","methane capture"))</f>
        <v/>
      </c>
      <c r="P7812" s="68">
        <f>CONCATENATE(N7812," ",O7812)</f>
        <v/>
      </c>
      <c r="Q7812" s="111">
        <f>(J7812*About!$A$119/1000)*10^12</f>
        <v/>
      </c>
      <c r="R7812" s="112">
        <f>M7812/About!$B$131</f>
        <v/>
      </c>
    </row>
    <row r="7813">
      <c r="A7813" s="75" t="n">
        <v>2020</v>
      </c>
      <c r="B7813" t="inlineStr">
        <is>
          <t>India</t>
        </is>
      </c>
      <c r="C7813" t="inlineStr">
        <is>
          <t>Asia Pacific</t>
        </is>
      </c>
      <c r="D7813" t="inlineStr">
        <is>
          <t>Oil</t>
        </is>
      </c>
      <c r="E7813" t="inlineStr">
        <is>
          <t>Onshore conventional oil</t>
        </is>
      </c>
      <c r="F7813" t="inlineStr">
        <is>
          <t>Upstream</t>
        </is>
      </c>
      <c r="G7813" t="inlineStr">
        <is>
          <t>Vented</t>
        </is>
      </c>
      <c r="H7813" t="inlineStr">
        <is>
          <t>Replace with electric motor</t>
        </is>
      </c>
      <c r="I7813" t="n">
        <v>29.19000053</v>
      </c>
      <c r="J7813" t="n">
        <v>29.19000053</v>
      </c>
      <c r="K7813" t="n">
        <v>3.519999981</v>
      </c>
      <c r="L7813" s="110">
        <f>IF(O7814="methane capture",TRUE,FALSE)</f>
        <v/>
      </c>
      <c r="M7813" s="110">
        <f>IF(L7813=TRUE,(K7813+'NPV Calcs'!$D$14)*About!$B$122,K7813*About!$B$122)</f>
        <v/>
      </c>
      <c r="N7813" s="110">
        <f>IF(F7813="Upstream","ngps - production","ngps - T&amp;D")</f>
        <v/>
      </c>
      <c r="O7813" s="110">
        <f>IF(ISNUMBER(SEARCH("flar",H7813)),"methane destruction",IF(G7813="Incomplete-flare","methane destruction","methane capture"))</f>
        <v/>
      </c>
      <c r="P7813" s="68">
        <f>CONCATENATE(N7813," ",O7813)</f>
        <v/>
      </c>
      <c r="Q7813" s="111">
        <f>(J7813*About!$A$119/1000)*10^12</f>
        <v/>
      </c>
      <c r="R7813" s="112">
        <f>M7813/About!$B$131</f>
        <v/>
      </c>
    </row>
    <row r="7814">
      <c r="A7814" s="75" t="n">
        <v>2020</v>
      </c>
      <c r="B7814" t="inlineStr">
        <is>
          <t>Congo</t>
        </is>
      </c>
      <c r="C7814" t="inlineStr">
        <is>
          <t>Africa</t>
        </is>
      </c>
      <c r="D7814" t="inlineStr">
        <is>
          <t>Gas</t>
        </is>
      </c>
      <c r="E7814" t="inlineStr">
        <is>
          <t>Onshore conventional gas</t>
        </is>
      </c>
      <c r="F7814" t="inlineStr">
        <is>
          <t>Upstream</t>
        </is>
      </c>
      <c r="G7814" t="inlineStr">
        <is>
          <t>Vented</t>
        </is>
      </c>
      <c r="H7814" t="inlineStr">
        <is>
          <t>Replace with electric motor</t>
        </is>
      </c>
      <c r="I7814" t="n">
        <v>0.540000021</v>
      </c>
      <c r="J7814" t="n">
        <v>0.540000021</v>
      </c>
      <c r="K7814" t="n">
        <v>3.529999971</v>
      </c>
      <c r="L7814" s="110">
        <f>IF(O7815="methane capture",TRUE,FALSE)</f>
        <v/>
      </c>
      <c r="M7814" s="110">
        <f>IF(L7814=TRUE,(K7814+'NPV Calcs'!$D$14)*About!$B$122,K7814*About!$B$122)</f>
        <v/>
      </c>
      <c r="N7814" s="110">
        <f>IF(F7814="Upstream","ngps - production","ngps - T&amp;D")</f>
        <v/>
      </c>
      <c r="O7814" s="110">
        <f>IF(ISNUMBER(SEARCH("flar",H7814)),"methane destruction",IF(G7814="Incomplete-flare","methane destruction","methane capture"))</f>
        <v/>
      </c>
      <c r="P7814" s="68">
        <f>CONCATENATE(N7814," ",O7814)</f>
        <v/>
      </c>
      <c r="Q7814" s="111">
        <f>(J7814*About!$A$119/1000)*10^12</f>
        <v/>
      </c>
      <c r="R7814" s="112">
        <f>M7814/About!$B$131</f>
        <v/>
      </c>
    </row>
    <row r="7815">
      <c r="A7815" s="75" t="n">
        <v>2020</v>
      </c>
      <c r="B7815" t="inlineStr">
        <is>
          <t>Brunei</t>
        </is>
      </c>
      <c r="C7815" t="inlineStr">
        <is>
          <t>Asia Pacific</t>
        </is>
      </c>
      <c r="D7815" t="inlineStr">
        <is>
          <t>Oil</t>
        </is>
      </c>
      <c r="E7815" t="inlineStr">
        <is>
          <t>Onshore conventional oil</t>
        </is>
      </c>
      <c r="F7815" t="inlineStr">
        <is>
          <t>Upstream</t>
        </is>
      </c>
      <c r="G7815" t="inlineStr">
        <is>
          <t>Vented</t>
        </is>
      </c>
      <c r="H7815" t="inlineStr">
        <is>
          <t>Replace with electric motor</t>
        </is>
      </c>
      <c r="I7815" t="n">
        <v>0.479999989</v>
      </c>
      <c r="J7815" t="n">
        <v>0.479999989</v>
      </c>
      <c r="K7815" t="n">
        <v>3.529999971</v>
      </c>
      <c r="L7815" s="110">
        <f>IF(O7816="methane capture",TRUE,FALSE)</f>
        <v/>
      </c>
      <c r="M7815" s="110">
        <f>IF(L7815=TRUE,(K7815+'NPV Calcs'!$D$14)*About!$B$122,K7815*About!$B$122)</f>
        <v/>
      </c>
      <c r="N7815" s="110">
        <f>IF(F7815="Upstream","ngps - production","ngps - T&amp;D")</f>
        <v/>
      </c>
      <c r="O7815" s="110">
        <f>IF(ISNUMBER(SEARCH("flar",H7815)),"methane destruction",IF(G7815="Incomplete-flare","methane destruction","methane capture"))</f>
        <v/>
      </c>
      <c r="P7815" s="68">
        <f>CONCATENATE(N7815," ",O7815)</f>
        <v/>
      </c>
      <c r="Q7815" s="111">
        <f>(J7815*About!$A$119/1000)*10^12</f>
        <v/>
      </c>
      <c r="R7815" s="112">
        <f>M7815/About!$B$131</f>
        <v/>
      </c>
    </row>
    <row r="7816">
      <c r="A7816" s="75" t="n">
        <v>2020</v>
      </c>
      <c r="B7816" t="inlineStr">
        <is>
          <t>Russia</t>
        </is>
      </c>
      <c r="C7816" t="inlineStr">
        <is>
          <t>Russia &amp; Caspian</t>
        </is>
      </c>
      <c r="D7816" t="inlineStr">
        <is>
          <t>Gas</t>
        </is>
      </c>
      <c r="E7816" t="inlineStr">
        <is>
          <t>Downstream gas</t>
        </is>
      </c>
      <c r="F7816" t="inlineStr">
        <is>
          <t>Downstream</t>
        </is>
      </c>
      <c r="G7816" t="inlineStr">
        <is>
          <t>Vented</t>
        </is>
      </c>
      <c r="H7816" t="inlineStr">
        <is>
          <t>Replace with electric motor</t>
        </is>
      </c>
      <c r="I7816" t="n">
        <v>197.1499939</v>
      </c>
      <c r="J7816" t="n">
        <v>197.1499939</v>
      </c>
      <c r="K7816" t="n">
        <v>3.529999971</v>
      </c>
      <c r="L7816" s="110">
        <f>IF(O7817="methane capture",TRUE,FALSE)</f>
        <v/>
      </c>
      <c r="M7816" s="110">
        <f>IF(L7816=TRUE,(K7816+'NPV Calcs'!$D$14)*About!$B$122,K7816*About!$B$122)</f>
        <v/>
      </c>
      <c r="N7816" s="110">
        <f>IF(F7816="Upstream","ngps - production","ngps - T&amp;D")</f>
        <v/>
      </c>
      <c r="O7816" s="110">
        <f>IF(ISNUMBER(SEARCH("flar",H7816)),"methane destruction",IF(G7816="Incomplete-flare","methane destruction","methane capture"))</f>
        <v/>
      </c>
      <c r="P7816" s="68">
        <f>CONCATENATE(N7816," ",O7816)</f>
        <v/>
      </c>
      <c r="Q7816" s="111">
        <f>(J7816*About!$A$119/1000)*10^12</f>
        <v/>
      </c>
      <c r="R7816" s="112">
        <f>M7816/About!$B$131</f>
        <v/>
      </c>
    </row>
    <row r="7817">
      <c r="A7817" s="75" t="n">
        <v>2020</v>
      </c>
      <c r="B7817" t="inlineStr">
        <is>
          <t>France</t>
        </is>
      </c>
      <c r="C7817" t="inlineStr">
        <is>
          <t>Europe</t>
        </is>
      </c>
      <c r="D7817" t="inlineStr">
        <is>
          <t>Gas</t>
        </is>
      </c>
      <c r="E7817" t="inlineStr">
        <is>
          <t>Unconventional gas</t>
        </is>
      </c>
      <c r="F7817" t="inlineStr">
        <is>
          <t>Upstream</t>
        </is>
      </c>
      <c r="G7817" t="inlineStr">
        <is>
          <t>Vented</t>
        </is>
      </c>
      <c r="H7817" t="inlineStr">
        <is>
          <t>Replace with electric motor</t>
        </is>
      </c>
      <c r="I7817" t="n">
        <v>0.01</v>
      </c>
      <c r="J7817" t="n">
        <v>0.01</v>
      </c>
      <c r="K7817" t="n">
        <v>3.539999962</v>
      </c>
      <c r="L7817" s="110">
        <f>IF(O7818="methane capture",TRUE,FALSE)</f>
        <v/>
      </c>
      <c r="M7817" s="110">
        <f>IF(L7817=TRUE,(K7817+'NPV Calcs'!$D$14)*About!$B$122,K7817*About!$B$122)</f>
        <v/>
      </c>
      <c r="N7817" s="110">
        <f>IF(F7817="Upstream","ngps - production","ngps - T&amp;D")</f>
        <v/>
      </c>
      <c r="O7817" s="110">
        <f>IF(ISNUMBER(SEARCH("flar",H7817)),"methane destruction",IF(G7817="Incomplete-flare","methane destruction","methane capture"))</f>
        <v/>
      </c>
      <c r="P7817" s="68">
        <f>CONCATENATE(N7817," ",O7817)</f>
        <v/>
      </c>
      <c r="Q7817" s="111">
        <f>(J7817*About!$A$119/1000)*10^12</f>
        <v/>
      </c>
      <c r="R7817" s="112">
        <f>M7817/About!$B$131</f>
        <v/>
      </c>
    </row>
    <row r="7818">
      <c r="A7818" s="75" t="n">
        <v>2020</v>
      </c>
      <c r="B7818" t="inlineStr">
        <is>
          <t>France</t>
        </is>
      </c>
      <c r="C7818" t="inlineStr">
        <is>
          <t>Europe</t>
        </is>
      </c>
      <c r="D7818" t="inlineStr">
        <is>
          <t>Gas</t>
        </is>
      </c>
      <c r="E7818" t="inlineStr">
        <is>
          <t>Onshore conventional gas</t>
        </is>
      </c>
      <c r="F7818" t="inlineStr">
        <is>
          <t>Upstream</t>
        </is>
      </c>
      <c r="G7818" t="inlineStr">
        <is>
          <t>Vented</t>
        </is>
      </c>
      <c r="H7818" t="inlineStr">
        <is>
          <t>Replace with electric motor</t>
        </is>
      </c>
      <c r="I7818" t="n">
        <v>0</v>
      </c>
      <c r="J7818" t="n">
        <v>0</v>
      </c>
      <c r="K7818" t="n">
        <v>3.539999962</v>
      </c>
      <c r="L7818" s="110">
        <f>IF(O7819="methane capture",TRUE,FALSE)</f>
        <v/>
      </c>
      <c r="M7818" s="110">
        <f>IF(L7818=TRUE,(K7818+'NPV Calcs'!$D$14)*About!$B$122,K7818*About!$B$122)</f>
        <v/>
      </c>
      <c r="N7818" s="110">
        <f>IF(F7818="Upstream","ngps - production","ngps - T&amp;D")</f>
        <v/>
      </c>
      <c r="O7818" s="110">
        <f>IF(ISNUMBER(SEARCH("flar",H7818)),"methane destruction",IF(G7818="Incomplete-flare","methane destruction","methane capture"))</f>
        <v/>
      </c>
      <c r="P7818" s="68">
        <f>CONCATENATE(N7818," ",O7818)</f>
        <v/>
      </c>
      <c r="Q7818" s="111">
        <f>(J7818*About!$A$119/1000)*10^12</f>
        <v/>
      </c>
      <c r="R7818" s="112">
        <f>M7818/About!$B$131</f>
        <v/>
      </c>
    </row>
    <row r="7819">
      <c r="A7819" s="75" t="n">
        <v>2020</v>
      </c>
      <c r="B7819" t="inlineStr">
        <is>
          <t>Trinidad</t>
        </is>
      </c>
      <c r="C7819" t="inlineStr">
        <is>
          <t>Latin America</t>
        </is>
      </c>
      <c r="D7819" t="inlineStr">
        <is>
          <t>Gas</t>
        </is>
      </c>
      <c r="E7819" t="inlineStr">
        <is>
          <t>Onshore conventional gas</t>
        </is>
      </c>
      <c r="F7819" t="inlineStr">
        <is>
          <t>Upstream</t>
        </is>
      </c>
      <c r="G7819" t="inlineStr">
        <is>
          <t>Vented</t>
        </is>
      </c>
      <c r="H7819" t="inlineStr">
        <is>
          <t>Replace with electric motor</t>
        </is>
      </c>
      <c r="I7819" t="n">
        <v>0.550000012</v>
      </c>
      <c r="J7819" t="n">
        <v>0.550000012</v>
      </c>
      <c r="K7819" t="n">
        <v>3.549999952</v>
      </c>
      <c r="L7819" s="110">
        <f>IF(O7820="methane capture",TRUE,FALSE)</f>
        <v/>
      </c>
      <c r="M7819" s="110">
        <f>IF(L7819=TRUE,(K7819+'NPV Calcs'!$D$14)*About!$B$122,K7819*About!$B$122)</f>
        <v/>
      </c>
      <c r="N7819" s="110">
        <f>IF(F7819="Upstream","ngps - production","ngps - T&amp;D")</f>
        <v/>
      </c>
      <c r="O7819" s="110">
        <f>IF(ISNUMBER(SEARCH("flar",H7819)),"methane destruction",IF(G7819="Incomplete-flare","methane destruction","methane capture"))</f>
        <v/>
      </c>
      <c r="P7819" s="68">
        <f>CONCATENATE(N7819," ",O7819)</f>
        <v/>
      </c>
      <c r="Q7819" s="111">
        <f>(J7819*About!$A$119/1000)*10^12</f>
        <v/>
      </c>
      <c r="R7819" s="112">
        <f>M7819/About!$B$131</f>
        <v/>
      </c>
    </row>
    <row r="7820">
      <c r="A7820" s="75" t="n">
        <v>2020</v>
      </c>
      <c r="B7820" t="inlineStr">
        <is>
          <t>United Arab Emirates</t>
        </is>
      </c>
      <c r="C7820" t="inlineStr">
        <is>
          <t>Middle East</t>
        </is>
      </c>
      <c r="D7820" t="inlineStr">
        <is>
          <t>Gas</t>
        </is>
      </c>
      <c r="E7820" t="inlineStr">
        <is>
          <t>Onshore conventional gas</t>
        </is>
      </c>
      <c r="F7820" t="inlineStr">
        <is>
          <t>Upstream</t>
        </is>
      </c>
      <c r="G7820" t="inlineStr">
        <is>
          <t>Vented</t>
        </is>
      </c>
      <c r="H7820" t="inlineStr">
        <is>
          <t>Replace with electric motor</t>
        </is>
      </c>
      <c r="I7820" t="n">
        <v>19.11000061</v>
      </c>
      <c r="J7820" t="n">
        <v>19.11000061</v>
      </c>
      <c r="K7820" t="n">
        <v>3.549999952</v>
      </c>
      <c r="L7820" s="110">
        <f>IF(O7821="methane capture",TRUE,FALSE)</f>
        <v/>
      </c>
      <c r="M7820" s="110">
        <f>IF(L7820=TRUE,(K7820+'NPV Calcs'!$D$14)*About!$B$122,K7820*About!$B$122)</f>
        <v/>
      </c>
      <c r="N7820" s="110">
        <f>IF(F7820="Upstream","ngps - production","ngps - T&amp;D")</f>
        <v/>
      </c>
      <c r="O7820" s="110">
        <f>IF(ISNUMBER(SEARCH("flar",H7820)),"methane destruction",IF(G7820="Incomplete-flare","methane destruction","methane capture"))</f>
        <v/>
      </c>
      <c r="P7820" s="68">
        <f>CONCATENATE(N7820," ",O7820)</f>
        <v/>
      </c>
      <c r="Q7820" s="111">
        <f>(J7820*About!$A$119/1000)*10^12</f>
        <v/>
      </c>
      <c r="R7820" s="112">
        <f>M7820/About!$B$131</f>
        <v/>
      </c>
    </row>
    <row r="7821">
      <c r="A7821" s="75" t="n">
        <v>2020</v>
      </c>
      <c r="B7821" t="inlineStr">
        <is>
          <t>Libya</t>
        </is>
      </c>
      <c r="C7821" t="inlineStr">
        <is>
          <t>Africa</t>
        </is>
      </c>
      <c r="D7821" t="inlineStr">
        <is>
          <t>Gas</t>
        </is>
      </c>
      <c r="E7821" t="inlineStr">
        <is>
          <t>Downstream gas</t>
        </is>
      </c>
      <c r="F7821" t="inlineStr">
        <is>
          <t>Downstream</t>
        </is>
      </c>
      <c r="G7821" t="inlineStr">
        <is>
          <t>Vented</t>
        </is>
      </c>
      <c r="H7821" t="inlineStr">
        <is>
          <t>Replace with electric motor</t>
        </is>
      </c>
      <c r="I7821" t="n">
        <v>46.31000137</v>
      </c>
      <c r="J7821" t="n">
        <v>46.31000137</v>
      </c>
      <c r="K7821" t="n">
        <v>3.579999924</v>
      </c>
      <c r="L7821" s="110">
        <f>IF(O7822="methane capture",TRUE,FALSE)</f>
        <v/>
      </c>
      <c r="M7821" s="110">
        <f>IF(L7821=TRUE,(K7821+'NPV Calcs'!$D$14)*About!$B$122,K7821*About!$B$122)</f>
        <v/>
      </c>
      <c r="N7821" s="110">
        <f>IF(F7821="Upstream","ngps - production","ngps - T&amp;D")</f>
        <v/>
      </c>
      <c r="O7821" s="110">
        <f>IF(ISNUMBER(SEARCH("flar",H7821)),"methane destruction",IF(G7821="Incomplete-flare","methane destruction","methane capture"))</f>
        <v/>
      </c>
      <c r="P7821" s="68">
        <f>CONCATENATE(N7821," ",O7821)</f>
        <v/>
      </c>
      <c r="Q7821" s="111">
        <f>(J7821*About!$A$119/1000)*10^12</f>
        <v/>
      </c>
      <c r="R7821" s="112">
        <f>M7821/About!$B$131</f>
        <v/>
      </c>
    </row>
    <row r="7822">
      <c r="A7822" s="75" t="n">
        <v>2020</v>
      </c>
      <c r="B7822" t="inlineStr">
        <is>
          <t>Cameroon</t>
        </is>
      </c>
      <c r="C7822" t="inlineStr">
        <is>
          <t>Africa</t>
        </is>
      </c>
      <c r="D7822" t="inlineStr">
        <is>
          <t>Gas</t>
        </is>
      </c>
      <c r="E7822" t="inlineStr">
        <is>
          <t>Onshore conventional gas</t>
        </is>
      </c>
      <c r="F7822" t="inlineStr">
        <is>
          <t>Upstream</t>
        </is>
      </c>
      <c r="G7822" t="inlineStr">
        <is>
          <t>Vented</t>
        </is>
      </c>
      <c r="H7822" t="inlineStr">
        <is>
          <t>Replace with electric motor</t>
        </is>
      </c>
      <c r="I7822" t="n">
        <v>0.409999996</v>
      </c>
      <c r="J7822" t="n">
        <v>0.409999996</v>
      </c>
      <c r="K7822" t="n">
        <v>3.589999914</v>
      </c>
      <c r="L7822" s="110">
        <f>IF(O7823="methane capture",TRUE,FALSE)</f>
        <v/>
      </c>
      <c r="M7822" s="110">
        <f>IF(L7822=TRUE,(K7822+'NPV Calcs'!$D$14)*About!$B$122,K7822*About!$B$122)</f>
        <v/>
      </c>
      <c r="N7822" s="110">
        <f>IF(F7822="Upstream","ngps - production","ngps - T&amp;D")</f>
        <v/>
      </c>
      <c r="O7822" s="110">
        <f>IF(ISNUMBER(SEARCH("flar",H7822)),"methane destruction",IF(G7822="Incomplete-flare","methane destruction","methane capture"))</f>
        <v/>
      </c>
      <c r="P7822" s="68">
        <f>CONCATENATE(N7822," ",O7822)</f>
        <v/>
      </c>
      <c r="Q7822" s="111">
        <f>(J7822*About!$A$119/1000)*10^12</f>
        <v/>
      </c>
      <c r="R7822" s="112">
        <f>M7822/About!$B$131</f>
        <v/>
      </c>
    </row>
    <row r="7823">
      <c r="A7823" s="75" t="n">
        <v>2020</v>
      </c>
      <c r="B7823" t="inlineStr">
        <is>
          <t>Equatorial Guinea</t>
        </is>
      </c>
      <c r="C7823" t="inlineStr">
        <is>
          <t>Africa</t>
        </is>
      </c>
      <c r="D7823" t="inlineStr">
        <is>
          <t>Gas</t>
        </is>
      </c>
      <c r="E7823" t="inlineStr">
        <is>
          <t>Downstream gas</t>
        </is>
      </c>
      <c r="F7823" t="inlineStr">
        <is>
          <t>Downstream</t>
        </is>
      </c>
      <c r="G7823" t="inlineStr">
        <is>
          <t>Vented</t>
        </is>
      </c>
      <c r="H7823" t="inlineStr">
        <is>
          <t>Replace with electric motor</t>
        </is>
      </c>
      <c r="I7823" t="n">
        <v>2.019999981</v>
      </c>
      <c r="J7823" t="n">
        <v>2.019999981</v>
      </c>
      <c r="K7823" t="n">
        <v>3.619999886</v>
      </c>
      <c r="L7823" s="110">
        <f>IF(O7824="methane capture",TRUE,FALSE)</f>
        <v/>
      </c>
      <c r="M7823" s="110">
        <f>IF(L7823=TRUE,(K7823+'NPV Calcs'!$D$14)*About!$B$122,K7823*About!$B$122)</f>
        <v/>
      </c>
      <c r="N7823" s="110">
        <f>IF(F7823="Upstream","ngps - production","ngps - T&amp;D")</f>
        <v/>
      </c>
      <c r="O7823" s="110">
        <f>IF(ISNUMBER(SEARCH("flar",H7823)),"methane destruction",IF(G7823="Incomplete-flare","methane destruction","methane capture"))</f>
        <v/>
      </c>
      <c r="P7823" s="68">
        <f>CONCATENATE(N7823," ",O7823)</f>
        <v/>
      </c>
      <c r="Q7823" s="111">
        <f>(J7823*About!$A$119/1000)*10^12</f>
        <v/>
      </c>
      <c r="R7823" s="112">
        <f>M7823/About!$B$131</f>
        <v/>
      </c>
    </row>
    <row r="7824">
      <c r="A7824" s="75" t="n">
        <v>2020</v>
      </c>
      <c r="B7824" t="inlineStr">
        <is>
          <t>Egypt</t>
        </is>
      </c>
      <c r="C7824" t="inlineStr">
        <is>
          <t>Africa</t>
        </is>
      </c>
      <c r="D7824" t="inlineStr">
        <is>
          <t>Gas</t>
        </is>
      </c>
      <c r="E7824" t="inlineStr">
        <is>
          <t>Unconventional gas</t>
        </is>
      </c>
      <c r="F7824" t="inlineStr">
        <is>
          <t>Upstream</t>
        </is>
      </c>
      <c r="G7824" t="inlineStr">
        <is>
          <t>Fugitive</t>
        </is>
      </c>
      <c r="H7824" t="inlineStr">
        <is>
          <t>Upstream LDAR</t>
        </is>
      </c>
      <c r="I7824" t="n">
        <v>0.610000014</v>
      </c>
      <c r="J7824" t="n">
        <v>0.519999981</v>
      </c>
      <c r="K7824" t="n">
        <v>3.619999886</v>
      </c>
      <c r="L7824" s="110">
        <f>IF(O7825="methane capture",TRUE,FALSE)</f>
        <v/>
      </c>
      <c r="M7824" s="110">
        <f>IF(L7824=TRUE,(K7824+'NPV Calcs'!$D$14)*About!$B$122,K7824*About!$B$122)</f>
        <v/>
      </c>
      <c r="N7824" s="110">
        <f>IF(F7824="Upstream","ngps - production","ngps - T&amp;D")</f>
        <v/>
      </c>
      <c r="O7824" s="110">
        <f>IF(ISNUMBER(SEARCH("flar",H7824)),"methane destruction",IF(G7824="Incomplete-flare","methane destruction","methane capture"))</f>
        <v/>
      </c>
      <c r="P7824" s="68">
        <f>CONCATENATE(N7824," ",O7824)</f>
        <v/>
      </c>
      <c r="Q7824" s="111">
        <f>(J7824*About!$A$119/1000)*10^12</f>
        <v/>
      </c>
      <c r="R7824" s="112">
        <f>M7824/About!$B$131</f>
        <v/>
      </c>
    </row>
    <row r="7825">
      <c r="A7825" s="75" t="n">
        <v>2020</v>
      </c>
      <c r="B7825" t="inlineStr">
        <is>
          <t>Egypt</t>
        </is>
      </c>
      <c r="C7825" t="inlineStr">
        <is>
          <t>Africa</t>
        </is>
      </c>
      <c r="D7825" t="inlineStr">
        <is>
          <t>Gas</t>
        </is>
      </c>
      <c r="E7825" t="inlineStr">
        <is>
          <t>Onshore conventional gas</t>
        </is>
      </c>
      <c r="F7825" t="inlineStr">
        <is>
          <t>Upstream</t>
        </is>
      </c>
      <c r="G7825" t="inlineStr">
        <is>
          <t>Fugitive</t>
        </is>
      </c>
      <c r="H7825" t="inlineStr">
        <is>
          <t>Upstream LDAR</t>
        </is>
      </c>
      <c r="I7825" t="n">
        <v>4.380000114</v>
      </c>
      <c r="J7825" t="n">
        <v>3.720000029</v>
      </c>
      <c r="K7825" t="n">
        <v>3.619999886</v>
      </c>
      <c r="L7825" s="110">
        <f>IF(O7826="methane capture",TRUE,FALSE)</f>
        <v/>
      </c>
      <c r="M7825" s="110">
        <f>IF(L7825=TRUE,(K7825+'NPV Calcs'!$D$14)*About!$B$122,K7825*About!$B$122)</f>
        <v/>
      </c>
      <c r="N7825" s="110">
        <f>IF(F7825="Upstream","ngps - production","ngps - T&amp;D")</f>
        <v/>
      </c>
      <c r="O7825" s="110">
        <f>IF(ISNUMBER(SEARCH("flar",H7825)),"methane destruction",IF(G7825="Incomplete-flare","methane destruction","methane capture"))</f>
        <v/>
      </c>
      <c r="P7825" s="68">
        <f>CONCATENATE(N7825," ",O7825)</f>
        <v/>
      </c>
      <c r="Q7825" s="111">
        <f>(J7825*About!$A$119/1000)*10^12</f>
        <v/>
      </c>
      <c r="R7825" s="112">
        <f>M7825/About!$B$131</f>
        <v/>
      </c>
    </row>
    <row r="7826">
      <c r="A7826" s="75" t="n">
        <v>2020</v>
      </c>
      <c r="B7826" t="inlineStr">
        <is>
          <t>Algeria</t>
        </is>
      </c>
      <c r="C7826" t="inlineStr">
        <is>
          <t>Africa</t>
        </is>
      </c>
      <c r="D7826" t="inlineStr">
        <is>
          <t>Oil</t>
        </is>
      </c>
      <c r="E7826" t="inlineStr">
        <is>
          <t>Onshore conventional oil</t>
        </is>
      </c>
      <c r="F7826" t="inlineStr">
        <is>
          <t>Upstream</t>
        </is>
      </c>
      <c r="G7826" t="inlineStr">
        <is>
          <t>Fugitive</t>
        </is>
      </c>
      <c r="H7826" t="inlineStr">
        <is>
          <t>Upstream LDAR</t>
        </is>
      </c>
      <c r="I7826" t="n">
        <v>7.739999771</v>
      </c>
      <c r="J7826" t="n">
        <v>6.579999924</v>
      </c>
      <c r="K7826" t="n">
        <v>3.619999886</v>
      </c>
      <c r="L7826" s="110">
        <f>IF(O7827="methane capture",TRUE,FALSE)</f>
        <v/>
      </c>
      <c r="M7826" s="110">
        <f>IF(L7826=TRUE,(K7826+'NPV Calcs'!$D$14)*About!$B$122,K7826*About!$B$122)</f>
        <v/>
      </c>
      <c r="N7826" s="110">
        <f>IF(F7826="Upstream","ngps - production","ngps - T&amp;D")</f>
        <v/>
      </c>
      <c r="O7826" s="110">
        <f>IF(ISNUMBER(SEARCH("flar",H7826)),"methane destruction",IF(G7826="Incomplete-flare","methane destruction","methane capture"))</f>
        <v/>
      </c>
      <c r="P7826" s="68">
        <f>CONCATENATE(N7826," ",O7826)</f>
        <v/>
      </c>
      <c r="Q7826" s="111">
        <f>(J7826*About!$A$119/1000)*10^12</f>
        <v/>
      </c>
      <c r="R7826" s="112">
        <f>M7826/About!$B$131</f>
        <v/>
      </c>
    </row>
    <row r="7827">
      <c r="A7827" s="75" t="n">
        <v>2020</v>
      </c>
      <c r="B7827" t="inlineStr">
        <is>
          <t>Libya</t>
        </is>
      </c>
      <c r="C7827" t="inlineStr">
        <is>
          <t>Africa</t>
        </is>
      </c>
      <c r="D7827" t="inlineStr">
        <is>
          <t>Gas</t>
        </is>
      </c>
      <c r="E7827" t="inlineStr">
        <is>
          <t>Onshore conventional gas</t>
        </is>
      </c>
      <c r="F7827" t="inlineStr">
        <is>
          <t>Upstream</t>
        </is>
      </c>
      <c r="G7827" t="inlineStr">
        <is>
          <t>Fugitive</t>
        </is>
      </c>
      <c r="H7827" t="inlineStr">
        <is>
          <t>Upstream LDAR</t>
        </is>
      </c>
      <c r="I7827" t="n">
        <v>11.43999958</v>
      </c>
      <c r="J7827" t="n">
        <v>9.729999542</v>
      </c>
      <c r="K7827" t="n">
        <v>3.619999886</v>
      </c>
      <c r="L7827" s="110">
        <f>IF(O7828="methane capture",TRUE,FALSE)</f>
        <v/>
      </c>
      <c r="M7827" s="110">
        <f>IF(L7827=TRUE,(K7827+'NPV Calcs'!$D$14)*About!$B$122,K7827*About!$B$122)</f>
        <v/>
      </c>
      <c r="N7827" s="110">
        <f>IF(F7827="Upstream","ngps - production","ngps - T&amp;D")</f>
        <v/>
      </c>
      <c r="O7827" s="110">
        <f>IF(ISNUMBER(SEARCH("flar",H7827)),"methane destruction",IF(G7827="Incomplete-flare","methane destruction","methane capture"))</f>
        <v/>
      </c>
      <c r="P7827" s="68">
        <f>CONCATENATE(N7827," ",O7827)</f>
        <v/>
      </c>
      <c r="Q7827" s="111">
        <f>(J7827*About!$A$119/1000)*10^12</f>
        <v/>
      </c>
      <c r="R7827" s="112">
        <f>M7827/About!$B$131</f>
        <v/>
      </c>
    </row>
    <row r="7828">
      <c r="A7828" s="75" t="n">
        <v>2020</v>
      </c>
      <c r="B7828" t="inlineStr">
        <is>
          <t>Libya</t>
        </is>
      </c>
      <c r="C7828" t="inlineStr">
        <is>
          <t>Africa</t>
        </is>
      </c>
      <c r="D7828" t="inlineStr">
        <is>
          <t>Oil</t>
        </is>
      </c>
      <c r="E7828" t="inlineStr">
        <is>
          <t>Onshore conventional oil</t>
        </is>
      </c>
      <c r="F7828" t="inlineStr">
        <is>
          <t>Upstream</t>
        </is>
      </c>
      <c r="G7828" t="inlineStr">
        <is>
          <t>Fugitive</t>
        </is>
      </c>
      <c r="H7828" t="inlineStr">
        <is>
          <t>Upstream LDAR</t>
        </is>
      </c>
      <c r="I7828" t="n">
        <v>10.90999985</v>
      </c>
      <c r="J7828" t="n">
        <v>9.270000458</v>
      </c>
      <c r="K7828" t="n">
        <v>3.619999886</v>
      </c>
      <c r="L7828" s="110">
        <f>IF(O7829="methane capture",TRUE,FALSE)</f>
        <v/>
      </c>
      <c r="M7828" s="110">
        <f>IF(L7828=TRUE,(K7828+'NPV Calcs'!$D$14)*About!$B$122,K7828*About!$B$122)</f>
        <v/>
      </c>
      <c r="N7828" s="110">
        <f>IF(F7828="Upstream","ngps - production","ngps - T&amp;D")</f>
        <v/>
      </c>
      <c r="O7828" s="110">
        <f>IF(ISNUMBER(SEARCH("flar",H7828)),"methane destruction",IF(G7828="Incomplete-flare","methane destruction","methane capture"))</f>
        <v/>
      </c>
      <c r="P7828" s="68">
        <f>CONCATENATE(N7828," ",O7828)</f>
        <v/>
      </c>
      <c r="Q7828" s="111">
        <f>(J7828*About!$A$119/1000)*10^12</f>
        <v/>
      </c>
      <c r="R7828" s="112">
        <f>M7828/About!$B$131</f>
        <v/>
      </c>
    </row>
    <row r="7829">
      <c r="A7829" s="75" t="n">
        <v>2020</v>
      </c>
      <c r="B7829" t="inlineStr">
        <is>
          <t>Algeria</t>
        </is>
      </c>
      <c r="C7829" t="inlineStr">
        <is>
          <t>Africa</t>
        </is>
      </c>
      <c r="D7829" t="inlineStr">
        <is>
          <t>Gas</t>
        </is>
      </c>
      <c r="E7829" t="inlineStr">
        <is>
          <t>Unconventional gas</t>
        </is>
      </c>
      <c r="F7829" t="inlineStr">
        <is>
          <t>Upstream</t>
        </is>
      </c>
      <c r="G7829" t="inlineStr">
        <is>
          <t>Fugitive</t>
        </is>
      </c>
      <c r="H7829" t="inlineStr">
        <is>
          <t>Upstream LDAR</t>
        </is>
      </c>
      <c r="I7829" t="n">
        <v>0.860000014</v>
      </c>
      <c r="J7829" t="n">
        <v>0.730000019</v>
      </c>
      <c r="K7829" t="n">
        <v>3.619999886</v>
      </c>
      <c r="L7829" s="110">
        <f>IF(O7830="methane capture",TRUE,FALSE)</f>
        <v/>
      </c>
      <c r="M7829" s="110">
        <f>IF(L7829=TRUE,(K7829+'NPV Calcs'!$D$14)*About!$B$122,K7829*About!$B$122)</f>
        <v/>
      </c>
      <c r="N7829" s="110">
        <f>IF(F7829="Upstream","ngps - production","ngps - T&amp;D")</f>
        <v/>
      </c>
      <c r="O7829" s="110">
        <f>IF(ISNUMBER(SEARCH("flar",H7829)),"methane destruction",IF(G7829="Incomplete-flare","methane destruction","methane capture"))</f>
        <v/>
      </c>
      <c r="P7829" s="68">
        <f>CONCATENATE(N7829," ",O7829)</f>
        <v/>
      </c>
      <c r="Q7829" s="111">
        <f>(J7829*About!$A$119/1000)*10^12</f>
        <v/>
      </c>
      <c r="R7829" s="112">
        <f>M7829/About!$B$131</f>
        <v/>
      </c>
    </row>
    <row r="7830">
      <c r="A7830" s="75" t="n">
        <v>2020</v>
      </c>
      <c r="B7830" t="inlineStr">
        <is>
          <t>Algeria</t>
        </is>
      </c>
      <c r="C7830" t="inlineStr">
        <is>
          <t>Africa</t>
        </is>
      </c>
      <c r="D7830" t="inlineStr">
        <is>
          <t>Gas</t>
        </is>
      </c>
      <c r="E7830" t="inlineStr">
        <is>
          <t>Onshore conventional gas</t>
        </is>
      </c>
      <c r="F7830" t="inlineStr">
        <is>
          <t>Upstream</t>
        </is>
      </c>
      <c r="G7830" t="inlineStr">
        <is>
          <t>Fugitive</t>
        </is>
      </c>
      <c r="H7830" t="inlineStr">
        <is>
          <t>Upstream LDAR</t>
        </is>
      </c>
      <c r="I7830" t="n">
        <v>37.33000183</v>
      </c>
      <c r="J7830" t="n">
        <v>31.72999954</v>
      </c>
      <c r="K7830" t="n">
        <v>3.619999886</v>
      </c>
      <c r="L7830" s="110">
        <f>IF(O7831="methane capture",TRUE,FALSE)</f>
        <v/>
      </c>
      <c r="M7830" s="110">
        <f>IF(L7830=TRUE,(K7830+'NPV Calcs'!$D$14)*About!$B$122,K7830*About!$B$122)</f>
        <v/>
      </c>
      <c r="N7830" s="110">
        <f>IF(F7830="Upstream","ngps - production","ngps - T&amp;D")</f>
        <v/>
      </c>
      <c r="O7830" s="110">
        <f>IF(ISNUMBER(SEARCH("flar",H7830)),"methane destruction",IF(G7830="Incomplete-flare","methane destruction","methane capture"))</f>
        <v/>
      </c>
      <c r="P7830" s="68">
        <f>CONCATENATE(N7830," ",O7830)</f>
        <v/>
      </c>
      <c r="Q7830" s="111">
        <f>(J7830*About!$A$119/1000)*10^12</f>
        <v/>
      </c>
      <c r="R7830" s="112">
        <f>M7830/About!$B$131</f>
        <v/>
      </c>
    </row>
    <row r="7831">
      <c r="A7831" s="75" t="n">
        <v>2020</v>
      </c>
      <c r="B7831" t="inlineStr">
        <is>
          <t>Tunisia</t>
        </is>
      </c>
      <c r="C7831" t="inlineStr">
        <is>
          <t>Africa</t>
        </is>
      </c>
      <c r="D7831" t="inlineStr">
        <is>
          <t>Oil</t>
        </is>
      </c>
      <c r="E7831" t="inlineStr">
        <is>
          <t>Onshore conventional oil</t>
        </is>
      </c>
      <c r="F7831" t="inlineStr">
        <is>
          <t>Upstream</t>
        </is>
      </c>
      <c r="G7831" t="inlineStr">
        <is>
          <t>Fugitive</t>
        </is>
      </c>
      <c r="H7831" t="inlineStr">
        <is>
          <t>Upstream LDAR</t>
        </is>
      </c>
      <c r="I7831" t="n">
        <v>0.119999997</v>
      </c>
      <c r="J7831" t="n">
        <v>0.109999999</v>
      </c>
      <c r="K7831" t="n">
        <v>3.619999886</v>
      </c>
      <c r="L7831" s="110">
        <f>IF(O7832="methane capture",TRUE,FALSE)</f>
        <v/>
      </c>
      <c r="M7831" s="110">
        <f>IF(L7831=TRUE,(K7831+'NPV Calcs'!$D$14)*About!$B$122,K7831*About!$B$122)</f>
        <v/>
      </c>
      <c r="N7831" s="110">
        <f>IF(F7831="Upstream","ngps - production","ngps - T&amp;D")</f>
        <v/>
      </c>
      <c r="O7831" s="110">
        <f>IF(ISNUMBER(SEARCH("flar",H7831)),"methane destruction",IF(G7831="Incomplete-flare","methane destruction","methane capture"))</f>
        <v/>
      </c>
      <c r="P7831" s="68">
        <f>CONCATENATE(N7831," ",O7831)</f>
        <v/>
      </c>
      <c r="Q7831" s="111">
        <f>(J7831*About!$A$119/1000)*10^12</f>
        <v/>
      </c>
      <c r="R7831" s="112">
        <f>M7831/About!$B$131</f>
        <v/>
      </c>
    </row>
    <row r="7832">
      <c r="A7832" s="75" t="n">
        <v>2020</v>
      </c>
      <c r="B7832" t="inlineStr">
        <is>
          <t>Egypt</t>
        </is>
      </c>
      <c r="C7832" t="inlineStr">
        <is>
          <t>Africa</t>
        </is>
      </c>
      <c r="D7832" t="inlineStr">
        <is>
          <t>Oil</t>
        </is>
      </c>
      <c r="E7832" t="inlineStr">
        <is>
          <t>Onshore conventional oil</t>
        </is>
      </c>
      <c r="F7832" t="inlineStr">
        <is>
          <t>Upstream</t>
        </is>
      </c>
      <c r="G7832" t="inlineStr">
        <is>
          <t>Fugitive</t>
        </is>
      </c>
      <c r="H7832" t="inlineStr">
        <is>
          <t>Upstream LDAR</t>
        </is>
      </c>
      <c r="I7832" t="n">
        <v>1.409999967</v>
      </c>
      <c r="J7832" t="n">
        <v>1.200000048</v>
      </c>
      <c r="K7832" t="n">
        <v>3.619999886</v>
      </c>
      <c r="L7832" s="110">
        <f>IF(O7833="methane capture",TRUE,FALSE)</f>
        <v/>
      </c>
      <c r="M7832" s="110">
        <f>IF(L7832=TRUE,(K7832+'NPV Calcs'!$D$14)*About!$B$122,K7832*About!$B$122)</f>
        <v/>
      </c>
      <c r="N7832" s="110">
        <f>IF(F7832="Upstream","ngps - production","ngps - T&amp;D")</f>
        <v/>
      </c>
      <c r="O7832" s="110">
        <f>IF(ISNUMBER(SEARCH("flar",H7832)),"methane destruction",IF(G7832="Incomplete-flare","methane destruction","methane capture"))</f>
        <v/>
      </c>
      <c r="P7832" s="68">
        <f>CONCATENATE(N7832," ",O7832)</f>
        <v/>
      </c>
      <c r="Q7832" s="111">
        <f>(J7832*About!$A$119/1000)*10^12</f>
        <v/>
      </c>
      <c r="R7832" s="112">
        <f>M7832/About!$B$131</f>
        <v/>
      </c>
    </row>
    <row r="7833">
      <c r="A7833" s="75" t="n">
        <v>2020</v>
      </c>
      <c r="B7833" t="inlineStr">
        <is>
          <t>Tunisia</t>
        </is>
      </c>
      <c r="C7833" t="inlineStr">
        <is>
          <t>Africa</t>
        </is>
      </c>
      <c r="D7833" t="inlineStr">
        <is>
          <t>Gas</t>
        </is>
      </c>
      <c r="E7833" t="inlineStr">
        <is>
          <t>Onshore conventional gas</t>
        </is>
      </c>
      <c r="F7833" t="inlineStr">
        <is>
          <t>Upstream</t>
        </is>
      </c>
      <c r="G7833" t="inlineStr">
        <is>
          <t>Fugitive</t>
        </is>
      </c>
      <c r="H7833" t="inlineStr">
        <is>
          <t>Upstream LDAR</t>
        </is>
      </c>
      <c r="I7833" t="n">
        <v>0.25999999</v>
      </c>
      <c r="J7833" t="n">
        <v>0.219999999</v>
      </c>
      <c r="K7833" t="n">
        <v>3.619999886</v>
      </c>
      <c r="L7833" s="110">
        <f>IF(O7834="methane capture",TRUE,FALSE)</f>
        <v/>
      </c>
      <c r="M7833" s="110">
        <f>IF(L7833=TRUE,(K7833+'NPV Calcs'!$D$14)*About!$B$122,K7833*About!$B$122)</f>
        <v/>
      </c>
      <c r="N7833" s="110">
        <f>IF(F7833="Upstream","ngps - production","ngps - T&amp;D")</f>
        <v/>
      </c>
      <c r="O7833" s="110">
        <f>IF(ISNUMBER(SEARCH("flar",H7833)),"methane destruction",IF(G7833="Incomplete-flare","methane destruction","methane capture"))</f>
        <v/>
      </c>
      <c r="P7833" s="68">
        <f>CONCATENATE(N7833," ",O7833)</f>
        <v/>
      </c>
      <c r="Q7833" s="111">
        <f>(J7833*About!$A$119/1000)*10^12</f>
        <v/>
      </c>
      <c r="R7833" s="112">
        <f>M7833/About!$B$131</f>
        <v/>
      </c>
    </row>
    <row r="7834">
      <c r="A7834" s="75" t="n">
        <v>2020</v>
      </c>
      <c r="B7834" t="inlineStr">
        <is>
          <t>Gabon</t>
        </is>
      </c>
      <c r="C7834" t="inlineStr">
        <is>
          <t>Africa</t>
        </is>
      </c>
      <c r="D7834" t="inlineStr">
        <is>
          <t>Gas</t>
        </is>
      </c>
      <c r="E7834" t="inlineStr">
        <is>
          <t>Onshore conventional gas</t>
        </is>
      </c>
      <c r="F7834" t="inlineStr">
        <is>
          <t>Upstream</t>
        </is>
      </c>
      <c r="G7834" t="inlineStr">
        <is>
          <t>Vented</t>
        </is>
      </c>
      <c r="H7834" t="inlineStr">
        <is>
          <t>Replace with electric motor</t>
        </is>
      </c>
      <c r="I7834" t="n">
        <v>0.25999999</v>
      </c>
      <c r="J7834" t="n">
        <v>0.25999999</v>
      </c>
      <c r="K7834" t="n">
        <v>3.660000086</v>
      </c>
      <c r="L7834" s="110">
        <f>IF(O7835="methane capture",TRUE,FALSE)</f>
        <v/>
      </c>
      <c r="M7834" s="110">
        <f>IF(L7834=TRUE,(K7834+'NPV Calcs'!$D$14)*About!$B$122,K7834*About!$B$122)</f>
        <v/>
      </c>
      <c r="N7834" s="110">
        <f>IF(F7834="Upstream","ngps - production","ngps - T&amp;D")</f>
        <v/>
      </c>
      <c r="O7834" s="110">
        <f>IF(ISNUMBER(SEARCH("flar",H7834)),"methane destruction",IF(G7834="Incomplete-flare","methane destruction","methane capture"))</f>
        <v/>
      </c>
      <c r="P7834" s="68">
        <f>CONCATENATE(N7834," ",O7834)</f>
        <v/>
      </c>
      <c r="Q7834" s="111">
        <f>(J7834*About!$A$119/1000)*10^12</f>
        <v/>
      </c>
      <c r="R7834" s="112">
        <f>M7834/About!$B$131</f>
        <v/>
      </c>
    </row>
    <row r="7835">
      <c r="A7835" s="75" t="n">
        <v>2020</v>
      </c>
      <c r="B7835" t="inlineStr">
        <is>
          <t>Tunisia</t>
        </is>
      </c>
      <c r="C7835" t="inlineStr">
        <is>
          <t>Africa</t>
        </is>
      </c>
      <c r="D7835" t="inlineStr">
        <is>
          <t>Gas</t>
        </is>
      </c>
      <c r="E7835" t="inlineStr">
        <is>
          <t>Downstream gas</t>
        </is>
      </c>
      <c r="F7835" t="inlineStr">
        <is>
          <t>Downstream</t>
        </is>
      </c>
      <c r="G7835" t="inlineStr">
        <is>
          <t>Vented</t>
        </is>
      </c>
      <c r="H7835" t="inlineStr">
        <is>
          <t>Replace with electric motor</t>
        </is>
      </c>
      <c r="I7835" t="n">
        <v>1.899999976</v>
      </c>
      <c r="J7835" t="n">
        <v>1.899999976</v>
      </c>
      <c r="K7835" t="n">
        <v>3.670000076</v>
      </c>
      <c r="L7835" s="110">
        <f>IF(O7836="methane capture",TRUE,FALSE)</f>
        <v/>
      </c>
      <c r="M7835" s="110">
        <f>IF(L7835=TRUE,(K7835+'NPV Calcs'!$D$14)*About!$B$122,K7835*About!$B$122)</f>
        <v/>
      </c>
      <c r="N7835" s="110">
        <f>IF(F7835="Upstream","ngps - production","ngps - T&amp;D")</f>
        <v/>
      </c>
      <c r="O7835" s="110">
        <f>IF(ISNUMBER(SEARCH("flar",H7835)),"methane destruction",IF(G7835="Incomplete-flare","methane destruction","methane capture"))</f>
        <v/>
      </c>
      <c r="P7835" s="68">
        <f>CONCATENATE(N7835," ",O7835)</f>
        <v/>
      </c>
      <c r="Q7835" s="111">
        <f>(J7835*About!$A$119/1000)*10^12</f>
        <v/>
      </c>
      <c r="R7835" s="112">
        <f>M7835/About!$B$131</f>
        <v/>
      </c>
    </row>
    <row r="7836">
      <c r="A7836" s="75" t="n">
        <v>2020</v>
      </c>
      <c r="B7836" t="inlineStr">
        <is>
          <t>Algeria</t>
        </is>
      </c>
      <c r="C7836" t="inlineStr">
        <is>
          <t>Africa</t>
        </is>
      </c>
      <c r="D7836" t="inlineStr">
        <is>
          <t>Gas</t>
        </is>
      </c>
      <c r="E7836" t="inlineStr">
        <is>
          <t>Onshore conventional gas</t>
        </is>
      </c>
      <c r="F7836" t="inlineStr">
        <is>
          <t>Upstream</t>
        </is>
      </c>
      <c r="G7836" t="inlineStr">
        <is>
          <t>Vented</t>
        </is>
      </c>
      <c r="H7836" t="inlineStr">
        <is>
          <t>Install plunger</t>
        </is>
      </c>
      <c r="I7836" t="n">
        <v>7.360000134</v>
      </c>
      <c r="J7836" t="n">
        <v>7.360000134</v>
      </c>
      <c r="K7836" t="n">
        <v>3.670000076</v>
      </c>
      <c r="L7836" s="110">
        <f>IF(O7837="methane capture",TRUE,FALSE)</f>
        <v/>
      </c>
      <c r="M7836" s="110">
        <f>IF(L7836=TRUE,(K7836+'NPV Calcs'!$D$14)*About!$B$122,K7836*About!$B$122)</f>
        <v/>
      </c>
      <c r="N7836" s="110">
        <f>IF(F7836="Upstream","ngps - production","ngps - T&amp;D")</f>
        <v/>
      </c>
      <c r="O7836" s="110">
        <f>IF(ISNUMBER(SEARCH("flar",H7836)),"methane destruction",IF(G7836="Incomplete-flare","methane destruction","methane capture"))</f>
        <v/>
      </c>
      <c r="P7836" s="68">
        <f>CONCATENATE(N7836," ",O7836)</f>
        <v/>
      </c>
      <c r="Q7836" s="111">
        <f>(J7836*About!$A$119/1000)*10^12</f>
        <v/>
      </c>
      <c r="R7836" s="112">
        <f>M7836/About!$B$131</f>
        <v/>
      </c>
    </row>
    <row r="7837">
      <c r="A7837" s="75" t="n">
        <v>2020</v>
      </c>
      <c r="B7837" t="inlineStr">
        <is>
          <t>Algeria</t>
        </is>
      </c>
      <c r="C7837" t="inlineStr">
        <is>
          <t>Africa</t>
        </is>
      </c>
      <c r="D7837" t="inlineStr">
        <is>
          <t>Gas</t>
        </is>
      </c>
      <c r="E7837" t="inlineStr">
        <is>
          <t>Unconventional gas</t>
        </is>
      </c>
      <c r="F7837" t="inlineStr">
        <is>
          <t>Upstream</t>
        </is>
      </c>
      <c r="G7837" t="inlineStr">
        <is>
          <t>Vented</t>
        </is>
      </c>
      <c r="H7837" t="inlineStr">
        <is>
          <t>Install plunger</t>
        </is>
      </c>
      <c r="I7837" t="n">
        <v>0.170000002</v>
      </c>
      <c r="J7837" t="n">
        <v>0.170000002</v>
      </c>
      <c r="K7837" t="n">
        <v>3.670000076</v>
      </c>
      <c r="L7837" s="110">
        <f>IF(O7838="methane capture",TRUE,FALSE)</f>
        <v/>
      </c>
      <c r="M7837" s="110">
        <f>IF(L7837=TRUE,(K7837+'NPV Calcs'!$D$14)*About!$B$122,K7837*About!$B$122)</f>
        <v/>
      </c>
      <c r="N7837" s="110">
        <f>IF(F7837="Upstream","ngps - production","ngps - T&amp;D")</f>
        <v/>
      </c>
      <c r="O7837" s="110">
        <f>IF(ISNUMBER(SEARCH("flar",H7837)),"methane destruction",IF(G7837="Incomplete-flare","methane destruction","methane capture"))</f>
        <v/>
      </c>
      <c r="P7837" s="68">
        <f>CONCATENATE(N7837," ",O7837)</f>
        <v/>
      </c>
      <c r="Q7837" s="111">
        <f>(J7837*About!$A$119/1000)*10^12</f>
        <v/>
      </c>
      <c r="R7837" s="112">
        <f>M7837/About!$B$131</f>
        <v/>
      </c>
    </row>
    <row r="7838">
      <c r="A7838" s="75" t="n">
        <v>2020</v>
      </c>
      <c r="B7838" t="inlineStr">
        <is>
          <t>Tunisia</t>
        </is>
      </c>
      <c r="C7838" t="inlineStr">
        <is>
          <t>Africa</t>
        </is>
      </c>
      <c r="D7838" t="inlineStr">
        <is>
          <t>Gas</t>
        </is>
      </c>
      <c r="E7838" t="inlineStr">
        <is>
          <t>Onshore conventional gas</t>
        </is>
      </c>
      <c r="F7838" t="inlineStr">
        <is>
          <t>Upstream</t>
        </is>
      </c>
      <c r="G7838" t="inlineStr">
        <is>
          <t>Vented</t>
        </is>
      </c>
      <c r="H7838" t="inlineStr">
        <is>
          <t>Install plunger</t>
        </is>
      </c>
      <c r="I7838" t="n">
        <v>0.050000001</v>
      </c>
      <c r="J7838" t="n">
        <v>0.050000001</v>
      </c>
      <c r="K7838" t="n">
        <v>3.670000076</v>
      </c>
      <c r="L7838" s="110">
        <f>IF(O7839="methane capture",TRUE,FALSE)</f>
        <v/>
      </c>
      <c r="M7838" s="110">
        <f>IF(L7838=TRUE,(K7838+'NPV Calcs'!$D$14)*About!$B$122,K7838*About!$B$122)</f>
        <v/>
      </c>
      <c r="N7838" s="110">
        <f>IF(F7838="Upstream","ngps - production","ngps - T&amp;D")</f>
        <v/>
      </c>
      <c r="O7838" s="110">
        <f>IF(ISNUMBER(SEARCH("flar",H7838)),"methane destruction",IF(G7838="Incomplete-flare","methane destruction","methane capture"))</f>
        <v/>
      </c>
      <c r="P7838" s="68">
        <f>CONCATENATE(N7838," ",O7838)</f>
        <v/>
      </c>
      <c r="Q7838" s="111">
        <f>(J7838*About!$A$119/1000)*10^12</f>
        <v/>
      </c>
      <c r="R7838" s="112">
        <f>M7838/About!$B$131</f>
        <v/>
      </c>
    </row>
    <row r="7839">
      <c r="A7839" s="75" t="n">
        <v>2020</v>
      </c>
      <c r="B7839" t="inlineStr">
        <is>
          <t>Libya</t>
        </is>
      </c>
      <c r="C7839" t="inlineStr">
        <is>
          <t>Africa</t>
        </is>
      </c>
      <c r="D7839" t="inlineStr">
        <is>
          <t>Gas</t>
        </is>
      </c>
      <c r="E7839" t="inlineStr">
        <is>
          <t>Onshore conventional gas</t>
        </is>
      </c>
      <c r="F7839" t="inlineStr">
        <is>
          <t>Upstream</t>
        </is>
      </c>
      <c r="G7839" t="inlineStr">
        <is>
          <t>Vented</t>
        </is>
      </c>
      <c r="H7839" t="inlineStr">
        <is>
          <t>Install plunger</t>
        </is>
      </c>
      <c r="I7839" t="n">
        <v>2.25999999</v>
      </c>
      <c r="J7839" t="n">
        <v>2.25999999</v>
      </c>
      <c r="K7839" t="n">
        <v>3.670000076</v>
      </c>
      <c r="L7839" s="110">
        <f>IF(O7840="methane capture",TRUE,FALSE)</f>
        <v/>
      </c>
      <c r="M7839" s="110">
        <f>IF(L7839=TRUE,(K7839+'NPV Calcs'!$D$14)*About!$B$122,K7839*About!$B$122)</f>
        <v/>
      </c>
      <c r="N7839" s="110">
        <f>IF(F7839="Upstream","ngps - production","ngps - T&amp;D")</f>
        <v/>
      </c>
      <c r="O7839" s="110">
        <f>IF(ISNUMBER(SEARCH("flar",H7839)),"methane destruction",IF(G7839="Incomplete-flare","methane destruction","methane capture"))</f>
        <v/>
      </c>
      <c r="P7839" s="68">
        <f>CONCATENATE(N7839," ",O7839)</f>
        <v/>
      </c>
      <c r="Q7839" s="111">
        <f>(J7839*About!$A$119/1000)*10^12</f>
        <v/>
      </c>
      <c r="R7839" s="112">
        <f>M7839/About!$B$131</f>
        <v/>
      </c>
    </row>
    <row r="7840">
      <c r="A7840" s="75" t="n">
        <v>2020</v>
      </c>
      <c r="B7840" t="inlineStr">
        <is>
          <t>Egypt</t>
        </is>
      </c>
      <c r="C7840" t="inlineStr">
        <is>
          <t>Africa</t>
        </is>
      </c>
      <c r="D7840" t="inlineStr">
        <is>
          <t>Gas</t>
        </is>
      </c>
      <c r="E7840" t="inlineStr">
        <is>
          <t>Onshore conventional gas</t>
        </is>
      </c>
      <c r="F7840" t="inlineStr">
        <is>
          <t>Upstream</t>
        </is>
      </c>
      <c r="G7840" t="inlineStr">
        <is>
          <t>Vented</t>
        </is>
      </c>
      <c r="H7840" t="inlineStr">
        <is>
          <t>Install plunger</t>
        </is>
      </c>
      <c r="I7840" t="n">
        <v>0.860000014</v>
      </c>
      <c r="J7840" t="n">
        <v>0.860000014</v>
      </c>
      <c r="K7840" t="n">
        <v>3.670000076</v>
      </c>
      <c r="L7840" s="110">
        <f>IF(O7841="methane capture",TRUE,FALSE)</f>
        <v/>
      </c>
      <c r="M7840" s="110">
        <f>IF(L7840=TRUE,(K7840+'NPV Calcs'!$D$14)*About!$B$122,K7840*About!$B$122)</f>
        <v/>
      </c>
      <c r="N7840" s="110">
        <f>IF(F7840="Upstream","ngps - production","ngps - T&amp;D")</f>
        <v/>
      </c>
      <c r="O7840" s="110">
        <f>IF(ISNUMBER(SEARCH("flar",H7840)),"methane destruction",IF(G7840="Incomplete-flare","methane destruction","methane capture"))</f>
        <v/>
      </c>
      <c r="P7840" s="68">
        <f>CONCATENATE(N7840," ",O7840)</f>
        <v/>
      </c>
      <c r="Q7840" s="111">
        <f>(J7840*About!$A$119/1000)*10^12</f>
        <v/>
      </c>
      <c r="R7840" s="112">
        <f>M7840/About!$B$131</f>
        <v/>
      </c>
    </row>
    <row r="7841">
      <c r="A7841" s="75" t="n">
        <v>2020</v>
      </c>
      <c r="B7841" t="inlineStr">
        <is>
          <t>Egypt</t>
        </is>
      </c>
      <c r="C7841" t="inlineStr">
        <is>
          <t>Africa</t>
        </is>
      </c>
      <c r="D7841" t="inlineStr">
        <is>
          <t>Gas</t>
        </is>
      </c>
      <c r="E7841" t="inlineStr">
        <is>
          <t>Unconventional gas</t>
        </is>
      </c>
      <c r="F7841" t="inlineStr">
        <is>
          <t>Upstream</t>
        </is>
      </c>
      <c r="G7841" t="inlineStr">
        <is>
          <t>Vented</t>
        </is>
      </c>
      <c r="H7841" t="inlineStr">
        <is>
          <t>Install plunger</t>
        </is>
      </c>
      <c r="I7841" t="n">
        <v>0.119999997</v>
      </c>
      <c r="J7841" t="n">
        <v>0.119999997</v>
      </c>
      <c r="K7841" t="n">
        <v>3.670000076</v>
      </c>
      <c r="L7841" s="110">
        <f>IF(O7842="methane capture",TRUE,FALSE)</f>
        <v/>
      </c>
      <c r="M7841" s="110">
        <f>IF(L7841=TRUE,(K7841+'NPV Calcs'!$D$14)*About!$B$122,K7841*About!$B$122)</f>
        <v/>
      </c>
      <c r="N7841" s="110">
        <f>IF(F7841="Upstream","ngps - production","ngps - T&amp;D")</f>
        <v/>
      </c>
      <c r="O7841" s="110">
        <f>IF(ISNUMBER(SEARCH("flar",H7841)),"methane destruction",IF(G7841="Incomplete-flare","methane destruction","methane capture"))</f>
        <v/>
      </c>
      <c r="P7841" s="68">
        <f>CONCATENATE(N7841," ",O7841)</f>
        <v/>
      </c>
      <c r="Q7841" s="111">
        <f>(J7841*About!$A$119/1000)*10^12</f>
        <v/>
      </c>
      <c r="R7841" s="112">
        <f>M7841/About!$B$131</f>
        <v/>
      </c>
    </row>
    <row r="7842">
      <c r="A7842" s="75" t="n">
        <v>2020</v>
      </c>
      <c r="B7842" t="inlineStr">
        <is>
          <t>Australia</t>
        </is>
      </c>
      <c r="C7842" t="inlineStr">
        <is>
          <t>Asia Pacific</t>
        </is>
      </c>
      <c r="D7842" t="inlineStr">
        <is>
          <t>Gas</t>
        </is>
      </c>
      <c r="E7842" t="inlineStr">
        <is>
          <t>Downstream gas</t>
        </is>
      </c>
      <c r="F7842" t="inlineStr">
        <is>
          <t>Downstream</t>
        </is>
      </c>
      <c r="G7842" t="inlineStr">
        <is>
          <t>Fugitive</t>
        </is>
      </c>
      <c r="H7842" t="inlineStr">
        <is>
          <t>Downstream LDAR</t>
        </is>
      </c>
      <c r="I7842" t="n">
        <v>18.79000092</v>
      </c>
      <c r="J7842" t="n">
        <v>15.97000027</v>
      </c>
      <c r="K7842" t="n">
        <v>3.690000057</v>
      </c>
      <c r="L7842" s="110">
        <f>IF(O7843="methane capture",TRUE,FALSE)</f>
        <v/>
      </c>
      <c r="M7842" s="110">
        <f>IF(L7842=TRUE,(K7842+'NPV Calcs'!$D$14)*About!$B$122,K7842*About!$B$122)</f>
        <v/>
      </c>
      <c r="N7842" s="110">
        <f>IF(F7842="Upstream","ngps - production","ngps - T&amp;D")</f>
        <v/>
      </c>
      <c r="O7842" s="110">
        <f>IF(ISNUMBER(SEARCH("flar",H7842)),"methane destruction",IF(G7842="Incomplete-flare","methane destruction","methane capture"))</f>
        <v/>
      </c>
      <c r="P7842" s="68">
        <f>CONCATENATE(N7842," ",O7842)</f>
        <v/>
      </c>
      <c r="Q7842" s="111">
        <f>(J7842*About!$A$119/1000)*10^12</f>
        <v/>
      </c>
      <c r="R7842" s="112">
        <f>M7842/About!$B$131</f>
        <v/>
      </c>
    </row>
    <row r="7843">
      <c r="A7843" s="75" t="n">
        <v>2020</v>
      </c>
      <c r="B7843" t="inlineStr">
        <is>
          <t>Ukraine</t>
        </is>
      </c>
      <c r="C7843" t="inlineStr">
        <is>
          <t>Europe</t>
        </is>
      </c>
      <c r="D7843" t="inlineStr">
        <is>
          <t>Gas</t>
        </is>
      </c>
      <c r="E7843" t="inlineStr">
        <is>
          <t>Downstream gas</t>
        </is>
      </c>
      <c r="F7843" t="inlineStr">
        <is>
          <t>Downstream</t>
        </is>
      </c>
      <c r="G7843" t="inlineStr">
        <is>
          <t>Vented</t>
        </is>
      </c>
      <c r="H7843" t="inlineStr">
        <is>
          <t>Other</t>
        </is>
      </c>
      <c r="I7843" t="n">
        <v>13.77999973</v>
      </c>
      <c r="J7843" t="n">
        <v>13.77999973</v>
      </c>
      <c r="K7843" t="n">
        <v>3.690000057</v>
      </c>
      <c r="L7843" s="110">
        <f>IF(O7844="methane capture",TRUE,FALSE)</f>
        <v/>
      </c>
      <c r="M7843" s="110">
        <f>IF(L7843=TRUE,(K7843+'NPV Calcs'!$D$14)*About!$B$122,K7843*About!$B$122)</f>
        <v/>
      </c>
      <c r="N7843" s="110">
        <f>IF(F7843="Upstream","ngps - production","ngps - T&amp;D")</f>
        <v/>
      </c>
      <c r="O7843" s="110">
        <f>IF(ISNUMBER(SEARCH("flar",H7843)),"methane destruction",IF(G7843="Incomplete-flare","methane destruction","methane capture"))</f>
        <v/>
      </c>
      <c r="P7843" s="68">
        <f>CONCATENATE(N7843," ",O7843)</f>
        <v/>
      </c>
      <c r="Q7843" s="111">
        <f>(J7843*About!$A$119/1000)*10^12</f>
        <v/>
      </c>
      <c r="R7843" s="112">
        <f>M7843/About!$B$131</f>
        <v/>
      </c>
    </row>
    <row r="7844">
      <c r="A7844" s="75" t="n">
        <v>2020</v>
      </c>
      <c r="B7844" t="inlineStr">
        <is>
          <t>Poland</t>
        </is>
      </c>
      <c r="C7844" t="inlineStr">
        <is>
          <t>Europe</t>
        </is>
      </c>
      <c r="D7844" t="inlineStr">
        <is>
          <t>Gas</t>
        </is>
      </c>
      <c r="E7844" t="inlineStr">
        <is>
          <t>Downstream gas</t>
        </is>
      </c>
      <c r="F7844" t="inlineStr">
        <is>
          <t>Downstream</t>
        </is>
      </c>
      <c r="G7844" t="inlineStr">
        <is>
          <t>Vented</t>
        </is>
      </c>
      <c r="H7844" t="inlineStr">
        <is>
          <t>Other</t>
        </is>
      </c>
      <c r="I7844" t="n">
        <v>4.900000095</v>
      </c>
      <c r="J7844" t="n">
        <v>4.900000095</v>
      </c>
      <c r="K7844" t="n">
        <v>3.690000057</v>
      </c>
      <c r="L7844" s="110">
        <f>IF(O7845="methane capture",TRUE,FALSE)</f>
        <v/>
      </c>
      <c r="M7844" s="110">
        <f>IF(L7844=TRUE,(K7844+'NPV Calcs'!$D$14)*About!$B$122,K7844*About!$B$122)</f>
        <v/>
      </c>
      <c r="N7844" s="110">
        <f>IF(F7844="Upstream","ngps - production","ngps - T&amp;D")</f>
        <v/>
      </c>
      <c r="O7844" s="110">
        <f>IF(ISNUMBER(SEARCH("flar",H7844)),"methane destruction",IF(G7844="Incomplete-flare","methane destruction","methane capture"))</f>
        <v/>
      </c>
      <c r="P7844" s="68">
        <f>CONCATENATE(N7844," ",O7844)</f>
        <v/>
      </c>
      <c r="Q7844" s="111">
        <f>(J7844*About!$A$119/1000)*10^12</f>
        <v/>
      </c>
      <c r="R7844" s="112">
        <f>M7844/About!$B$131</f>
        <v/>
      </c>
    </row>
    <row r="7845">
      <c r="A7845" s="75" t="n">
        <v>2020</v>
      </c>
      <c r="B7845" t="inlineStr">
        <is>
          <t>Australia</t>
        </is>
      </c>
      <c r="C7845" t="inlineStr">
        <is>
          <t>Asia Pacific</t>
        </is>
      </c>
      <c r="D7845" t="inlineStr">
        <is>
          <t>Oil</t>
        </is>
      </c>
      <c r="E7845" t="inlineStr">
        <is>
          <t>Downstream oil</t>
        </is>
      </c>
      <c r="F7845" t="inlineStr">
        <is>
          <t>Downstream</t>
        </is>
      </c>
      <c r="G7845" t="inlineStr">
        <is>
          <t>Fugitive</t>
        </is>
      </c>
      <c r="H7845" t="inlineStr">
        <is>
          <t>Downstream LDAR</t>
        </is>
      </c>
      <c r="I7845" t="n">
        <v>0.100000001</v>
      </c>
      <c r="J7845" t="n">
        <v>0.09000000399999999</v>
      </c>
      <c r="K7845" t="n">
        <v>3.690000057</v>
      </c>
      <c r="L7845" s="110">
        <f>IF(O7846="methane capture",TRUE,FALSE)</f>
        <v/>
      </c>
      <c r="M7845" s="110">
        <f>IF(L7845=TRUE,(K7845+'NPV Calcs'!$D$14)*About!$B$122,K7845*About!$B$122)</f>
        <v/>
      </c>
      <c r="N7845" s="110">
        <f>IF(F7845="Upstream","ngps - production","ngps - T&amp;D")</f>
        <v/>
      </c>
      <c r="O7845" s="110">
        <f>IF(ISNUMBER(SEARCH("flar",H7845)),"methane destruction",IF(G7845="Incomplete-flare","methane destruction","methane capture"))</f>
        <v/>
      </c>
      <c r="P7845" s="68">
        <f>CONCATENATE(N7845," ",O7845)</f>
        <v/>
      </c>
      <c r="Q7845" s="111">
        <f>(J7845*About!$A$119/1000)*10^12</f>
        <v/>
      </c>
      <c r="R7845" s="112">
        <f>M7845/About!$B$131</f>
        <v/>
      </c>
    </row>
    <row r="7846">
      <c r="A7846" s="75" t="n">
        <v>2020</v>
      </c>
      <c r="B7846" t="inlineStr">
        <is>
          <t>Bangladesh</t>
        </is>
      </c>
      <c r="C7846" t="inlineStr">
        <is>
          <t>Asia Pacific</t>
        </is>
      </c>
      <c r="D7846" t="inlineStr">
        <is>
          <t>Oil</t>
        </is>
      </c>
      <c r="E7846" t="inlineStr">
        <is>
          <t>Onshore conventional oil</t>
        </is>
      </c>
      <c r="F7846" t="inlineStr">
        <is>
          <t>Upstream</t>
        </is>
      </c>
      <c r="G7846" t="inlineStr">
        <is>
          <t>Vented</t>
        </is>
      </c>
      <c r="H7846" t="inlineStr">
        <is>
          <t>Vapour recovery units</t>
        </is>
      </c>
      <c r="I7846" t="n">
        <v>0.07000000000000001</v>
      </c>
      <c r="J7846" t="n">
        <v>0.07000000000000001</v>
      </c>
      <c r="K7846" t="n">
        <v>3.700000048</v>
      </c>
      <c r="L7846" s="110">
        <f>IF(O7847="methane capture",TRUE,FALSE)</f>
        <v/>
      </c>
      <c r="M7846" s="110">
        <f>IF(L7846=TRUE,(K7846+'NPV Calcs'!$D$14)*About!$B$122,K7846*About!$B$122)</f>
        <v/>
      </c>
      <c r="N7846" s="110">
        <f>IF(F7846="Upstream","ngps - production","ngps - T&amp;D")</f>
        <v/>
      </c>
      <c r="O7846" s="110">
        <f>IF(ISNUMBER(SEARCH("flar",H7846)),"methane destruction",IF(G7846="Incomplete-flare","methane destruction","methane capture"))</f>
        <v/>
      </c>
      <c r="P7846" s="68">
        <f>CONCATENATE(N7846," ",O7846)</f>
        <v/>
      </c>
      <c r="Q7846" s="111">
        <f>(J7846*About!$A$119/1000)*10^12</f>
        <v/>
      </c>
      <c r="R7846" s="112">
        <f>M7846/About!$B$131</f>
        <v/>
      </c>
    </row>
    <row r="7847">
      <c r="A7847" s="75" t="n">
        <v>2020</v>
      </c>
      <c r="B7847" t="inlineStr">
        <is>
          <t>Bangladesh</t>
        </is>
      </c>
      <c r="C7847" t="inlineStr">
        <is>
          <t>Asia Pacific</t>
        </is>
      </c>
      <c r="D7847" t="inlineStr">
        <is>
          <t>Oil</t>
        </is>
      </c>
      <c r="E7847" t="inlineStr">
        <is>
          <t>Downstream oil</t>
        </is>
      </c>
      <c r="F7847" t="inlineStr">
        <is>
          <t>Downstream</t>
        </is>
      </c>
      <c r="G7847" t="inlineStr">
        <is>
          <t>Vented</t>
        </is>
      </c>
      <c r="H7847" t="inlineStr">
        <is>
          <t>Vapour recovery units</t>
        </is>
      </c>
      <c r="I7847" t="n">
        <v>0.079999998</v>
      </c>
      <c r="J7847" t="n">
        <v>0.079999998</v>
      </c>
      <c r="K7847" t="n">
        <v>3.700000048</v>
      </c>
      <c r="L7847" s="110">
        <f>IF(O7848="methane capture",TRUE,FALSE)</f>
        <v/>
      </c>
      <c r="M7847" s="110">
        <f>IF(L7847=TRUE,(K7847+'NPV Calcs'!$D$14)*About!$B$122,K7847*About!$B$122)</f>
        <v/>
      </c>
      <c r="N7847" s="110">
        <f>IF(F7847="Upstream","ngps - production","ngps - T&amp;D")</f>
        <v/>
      </c>
      <c r="O7847" s="110">
        <f>IF(ISNUMBER(SEARCH("flar",H7847)),"methane destruction",IF(G7847="Incomplete-flare","methane destruction","methane capture"))</f>
        <v/>
      </c>
      <c r="P7847" s="68">
        <f>CONCATENATE(N7847," ",O7847)</f>
        <v/>
      </c>
      <c r="Q7847" s="111">
        <f>(J7847*About!$A$119/1000)*10^12</f>
        <v/>
      </c>
      <c r="R7847" s="112">
        <f>M7847/About!$B$131</f>
        <v/>
      </c>
    </row>
    <row r="7848">
      <c r="A7848" s="75" t="n">
        <v>2020</v>
      </c>
      <c r="B7848" t="inlineStr">
        <is>
          <t>Bangladesh</t>
        </is>
      </c>
      <c r="C7848" t="inlineStr">
        <is>
          <t>Asia Pacific</t>
        </is>
      </c>
      <c r="D7848" t="inlineStr">
        <is>
          <t>Gas</t>
        </is>
      </c>
      <c r="E7848" t="inlineStr">
        <is>
          <t>Onshore conventional gas</t>
        </is>
      </c>
      <c r="F7848" t="inlineStr">
        <is>
          <t>Upstream</t>
        </is>
      </c>
      <c r="G7848" t="inlineStr">
        <is>
          <t>Vented</t>
        </is>
      </c>
      <c r="H7848" t="inlineStr">
        <is>
          <t>Vapour recovery units</t>
        </is>
      </c>
      <c r="I7848" t="n">
        <v>1.549999952</v>
      </c>
      <c r="J7848" t="n">
        <v>1.549999952</v>
      </c>
      <c r="K7848" t="n">
        <v>3.700000048</v>
      </c>
      <c r="L7848" s="110">
        <f>IF(O7849="methane capture",TRUE,FALSE)</f>
        <v/>
      </c>
      <c r="M7848" s="110">
        <f>IF(L7848=TRUE,(K7848+'NPV Calcs'!$D$14)*About!$B$122,K7848*About!$B$122)</f>
        <v/>
      </c>
      <c r="N7848" s="110">
        <f>IF(F7848="Upstream","ngps - production","ngps - T&amp;D")</f>
        <v/>
      </c>
      <c r="O7848" s="110">
        <f>IF(ISNUMBER(SEARCH("flar",H7848)),"methane destruction",IF(G7848="Incomplete-flare","methane destruction","methane capture"))</f>
        <v/>
      </c>
      <c r="P7848" s="68">
        <f>CONCATENATE(N7848," ",O7848)</f>
        <v/>
      </c>
      <c r="Q7848" s="111">
        <f>(J7848*About!$A$119/1000)*10^12</f>
        <v/>
      </c>
      <c r="R7848" s="112">
        <f>M7848/About!$B$131</f>
        <v/>
      </c>
    </row>
    <row r="7849">
      <c r="A7849" s="75" t="n">
        <v>2020</v>
      </c>
      <c r="B7849" t="inlineStr">
        <is>
          <t>Bangladesh</t>
        </is>
      </c>
      <c r="C7849" t="inlineStr">
        <is>
          <t>Asia Pacific</t>
        </is>
      </c>
      <c r="D7849" t="inlineStr">
        <is>
          <t>Gas</t>
        </is>
      </c>
      <c r="E7849" t="inlineStr">
        <is>
          <t>Downstream gas</t>
        </is>
      </c>
      <c r="F7849" t="inlineStr">
        <is>
          <t>Downstream</t>
        </is>
      </c>
      <c r="G7849" t="inlineStr">
        <is>
          <t>Vented</t>
        </is>
      </c>
      <c r="H7849" t="inlineStr">
        <is>
          <t>Vapour recovery units</t>
        </is>
      </c>
      <c r="I7849" t="n">
        <v>0.319999993</v>
      </c>
      <c r="J7849" t="n">
        <v>0.319999993</v>
      </c>
      <c r="K7849" t="n">
        <v>3.700000048</v>
      </c>
      <c r="L7849" s="110">
        <f>IF(O7850="methane capture",TRUE,FALSE)</f>
        <v/>
      </c>
      <c r="M7849" s="110">
        <f>IF(L7849=TRUE,(K7849+'NPV Calcs'!$D$14)*About!$B$122,K7849*About!$B$122)</f>
        <v/>
      </c>
      <c r="N7849" s="110">
        <f>IF(F7849="Upstream","ngps - production","ngps - T&amp;D")</f>
        <v/>
      </c>
      <c r="O7849" s="110">
        <f>IF(ISNUMBER(SEARCH("flar",H7849)),"methane destruction",IF(G7849="Incomplete-flare","methane destruction","methane capture"))</f>
        <v/>
      </c>
      <c r="P7849" s="68">
        <f>CONCATENATE(N7849," ",O7849)</f>
        <v/>
      </c>
      <c r="Q7849" s="111">
        <f>(J7849*About!$A$119/1000)*10^12</f>
        <v/>
      </c>
      <c r="R7849" s="112">
        <f>M7849/About!$B$131</f>
        <v/>
      </c>
    </row>
    <row r="7850">
      <c r="A7850" s="75" t="n">
        <v>2020</v>
      </c>
      <c r="B7850" t="inlineStr">
        <is>
          <t>Canada</t>
        </is>
      </c>
      <c r="C7850" t="inlineStr">
        <is>
          <t>North America</t>
        </is>
      </c>
      <c r="D7850" t="inlineStr">
        <is>
          <t>Gas</t>
        </is>
      </c>
      <c r="E7850" t="inlineStr">
        <is>
          <t>Offshore gas</t>
        </is>
      </c>
      <c r="F7850" t="inlineStr">
        <is>
          <t>Upstream</t>
        </is>
      </c>
      <c r="G7850" t="inlineStr">
        <is>
          <t>Fugitive</t>
        </is>
      </c>
      <c r="H7850" t="inlineStr">
        <is>
          <t>Upstream LDAR</t>
        </is>
      </c>
      <c r="I7850" t="n">
        <v>0.119999997</v>
      </c>
      <c r="J7850" t="n">
        <v>0.100000001</v>
      </c>
      <c r="K7850" t="n">
        <v>3.700000048</v>
      </c>
      <c r="L7850" s="110">
        <f>IF(O7851="methane capture",TRUE,FALSE)</f>
        <v/>
      </c>
      <c r="M7850" s="110">
        <f>IF(L7850=TRUE,(K7850+'NPV Calcs'!$D$14)*About!$B$122,K7850*About!$B$122)</f>
        <v/>
      </c>
      <c r="N7850" s="110">
        <f>IF(F7850="Upstream","ngps - production","ngps - T&amp;D")</f>
        <v/>
      </c>
      <c r="O7850" s="110">
        <f>IF(ISNUMBER(SEARCH("flar",H7850)),"methane destruction",IF(G7850="Incomplete-flare","methane destruction","methane capture"))</f>
        <v/>
      </c>
      <c r="P7850" s="68">
        <f>CONCATENATE(N7850," ",O7850)</f>
        <v/>
      </c>
      <c r="Q7850" s="111">
        <f>(J7850*About!$A$119/1000)*10^12</f>
        <v/>
      </c>
      <c r="R7850" s="112">
        <f>M7850/About!$B$131</f>
        <v/>
      </c>
    </row>
    <row r="7851">
      <c r="A7851" s="75" t="n">
        <v>2020</v>
      </c>
      <c r="B7851" t="inlineStr">
        <is>
          <t>Yemen</t>
        </is>
      </c>
      <c r="C7851" t="inlineStr">
        <is>
          <t>Middle East</t>
        </is>
      </c>
      <c r="D7851" t="inlineStr">
        <is>
          <t>Gas</t>
        </is>
      </c>
      <c r="E7851" t="inlineStr">
        <is>
          <t>Onshore conventional gas</t>
        </is>
      </c>
      <c r="F7851" t="inlineStr">
        <is>
          <t>Upstream</t>
        </is>
      </c>
      <c r="G7851" t="inlineStr">
        <is>
          <t>Vented</t>
        </is>
      </c>
      <c r="H7851" t="inlineStr">
        <is>
          <t>Replace with electric motor</t>
        </is>
      </c>
      <c r="I7851" t="n">
        <v>0.360000014</v>
      </c>
      <c r="J7851" t="n">
        <v>0.360000014</v>
      </c>
      <c r="K7851" t="n">
        <v>3.710000038</v>
      </c>
      <c r="L7851" s="110">
        <f>IF(O7852="methane capture",TRUE,FALSE)</f>
        <v/>
      </c>
      <c r="M7851" s="110">
        <f>IF(L7851=TRUE,(K7851+'NPV Calcs'!$D$14)*About!$B$122,K7851*About!$B$122)</f>
        <v/>
      </c>
      <c r="N7851" s="110">
        <f>IF(F7851="Upstream","ngps - production","ngps - T&amp;D")</f>
        <v/>
      </c>
      <c r="O7851" s="110">
        <f>IF(ISNUMBER(SEARCH("flar",H7851)),"methane destruction",IF(G7851="Incomplete-flare","methane destruction","methane capture"))</f>
        <v/>
      </c>
      <c r="P7851" s="68">
        <f>CONCATENATE(N7851," ",O7851)</f>
        <v/>
      </c>
      <c r="Q7851" s="111">
        <f>(J7851*About!$A$119/1000)*10^12</f>
        <v/>
      </c>
      <c r="R7851" s="112">
        <f>M7851/About!$B$131</f>
        <v/>
      </c>
    </row>
    <row r="7852">
      <c r="A7852" s="75" t="n">
        <v>2020</v>
      </c>
      <c r="B7852" t="inlineStr">
        <is>
          <t>Cameroon</t>
        </is>
      </c>
      <c r="C7852" t="inlineStr">
        <is>
          <t>Africa</t>
        </is>
      </c>
      <c r="D7852" t="inlineStr">
        <is>
          <t>Gas</t>
        </is>
      </c>
      <c r="E7852" t="inlineStr">
        <is>
          <t>Onshore conventional gas</t>
        </is>
      </c>
      <c r="F7852" t="inlineStr">
        <is>
          <t>Upstream</t>
        </is>
      </c>
      <c r="G7852" t="inlineStr">
        <is>
          <t>Fugitive</t>
        </is>
      </c>
      <c r="H7852" t="inlineStr">
        <is>
          <t>Upstream LDAR</t>
        </is>
      </c>
      <c r="I7852" t="n">
        <v>0.129999995</v>
      </c>
      <c r="J7852" t="n">
        <v>0.109999999</v>
      </c>
      <c r="K7852" t="n">
        <v>3.710000038</v>
      </c>
      <c r="L7852" s="110">
        <f>IF(O7853="methane capture",TRUE,FALSE)</f>
        <v/>
      </c>
      <c r="M7852" s="110">
        <f>IF(L7852=TRUE,(K7852+'NPV Calcs'!$D$14)*About!$B$122,K7852*About!$B$122)</f>
        <v/>
      </c>
      <c r="N7852" s="110">
        <f>IF(F7852="Upstream","ngps - production","ngps - T&amp;D")</f>
        <v/>
      </c>
      <c r="O7852" s="110">
        <f>IF(ISNUMBER(SEARCH("flar",H7852)),"methane destruction",IF(G7852="Incomplete-flare","methane destruction","methane capture"))</f>
        <v/>
      </c>
      <c r="P7852" s="68">
        <f>CONCATENATE(N7852," ",O7852)</f>
        <v/>
      </c>
      <c r="Q7852" s="111">
        <f>(J7852*About!$A$119/1000)*10^12</f>
        <v/>
      </c>
      <c r="R7852" s="112">
        <f>M7852/About!$B$131</f>
        <v/>
      </c>
    </row>
    <row r="7853">
      <c r="A7853" s="75" t="n">
        <v>2020</v>
      </c>
      <c r="B7853" t="inlineStr">
        <is>
          <t>Egypt</t>
        </is>
      </c>
      <c r="C7853" t="inlineStr">
        <is>
          <t>Africa</t>
        </is>
      </c>
      <c r="D7853" t="inlineStr">
        <is>
          <t>Gas</t>
        </is>
      </c>
      <c r="E7853" t="inlineStr">
        <is>
          <t>Unconventional gas</t>
        </is>
      </c>
      <c r="F7853" t="inlineStr">
        <is>
          <t>Upstream</t>
        </is>
      </c>
      <c r="G7853" t="inlineStr">
        <is>
          <t>Vented</t>
        </is>
      </c>
      <c r="H7853" t="inlineStr">
        <is>
          <t>Replace with electric motor</t>
        </is>
      </c>
      <c r="I7853" t="n">
        <v>1.919999957</v>
      </c>
      <c r="J7853" t="n">
        <v>1.919999957</v>
      </c>
      <c r="K7853" t="n">
        <v>3.710000038</v>
      </c>
      <c r="L7853" s="110">
        <f>IF(O7854="methane capture",TRUE,FALSE)</f>
        <v/>
      </c>
      <c r="M7853" s="110">
        <f>IF(L7853=TRUE,(K7853+'NPV Calcs'!$D$14)*About!$B$122,K7853*About!$B$122)</f>
        <v/>
      </c>
      <c r="N7853" s="110">
        <f>IF(F7853="Upstream","ngps - production","ngps - T&amp;D")</f>
        <v/>
      </c>
      <c r="O7853" s="110">
        <f>IF(ISNUMBER(SEARCH("flar",H7853)),"methane destruction",IF(G7853="Incomplete-flare","methane destruction","methane capture"))</f>
        <v/>
      </c>
      <c r="P7853" s="68">
        <f>CONCATENATE(N7853," ",O7853)</f>
        <v/>
      </c>
      <c r="Q7853" s="111">
        <f>(J7853*About!$A$119/1000)*10^12</f>
        <v/>
      </c>
      <c r="R7853" s="112">
        <f>M7853/About!$B$131</f>
        <v/>
      </c>
    </row>
    <row r="7854">
      <c r="A7854" s="75" t="n">
        <v>2020</v>
      </c>
      <c r="B7854" t="inlineStr">
        <is>
          <t>Egypt</t>
        </is>
      </c>
      <c r="C7854" t="inlineStr">
        <is>
          <t>Africa</t>
        </is>
      </c>
      <c r="D7854" t="inlineStr">
        <is>
          <t>Gas</t>
        </is>
      </c>
      <c r="E7854" t="inlineStr">
        <is>
          <t>Onshore conventional gas</t>
        </is>
      </c>
      <c r="F7854" t="inlineStr">
        <is>
          <t>Upstream</t>
        </is>
      </c>
      <c r="G7854" t="inlineStr">
        <is>
          <t>Vented</t>
        </is>
      </c>
      <c r="H7854" t="inlineStr">
        <is>
          <t>Replace with electric motor</t>
        </is>
      </c>
      <c r="I7854" t="n">
        <v>13.84000015</v>
      </c>
      <c r="J7854" t="n">
        <v>13.84000015</v>
      </c>
      <c r="K7854" t="n">
        <v>3.710000038</v>
      </c>
      <c r="L7854" s="110">
        <f>IF(O7855="methane capture",TRUE,FALSE)</f>
        <v/>
      </c>
      <c r="M7854" s="110">
        <f>IF(L7854=TRUE,(K7854+'NPV Calcs'!$D$14)*About!$B$122,K7854*About!$B$122)</f>
        <v/>
      </c>
      <c r="N7854" s="110">
        <f>IF(F7854="Upstream","ngps - production","ngps - T&amp;D")</f>
        <v/>
      </c>
      <c r="O7854" s="110">
        <f>IF(ISNUMBER(SEARCH("flar",H7854)),"methane destruction",IF(G7854="Incomplete-flare","methane destruction","methane capture"))</f>
        <v/>
      </c>
      <c r="P7854" s="68">
        <f>CONCATENATE(N7854," ",O7854)</f>
        <v/>
      </c>
      <c r="Q7854" s="111">
        <f>(J7854*About!$A$119/1000)*10^12</f>
        <v/>
      </c>
      <c r="R7854" s="112">
        <f>M7854/About!$B$131</f>
        <v/>
      </c>
    </row>
    <row r="7855">
      <c r="A7855" s="75" t="n">
        <v>2020</v>
      </c>
      <c r="B7855" t="inlineStr">
        <is>
          <t>Congo</t>
        </is>
      </c>
      <c r="C7855" t="inlineStr">
        <is>
          <t>Africa</t>
        </is>
      </c>
      <c r="D7855" t="inlineStr">
        <is>
          <t>Oil</t>
        </is>
      </c>
      <c r="E7855" t="inlineStr">
        <is>
          <t>Onshore conventional oil</t>
        </is>
      </c>
      <c r="F7855" t="inlineStr">
        <is>
          <t>Upstream</t>
        </is>
      </c>
      <c r="G7855" t="inlineStr">
        <is>
          <t>Fugitive</t>
        </is>
      </c>
      <c r="H7855" t="inlineStr">
        <is>
          <t>Upstream LDAR</t>
        </is>
      </c>
      <c r="I7855" t="n">
        <v>0.129999995</v>
      </c>
      <c r="J7855" t="n">
        <v>0.109999999</v>
      </c>
      <c r="K7855" t="n">
        <v>3.710000038</v>
      </c>
      <c r="L7855" s="110">
        <f>IF(O7856="methane capture",TRUE,FALSE)</f>
        <v/>
      </c>
      <c r="M7855" s="110">
        <f>IF(L7855=TRUE,(K7855+'NPV Calcs'!$D$14)*About!$B$122,K7855*About!$B$122)</f>
        <v/>
      </c>
      <c r="N7855" s="110">
        <f>IF(F7855="Upstream","ngps - production","ngps - T&amp;D")</f>
        <v/>
      </c>
      <c r="O7855" s="110">
        <f>IF(ISNUMBER(SEARCH("flar",H7855)),"methane destruction",IF(G7855="Incomplete-flare","methane destruction","methane capture"))</f>
        <v/>
      </c>
      <c r="P7855" s="68">
        <f>CONCATENATE(N7855," ",O7855)</f>
        <v/>
      </c>
      <c r="Q7855" s="111">
        <f>(J7855*About!$A$119/1000)*10^12</f>
        <v/>
      </c>
      <c r="R7855" s="112">
        <f>M7855/About!$B$131</f>
        <v/>
      </c>
    </row>
    <row r="7856">
      <c r="A7856" s="75" t="n">
        <v>2020</v>
      </c>
      <c r="B7856" t="inlineStr">
        <is>
          <t>South Sudan</t>
        </is>
      </c>
      <c r="C7856" t="inlineStr">
        <is>
          <t>Africa</t>
        </is>
      </c>
      <c r="D7856" t="inlineStr">
        <is>
          <t>Oil</t>
        </is>
      </c>
      <c r="E7856" t="inlineStr">
        <is>
          <t>Onshore conventional oil</t>
        </is>
      </c>
      <c r="F7856" t="inlineStr">
        <is>
          <t>Upstream</t>
        </is>
      </c>
      <c r="G7856" t="inlineStr">
        <is>
          <t>Fugitive</t>
        </is>
      </c>
      <c r="H7856" t="inlineStr">
        <is>
          <t>Upstream LDAR</t>
        </is>
      </c>
      <c r="I7856" t="n">
        <v>4.079999924</v>
      </c>
      <c r="J7856" t="n">
        <v>3.470000029</v>
      </c>
      <c r="K7856" t="n">
        <v>3.710000038</v>
      </c>
      <c r="L7856" s="110">
        <f>IF(O7857="methane capture",TRUE,FALSE)</f>
        <v/>
      </c>
      <c r="M7856" s="110">
        <f>IF(L7856=TRUE,(K7856+'NPV Calcs'!$D$14)*About!$B$122,K7856*About!$B$122)</f>
        <v/>
      </c>
      <c r="N7856" s="110">
        <f>IF(F7856="Upstream","ngps - production","ngps - T&amp;D")</f>
        <v/>
      </c>
      <c r="O7856" s="110">
        <f>IF(ISNUMBER(SEARCH("flar",H7856)),"methane destruction",IF(G7856="Incomplete-flare","methane destruction","methane capture"))</f>
        <v/>
      </c>
      <c r="P7856" s="68">
        <f>CONCATENATE(N7856," ",O7856)</f>
        <v/>
      </c>
      <c r="Q7856" s="111">
        <f>(J7856*About!$A$119/1000)*10^12</f>
        <v/>
      </c>
      <c r="R7856" s="112">
        <f>M7856/About!$B$131</f>
        <v/>
      </c>
    </row>
    <row r="7857">
      <c r="A7857" s="75" t="n">
        <v>2020</v>
      </c>
      <c r="B7857" t="inlineStr">
        <is>
          <t>Chad</t>
        </is>
      </c>
      <c r="C7857" t="inlineStr">
        <is>
          <t>Africa</t>
        </is>
      </c>
      <c r="D7857" t="inlineStr">
        <is>
          <t>Oil</t>
        </is>
      </c>
      <c r="E7857" t="inlineStr">
        <is>
          <t>Onshore conventional oil</t>
        </is>
      </c>
      <c r="F7857" t="inlineStr">
        <is>
          <t>Upstream</t>
        </is>
      </c>
      <c r="G7857" t="inlineStr">
        <is>
          <t>Fugitive</t>
        </is>
      </c>
      <c r="H7857" t="inlineStr">
        <is>
          <t>Upstream LDAR</t>
        </is>
      </c>
      <c r="I7857" t="n">
        <v>0.550000012</v>
      </c>
      <c r="J7857" t="n">
        <v>0.460000008</v>
      </c>
      <c r="K7857" t="n">
        <v>3.710000038</v>
      </c>
      <c r="L7857" s="110">
        <f>IF(O7858="methane capture",TRUE,FALSE)</f>
        <v/>
      </c>
      <c r="M7857" s="110">
        <f>IF(L7857=TRUE,(K7857+'NPV Calcs'!$D$14)*About!$B$122,K7857*About!$B$122)</f>
        <v/>
      </c>
      <c r="N7857" s="110">
        <f>IF(F7857="Upstream","ngps - production","ngps - T&amp;D")</f>
        <v/>
      </c>
      <c r="O7857" s="110">
        <f>IF(ISNUMBER(SEARCH("flar",H7857)),"methane destruction",IF(G7857="Incomplete-flare","methane destruction","methane capture"))</f>
        <v/>
      </c>
      <c r="P7857" s="68">
        <f>CONCATENATE(N7857," ",O7857)</f>
        <v/>
      </c>
      <c r="Q7857" s="111">
        <f>(J7857*About!$A$119/1000)*10^12</f>
        <v/>
      </c>
      <c r="R7857" s="112">
        <f>M7857/About!$B$131</f>
        <v/>
      </c>
    </row>
    <row r="7858">
      <c r="A7858" s="75" t="n">
        <v>2020</v>
      </c>
      <c r="B7858" t="inlineStr">
        <is>
          <t>Nigeria</t>
        </is>
      </c>
      <c r="C7858" t="inlineStr">
        <is>
          <t>Africa</t>
        </is>
      </c>
      <c r="D7858" t="inlineStr">
        <is>
          <t>Oil</t>
        </is>
      </c>
      <c r="E7858" t="inlineStr">
        <is>
          <t>Onshore conventional oil</t>
        </is>
      </c>
      <c r="F7858" t="inlineStr">
        <is>
          <t>Upstream</t>
        </is>
      </c>
      <c r="G7858" t="inlineStr">
        <is>
          <t>Fugitive</t>
        </is>
      </c>
      <c r="H7858" t="inlineStr">
        <is>
          <t>Upstream LDAR</t>
        </is>
      </c>
      <c r="I7858" t="n">
        <v>3.450000048</v>
      </c>
      <c r="J7858" t="n">
        <v>2.930000067</v>
      </c>
      <c r="K7858" t="n">
        <v>3.710000038</v>
      </c>
      <c r="L7858" s="110">
        <f>IF(O7859="methane capture",TRUE,FALSE)</f>
        <v/>
      </c>
      <c r="M7858" s="110">
        <f>IF(L7858=TRUE,(K7858+'NPV Calcs'!$D$14)*About!$B$122,K7858*About!$B$122)</f>
        <v/>
      </c>
      <c r="N7858" s="110">
        <f>IF(F7858="Upstream","ngps - production","ngps - T&amp;D")</f>
        <v/>
      </c>
      <c r="O7858" s="110">
        <f>IF(ISNUMBER(SEARCH("flar",H7858)),"methane destruction",IF(G7858="Incomplete-flare","methane destruction","methane capture"))</f>
        <v/>
      </c>
      <c r="P7858" s="68">
        <f>CONCATENATE(N7858," ",O7858)</f>
        <v/>
      </c>
      <c r="Q7858" s="111">
        <f>(J7858*About!$A$119/1000)*10^12</f>
        <v/>
      </c>
      <c r="R7858" s="112">
        <f>M7858/About!$B$131</f>
        <v/>
      </c>
    </row>
    <row r="7859">
      <c r="A7859" s="75" t="n">
        <v>2020</v>
      </c>
      <c r="B7859" t="inlineStr">
        <is>
          <t>Angola</t>
        </is>
      </c>
      <c r="C7859" t="inlineStr">
        <is>
          <t>Africa</t>
        </is>
      </c>
      <c r="D7859" t="inlineStr">
        <is>
          <t>Oil</t>
        </is>
      </c>
      <c r="E7859" t="inlineStr">
        <is>
          <t>Onshore conventional oil</t>
        </is>
      </c>
      <c r="F7859" t="inlineStr">
        <is>
          <t>Upstream</t>
        </is>
      </c>
      <c r="G7859" t="inlineStr">
        <is>
          <t>Fugitive</t>
        </is>
      </c>
      <c r="H7859" t="inlineStr">
        <is>
          <t>Upstream LDAR</t>
        </is>
      </c>
      <c r="I7859" t="n">
        <v>0.129999995</v>
      </c>
      <c r="J7859" t="n">
        <v>0.109999999</v>
      </c>
      <c r="K7859" t="n">
        <v>3.710000038</v>
      </c>
      <c r="L7859" s="110">
        <f>IF(O7860="methane capture",TRUE,FALSE)</f>
        <v/>
      </c>
      <c r="M7859" s="110">
        <f>IF(L7859=TRUE,(K7859+'NPV Calcs'!$D$14)*About!$B$122,K7859*About!$B$122)</f>
        <v/>
      </c>
      <c r="N7859" s="110">
        <f>IF(F7859="Upstream","ngps - production","ngps - T&amp;D")</f>
        <v/>
      </c>
      <c r="O7859" s="110">
        <f>IF(ISNUMBER(SEARCH("flar",H7859)),"methane destruction",IF(G7859="Incomplete-flare","methane destruction","methane capture"))</f>
        <v/>
      </c>
      <c r="P7859" s="68">
        <f>CONCATENATE(N7859," ",O7859)</f>
        <v/>
      </c>
      <c r="Q7859" s="111">
        <f>(J7859*About!$A$119/1000)*10^12</f>
        <v/>
      </c>
      <c r="R7859" s="112">
        <f>M7859/About!$B$131</f>
        <v/>
      </c>
    </row>
    <row r="7860">
      <c r="A7860" s="75" t="n">
        <v>2020</v>
      </c>
      <c r="B7860" t="inlineStr">
        <is>
          <t>Sudan</t>
        </is>
      </c>
      <c r="C7860" t="inlineStr">
        <is>
          <t>Africa</t>
        </is>
      </c>
      <c r="D7860" t="inlineStr">
        <is>
          <t>Oil</t>
        </is>
      </c>
      <c r="E7860" t="inlineStr">
        <is>
          <t>Onshore conventional oil</t>
        </is>
      </c>
      <c r="F7860" t="inlineStr">
        <is>
          <t>Upstream</t>
        </is>
      </c>
      <c r="G7860" t="inlineStr">
        <is>
          <t>Fugitive</t>
        </is>
      </c>
      <c r="H7860" t="inlineStr">
        <is>
          <t>Upstream LDAR</t>
        </is>
      </c>
      <c r="I7860" t="n">
        <v>0.529999971</v>
      </c>
      <c r="J7860" t="n">
        <v>0.449999988</v>
      </c>
      <c r="K7860" t="n">
        <v>3.710000038</v>
      </c>
      <c r="L7860" s="110">
        <f>IF(O7861="methane capture",TRUE,FALSE)</f>
        <v/>
      </c>
      <c r="M7860" s="110">
        <f>IF(L7860=TRUE,(K7860+'NPV Calcs'!$D$14)*About!$B$122,K7860*About!$B$122)</f>
        <v/>
      </c>
      <c r="N7860" s="110">
        <f>IF(F7860="Upstream","ngps - production","ngps - T&amp;D")</f>
        <v/>
      </c>
      <c r="O7860" s="110">
        <f>IF(ISNUMBER(SEARCH("flar",H7860)),"methane destruction",IF(G7860="Incomplete-flare","methane destruction","methane capture"))</f>
        <v/>
      </c>
      <c r="P7860" s="68">
        <f>CONCATENATE(N7860," ",O7860)</f>
        <v/>
      </c>
      <c r="Q7860" s="111">
        <f>(J7860*About!$A$119/1000)*10^12</f>
        <v/>
      </c>
      <c r="R7860" s="112">
        <f>M7860/About!$B$131</f>
        <v/>
      </c>
    </row>
    <row r="7861">
      <c r="A7861" s="75" t="n">
        <v>2020</v>
      </c>
      <c r="B7861" t="inlineStr">
        <is>
          <t>Gabon</t>
        </is>
      </c>
      <c r="C7861" t="inlineStr">
        <is>
          <t>Africa</t>
        </is>
      </c>
      <c r="D7861" t="inlineStr">
        <is>
          <t>Oil</t>
        </is>
      </c>
      <c r="E7861" t="inlineStr">
        <is>
          <t>Onshore conventional oil</t>
        </is>
      </c>
      <c r="F7861" t="inlineStr">
        <is>
          <t>Upstream</t>
        </is>
      </c>
      <c r="G7861" t="inlineStr">
        <is>
          <t>Fugitive</t>
        </is>
      </c>
      <c r="H7861" t="inlineStr">
        <is>
          <t>Upstream LDAR</t>
        </is>
      </c>
      <c r="I7861" t="n">
        <v>0.579999983</v>
      </c>
      <c r="J7861" t="n">
        <v>0.49000001</v>
      </c>
      <c r="K7861" t="n">
        <v>3.710000038</v>
      </c>
      <c r="L7861" s="110">
        <f>IF(O7862="methane capture",TRUE,FALSE)</f>
        <v/>
      </c>
      <c r="M7861" s="110">
        <f>IF(L7861=TRUE,(K7861+'NPV Calcs'!$D$14)*About!$B$122,K7861*About!$B$122)</f>
        <v/>
      </c>
      <c r="N7861" s="110">
        <f>IF(F7861="Upstream","ngps - production","ngps - T&amp;D")</f>
        <v/>
      </c>
      <c r="O7861" s="110">
        <f>IF(ISNUMBER(SEARCH("flar",H7861)),"methane destruction",IF(G7861="Incomplete-flare","methane destruction","methane capture"))</f>
        <v/>
      </c>
      <c r="P7861" s="68">
        <f>CONCATENATE(N7861," ",O7861)</f>
        <v/>
      </c>
      <c r="Q7861" s="111">
        <f>(J7861*About!$A$119/1000)*10^12</f>
        <v/>
      </c>
      <c r="R7861" s="112">
        <f>M7861/About!$B$131</f>
        <v/>
      </c>
    </row>
    <row r="7862">
      <c r="A7862" s="75" t="n">
        <v>2020</v>
      </c>
      <c r="B7862" t="inlineStr">
        <is>
          <t>Angola</t>
        </is>
      </c>
      <c r="C7862" t="inlineStr">
        <is>
          <t>Africa</t>
        </is>
      </c>
      <c r="D7862" t="inlineStr">
        <is>
          <t>Gas</t>
        </is>
      </c>
      <c r="E7862" t="inlineStr">
        <is>
          <t>Onshore conventional gas</t>
        </is>
      </c>
      <c r="F7862" t="inlineStr">
        <is>
          <t>Upstream</t>
        </is>
      </c>
      <c r="G7862" t="inlineStr">
        <is>
          <t>Fugitive</t>
        </is>
      </c>
      <c r="H7862" t="inlineStr">
        <is>
          <t>Upstream LDAR</t>
        </is>
      </c>
      <c r="I7862" t="n">
        <v>2.069999933</v>
      </c>
      <c r="J7862" t="n">
        <v>1.75999999</v>
      </c>
      <c r="K7862" t="n">
        <v>3.710000038</v>
      </c>
      <c r="L7862" s="110">
        <f>IF(O7863="methane capture",TRUE,FALSE)</f>
        <v/>
      </c>
      <c r="M7862" s="110">
        <f>IF(L7862=TRUE,(K7862+'NPV Calcs'!$D$14)*About!$B$122,K7862*About!$B$122)</f>
        <v/>
      </c>
      <c r="N7862" s="110">
        <f>IF(F7862="Upstream","ngps - production","ngps - T&amp;D")</f>
        <v/>
      </c>
      <c r="O7862" s="110">
        <f>IF(ISNUMBER(SEARCH("flar",H7862)),"methane destruction",IF(G7862="Incomplete-flare","methane destruction","methane capture"))</f>
        <v/>
      </c>
      <c r="P7862" s="68">
        <f>CONCATENATE(N7862," ",O7862)</f>
        <v/>
      </c>
      <c r="Q7862" s="111">
        <f>(J7862*About!$A$119/1000)*10^12</f>
        <v/>
      </c>
      <c r="R7862" s="112">
        <f>M7862/About!$B$131</f>
        <v/>
      </c>
    </row>
    <row r="7863">
      <c r="A7863" s="75" t="n">
        <v>2020</v>
      </c>
      <c r="B7863" t="inlineStr">
        <is>
          <t>Nigeria</t>
        </is>
      </c>
      <c r="C7863" t="inlineStr">
        <is>
          <t>Africa</t>
        </is>
      </c>
      <c r="D7863" t="inlineStr">
        <is>
          <t>Gas</t>
        </is>
      </c>
      <c r="E7863" t="inlineStr">
        <is>
          <t>Onshore conventional gas</t>
        </is>
      </c>
      <c r="F7863" t="inlineStr">
        <is>
          <t>Upstream</t>
        </is>
      </c>
      <c r="G7863" t="inlineStr">
        <is>
          <t>Fugitive</t>
        </is>
      </c>
      <c r="H7863" t="inlineStr">
        <is>
          <t>Upstream LDAR</t>
        </is>
      </c>
      <c r="I7863" t="n">
        <v>9.31000042</v>
      </c>
      <c r="J7863" t="n">
        <v>7.909999847</v>
      </c>
      <c r="K7863" t="n">
        <v>3.710000038</v>
      </c>
      <c r="L7863" s="110">
        <f>IF(O7864="methane capture",TRUE,FALSE)</f>
        <v/>
      </c>
      <c r="M7863" s="110">
        <f>IF(L7863=TRUE,(K7863+'NPV Calcs'!$D$14)*About!$B$122,K7863*About!$B$122)</f>
        <v/>
      </c>
      <c r="N7863" s="110">
        <f>IF(F7863="Upstream","ngps - production","ngps - T&amp;D")</f>
        <v/>
      </c>
      <c r="O7863" s="110">
        <f>IF(ISNUMBER(SEARCH("flar",H7863)),"methane destruction",IF(G7863="Incomplete-flare","methane destruction","methane capture"))</f>
        <v/>
      </c>
      <c r="P7863" s="68">
        <f>CONCATENATE(N7863," ",O7863)</f>
        <v/>
      </c>
      <c r="Q7863" s="111">
        <f>(J7863*About!$A$119/1000)*10^12</f>
        <v/>
      </c>
      <c r="R7863" s="112">
        <f>M7863/About!$B$131</f>
        <v/>
      </c>
    </row>
    <row r="7864">
      <c r="A7864" s="75" t="n">
        <v>2020</v>
      </c>
      <c r="B7864" t="inlineStr">
        <is>
          <t>Gabon</t>
        </is>
      </c>
      <c r="C7864" t="inlineStr">
        <is>
          <t>Africa</t>
        </is>
      </c>
      <c r="D7864" t="inlineStr">
        <is>
          <t>Gas</t>
        </is>
      </c>
      <c r="E7864" t="inlineStr">
        <is>
          <t>Onshore conventional gas</t>
        </is>
      </c>
      <c r="F7864" t="inlineStr">
        <is>
          <t>Upstream</t>
        </is>
      </c>
      <c r="G7864" t="inlineStr">
        <is>
          <t>Fugitive</t>
        </is>
      </c>
      <c r="H7864" t="inlineStr">
        <is>
          <t>Upstream LDAR</t>
        </is>
      </c>
      <c r="I7864" t="n">
        <v>0.079999998</v>
      </c>
      <c r="J7864" t="n">
        <v>0.07000000000000001</v>
      </c>
      <c r="K7864" t="n">
        <v>3.710000038</v>
      </c>
      <c r="L7864" s="110">
        <f>IF(O7865="methane capture",TRUE,FALSE)</f>
        <v/>
      </c>
      <c r="M7864" s="110">
        <f>IF(L7864=TRUE,(K7864+'NPV Calcs'!$D$14)*About!$B$122,K7864*About!$B$122)</f>
        <v/>
      </c>
      <c r="N7864" s="110">
        <f>IF(F7864="Upstream","ngps - production","ngps - T&amp;D")</f>
        <v/>
      </c>
      <c r="O7864" s="110">
        <f>IF(ISNUMBER(SEARCH("flar",H7864)),"methane destruction",IF(G7864="Incomplete-flare","methane destruction","methane capture"))</f>
        <v/>
      </c>
      <c r="P7864" s="68">
        <f>CONCATENATE(N7864," ",O7864)</f>
        <v/>
      </c>
      <c r="Q7864" s="111">
        <f>(J7864*About!$A$119/1000)*10^12</f>
        <v/>
      </c>
      <c r="R7864" s="112">
        <f>M7864/About!$B$131</f>
        <v/>
      </c>
    </row>
    <row r="7865">
      <c r="A7865" s="75" t="n">
        <v>2020</v>
      </c>
      <c r="B7865" t="inlineStr">
        <is>
          <t>Mozambique</t>
        </is>
      </c>
      <c r="C7865" t="inlineStr">
        <is>
          <t>Africa</t>
        </is>
      </c>
      <c r="D7865" t="inlineStr">
        <is>
          <t>Gas</t>
        </is>
      </c>
      <c r="E7865" t="inlineStr">
        <is>
          <t>Onshore conventional gas</t>
        </is>
      </c>
      <c r="F7865" t="inlineStr">
        <is>
          <t>Upstream</t>
        </is>
      </c>
      <c r="G7865" t="inlineStr">
        <is>
          <t>Fugitive</t>
        </is>
      </c>
      <c r="H7865" t="inlineStr">
        <is>
          <t>Upstream LDAR</t>
        </is>
      </c>
      <c r="I7865" t="n">
        <v>1.50999999</v>
      </c>
      <c r="J7865" t="n">
        <v>1.289999962</v>
      </c>
      <c r="K7865" t="n">
        <v>3.710000038</v>
      </c>
      <c r="L7865" s="110">
        <f>IF(O7866="methane capture",TRUE,FALSE)</f>
        <v/>
      </c>
      <c r="M7865" s="110">
        <f>IF(L7865=TRUE,(K7865+'NPV Calcs'!$D$14)*About!$B$122,K7865*About!$B$122)</f>
        <v/>
      </c>
      <c r="N7865" s="110">
        <f>IF(F7865="Upstream","ngps - production","ngps - T&amp;D")</f>
        <v/>
      </c>
      <c r="O7865" s="110">
        <f>IF(ISNUMBER(SEARCH("flar",H7865)),"methane destruction",IF(G7865="Incomplete-flare","methane destruction","methane capture"))</f>
        <v/>
      </c>
      <c r="P7865" s="68">
        <f>CONCATENATE(N7865," ",O7865)</f>
        <v/>
      </c>
      <c r="Q7865" s="111">
        <f>(J7865*About!$A$119/1000)*10^12</f>
        <v/>
      </c>
      <c r="R7865" s="112">
        <f>M7865/About!$B$131</f>
        <v/>
      </c>
    </row>
    <row r="7866">
      <c r="A7866" s="75" t="n">
        <v>2020</v>
      </c>
      <c r="B7866" t="inlineStr">
        <is>
          <t>Congo</t>
        </is>
      </c>
      <c r="C7866" t="inlineStr">
        <is>
          <t>Africa</t>
        </is>
      </c>
      <c r="D7866" t="inlineStr">
        <is>
          <t>Gas</t>
        </is>
      </c>
      <c r="E7866" t="inlineStr">
        <is>
          <t>Onshore conventional gas</t>
        </is>
      </c>
      <c r="F7866" t="inlineStr">
        <is>
          <t>Upstream</t>
        </is>
      </c>
      <c r="G7866" t="inlineStr">
        <is>
          <t>Fugitive</t>
        </is>
      </c>
      <c r="H7866" t="inlineStr">
        <is>
          <t>Upstream LDAR</t>
        </is>
      </c>
      <c r="I7866" t="n">
        <v>0.170000002</v>
      </c>
      <c r="J7866" t="n">
        <v>0.140000001</v>
      </c>
      <c r="K7866" t="n">
        <v>3.710000038</v>
      </c>
      <c r="L7866" s="110">
        <f>IF(O7867="methane capture",TRUE,FALSE)</f>
        <v/>
      </c>
      <c r="M7866" s="110">
        <f>IF(L7866=TRUE,(K7866+'NPV Calcs'!$D$14)*About!$B$122,K7866*About!$B$122)</f>
        <v/>
      </c>
      <c r="N7866" s="110">
        <f>IF(F7866="Upstream","ngps - production","ngps - T&amp;D")</f>
        <v/>
      </c>
      <c r="O7866" s="110">
        <f>IF(ISNUMBER(SEARCH("flar",H7866)),"methane destruction",IF(G7866="Incomplete-flare","methane destruction","methane capture"))</f>
        <v/>
      </c>
      <c r="P7866" s="68">
        <f>CONCATENATE(N7866," ",O7866)</f>
        <v/>
      </c>
      <c r="Q7866" s="111">
        <f>(J7866*About!$A$119/1000)*10^12</f>
        <v/>
      </c>
      <c r="R7866" s="112">
        <f>M7866/About!$B$131</f>
        <v/>
      </c>
    </row>
    <row r="7867">
      <c r="A7867" s="75" t="n">
        <v>2020</v>
      </c>
      <c r="B7867" t="inlineStr">
        <is>
          <t>Bahrain</t>
        </is>
      </c>
      <c r="C7867" t="inlineStr">
        <is>
          <t>Middle East</t>
        </is>
      </c>
      <c r="D7867" t="inlineStr">
        <is>
          <t>Gas</t>
        </is>
      </c>
      <c r="E7867" t="inlineStr">
        <is>
          <t>Downstream gas</t>
        </is>
      </c>
      <c r="F7867" t="inlineStr">
        <is>
          <t>Downstream</t>
        </is>
      </c>
      <c r="G7867" t="inlineStr">
        <is>
          <t>Vented</t>
        </is>
      </c>
      <c r="H7867" t="inlineStr">
        <is>
          <t>Replace with electric motor</t>
        </is>
      </c>
      <c r="I7867" t="n">
        <v>2.74000001</v>
      </c>
      <c r="J7867" t="n">
        <v>2.74000001</v>
      </c>
      <c r="K7867" t="n">
        <v>3.730000019</v>
      </c>
      <c r="L7867" s="110">
        <f>IF(O7868="methane capture",TRUE,FALSE)</f>
        <v/>
      </c>
      <c r="M7867" s="110">
        <f>IF(L7867=TRUE,(K7867+'NPV Calcs'!$D$14)*About!$B$122,K7867*About!$B$122)</f>
        <v/>
      </c>
      <c r="N7867" s="110">
        <f>IF(F7867="Upstream","ngps - production","ngps - T&amp;D")</f>
        <v/>
      </c>
      <c r="O7867" s="110">
        <f>IF(ISNUMBER(SEARCH("flar",H7867)),"methane destruction",IF(G7867="Incomplete-flare","methane destruction","methane capture"))</f>
        <v/>
      </c>
      <c r="P7867" s="68">
        <f>CONCATENATE(N7867," ",O7867)</f>
        <v/>
      </c>
      <c r="Q7867" s="111">
        <f>(J7867*About!$A$119/1000)*10^12</f>
        <v/>
      </c>
      <c r="R7867" s="112">
        <f>M7867/About!$B$131</f>
        <v/>
      </c>
    </row>
    <row r="7868">
      <c r="A7868" s="75" t="n">
        <v>2020</v>
      </c>
      <c r="B7868" t="inlineStr">
        <is>
          <t>ROETE</t>
        </is>
      </c>
      <c r="C7868" t="inlineStr">
        <is>
          <t>Europe</t>
        </is>
      </c>
      <c r="D7868" t="inlineStr">
        <is>
          <t>Gas</t>
        </is>
      </c>
      <c r="E7868" t="inlineStr">
        <is>
          <t>Downstream gas</t>
        </is>
      </c>
      <c r="F7868" t="inlineStr">
        <is>
          <t>Downstream</t>
        </is>
      </c>
      <c r="G7868" t="inlineStr">
        <is>
          <t>Vented</t>
        </is>
      </c>
      <c r="H7868" t="inlineStr">
        <is>
          <t>Other</t>
        </is>
      </c>
      <c r="I7868" t="n">
        <v>9.979999542</v>
      </c>
      <c r="J7868" t="n">
        <v>9.979999542</v>
      </c>
      <c r="K7868" t="n">
        <v>3.74000001</v>
      </c>
      <c r="L7868" s="110">
        <f>IF(O7869="methane capture",TRUE,FALSE)</f>
        <v/>
      </c>
      <c r="M7868" s="110">
        <f>IF(L7868=TRUE,(K7868+'NPV Calcs'!$D$14)*About!$B$122,K7868*About!$B$122)</f>
        <v/>
      </c>
      <c r="N7868" s="110">
        <f>IF(F7868="Upstream","ngps - production","ngps - T&amp;D")</f>
        <v/>
      </c>
      <c r="O7868" s="110">
        <f>IF(ISNUMBER(SEARCH("flar",H7868)),"methane destruction",IF(G7868="Incomplete-flare","methane destruction","methane capture"))</f>
        <v/>
      </c>
      <c r="P7868" s="68">
        <f>CONCATENATE(N7868," ",O7868)</f>
        <v/>
      </c>
      <c r="Q7868" s="111">
        <f>(J7868*About!$A$119/1000)*10^12</f>
        <v/>
      </c>
      <c r="R7868" s="112">
        <f>M7868/About!$B$131</f>
        <v/>
      </c>
    </row>
    <row r="7869">
      <c r="A7869" s="75" t="n">
        <v>2020</v>
      </c>
      <c r="B7869" t="inlineStr">
        <is>
          <t>Mexico</t>
        </is>
      </c>
      <c r="C7869" t="inlineStr">
        <is>
          <t>North America</t>
        </is>
      </c>
      <c r="D7869" t="inlineStr">
        <is>
          <t>Gas</t>
        </is>
      </c>
      <c r="E7869" t="inlineStr">
        <is>
          <t>Downstream gas</t>
        </is>
      </c>
      <c r="F7869" t="inlineStr">
        <is>
          <t>Downstream</t>
        </is>
      </c>
      <c r="G7869" t="inlineStr">
        <is>
          <t>Fugitive</t>
        </is>
      </c>
      <c r="H7869" t="inlineStr">
        <is>
          <t>Downstream LDAR</t>
        </is>
      </c>
      <c r="I7869" t="n">
        <v>26.73999977</v>
      </c>
      <c r="J7869" t="n">
        <v>22.72999954</v>
      </c>
      <c r="K7869" t="n">
        <v>3.75999999</v>
      </c>
      <c r="L7869" s="110">
        <f>IF(O7870="methane capture",TRUE,FALSE)</f>
        <v/>
      </c>
      <c r="M7869" s="110">
        <f>IF(L7869=TRUE,(K7869+'NPV Calcs'!$D$14)*About!$B$122,K7869*About!$B$122)</f>
        <v/>
      </c>
      <c r="N7869" s="110">
        <f>IF(F7869="Upstream","ngps - production","ngps - T&amp;D")</f>
        <v/>
      </c>
      <c r="O7869" s="110">
        <f>IF(ISNUMBER(SEARCH("flar",H7869)),"methane destruction",IF(G7869="Incomplete-flare","methane destruction","methane capture"))</f>
        <v/>
      </c>
      <c r="P7869" s="68">
        <f>CONCATENATE(N7869," ",O7869)</f>
        <v/>
      </c>
      <c r="Q7869" s="111">
        <f>(J7869*About!$A$119/1000)*10^12</f>
        <v/>
      </c>
      <c r="R7869" s="112">
        <f>M7869/About!$B$131</f>
        <v/>
      </c>
    </row>
    <row r="7870">
      <c r="A7870" s="75" t="n">
        <v>2020</v>
      </c>
      <c r="B7870" t="inlineStr">
        <is>
          <t>Mexico</t>
        </is>
      </c>
      <c r="C7870" t="inlineStr">
        <is>
          <t>North America</t>
        </is>
      </c>
      <c r="D7870" t="inlineStr">
        <is>
          <t>Oil</t>
        </is>
      </c>
      <c r="E7870" t="inlineStr">
        <is>
          <t>Downstream oil</t>
        </is>
      </c>
      <c r="F7870" t="inlineStr">
        <is>
          <t>Downstream</t>
        </is>
      </c>
      <c r="G7870" t="inlineStr">
        <is>
          <t>Fugitive</t>
        </is>
      </c>
      <c r="H7870" t="inlineStr">
        <is>
          <t>Downstream LDAR</t>
        </is>
      </c>
      <c r="I7870" t="n">
        <v>0.119999997</v>
      </c>
      <c r="J7870" t="n">
        <v>0.100000001</v>
      </c>
      <c r="K7870" t="n">
        <v>3.75999999</v>
      </c>
      <c r="L7870" s="110">
        <f>IF(O7871="methane capture",TRUE,FALSE)</f>
        <v/>
      </c>
      <c r="M7870" s="110">
        <f>IF(L7870=TRUE,(K7870+'NPV Calcs'!$D$14)*About!$B$122,K7870*About!$B$122)</f>
        <v/>
      </c>
      <c r="N7870" s="110">
        <f>IF(F7870="Upstream","ngps - production","ngps - T&amp;D")</f>
        <v/>
      </c>
      <c r="O7870" s="110">
        <f>IF(ISNUMBER(SEARCH("flar",H7870)),"methane destruction",IF(G7870="Incomplete-flare","methane destruction","methane capture"))</f>
        <v/>
      </c>
      <c r="P7870" s="68">
        <f>CONCATENATE(N7870," ",O7870)</f>
        <v/>
      </c>
      <c r="Q7870" s="111">
        <f>(J7870*About!$A$119/1000)*10^12</f>
        <v/>
      </c>
      <c r="R7870" s="112">
        <f>M7870/About!$B$131</f>
        <v/>
      </c>
    </row>
    <row r="7871">
      <c r="A7871" s="75" t="n">
        <v>2020</v>
      </c>
      <c r="B7871" t="inlineStr">
        <is>
          <t>Germany</t>
        </is>
      </c>
      <c r="C7871" t="inlineStr">
        <is>
          <t>Europe</t>
        </is>
      </c>
      <c r="D7871" t="inlineStr">
        <is>
          <t>Gas</t>
        </is>
      </c>
      <c r="E7871" t="inlineStr">
        <is>
          <t>Onshore conventional gas</t>
        </is>
      </c>
      <c r="F7871" t="inlineStr">
        <is>
          <t>Upstream</t>
        </is>
      </c>
      <c r="G7871" t="inlineStr">
        <is>
          <t>Vented</t>
        </is>
      </c>
      <c r="H7871" t="inlineStr">
        <is>
          <t>Replace with electric motor</t>
        </is>
      </c>
      <c r="I7871" t="n">
        <v>2.410000086</v>
      </c>
      <c r="J7871" t="n">
        <v>2.410000086</v>
      </c>
      <c r="K7871" t="n">
        <v>3.769999981</v>
      </c>
      <c r="L7871" s="110">
        <f>IF(O7872="methane capture",TRUE,FALSE)</f>
        <v/>
      </c>
      <c r="M7871" s="110">
        <f>IF(L7871=TRUE,(K7871+'NPV Calcs'!$D$14)*About!$B$122,K7871*About!$B$122)</f>
        <v/>
      </c>
      <c r="N7871" s="110">
        <f>IF(F7871="Upstream","ngps - production","ngps - T&amp;D")</f>
        <v/>
      </c>
      <c r="O7871" s="110">
        <f>IF(ISNUMBER(SEARCH("flar",H7871)),"methane destruction",IF(G7871="Incomplete-flare","methane destruction","methane capture"))</f>
        <v/>
      </c>
      <c r="P7871" s="68">
        <f>CONCATENATE(N7871," ",O7871)</f>
        <v/>
      </c>
      <c r="Q7871" s="111">
        <f>(J7871*About!$A$119/1000)*10^12</f>
        <v/>
      </c>
      <c r="R7871" s="112">
        <f>M7871/About!$B$131</f>
        <v/>
      </c>
    </row>
    <row r="7872">
      <c r="A7872" s="75" t="n">
        <v>2020</v>
      </c>
      <c r="B7872" t="inlineStr">
        <is>
          <t>Germany</t>
        </is>
      </c>
      <c r="C7872" t="inlineStr">
        <is>
          <t>Europe</t>
        </is>
      </c>
      <c r="D7872" t="inlineStr">
        <is>
          <t>Gas</t>
        </is>
      </c>
      <c r="E7872" t="inlineStr">
        <is>
          <t>Unconventional gas</t>
        </is>
      </c>
      <c r="F7872" t="inlineStr">
        <is>
          <t>Upstream</t>
        </is>
      </c>
      <c r="G7872" t="inlineStr">
        <is>
          <t>Vented</t>
        </is>
      </c>
      <c r="H7872" t="inlineStr">
        <is>
          <t>Replace with electric motor</t>
        </is>
      </c>
      <c r="I7872" t="n">
        <v>0.550000012</v>
      </c>
      <c r="J7872" t="n">
        <v>0.550000012</v>
      </c>
      <c r="K7872" t="n">
        <v>3.769999981</v>
      </c>
      <c r="L7872" s="110">
        <f>IF(O7873="methane capture",TRUE,FALSE)</f>
        <v/>
      </c>
      <c r="M7872" s="110">
        <f>IF(L7872=TRUE,(K7872+'NPV Calcs'!$D$14)*About!$B$122,K7872*About!$B$122)</f>
        <v/>
      </c>
      <c r="N7872" s="110">
        <f>IF(F7872="Upstream","ngps - production","ngps - T&amp;D")</f>
        <v/>
      </c>
      <c r="O7872" s="110">
        <f>IF(ISNUMBER(SEARCH("flar",H7872)),"methane destruction",IF(G7872="Incomplete-flare","methane destruction","methane capture"))</f>
        <v/>
      </c>
      <c r="P7872" s="68">
        <f>CONCATENATE(N7872," ",O7872)</f>
        <v/>
      </c>
      <c r="Q7872" s="111">
        <f>(J7872*About!$A$119/1000)*10^12</f>
        <v/>
      </c>
      <c r="R7872" s="112">
        <f>M7872/About!$B$131</f>
        <v/>
      </c>
    </row>
    <row r="7873">
      <c r="A7873" s="75" t="n">
        <v>2020</v>
      </c>
      <c r="B7873" t="inlineStr">
        <is>
          <t>Turkmenistan</t>
        </is>
      </c>
      <c r="C7873" t="inlineStr">
        <is>
          <t>Russia &amp; Caspian</t>
        </is>
      </c>
      <c r="D7873" t="inlineStr">
        <is>
          <t>Gas</t>
        </is>
      </c>
      <c r="E7873" t="inlineStr">
        <is>
          <t>Offshore gas</t>
        </is>
      </c>
      <c r="F7873" t="inlineStr">
        <is>
          <t>Upstream</t>
        </is>
      </c>
      <c r="G7873" t="inlineStr">
        <is>
          <t>Fugitive</t>
        </is>
      </c>
      <c r="H7873" t="inlineStr">
        <is>
          <t>Upstream LDAR</t>
        </is>
      </c>
      <c r="I7873" t="n">
        <v>0.50999999</v>
      </c>
      <c r="J7873" t="n">
        <v>0.430000007</v>
      </c>
      <c r="K7873" t="n">
        <v>3.789999962</v>
      </c>
      <c r="L7873" s="110">
        <f>IF(O7874="methane capture",TRUE,FALSE)</f>
        <v/>
      </c>
      <c r="M7873" s="110">
        <f>IF(L7873=TRUE,(K7873+'NPV Calcs'!$D$14)*About!$B$122,K7873*About!$B$122)</f>
        <v/>
      </c>
      <c r="N7873" s="110">
        <f>IF(F7873="Upstream","ngps - production","ngps - T&amp;D")</f>
        <v/>
      </c>
      <c r="O7873" s="110">
        <f>IF(ISNUMBER(SEARCH("flar",H7873)),"methane destruction",IF(G7873="Incomplete-flare","methane destruction","methane capture"))</f>
        <v/>
      </c>
      <c r="P7873" s="68">
        <f>CONCATENATE(N7873," ",O7873)</f>
        <v/>
      </c>
      <c r="Q7873" s="111">
        <f>(J7873*About!$A$119/1000)*10^12</f>
        <v/>
      </c>
      <c r="R7873" s="112">
        <f>M7873/About!$B$131</f>
        <v/>
      </c>
    </row>
    <row r="7874">
      <c r="A7874" s="75" t="n">
        <v>2020</v>
      </c>
      <c r="B7874" t="inlineStr">
        <is>
          <t>Syria</t>
        </is>
      </c>
      <c r="C7874" t="inlineStr">
        <is>
          <t>Middle East</t>
        </is>
      </c>
      <c r="D7874" t="inlineStr">
        <is>
          <t>Gas</t>
        </is>
      </c>
      <c r="E7874" t="inlineStr">
        <is>
          <t>Onshore conventional gas</t>
        </is>
      </c>
      <c r="F7874" t="inlineStr">
        <is>
          <t>Upstream</t>
        </is>
      </c>
      <c r="G7874" t="inlineStr">
        <is>
          <t>Vented</t>
        </is>
      </c>
      <c r="H7874" t="inlineStr">
        <is>
          <t>Replace with electric motor</t>
        </is>
      </c>
      <c r="I7874" t="n">
        <v>11.35999966</v>
      </c>
      <c r="J7874" t="n">
        <v>11.35999966</v>
      </c>
      <c r="K7874" t="n">
        <v>3.789999962</v>
      </c>
      <c r="L7874" s="110">
        <f>IF(O7875="methane capture",TRUE,FALSE)</f>
        <v/>
      </c>
      <c r="M7874" s="110">
        <f>IF(L7874=TRUE,(K7874+'NPV Calcs'!$D$14)*About!$B$122,K7874*About!$B$122)</f>
        <v/>
      </c>
      <c r="N7874" s="110">
        <f>IF(F7874="Upstream","ngps - production","ngps - T&amp;D")</f>
        <v/>
      </c>
      <c r="O7874" s="110">
        <f>IF(ISNUMBER(SEARCH("flar",H7874)),"methane destruction",IF(G7874="Incomplete-flare","methane destruction","methane capture"))</f>
        <v/>
      </c>
      <c r="P7874" s="68">
        <f>CONCATENATE(N7874," ",O7874)</f>
        <v/>
      </c>
      <c r="Q7874" s="111">
        <f>(J7874*About!$A$119/1000)*10^12</f>
        <v/>
      </c>
      <c r="R7874" s="112">
        <f>M7874/About!$B$131</f>
        <v/>
      </c>
    </row>
    <row r="7875">
      <c r="A7875" s="75" t="n">
        <v>2020</v>
      </c>
      <c r="B7875" t="inlineStr">
        <is>
          <t>Kazakhstan</t>
        </is>
      </c>
      <c r="C7875" t="inlineStr">
        <is>
          <t>Russia &amp; Caspian</t>
        </is>
      </c>
      <c r="D7875" t="inlineStr">
        <is>
          <t>Oil</t>
        </is>
      </c>
      <c r="E7875" t="inlineStr">
        <is>
          <t>Offshore oil</t>
        </is>
      </c>
      <c r="F7875" t="inlineStr">
        <is>
          <t>Upstream</t>
        </is>
      </c>
      <c r="G7875" t="inlineStr">
        <is>
          <t>Fugitive</t>
        </is>
      </c>
      <c r="H7875" t="inlineStr">
        <is>
          <t>Upstream LDAR</t>
        </is>
      </c>
      <c r="I7875" t="n">
        <v>0.529999971</v>
      </c>
      <c r="J7875" t="n">
        <v>0.449999988</v>
      </c>
      <c r="K7875" t="n">
        <v>3.789999962</v>
      </c>
      <c r="L7875" s="110">
        <f>IF(O7876="methane capture",TRUE,FALSE)</f>
        <v/>
      </c>
      <c r="M7875" s="110">
        <f>IF(L7875=TRUE,(K7875+'NPV Calcs'!$D$14)*About!$B$122,K7875*About!$B$122)</f>
        <v/>
      </c>
      <c r="N7875" s="110">
        <f>IF(F7875="Upstream","ngps - production","ngps - T&amp;D")</f>
        <v/>
      </c>
      <c r="O7875" s="110">
        <f>IF(ISNUMBER(SEARCH("flar",H7875)),"methane destruction",IF(G7875="Incomplete-flare","methane destruction","methane capture"))</f>
        <v/>
      </c>
      <c r="P7875" s="68">
        <f>CONCATENATE(N7875," ",O7875)</f>
        <v/>
      </c>
      <c r="Q7875" s="111">
        <f>(J7875*About!$A$119/1000)*10^12</f>
        <v/>
      </c>
      <c r="R7875" s="112">
        <f>M7875/About!$B$131</f>
        <v/>
      </c>
    </row>
    <row r="7876">
      <c r="A7876" s="75" t="n">
        <v>2020</v>
      </c>
      <c r="B7876" t="inlineStr">
        <is>
          <t>Azerbaijan</t>
        </is>
      </c>
      <c r="C7876" t="inlineStr">
        <is>
          <t>Russia &amp; Caspian</t>
        </is>
      </c>
      <c r="D7876" t="inlineStr">
        <is>
          <t>Gas</t>
        </is>
      </c>
      <c r="E7876" t="inlineStr">
        <is>
          <t>Offshore gas</t>
        </is>
      </c>
      <c r="F7876" t="inlineStr">
        <is>
          <t>Upstream</t>
        </is>
      </c>
      <c r="G7876" t="inlineStr">
        <is>
          <t>Fugitive</t>
        </is>
      </c>
      <c r="H7876" t="inlineStr">
        <is>
          <t>Upstream LDAR</t>
        </is>
      </c>
      <c r="I7876" t="n">
        <v>3.279999971</v>
      </c>
      <c r="J7876" t="n">
        <v>2.789999962</v>
      </c>
      <c r="K7876" t="n">
        <v>3.789999962</v>
      </c>
      <c r="L7876" s="110">
        <f>IF(O7877="methane capture",TRUE,FALSE)</f>
        <v/>
      </c>
      <c r="M7876" s="110">
        <f>IF(L7876=TRUE,(K7876+'NPV Calcs'!$D$14)*About!$B$122,K7876*About!$B$122)</f>
        <v/>
      </c>
      <c r="N7876" s="110">
        <f>IF(F7876="Upstream","ngps - production","ngps - T&amp;D")</f>
        <v/>
      </c>
      <c r="O7876" s="110">
        <f>IF(ISNUMBER(SEARCH("flar",H7876)),"methane destruction",IF(G7876="Incomplete-flare","methane destruction","methane capture"))</f>
        <v/>
      </c>
      <c r="P7876" s="68">
        <f>CONCATENATE(N7876," ",O7876)</f>
        <v/>
      </c>
      <c r="Q7876" s="111">
        <f>(J7876*About!$A$119/1000)*10^12</f>
        <v/>
      </c>
      <c r="R7876" s="112">
        <f>M7876/About!$B$131</f>
        <v/>
      </c>
    </row>
    <row r="7877">
      <c r="A7877" s="75" t="n">
        <v>2020</v>
      </c>
      <c r="B7877" t="inlineStr">
        <is>
          <t>Kazakhstan</t>
        </is>
      </c>
      <c r="C7877" t="inlineStr">
        <is>
          <t>Russia &amp; Caspian</t>
        </is>
      </c>
      <c r="D7877" t="inlineStr">
        <is>
          <t>Gas</t>
        </is>
      </c>
      <c r="E7877" t="inlineStr">
        <is>
          <t>Offshore gas</t>
        </is>
      </c>
      <c r="F7877" t="inlineStr">
        <is>
          <t>Upstream</t>
        </is>
      </c>
      <c r="G7877" t="inlineStr">
        <is>
          <t>Fugitive</t>
        </is>
      </c>
      <c r="H7877" t="inlineStr">
        <is>
          <t>Upstream LDAR</t>
        </is>
      </c>
      <c r="I7877" t="n">
        <v>0.949999988</v>
      </c>
      <c r="J7877" t="n">
        <v>0.810000002</v>
      </c>
      <c r="K7877" t="n">
        <v>3.789999962</v>
      </c>
      <c r="L7877" s="110">
        <f>IF(O7878="methane capture",TRUE,FALSE)</f>
        <v/>
      </c>
      <c r="M7877" s="110">
        <f>IF(L7877=TRUE,(K7877+'NPV Calcs'!$D$14)*About!$B$122,K7877*About!$B$122)</f>
        <v/>
      </c>
      <c r="N7877" s="110">
        <f>IF(F7877="Upstream","ngps - production","ngps - T&amp;D")</f>
        <v/>
      </c>
      <c r="O7877" s="110">
        <f>IF(ISNUMBER(SEARCH("flar",H7877)),"methane destruction",IF(G7877="Incomplete-flare","methane destruction","methane capture"))</f>
        <v/>
      </c>
      <c r="P7877" s="68">
        <f>CONCATENATE(N7877," ",O7877)</f>
        <v/>
      </c>
      <c r="Q7877" s="111">
        <f>(J7877*About!$A$119/1000)*10^12</f>
        <v/>
      </c>
      <c r="R7877" s="112">
        <f>M7877/About!$B$131</f>
        <v/>
      </c>
    </row>
    <row r="7878">
      <c r="A7878" s="75" t="n">
        <v>2020</v>
      </c>
      <c r="B7878" t="inlineStr">
        <is>
          <t>Turkmenistan</t>
        </is>
      </c>
      <c r="C7878" t="inlineStr">
        <is>
          <t>Russia &amp; Caspian</t>
        </is>
      </c>
      <c r="D7878" t="inlineStr">
        <is>
          <t>Oil</t>
        </is>
      </c>
      <c r="E7878" t="inlineStr">
        <is>
          <t>Offshore oil</t>
        </is>
      </c>
      <c r="F7878" t="inlineStr">
        <is>
          <t>Upstream</t>
        </is>
      </c>
      <c r="G7878" t="inlineStr">
        <is>
          <t>Fugitive</t>
        </is>
      </c>
      <c r="H7878" t="inlineStr">
        <is>
          <t>Upstream LDAR</t>
        </is>
      </c>
      <c r="I7878" t="n">
        <v>0.850000024</v>
      </c>
      <c r="J7878" t="n">
        <v>0.730000019</v>
      </c>
      <c r="K7878" t="n">
        <v>3.789999962</v>
      </c>
      <c r="L7878" s="110">
        <f>IF(O7879="methane capture",TRUE,FALSE)</f>
        <v/>
      </c>
      <c r="M7878" s="110">
        <f>IF(L7878=TRUE,(K7878+'NPV Calcs'!$D$14)*About!$B$122,K7878*About!$B$122)</f>
        <v/>
      </c>
      <c r="N7878" s="110">
        <f>IF(F7878="Upstream","ngps - production","ngps - T&amp;D")</f>
        <v/>
      </c>
      <c r="O7878" s="110">
        <f>IF(ISNUMBER(SEARCH("flar",H7878)),"methane destruction",IF(G7878="Incomplete-flare","methane destruction","methane capture"))</f>
        <v/>
      </c>
      <c r="P7878" s="68">
        <f>CONCATENATE(N7878," ",O7878)</f>
        <v/>
      </c>
      <c r="Q7878" s="111">
        <f>(J7878*About!$A$119/1000)*10^12</f>
        <v/>
      </c>
      <c r="R7878" s="112">
        <f>M7878/About!$B$131</f>
        <v/>
      </c>
    </row>
    <row r="7879">
      <c r="A7879" s="75" t="n">
        <v>2020</v>
      </c>
      <c r="B7879" t="inlineStr">
        <is>
          <t>Azerbaijan</t>
        </is>
      </c>
      <c r="C7879" t="inlineStr">
        <is>
          <t>Russia &amp; Caspian</t>
        </is>
      </c>
      <c r="D7879" t="inlineStr">
        <is>
          <t>Oil</t>
        </is>
      </c>
      <c r="E7879" t="inlineStr">
        <is>
          <t>Offshore oil</t>
        </is>
      </c>
      <c r="F7879" t="inlineStr">
        <is>
          <t>Upstream</t>
        </is>
      </c>
      <c r="G7879" t="inlineStr">
        <is>
          <t>Fugitive</t>
        </is>
      </c>
      <c r="H7879" t="inlineStr">
        <is>
          <t>Upstream LDAR</t>
        </is>
      </c>
      <c r="I7879" t="n">
        <v>1.029999971</v>
      </c>
      <c r="J7879" t="n">
        <v>0.879999995</v>
      </c>
      <c r="K7879" t="n">
        <v>3.789999962</v>
      </c>
      <c r="L7879" s="110">
        <f>IF(O7880="methane capture",TRUE,FALSE)</f>
        <v/>
      </c>
      <c r="M7879" s="110">
        <f>IF(L7879=TRUE,(K7879+'NPV Calcs'!$D$14)*About!$B$122,K7879*About!$B$122)</f>
        <v/>
      </c>
      <c r="N7879" s="110">
        <f>IF(F7879="Upstream","ngps - production","ngps - T&amp;D")</f>
        <v/>
      </c>
      <c r="O7879" s="110">
        <f>IF(ISNUMBER(SEARCH("flar",H7879)),"methane destruction",IF(G7879="Incomplete-flare","methane destruction","methane capture"))</f>
        <v/>
      </c>
      <c r="P7879" s="68">
        <f>CONCATENATE(N7879," ",O7879)</f>
        <v/>
      </c>
      <c r="Q7879" s="111">
        <f>(J7879*About!$A$119/1000)*10^12</f>
        <v/>
      </c>
      <c r="R7879" s="112">
        <f>M7879/About!$B$131</f>
        <v/>
      </c>
    </row>
    <row r="7880">
      <c r="A7880" s="75" t="n">
        <v>2020</v>
      </c>
      <c r="B7880" t="inlineStr">
        <is>
          <t>Cameroon</t>
        </is>
      </c>
      <c r="C7880" t="inlineStr">
        <is>
          <t>Africa</t>
        </is>
      </c>
      <c r="D7880" t="inlineStr">
        <is>
          <t>Gas</t>
        </is>
      </c>
      <c r="E7880" t="inlineStr">
        <is>
          <t>Onshore conventional gas</t>
        </is>
      </c>
      <c r="F7880" t="inlineStr">
        <is>
          <t>Upstream</t>
        </is>
      </c>
      <c r="G7880" t="inlineStr">
        <is>
          <t>Vented</t>
        </is>
      </c>
      <c r="H7880" t="inlineStr">
        <is>
          <t>Install plunger</t>
        </is>
      </c>
      <c r="I7880" t="n">
        <v>0.029999999</v>
      </c>
      <c r="J7880" t="n">
        <v>0.029999999</v>
      </c>
      <c r="K7880" t="n">
        <v>3.809999943</v>
      </c>
      <c r="L7880" s="110">
        <f>IF(O7881="methane capture",TRUE,FALSE)</f>
        <v/>
      </c>
      <c r="M7880" s="110">
        <f>IF(L7880=TRUE,(K7880+'NPV Calcs'!$D$14)*About!$B$122,K7880*About!$B$122)</f>
        <v/>
      </c>
      <c r="N7880" s="110">
        <f>IF(F7880="Upstream","ngps - production","ngps - T&amp;D")</f>
        <v/>
      </c>
      <c r="O7880" s="110">
        <f>IF(ISNUMBER(SEARCH("flar",H7880)),"methane destruction",IF(G7880="Incomplete-flare","methane destruction","methane capture"))</f>
        <v/>
      </c>
      <c r="P7880" s="68">
        <f>CONCATENATE(N7880," ",O7880)</f>
        <v/>
      </c>
      <c r="Q7880" s="111">
        <f>(J7880*About!$A$119/1000)*10^12</f>
        <v/>
      </c>
      <c r="R7880" s="112">
        <f>M7880/About!$B$131</f>
        <v/>
      </c>
    </row>
    <row r="7881">
      <c r="A7881" s="75" t="n">
        <v>2020</v>
      </c>
      <c r="B7881" t="inlineStr">
        <is>
          <t>Congo</t>
        </is>
      </c>
      <c r="C7881" t="inlineStr">
        <is>
          <t>Africa</t>
        </is>
      </c>
      <c r="D7881" t="inlineStr">
        <is>
          <t>Gas</t>
        </is>
      </c>
      <c r="E7881" t="inlineStr">
        <is>
          <t>Onshore conventional gas</t>
        </is>
      </c>
      <c r="F7881" t="inlineStr">
        <is>
          <t>Upstream</t>
        </is>
      </c>
      <c r="G7881" t="inlineStr">
        <is>
          <t>Vented</t>
        </is>
      </c>
      <c r="H7881" t="inlineStr">
        <is>
          <t>Install plunger</t>
        </is>
      </c>
      <c r="I7881" t="n">
        <v>0.029999999</v>
      </c>
      <c r="J7881" t="n">
        <v>0.029999999</v>
      </c>
      <c r="K7881" t="n">
        <v>3.809999943</v>
      </c>
      <c r="L7881" s="110">
        <f>IF(O7882="methane capture",TRUE,FALSE)</f>
        <v/>
      </c>
      <c r="M7881" s="110">
        <f>IF(L7881=TRUE,(K7881+'NPV Calcs'!$D$14)*About!$B$122,K7881*About!$B$122)</f>
        <v/>
      </c>
      <c r="N7881" s="110">
        <f>IF(F7881="Upstream","ngps - production","ngps - T&amp;D")</f>
        <v/>
      </c>
      <c r="O7881" s="110">
        <f>IF(ISNUMBER(SEARCH("flar",H7881)),"methane destruction",IF(G7881="Incomplete-flare","methane destruction","methane capture"))</f>
        <v/>
      </c>
      <c r="P7881" s="68">
        <f>CONCATENATE(N7881," ",O7881)</f>
        <v/>
      </c>
      <c r="Q7881" s="111">
        <f>(J7881*About!$A$119/1000)*10^12</f>
        <v/>
      </c>
      <c r="R7881" s="112">
        <f>M7881/About!$B$131</f>
        <v/>
      </c>
    </row>
    <row r="7882">
      <c r="A7882" s="75" t="n">
        <v>2020</v>
      </c>
      <c r="B7882" t="inlineStr">
        <is>
          <t>Angola</t>
        </is>
      </c>
      <c r="C7882" t="inlineStr">
        <is>
          <t>Africa</t>
        </is>
      </c>
      <c r="D7882" t="inlineStr">
        <is>
          <t>Gas</t>
        </is>
      </c>
      <c r="E7882" t="inlineStr">
        <is>
          <t>Onshore conventional gas</t>
        </is>
      </c>
      <c r="F7882" t="inlineStr">
        <is>
          <t>Upstream</t>
        </is>
      </c>
      <c r="G7882" t="inlineStr">
        <is>
          <t>Vented</t>
        </is>
      </c>
      <c r="H7882" t="inlineStr">
        <is>
          <t>Install plunger</t>
        </is>
      </c>
      <c r="I7882" t="n">
        <v>0.409999996</v>
      </c>
      <c r="J7882" t="n">
        <v>0.409999996</v>
      </c>
      <c r="K7882" t="n">
        <v>3.809999943</v>
      </c>
      <c r="L7882" s="110">
        <f>IF(O7883="methane capture",TRUE,FALSE)</f>
        <v/>
      </c>
      <c r="M7882" s="110">
        <f>IF(L7882=TRUE,(K7882+'NPV Calcs'!$D$14)*About!$B$122,K7882*About!$B$122)</f>
        <v/>
      </c>
      <c r="N7882" s="110">
        <f>IF(F7882="Upstream","ngps - production","ngps - T&amp;D")</f>
        <v/>
      </c>
      <c r="O7882" s="110">
        <f>IF(ISNUMBER(SEARCH("flar",H7882)),"methane destruction",IF(G7882="Incomplete-flare","methane destruction","methane capture"))</f>
        <v/>
      </c>
      <c r="P7882" s="68">
        <f>CONCATENATE(N7882," ",O7882)</f>
        <v/>
      </c>
      <c r="Q7882" s="111">
        <f>(J7882*About!$A$119/1000)*10^12</f>
        <v/>
      </c>
      <c r="R7882" s="112">
        <f>M7882/About!$B$131</f>
        <v/>
      </c>
    </row>
    <row r="7883">
      <c r="A7883" s="75" t="n">
        <v>2020</v>
      </c>
      <c r="B7883" t="inlineStr">
        <is>
          <t>Nigeria</t>
        </is>
      </c>
      <c r="C7883" t="inlineStr">
        <is>
          <t>Africa</t>
        </is>
      </c>
      <c r="D7883" t="inlineStr">
        <is>
          <t>Gas</t>
        </is>
      </c>
      <c r="E7883" t="inlineStr">
        <is>
          <t>Onshore conventional gas</t>
        </is>
      </c>
      <c r="F7883" t="inlineStr">
        <is>
          <t>Upstream</t>
        </is>
      </c>
      <c r="G7883" t="inlineStr">
        <is>
          <t>Vented</t>
        </is>
      </c>
      <c r="H7883" t="inlineStr">
        <is>
          <t>Install plunger</t>
        </is>
      </c>
      <c r="I7883" t="n">
        <v>1.830000043</v>
      </c>
      <c r="J7883" t="n">
        <v>1.830000043</v>
      </c>
      <c r="K7883" t="n">
        <v>3.809999943</v>
      </c>
      <c r="L7883" s="110">
        <f>IF(O7884="methane capture",TRUE,FALSE)</f>
        <v/>
      </c>
      <c r="M7883" s="110">
        <f>IF(L7883=TRUE,(K7883+'NPV Calcs'!$D$14)*About!$B$122,K7883*About!$B$122)</f>
        <v/>
      </c>
      <c r="N7883" s="110">
        <f>IF(F7883="Upstream","ngps - production","ngps - T&amp;D")</f>
        <v/>
      </c>
      <c r="O7883" s="110">
        <f>IF(ISNUMBER(SEARCH("flar",H7883)),"methane destruction",IF(G7883="Incomplete-flare","methane destruction","methane capture"))</f>
        <v/>
      </c>
      <c r="P7883" s="68">
        <f>CONCATENATE(N7883," ",O7883)</f>
        <v/>
      </c>
      <c r="Q7883" s="111">
        <f>(J7883*About!$A$119/1000)*10^12</f>
        <v/>
      </c>
      <c r="R7883" s="112">
        <f>M7883/About!$B$131</f>
        <v/>
      </c>
    </row>
    <row r="7884">
      <c r="A7884" s="75" t="n">
        <v>2020</v>
      </c>
      <c r="B7884" t="inlineStr">
        <is>
          <t>Gabon</t>
        </is>
      </c>
      <c r="C7884" t="inlineStr">
        <is>
          <t>Africa</t>
        </is>
      </c>
      <c r="D7884" t="inlineStr">
        <is>
          <t>Gas</t>
        </is>
      </c>
      <c r="E7884" t="inlineStr">
        <is>
          <t>Onshore conventional gas</t>
        </is>
      </c>
      <c r="F7884" t="inlineStr">
        <is>
          <t>Upstream</t>
        </is>
      </c>
      <c r="G7884" t="inlineStr">
        <is>
          <t>Vented</t>
        </is>
      </c>
      <c r="H7884" t="inlineStr">
        <is>
          <t>Install plunger</t>
        </is>
      </c>
      <c r="I7884" t="n">
        <v>0.02</v>
      </c>
      <c r="J7884" t="n">
        <v>0.02</v>
      </c>
      <c r="K7884" t="n">
        <v>3.809999943</v>
      </c>
      <c r="L7884" s="110">
        <f>IF(O7885="methane capture",TRUE,FALSE)</f>
        <v/>
      </c>
      <c r="M7884" s="110">
        <f>IF(L7884=TRUE,(K7884+'NPV Calcs'!$D$14)*About!$B$122,K7884*About!$B$122)</f>
        <v/>
      </c>
      <c r="N7884" s="110">
        <f>IF(F7884="Upstream","ngps - production","ngps - T&amp;D")</f>
        <v/>
      </c>
      <c r="O7884" s="110">
        <f>IF(ISNUMBER(SEARCH("flar",H7884)),"methane destruction",IF(G7884="Incomplete-flare","methane destruction","methane capture"))</f>
        <v/>
      </c>
      <c r="P7884" s="68">
        <f>CONCATENATE(N7884," ",O7884)</f>
        <v/>
      </c>
      <c r="Q7884" s="111">
        <f>(J7884*About!$A$119/1000)*10^12</f>
        <v/>
      </c>
      <c r="R7884" s="112">
        <f>M7884/About!$B$131</f>
        <v/>
      </c>
    </row>
    <row r="7885">
      <c r="A7885" s="75" t="n">
        <v>2020</v>
      </c>
      <c r="B7885" t="inlineStr">
        <is>
          <t>Mozambique</t>
        </is>
      </c>
      <c r="C7885" t="inlineStr">
        <is>
          <t>Africa</t>
        </is>
      </c>
      <c r="D7885" t="inlineStr">
        <is>
          <t>Gas</t>
        </is>
      </c>
      <c r="E7885" t="inlineStr">
        <is>
          <t>Onshore conventional gas</t>
        </is>
      </c>
      <c r="F7885" t="inlineStr">
        <is>
          <t>Upstream</t>
        </is>
      </c>
      <c r="G7885" t="inlineStr">
        <is>
          <t>Vented</t>
        </is>
      </c>
      <c r="H7885" t="inlineStr">
        <is>
          <t>Install plunger</t>
        </is>
      </c>
      <c r="I7885" t="n">
        <v>0.310000002</v>
      </c>
      <c r="J7885" t="n">
        <v>0.310000002</v>
      </c>
      <c r="K7885" t="n">
        <v>3.809999943</v>
      </c>
      <c r="L7885" s="110">
        <f>IF(O7886="methane capture",TRUE,FALSE)</f>
        <v/>
      </c>
      <c r="M7885" s="110">
        <f>IF(L7885=TRUE,(K7885+'NPV Calcs'!$D$14)*About!$B$122,K7885*About!$B$122)</f>
        <v/>
      </c>
      <c r="N7885" s="110">
        <f>IF(F7885="Upstream","ngps - production","ngps - T&amp;D")</f>
        <v/>
      </c>
      <c r="O7885" s="110">
        <f>IF(ISNUMBER(SEARCH("flar",H7885)),"methane destruction",IF(G7885="Incomplete-flare","methane destruction","methane capture"))</f>
        <v/>
      </c>
      <c r="P7885" s="68">
        <f>CONCATENATE(N7885," ",O7885)</f>
        <v/>
      </c>
      <c r="Q7885" s="111">
        <f>(J7885*About!$A$119/1000)*10^12</f>
        <v/>
      </c>
      <c r="R7885" s="112">
        <f>M7885/About!$B$131</f>
        <v/>
      </c>
    </row>
    <row r="7886">
      <c r="A7886" s="75" t="n">
        <v>2020</v>
      </c>
      <c r="B7886" t="inlineStr">
        <is>
          <t>Colombia</t>
        </is>
      </c>
      <c r="C7886" t="inlineStr">
        <is>
          <t>Latin America</t>
        </is>
      </c>
      <c r="D7886" t="inlineStr">
        <is>
          <t>Gas</t>
        </is>
      </c>
      <c r="E7886" t="inlineStr">
        <is>
          <t>Offshore gas</t>
        </is>
      </c>
      <c r="F7886" t="inlineStr">
        <is>
          <t>Upstream</t>
        </is>
      </c>
      <c r="G7886" t="inlineStr">
        <is>
          <t>Fugitive</t>
        </is>
      </c>
      <c r="H7886" t="inlineStr">
        <is>
          <t>Upstream LDAR</t>
        </is>
      </c>
      <c r="I7886" t="n">
        <v>0.569999993</v>
      </c>
      <c r="J7886" t="n">
        <v>0.49000001</v>
      </c>
      <c r="K7886" t="n">
        <v>3.819999933</v>
      </c>
      <c r="L7886" s="110">
        <f>IF(O7887="methane capture",TRUE,FALSE)</f>
        <v/>
      </c>
      <c r="M7886" s="110">
        <f>IF(L7886=TRUE,(K7886+'NPV Calcs'!$D$14)*About!$B$122,K7886*About!$B$122)</f>
        <v/>
      </c>
      <c r="N7886" s="110">
        <f>IF(F7886="Upstream","ngps - production","ngps - T&amp;D")</f>
        <v/>
      </c>
      <c r="O7886" s="110">
        <f>IF(ISNUMBER(SEARCH("flar",H7886)),"methane destruction",IF(G7886="Incomplete-flare","methane destruction","methane capture"))</f>
        <v/>
      </c>
      <c r="P7886" s="68">
        <f>CONCATENATE(N7886," ",O7886)</f>
        <v/>
      </c>
      <c r="Q7886" s="111">
        <f>(J7886*About!$A$119/1000)*10^12</f>
        <v/>
      </c>
      <c r="R7886" s="112">
        <f>M7886/About!$B$131</f>
        <v/>
      </c>
    </row>
    <row r="7887">
      <c r="A7887" s="75" t="n">
        <v>2020</v>
      </c>
      <c r="B7887" t="inlineStr">
        <is>
          <t>Argentina</t>
        </is>
      </c>
      <c r="C7887" t="inlineStr">
        <is>
          <t>Latin America</t>
        </is>
      </c>
      <c r="D7887" t="inlineStr">
        <is>
          <t>Oil</t>
        </is>
      </c>
      <c r="E7887" t="inlineStr">
        <is>
          <t>Offshore oil</t>
        </is>
      </c>
      <c r="F7887" t="inlineStr">
        <is>
          <t>Upstream</t>
        </is>
      </c>
      <c r="G7887" t="inlineStr">
        <is>
          <t>Fugitive</t>
        </is>
      </c>
      <c r="H7887" t="inlineStr">
        <is>
          <t>Upstream LDAR</t>
        </is>
      </c>
      <c r="I7887" t="n">
        <v>0.079999998</v>
      </c>
      <c r="J7887" t="n">
        <v>0.07000000000000001</v>
      </c>
      <c r="K7887" t="n">
        <v>3.819999933</v>
      </c>
      <c r="L7887" s="110">
        <f>IF(O7888="methane capture",TRUE,FALSE)</f>
        <v/>
      </c>
      <c r="M7887" s="110">
        <f>IF(L7887=TRUE,(K7887+'NPV Calcs'!$D$14)*About!$B$122,K7887*About!$B$122)</f>
        <v/>
      </c>
      <c r="N7887" s="110">
        <f>IF(F7887="Upstream","ngps - production","ngps - T&amp;D")</f>
        <v/>
      </c>
      <c r="O7887" s="110">
        <f>IF(ISNUMBER(SEARCH("flar",H7887)),"methane destruction",IF(G7887="Incomplete-flare","methane destruction","methane capture"))</f>
        <v/>
      </c>
      <c r="P7887" s="68">
        <f>CONCATENATE(N7887," ",O7887)</f>
        <v/>
      </c>
      <c r="Q7887" s="111">
        <f>(J7887*About!$A$119/1000)*10^12</f>
        <v/>
      </c>
      <c r="R7887" s="112">
        <f>M7887/About!$B$131</f>
        <v/>
      </c>
    </row>
    <row r="7888">
      <c r="A7888" s="75" t="n">
        <v>2020</v>
      </c>
      <c r="B7888" t="inlineStr">
        <is>
          <t>Peru</t>
        </is>
      </c>
      <c r="C7888" t="inlineStr">
        <is>
          <t>Latin America</t>
        </is>
      </c>
      <c r="D7888" t="inlineStr">
        <is>
          <t>Oil</t>
        </is>
      </c>
      <c r="E7888" t="inlineStr">
        <is>
          <t>Offshore oil</t>
        </is>
      </c>
      <c r="F7888" t="inlineStr">
        <is>
          <t>Upstream</t>
        </is>
      </c>
      <c r="G7888" t="inlineStr">
        <is>
          <t>Fugitive</t>
        </is>
      </c>
      <c r="H7888" t="inlineStr">
        <is>
          <t>Upstream LDAR</t>
        </is>
      </c>
      <c r="I7888" t="n">
        <v>0.02</v>
      </c>
      <c r="J7888" t="n">
        <v>0.01</v>
      </c>
      <c r="K7888" t="n">
        <v>3.819999933</v>
      </c>
      <c r="L7888" s="110">
        <f>IF(O7889="methane capture",TRUE,FALSE)</f>
        <v/>
      </c>
      <c r="M7888" s="110">
        <f>IF(L7888=TRUE,(K7888+'NPV Calcs'!$D$14)*About!$B$122,K7888*About!$B$122)</f>
        <v/>
      </c>
      <c r="N7888" s="110">
        <f>IF(F7888="Upstream","ngps - production","ngps - T&amp;D")</f>
        <v/>
      </c>
      <c r="O7888" s="110">
        <f>IF(ISNUMBER(SEARCH("flar",H7888)),"methane destruction",IF(G7888="Incomplete-flare","methane destruction","methane capture"))</f>
        <v/>
      </c>
      <c r="P7888" s="68">
        <f>CONCATENATE(N7888," ",O7888)</f>
        <v/>
      </c>
      <c r="Q7888" s="111">
        <f>(J7888*About!$A$119/1000)*10^12</f>
        <v/>
      </c>
      <c r="R7888" s="112">
        <f>M7888/About!$B$131</f>
        <v/>
      </c>
    </row>
    <row r="7889">
      <c r="A7889" s="75" t="n">
        <v>2020</v>
      </c>
      <c r="B7889" t="inlineStr">
        <is>
          <t>Trinidad</t>
        </is>
      </c>
      <c r="C7889" t="inlineStr">
        <is>
          <t>Latin America</t>
        </is>
      </c>
      <c r="D7889" t="inlineStr">
        <is>
          <t>Oil</t>
        </is>
      </c>
      <c r="E7889" t="inlineStr">
        <is>
          <t>Offshore oil</t>
        </is>
      </c>
      <c r="F7889" t="inlineStr">
        <is>
          <t>Upstream</t>
        </is>
      </c>
      <c r="G7889" t="inlineStr">
        <is>
          <t>Fugitive</t>
        </is>
      </c>
      <c r="H7889" t="inlineStr">
        <is>
          <t>Upstream LDAR</t>
        </is>
      </c>
      <c r="I7889" t="n">
        <v>0.150000006</v>
      </c>
      <c r="J7889" t="n">
        <v>0.129999995</v>
      </c>
      <c r="K7889" t="n">
        <v>3.819999933</v>
      </c>
      <c r="L7889" s="110">
        <f>IF(O7890="methane capture",TRUE,FALSE)</f>
        <v/>
      </c>
      <c r="M7889" s="110">
        <f>IF(L7889=TRUE,(K7889+'NPV Calcs'!$D$14)*About!$B$122,K7889*About!$B$122)</f>
        <v/>
      </c>
      <c r="N7889" s="110">
        <f>IF(F7889="Upstream","ngps - production","ngps - T&amp;D")</f>
        <v/>
      </c>
      <c r="O7889" s="110">
        <f>IF(ISNUMBER(SEARCH("flar",H7889)),"methane destruction",IF(G7889="Incomplete-flare","methane destruction","methane capture"))</f>
        <v/>
      </c>
      <c r="P7889" s="68">
        <f>CONCATENATE(N7889," ",O7889)</f>
        <v/>
      </c>
      <c r="Q7889" s="111">
        <f>(J7889*About!$A$119/1000)*10^12</f>
        <v/>
      </c>
      <c r="R7889" s="112">
        <f>M7889/About!$B$131</f>
        <v/>
      </c>
    </row>
    <row r="7890">
      <c r="A7890" s="75" t="n">
        <v>2020</v>
      </c>
      <c r="B7890" t="inlineStr">
        <is>
          <t>Venezuela</t>
        </is>
      </c>
      <c r="C7890" t="inlineStr">
        <is>
          <t>Latin America</t>
        </is>
      </c>
      <c r="D7890" t="inlineStr">
        <is>
          <t>Oil</t>
        </is>
      </c>
      <c r="E7890" t="inlineStr">
        <is>
          <t>Offshore oil</t>
        </is>
      </c>
      <c r="F7890" t="inlineStr">
        <is>
          <t>Upstream</t>
        </is>
      </c>
      <c r="G7890" t="inlineStr">
        <is>
          <t>Fugitive</t>
        </is>
      </c>
      <c r="H7890" t="inlineStr">
        <is>
          <t>Upstream LDAR</t>
        </is>
      </c>
      <c r="I7890" t="n">
        <v>1.029999971</v>
      </c>
      <c r="J7890" t="n">
        <v>0.879999995</v>
      </c>
      <c r="K7890" t="n">
        <v>3.819999933</v>
      </c>
      <c r="L7890" s="110">
        <f>IF(O7891="methane capture",TRUE,FALSE)</f>
        <v/>
      </c>
      <c r="M7890" s="110">
        <f>IF(L7890=TRUE,(K7890+'NPV Calcs'!$D$14)*About!$B$122,K7890*About!$B$122)</f>
        <v/>
      </c>
      <c r="N7890" s="110">
        <f>IF(F7890="Upstream","ngps - production","ngps - T&amp;D")</f>
        <v/>
      </c>
      <c r="O7890" s="110">
        <f>IF(ISNUMBER(SEARCH("flar",H7890)),"methane destruction",IF(G7890="Incomplete-flare","methane destruction","methane capture"))</f>
        <v/>
      </c>
      <c r="P7890" s="68">
        <f>CONCATENATE(N7890," ",O7890)</f>
        <v/>
      </c>
      <c r="Q7890" s="111">
        <f>(J7890*About!$A$119/1000)*10^12</f>
        <v/>
      </c>
      <c r="R7890" s="112">
        <f>M7890/About!$B$131</f>
        <v/>
      </c>
    </row>
    <row r="7891">
      <c r="A7891" s="75" t="n">
        <v>2020</v>
      </c>
      <c r="B7891" t="inlineStr">
        <is>
          <t>Ecuador</t>
        </is>
      </c>
      <c r="C7891" t="inlineStr">
        <is>
          <t>Latin America</t>
        </is>
      </c>
      <c r="D7891" t="inlineStr">
        <is>
          <t>Gas</t>
        </is>
      </c>
      <c r="E7891" t="inlineStr">
        <is>
          <t>Offshore gas</t>
        </is>
      </c>
      <c r="F7891" t="inlineStr">
        <is>
          <t>Upstream</t>
        </is>
      </c>
      <c r="G7891" t="inlineStr">
        <is>
          <t>Fugitive</t>
        </is>
      </c>
      <c r="H7891" t="inlineStr">
        <is>
          <t>Upstream LDAR</t>
        </is>
      </c>
      <c r="I7891" t="n">
        <v>0.150000006</v>
      </c>
      <c r="J7891" t="n">
        <v>0.129999995</v>
      </c>
      <c r="K7891" t="n">
        <v>3.819999933</v>
      </c>
      <c r="L7891" s="110">
        <f>IF(O7892="methane capture",TRUE,FALSE)</f>
        <v/>
      </c>
      <c r="M7891" s="110">
        <f>IF(L7891=TRUE,(K7891+'NPV Calcs'!$D$14)*About!$B$122,K7891*About!$B$122)</f>
        <v/>
      </c>
      <c r="N7891" s="110">
        <f>IF(F7891="Upstream","ngps - production","ngps - T&amp;D")</f>
        <v/>
      </c>
      <c r="O7891" s="110">
        <f>IF(ISNUMBER(SEARCH("flar",H7891)),"methane destruction",IF(G7891="Incomplete-flare","methane destruction","methane capture"))</f>
        <v/>
      </c>
      <c r="P7891" s="68">
        <f>CONCATENATE(N7891," ",O7891)</f>
        <v/>
      </c>
      <c r="Q7891" s="111">
        <f>(J7891*About!$A$119/1000)*10^12</f>
        <v/>
      </c>
      <c r="R7891" s="112">
        <f>M7891/About!$B$131</f>
        <v/>
      </c>
    </row>
    <row r="7892">
      <c r="A7892" s="75" t="n">
        <v>2020</v>
      </c>
      <c r="B7892" t="inlineStr">
        <is>
          <t>Argentina</t>
        </is>
      </c>
      <c r="C7892" t="inlineStr">
        <is>
          <t>Latin America</t>
        </is>
      </c>
      <c r="D7892" t="inlineStr">
        <is>
          <t>Gas</t>
        </is>
      </c>
      <c r="E7892" t="inlineStr">
        <is>
          <t>Offshore gas</t>
        </is>
      </c>
      <c r="F7892" t="inlineStr">
        <is>
          <t>Upstream</t>
        </is>
      </c>
      <c r="G7892" t="inlineStr">
        <is>
          <t>Fugitive</t>
        </is>
      </c>
      <c r="H7892" t="inlineStr">
        <is>
          <t>Upstream LDAR</t>
        </is>
      </c>
      <c r="I7892" t="n">
        <v>1.580000043</v>
      </c>
      <c r="J7892" t="n">
        <v>1.340000033</v>
      </c>
      <c r="K7892" t="n">
        <v>3.819999933</v>
      </c>
      <c r="L7892" s="110">
        <f>IF(O7893="methane capture",TRUE,FALSE)</f>
        <v/>
      </c>
      <c r="M7892" s="110">
        <f>IF(L7892=TRUE,(K7892+'NPV Calcs'!$D$14)*About!$B$122,K7892*About!$B$122)</f>
        <v/>
      </c>
      <c r="N7892" s="110">
        <f>IF(F7892="Upstream","ngps - production","ngps - T&amp;D")</f>
        <v/>
      </c>
      <c r="O7892" s="110">
        <f>IF(ISNUMBER(SEARCH("flar",H7892)),"methane destruction",IF(G7892="Incomplete-flare","methane destruction","methane capture"))</f>
        <v/>
      </c>
      <c r="P7892" s="68">
        <f>CONCATENATE(N7892," ",O7892)</f>
        <v/>
      </c>
      <c r="Q7892" s="111">
        <f>(J7892*About!$A$119/1000)*10^12</f>
        <v/>
      </c>
      <c r="R7892" s="112">
        <f>M7892/About!$B$131</f>
        <v/>
      </c>
    </row>
    <row r="7893">
      <c r="A7893" s="75" t="n">
        <v>2020</v>
      </c>
      <c r="B7893" t="inlineStr">
        <is>
          <t>Cuba</t>
        </is>
      </c>
      <c r="C7893" t="inlineStr">
        <is>
          <t>Latin America</t>
        </is>
      </c>
      <c r="D7893" t="inlineStr">
        <is>
          <t>Oil</t>
        </is>
      </c>
      <c r="E7893" t="inlineStr">
        <is>
          <t>Offshore oil</t>
        </is>
      </c>
      <c r="F7893" t="inlineStr">
        <is>
          <t>Upstream</t>
        </is>
      </c>
      <c r="G7893" t="inlineStr">
        <is>
          <t>Fugitive</t>
        </is>
      </c>
      <c r="H7893" t="inlineStr">
        <is>
          <t>Upstream LDAR</t>
        </is>
      </c>
      <c r="I7893" t="n">
        <v>0.059999999</v>
      </c>
      <c r="J7893" t="n">
        <v>0.050000001</v>
      </c>
      <c r="K7893" t="n">
        <v>3.819999933</v>
      </c>
      <c r="L7893" s="110">
        <f>IF(O7894="methane capture",TRUE,FALSE)</f>
        <v/>
      </c>
      <c r="M7893" s="110">
        <f>IF(L7893=TRUE,(K7893+'NPV Calcs'!$D$14)*About!$B$122,K7893*About!$B$122)</f>
        <v/>
      </c>
      <c r="N7893" s="110">
        <f>IF(F7893="Upstream","ngps - production","ngps - T&amp;D")</f>
        <v/>
      </c>
      <c r="O7893" s="110">
        <f>IF(ISNUMBER(SEARCH("flar",H7893)),"methane destruction",IF(G7893="Incomplete-flare","methane destruction","methane capture"))</f>
        <v/>
      </c>
      <c r="P7893" s="68">
        <f>CONCATENATE(N7893," ",O7893)</f>
        <v/>
      </c>
      <c r="Q7893" s="111">
        <f>(J7893*About!$A$119/1000)*10^12</f>
        <v/>
      </c>
      <c r="R7893" s="112">
        <f>M7893/About!$B$131</f>
        <v/>
      </c>
    </row>
    <row r="7894">
      <c r="A7894" s="75" t="n">
        <v>2020</v>
      </c>
      <c r="B7894" t="inlineStr">
        <is>
          <t>Trinidad</t>
        </is>
      </c>
      <c r="C7894" t="inlineStr">
        <is>
          <t>Latin America</t>
        </is>
      </c>
      <c r="D7894" t="inlineStr">
        <is>
          <t>Gas</t>
        </is>
      </c>
      <c r="E7894" t="inlineStr">
        <is>
          <t>Offshore gas</t>
        </is>
      </c>
      <c r="F7894" t="inlineStr">
        <is>
          <t>Upstream</t>
        </is>
      </c>
      <c r="G7894" t="inlineStr">
        <is>
          <t>Fugitive</t>
        </is>
      </c>
      <c r="H7894" t="inlineStr">
        <is>
          <t>Upstream LDAR</t>
        </is>
      </c>
      <c r="I7894" t="n">
        <v>6.46999979</v>
      </c>
      <c r="J7894" t="n">
        <v>5.5</v>
      </c>
      <c r="K7894" t="n">
        <v>3.819999933</v>
      </c>
      <c r="L7894" s="110">
        <f>IF(O7895="methane capture",TRUE,FALSE)</f>
        <v/>
      </c>
      <c r="M7894" s="110">
        <f>IF(L7894=TRUE,(K7894+'NPV Calcs'!$D$14)*About!$B$122,K7894*About!$B$122)</f>
        <v/>
      </c>
      <c r="N7894" s="110">
        <f>IF(F7894="Upstream","ngps - production","ngps - T&amp;D")</f>
        <v/>
      </c>
      <c r="O7894" s="110">
        <f>IF(ISNUMBER(SEARCH("flar",H7894)),"methane destruction",IF(G7894="Incomplete-flare","methane destruction","methane capture"))</f>
        <v/>
      </c>
      <c r="P7894" s="68">
        <f>CONCATENATE(N7894," ",O7894)</f>
        <v/>
      </c>
      <c r="Q7894" s="111">
        <f>(J7894*About!$A$119/1000)*10^12</f>
        <v/>
      </c>
      <c r="R7894" s="112">
        <f>M7894/About!$B$131</f>
        <v/>
      </c>
    </row>
    <row r="7895">
      <c r="A7895" s="75" t="n">
        <v>2020</v>
      </c>
      <c r="B7895" t="inlineStr">
        <is>
          <t>Venezuela</t>
        </is>
      </c>
      <c r="C7895" t="inlineStr">
        <is>
          <t>Latin America</t>
        </is>
      </c>
      <c r="D7895" t="inlineStr">
        <is>
          <t>Gas</t>
        </is>
      </c>
      <c r="E7895" t="inlineStr">
        <is>
          <t>Offshore gas</t>
        </is>
      </c>
      <c r="F7895" t="inlineStr">
        <is>
          <t>Upstream</t>
        </is>
      </c>
      <c r="G7895" t="inlineStr">
        <is>
          <t>Fugitive</t>
        </is>
      </c>
      <c r="H7895" t="inlineStr">
        <is>
          <t>Upstream LDAR</t>
        </is>
      </c>
      <c r="I7895" t="n">
        <v>6.730000019</v>
      </c>
      <c r="J7895" t="n">
        <v>5.71999979</v>
      </c>
      <c r="K7895" t="n">
        <v>3.819999933</v>
      </c>
      <c r="L7895" s="110">
        <f>IF(O7896="methane capture",TRUE,FALSE)</f>
        <v/>
      </c>
      <c r="M7895" s="110">
        <f>IF(L7895=TRUE,(K7895+'NPV Calcs'!$D$14)*About!$B$122,K7895*About!$B$122)</f>
        <v/>
      </c>
      <c r="N7895" s="110">
        <f>IF(F7895="Upstream","ngps - production","ngps - T&amp;D")</f>
        <v/>
      </c>
      <c r="O7895" s="110">
        <f>IF(ISNUMBER(SEARCH("flar",H7895)),"methane destruction",IF(G7895="Incomplete-flare","methane destruction","methane capture"))</f>
        <v/>
      </c>
      <c r="P7895" s="68">
        <f>CONCATENATE(N7895," ",O7895)</f>
        <v/>
      </c>
      <c r="Q7895" s="111">
        <f>(J7895*About!$A$119/1000)*10^12</f>
        <v/>
      </c>
      <c r="R7895" s="112">
        <f>M7895/About!$B$131</f>
        <v/>
      </c>
    </row>
    <row r="7896">
      <c r="A7896" s="75" t="n">
        <v>2020</v>
      </c>
      <c r="B7896" t="inlineStr">
        <is>
          <t>Peru</t>
        </is>
      </c>
      <c r="C7896" t="inlineStr">
        <is>
          <t>Latin America</t>
        </is>
      </c>
      <c r="D7896" t="inlineStr">
        <is>
          <t>Gas</t>
        </is>
      </c>
      <c r="E7896" t="inlineStr">
        <is>
          <t>Offshore gas</t>
        </is>
      </c>
      <c r="F7896" t="inlineStr">
        <is>
          <t>Upstream</t>
        </is>
      </c>
      <c r="G7896" t="inlineStr">
        <is>
          <t>Fugitive</t>
        </is>
      </c>
      <c r="H7896" t="inlineStr">
        <is>
          <t>Upstream LDAR</t>
        </is>
      </c>
      <c r="I7896" t="n">
        <v>0.01</v>
      </c>
      <c r="J7896" t="n">
        <v>0.01</v>
      </c>
      <c r="K7896" t="n">
        <v>3.819999933</v>
      </c>
      <c r="L7896" s="110">
        <f>IF(O7897="methane capture",TRUE,FALSE)</f>
        <v/>
      </c>
      <c r="M7896" s="110">
        <f>IF(L7896=TRUE,(K7896+'NPV Calcs'!$D$14)*About!$B$122,K7896*About!$B$122)</f>
        <v/>
      </c>
      <c r="N7896" s="110">
        <f>IF(F7896="Upstream","ngps - production","ngps - T&amp;D")</f>
        <v/>
      </c>
      <c r="O7896" s="110">
        <f>IF(ISNUMBER(SEARCH("flar",H7896)),"methane destruction",IF(G7896="Incomplete-flare","methane destruction","methane capture"))</f>
        <v/>
      </c>
      <c r="P7896" s="68">
        <f>CONCATENATE(N7896," ",O7896)</f>
        <v/>
      </c>
      <c r="Q7896" s="111">
        <f>(J7896*About!$A$119/1000)*10^12</f>
        <v/>
      </c>
      <c r="R7896" s="112">
        <f>M7896/About!$B$131</f>
        <v/>
      </c>
    </row>
    <row r="7897">
      <c r="A7897" s="75" t="n">
        <v>2020</v>
      </c>
      <c r="B7897" t="inlineStr">
        <is>
          <t>Israel</t>
        </is>
      </c>
      <c r="C7897" t="inlineStr">
        <is>
          <t>Europe</t>
        </is>
      </c>
      <c r="D7897" t="inlineStr">
        <is>
          <t>Gas</t>
        </is>
      </c>
      <c r="E7897" t="inlineStr">
        <is>
          <t>Offshore gas</t>
        </is>
      </c>
      <c r="F7897" t="inlineStr">
        <is>
          <t>Upstream</t>
        </is>
      </c>
      <c r="G7897" t="inlineStr">
        <is>
          <t>Fugitive</t>
        </is>
      </c>
      <c r="H7897" t="inlineStr">
        <is>
          <t>Upstream LDAR</t>
        </is>
      </c>
      <c r="I7897" t="n">
        <v>0.980000019</v>
      </c>
      <c r="J7897" t="n">
        <v>0.829999983</v>
      </c>
      <c r="K7897" t="n">
        <v>3.829999924</v>
      </c>
      <c r="L7897" s="110">
        <f>IF(O7898="methane capture",TRUE,FALSE)</f>
        <v/>
      </c>
      <c r="M7897" s="110">
        <f>IF(L7897=TRUE,(K7897+'NPV Calcs'!$D$14)*About!$B$122,K7897*About!$B$122)</f>
        <v/>
      </c>
      <c r="N7897" s="110">
        <f>IF(F7897="Upstream","ngps - production","ngps - T&amp;D")</f>
        <v/>
      </c>
      <c r="O7897" s="110">
        <f>IF(ISNUMBER(SEARCH("flar",H7897)),"methane destruction",IF(G7897="Incomplete-flare","methane destruction","methane capture"))</f>
        <v/>
      </c>
      <c r="P7897" s="68">
        <f>CONCATENATE(N7897," ",O7897)</f>
        <v/>
      </c>
      <c r="Q7897" s="111">
        <f>(J7897*About!$A$119/1000)*10^12</f>
        <v/>
      </c>
      <c r="R7897" s="112">
        <f>M7897/About!$B$131</f>
        <v/>
      </c>
    </row>
    <row r="7898">
      <c r="A7898" s="75" t="n">
        <v>2020</v>
      </c>
      <c r="B7898" t="inlineStr">
        <is>
          <t>Libya</t>
        </is>
      </c>
      <c r="C7898" t="inlineStr">
        <is>
          <t>Africa</t>
        </is>
      </c>
      <c r="D7898" t="inlineStr">
        <is>
          <t>Gas</t>
        </is>
      </c>
      <c r="E7898" t="inlineStr">
        <is>
          <t>Onshore conventional gas</t>
        </is>
      </c>
      <c r="F7898" t="inlineStr">
        <is>
          <t>Upstream</t>
        </is>
      </c>
      <c r="G7898" t="inlineStr">
        <is>
          <t>Vented</t>
        </is>
      </c>
      <c r="H7898" t="inlineStr">
        <is>
          <t>Replace with electric motor</t>
        </is>
      </c>
      <c r="I7898" t="n">
        <v>36.15999985</v>
      </c>
      <c r="J7898" t="n">
        <v>36.15999985</v>
      </c>
      <c r="K7898" t="n">
        <v>3.829999924</v>
      </c>
      <c r="L7898" s="110">
        <f>IF(O7899="methane capture",TRUE,FALSE)</f>
        <v/>
      </c>
      <c r="M7898" s="110">
        <f>IF(L7898=TRUE,(K7898+'NPV Calcs'!$D$14)*About!$B$122,K7898*About!$B$122)</f>
        <v/>
      </c>
      <c r="N7898" s="110">
        <f>IF(F7898="Upstream","ngps - production","ngps - T&amp;D")</f>
        <v/>
      </c>
      <c r="O7898" s="110">
        <f>IF(ISNUMBER(SEARCH("flar",H7898)),"methane destruction",IF(G7898="Incomplete-flare","methane destruction","methane capture"))</f>
        <v/>
      </c>
      <c r="P7898" s="68">
        <f>CONCATENATE(N7898," ",O7898)</f>
        <v/>
      </c>
      <c r="Q7898" s="111">
        <f>(J7898*About!$A$119/1000)*10^12</f>
        <v/>
      </c>
      <c r="R7898" s="112">
        <f>M7898/About!$B$131</f>
        <v/>
      </c>
    </row>
    <row r="7899">
      <c r="A7899" s="75" t="n">
        <v>2020</v>
      </c>
      <c r="B7899" t="inlineStr">
        <is>
          <t>United Kingdom</t>
        </is>
      </c>
      <c r="C7899" t="inlineStr">
        <is>
          <t>Europe</t>
        </is>
      </c>
      <c r="D7899" t="inlineStr">
        <is>
          <t>Gas</t>
        </is>
      </c>
      <c r="E7899" t="inlineStr">
        <is>
          <t>Offshore gas</t>
        </is>
      </c>
      <c r="F7899" t="inlineStr">
        <is>
          <t>Upstream</t>
        </is>
      </c>
      <c r="G7899" t="inlineStr">
        <is>
          <t>Fugitive</t>
        </is>
      </c>
      <c r="H7899" t="inlineStr">
        <is>
          <t>Upstream LDAR</t>
        </is>
      </c>
      <c r="I7899" t="n">
        <v>3.529999971</v>
      </c>
      <c r="J7899" t="n">
        <v>3</v>
      </c>
      <c r="K7899" t="n">
        <v>3.839999914</v>
      </c>
      <c r="L7899" s="110">
        <f>IF(O7900="methane capture",TRUE,FALSE)</f>
        <v/>
      </c>
      <c r="M7899" s="110">
        <f>IF(L7899=TRUE,(K7899+'NPV Calcs'!$D$14)*About!$B$122,K7899*About!$B$122)</f>
        <v/>
      </c>
      <c r="N7899" s="110">
        <f>IF(F7899="Upstream","ngps - production","ngps - T&amp;D")</f>
        <v/>
      </c>
      <c r="O7899" s="110">
        <f>IF(ISNUMBER(SEARCH("flar",H7899)),"methane destruction",IF(G7899="Incomplete-flare","methane destruction","methane capture"))</f>
        <v/>
      </c>
      <c r="P7899" s="68">
        <f>CONCATENATE(N7899," ",O7899)</f>
        <v/>
      </c>
      <c r="Q7899" s="111">
        <f>(J7899*About!$A$119/1000)*10^12</f>
        <v/>
      </c>
      <c r="R7899" s="112">
        <f>M7899/About!$B$131</f>
        <v/>
      </c>
    </row>
    <row r="7900">
      <c r="A7900" s="75" t="n">
        <v>2020</v>
      </c>
      <c r="B7900" t="inlineStr">
        <is>
          <t>Indonesia</t>
        </is>
      </c>
      <c r="C7900" t="inlineStr">
        <is>
          <t>Asia Pacific</t>
        </is>
      </c>
      <c r="D7900" t="inlineStr">
        <is>
          <t>Gas</t>
        </is>
      </c>
      <c r="E7900" t="inlineStr">
        <is>
          <t>Downstream gas</t>
        </is>
      </c>
      <c r="F7900" t="inlineStr">
        <is>
          <t>Downstream</t>
        </is>
      </c>
      <c r="G7900" t="inlineStr">
        <is>
          <t>Vented</t>
        </is>
      </c>
      <c r="H7900" t="inlineStr">
        <is>
          <t>Vapour recovery units</t>
        </is>
      </c>
      <c r="I7900" t="n">
        <v>0.270000011</v>
      </c>
      <c r="J7900" t="n">
        <v>0.270000011</v>
      </c>
      <c r="K7900" t="n">
        <v>3.839999914</v>
      </c>
      <c r="L7900" s="110">
        <f>IF(O7901="methane capture",TRUE,FALSE)</f>
        <v/>
      </c>
      <c r="M7900" s="110">
        <f>IF(L7900=TRUE,(K7900+'NPV Calcs'!$D$14)*About!$B$122,K7900*About!$B$122)</f>
        <v/>
      </c>
      <c r="N7900" s="110">
        <f>IF(F7900="Upstream","ngps - production","ngps - T&amp;D")</f>
        <v/>
      </c>
      <c r="O7900" s="110">
        <f>IF(ISNUMBER(SEARCH("flar",H7900)),"methane destruction",IF(G7900="Incomplete-flare","methane destruction","methane capture"))</f>
        <v/>
      </c>
      <c r="P7900" s="68">
        <f>CONCATENATE(N7900," ",O7900)</f>
        <v/>
      </c>
      <c r="Q7900" s="111">
        <f>(J7900*About!$A$119/1000)*10^12</f>
        <v/>
      </c>
      <c r="R7900" s="112">
        <f>M7900/About!$B$131</f>
        <v/>
      </c>
    </row>
    <row r="7901">
      <c r="A7901" s="75" t="n">
        <v>2020</v>
      </c>
      <c r="B7901" t="inlineStr">
        <is>
          <t>Indonesia</t>
        </is>
      </c>
      <c r="C7901" t="inlineStr">
        <is>
          <t>Asia Pacific</t>
        </is>
      </c>
      <c r="D7901" t="inlineStr">
        <is>
          <t>Gas</t>
        </is>
      </c>
      <c r="E7901" t="inlineStr">
        <is>
          <t>Onshore conventional gas</t>
        </is>
      </c>
      <c r="F7901" t="inlineStr">
        <is>
          <t>Upstream</t>
        </is>
      </c>
      <c r="G7901" t="inlineStr">
        <is>
          <t>Vented</t>
        </is>
      </c>
      <c r="H7901" t="inlineStr">
        <is>
          <t>Vapour recovery units</t>
        </is>
      </c>
      <c r="I7901" t="n">
        <v>0.970000029</v>
      </c>
      <c r="J7901" t="n">
        <v>0.970000029</v>
      </c>
      <c r="K7901" t="n">
        <v>3.839999914</v>
      </c>
      <c r="L7901" s="110">
        <f>IF(O7902="methane capture",TRUE,FALSE)</f>
        <v/>
      </c>
      <c r="M7901" s="110">
        <f>IF(L7901=TRUE,(K7901+'NPV Calcs'!$D$14)*About!$B$122,K7901*About!$B$122)</f>
        <v/>
      </c>
      <c r="N7901" s="110">
        <f>IF(F7901="Upstream","ngps - production","ngps - T&amp;D")</f>
        <v/>
      </c>
      <c r="O7901" s="110">
        <f>IF(ISNUMBER(SEARCH("flar",H7901)),"methane destruction",IF(G7901="Incomplete-flare","methane destruction","methane capture"))</f>
        <v/>
      </c>
      <c r="P7901" s="68">
        <f>CONCATENATE(N7901," ",O7901)</f>
        <v/>
      </c>
      <c r="Q7901" s="111">
        <f>(J7901*About!$A$119/1000)*10^12</f>
        <v/>
      </c>
      <c r="R7901" s="112">
        <f>M7901/About!$B$131</f>
        <v/>
      </c>
    </row>
    <row r="7902">
      <c r="A7902" s="75" t="n">
        <v>2020</v>
      </c>
      <c r="B7902" t="inlineStr">
        <is>
          <t>Indonesia</t>
        </is>
      </c>
      <c r="C7902" t="inlineStr">
        <is>
          <t>Asia Pacific</t>
        </is>
      </c>
      <c r="D7902" t="inlineStr">
        <is>
          <t>Oil</t>
        </is>
      </c>
      <c r="E7902" t="inlineStr">
        <is>
          <t>Onshore conventional oil</t>
        </is>
      </c>
      <c r="F7902" t="inlineStr">
        <is>
          <t>Upstream</t>
        </is>
      </c>
      <c r="G7902" t="inlineStr">
        <is>
          <t>Vented</t>
        </is>
      </c>
      <c r="H7902" t="inlineStr">
        <is>
          <t>Vapour recovery units</t>
        </is>
      </c>
      <c r="I7902" t="n">
        <v>4.110000134</v>
      </c>
      <c r="J7902" t="n">
        <v>4.110000134</v>
      </c>
      <c r="K7902" t="n">
        <v>3.839999914</v>
      </c>
      <c r="L7902" s="110">
        <f>IF(O7903="methane capture",TRUE,FALSE)</f>
        <v/>
      </c>
      <c r="M7902" s="110">
        <f>IF(L7902=TRUE,(K7902+'NPV Calcs'!$D$14)*About!$B$122,K7902*About!$B$122)</f>
        <v/>
      </c>
      <c r="N7902" s="110">
        <f>IF(F7902="Upstream","ngps - production","ngps - T&amp;D")</f>
        <v/>
      </c>
      <c r="O7902" s="110">
        <f>IF(ISNUMBER(SEARCH("flar",H7902)),"methane destruction",IF(G7902="Incomplete-flare","methane destruction","methane capture"))</f>
        <v/>
      </c>
      <c r="P7902" s="68">
        <f>CONCATENATE(N7902," ",O7902)</f>
        <v/>
      </c>
      <c r="Q7902" s="111">
        <f>(J7902*About!$A$119/1000)*10^12</f>
        <v/>
      </c>
      <c r="R7902" s="112">
        <f>M7902/About!$B$131</f>
        <v/>
      </c>
    </row>
    <row r="7903">
      <c r="A7903" s="75" t="n">
        <v>2020</v>
      </c>
      <c r="B7903" t="inlineStr">
        <is>
          <t>Indonesia</t>
        </is>
      </c>
      <c r="C7903" t="inlineStr">
        <is>
          <t>Asia Pacific</t>
        </is>
      </c>
      <c r="D7903" t="inlineStr">
        <is>
          <t>Gas</t>
        </is>
      </c>
      <c r="E7903" t="inlineStr">
        <is>
          <t>Unconventional gas</t>
        </is>
      </c>
      <c r="F7903" t="inlineStr">
        <is>
          <t>Upstream</t>
        </is>
      </c>
      <c r="G7903" t="inlineStr">
        <is>
          <t>Vented</t>
        </is>
      </c>
      <c r="H7903" t="inlineStr">
        <is>
          <t>Vapour recovery units</t>
        </is>
      </c>
      <c r="I7903" t="n">
        <v>0</v>
      </c>
      <c r="J7903" t="n">
        <v>0</v>
      </c>
      <c r="K7903" t="n">
        <v>3.839999914</v>
      </c>
      <c r="L7903" s="110">
        <f>IF(O7904="methane capture",TRUE,FALSE)</f>
        <v/>
      </c>
      <c r="M7903" s="110">
        <f>IF(L7903=TRUE,(K7903+'NPV Calcs'!$D$14)*About!$B$122,K7903*About!$B$122)</f>
        <v/>
      </c>
      <c r="N7903" s="110">
        <f>IF(F7903="Upstream","ngps - production","ngps - T&amp;D")</f>
        <v/>
      </c>
      <c r="O7903" s="110">
        <f>IF(ISNUMBER(SEARCH("flar",H7903)),"methane destruction",IF(G7903="Incomplete-flare","methane destruction","methane capture"))</f>
        <v/>
      </c>
      <c r="P7903" s="68">
        <f>CONCATENATE(N7903," ",O7903)</f>
        <v/>
      </c>
      <c r="Q7903" s="111">
        <f>(J7903*About!$A$119/1000)*10^12</f>
        <v/>
      </c>
      <c r="R7903" s="112">
        <f>M7903/About!$B$131</f>
        <v/>
      </c>
    </row>
    <row r="7904">
      <c r="A7904" s="75" t="n">
        <v>2020</v>
      </c>
      <c r="B7904" t="inlineStr">
        <is>
          <t>Indonesia</t>
        </is>
      </c>
      <c r="C7904" t="inlineStr">
        <is>
          <t>Asia Pacific</t>
        </is>
      </c>
      <c r="D7904" t="inlineStr">
        <is>
          <t>Oil</t>
        </is>
      </c>
      <c r="E7904" t="inlineStr">
        <is>
          <t>Downstream oil</t>
        </is>
      </c>
      <c r="F7904" t="inlineStr">
        <is>
          <t>Downstream</t>
        </is>
      </c>
      <c r="G7904" t="inlineStr">
        <is>
          <t>Vented</t>
        </is>
      </c>
      <c r="H7904" t="inlineStr">
        <is>
          <t>Vapour recovery units</t>
        </is>
      </c>
      <c r="I7904" t="n">
        <v>0.239999995</v>
      </c>
      <c r="J7904" t="n">
        <v>0.239999995</v>
      </c>
      <c r="K7904" t="n">
        <v>3.839999914</v>
      </c>
      <c r="L7904" s="110">
        <f>IF(O7905="methane capture",TRUE,FALSE)</f>
        <v/>
      </c>
      <c r="M7904" s="110">
        <f>IF(L7904=TRUE,(K7904+'NPV Calcs'!$D$14)*About!$B$122,K7904*About!$B$122)</f>
        <v/>
      </c>
      <c r="N7904" s="110">
        <f>IF(F7904="Upstream","ngps - production","ngps - T&amp;D")</f>
        <v/>
      </c>
      <c r="O7904" s="110">
        <f>IF(ISNUMBER(SEARCH("flar",H7904)),"methane destruction",IF(G7904="Incomplete-flare","methane destruction","methane capture"))</f>
        <v/>
      </c>
      <c r="P7904" s="68">
        <f>CONCATENATE(N7904," ",O7904)</f>
        <v/>
      </c>
      <c r="Q7904" s="111">
        <f>(J7904*About!$A$119/1000)*10^12</f>
        <v/>
      </c>
      <c r="R7904" s="112">
        <f>M7904/About!$B$131</f>
        <v/>
      </c>
    </row>
    <row r="7905">
      <c r="A7905" s="75" t="n">
        <v>2020</v>
      </c>
      <c r="B7905" t="inlineStr">
        <is>
          <t>United Kingdom</t>
        </is>
      </c>
      <c r="C7905" t="inlineStr">
        <is>
          <t>Europe</t>
        </is>
      </c>
      <c r="D7905" t="inlineStr">
        <is>
          <t>Oil</t>
        </is>
      </c>
      <c r="E7905" t="inlineStr">
        <is>
          <t>Offshore oil</t>
        </is>
      </c>
      <c r="F7905" t="inlineStr">
        <is>
          <t>Upstream</t>
        </is>
      </c>
      <c r="G7905" t="inlineStr">
        <is>
          <t>Fugitive</t>
        </is>
      </c>
      <c r="H7905" t="inlineStr">
        <is>
          <t>Upstream LDAR</t>
        </is>
      </c>
      <c r="I7905" t="n">
        <v>1.460000038</v>
      </c>
      <c r="J7905" t="n">
        <v>1.24000001</v>
      </c>
      <c r="K7905" t="n">
        <v>3.839999914</v>
      </c>
      <c r="L7905" s="110">
        <f>IF(O7906="methane capture",TRUE,FALSE)</f>
        <v/>
      </c>
      <c r="M7905" s="110">
        <f>IF(L7905=TRUE,(K7905+'NPV Calcs'!$D$14)*About!$B$122,K7905*About!$B$122)</f>
        <v/>
      </c>
      <c r="N7905" s="110">
        <f>IF(F7905="Upstream","ngps - production","ngps - T&amp;D")</f>
        <v/>
      </c>
      <c r="O7905" s="110">
        <f>IF(ISNUMBER(SEARCH("flar",H7905)),"methane destruction",IF(G7905="Incomplete-flare","methane destruction","methane capture"))</f>
        <v/>
      </c>
      <c r="P7905" s="68">
        <f>CONCATENATE(N7905," ",O7905)</f>
        <v/>
      </c>
      <c r="Q7905" s="111">
        <f>(J7905*About!$A$119/1000)*10^12</f>
        <v/>
      </c>
      <c r="R7905" s="112">
        <f>M7905/About!$B$131</f>
        <v/>
      </c>
    </row>
    <row r="7906">
      <c r="A7906" s="75" t="n">
        <v>2020</v>
      </c>
      <c r="B7906" t="inlineStr">
        <is>
          <t>Italy</t>
        </is>
      </c>
      <c r="C7906" t="inlineStr">
        <is>
          <t>Europe</t>
        </is>
      </c>
      <c r="D7906" t="inlineStr">
        <is>
          <t>Oil</t>
        </is>
      </c>
      <c r="E7906" t="inlineStr">
        <is>
          <t>Offshore oil</t>
        </is>
      </c>
      <c r="F7906" t="inlineStr">
        <is>
          <t>Upstream</t>
        </is>
      </c>
      <c r="G7906" t="inlineStr">
        <is>
          <t>Fugitive</t>
        </is>
      </c>
      <c r="H7906" t="inlineStr">
        <is>
          <t>Upstream LDAR</t>
        </is>
      </c>
      <c r="I7906" t="n">
        <v>0.01</v>
      </c>
      <c r="J7906" t="n">
        <v>0.01</v>
      </c>
      <c r="K7906" t="n">
        <v>3.849999905</v>
      </c>
      <c r="L7906" s="110">
        <f>IF(O7907="methane capture",TRUE,FALSE)</f>
        <v/>
      </c>
      <c r="M7906" s="110">
        <f>IF(L7906=TRUE,(K7906+'NPV Calcs'!$D$14)*About!$B$122,K7906*About!$B$122)</f>
        <v/>
      </c>
      <c r="N7906" s="110">
        <f>IF(F7906="Upstream","ngps - production","ngps - T&amp;D")</f>
        <v/>
      </c>
      <c r="O7906" s="110">
        <f>IF(ISNUMBER(SEARCH("flar",H7906)),"methane destruction",IF(G7906="Incomplete-flare","methane destruction","methane capture"))</f>
        <v/>
      </c>
      <c r="P7906" s="68">
        <f>CONCATENATE(N7906," ",O7906)</f>
        <v/>
      </c>
      <c r="Q7906" s="111">
        <f>(J7906*About!$A$119/1000)*10^12</f>
        <v/>
      </c>
      <c r="R7906" s="112">
        <f>M7906/About!$B$131</f>
        <v/>
      </c>
    </row>
    <row r="7907">
      <c r="A7907" s="75" t="n">
        <v>2020</v>
      </c>
      <c r="B7907" t="inlineStr">
        <is>
          <t>Italy</t>
        </is>
      </c>
      <c r="C7907" t="inlineStr">
        <is>
          <t>Europe</t>
        </is>
      </c>
      <c r="D7907" t="inlineStr">
        <is>
          <t>Gas</t>
        </is>
      </c>
      <c r="E7907" t="inlineStr">
        <is>
          <t>Offshore gas</t>
        </is>
      </c>
      <c r="F7907" t="inlineStr">
        <is>
          <t>Upstream</t>
        </is>
      </c>
      <c r="G7907" t="inlineStr">
        <is>
          <t>Fugitive</t>
        </is>
      </c>
      <c r="H7907" t="inlineStr">
        <is>
          <t>Upstream LDAR</t>
        </is>
      </c>
      <c r="I7907" t="n">
        <v>0.49000001</v>
      </c>
      <c r="J7907" t="n">
        <v>0.419999987</v>
      </c>
      <c r="K7907" t="n">
        <v>3.849999905</v>
      </c>
      <c r="L7907" s="110">
        <f>IF(O7908="methane capture",TRUE,FALSE)</f>
        <v/>
      </c>
      <c r="M7907" s="110">
        <f>IF(L7907=TRUE,(K7907+'NPV Calcs'!$D$14)*About!$B$122,K7907*About!$B$122)</f>
        <v/>
      </c>
      <c r="N7907" s="110">
        <f>IF(F7907="Upstream","ngps - production","ngps - T&amp;D")</f>
        <v/>
      </c>
      <c r="O7907" s="110">
        <f>IF(ISNUMBER(SEARCH("flar",H7907)),"methane destruction",IF(G7907="Incomplete-flare","methane destruction","methane capture"))</f>
        <v/>
      </c>
      <c r="P7907" s="68">
        <f>CONCATENATE(N7907," ",O7907)</f>
        <v/>
      </c>
      <c r="Q7907" s="111">
        <f>(J7907*About!$A$119/1000)*10^12</f>
        <v/>
      </c>
      <c r="R7907" s="112">
        <f>M7907/About!$B$131</f>
        <v/>
      </c>
    </row>
    <row r="7908">
      <c r="A7908" s="75" t="n">
        <v>2020</v>
      </c>
      <c r="B7908" t="inlineStr">
        <is>
          <t>OEU17</t>
        </is>
      </c>
      <c r="C7908" t="inlineStr">
        <is>
          <t>Europe</t>
        </is>
      </c>
      <c r="D7908" t="inlineStr">
        <is>
          <t>Oil</t>
        </is>
      </c>
      <c r="E7908" t="inlineStr">
        <is>
          <t>Offshore oil</t>
        </is>
      </c>
      <c r="F7908" t="inlineStr">
        <is>
          <t>Upstream</t>
        </is>
      </c>
      <c r="G7908" t="inlineStr">
        <is>
          <t>Fugitive</t>
        </is>
      </c>
      <c r="H7908" t="inlineStr">
        <is>
          <t>Upstream LDAR</t>
        </is>
      </c>
      <c r="I7908" t="n">
        <v>0.02</v>
      </c>
      <c r="J7908" t="n">
        <v>0.02</v>
      </c>
      <c r="K7908" t="n">
        <v>3.880000114</v>
      </c>
      <c r="L7908" s="110">
        <f>IF(O7909="methane capture",TRUE,FALSE)</f>
        <v/>
      </c>
      <c r="M7908" s="110">
        <f>IF(L7908=TRUE,(K7908+'NPV Calcs'!$D$14)*About!$B$122,K7908*About!$B$122)</f>
        <v/>
      </c>
      <c r="N7908" s="110">
        <f>IF(F7908="Upstream","ngps - production","ngps - T&amp;D")</f>
        <v/>
      </c>
      <c r="O7908" s="110">
        <f>IF(ISNUMBER(SEARCH("flar",H7908)),"methane destruction",IF(G7908="Incomplete-flare","methane destruction","methane capture"))</f>
        <v/>
      </c>
      <c r="P7908" s="68">
        <f>CONCATENATE(N7908," ",O7908)</f>
        <v/>
      </c>
      <c r="Q7908" s="111">
        <f>(J7908*About!$A$119/1000)*10^12</f>
        <v/>
      </c>
      <c r="R7908" s="112">
        <f>M7908/About!$B$131</f>
        <v/>
      </c>
    </row>
    <row r="7909">
      <c r="A7909" s="75" t="n">
        <v>2020</v>
      </c>
      <c r="B7909" t="inlineStr">
        <is>
          <t>OEU7</t>
        </is>
      </c>
      <c r="C7909" t="inlineStr">
        <is>
          <t>Europe</t>
        </is>
      </c>
      <c r="D7909" t="inlineStr">
        <is>
          <t>Oil</t>
        </is>
      </c>
      <c r="E7909" t="inlineStr">
        <is>
          <t>Offshore oil</t>
        </is>
      </c>
      <c r="F7909" t="inlineStr">
        <is>
          <t>Upstream</t>
        </is>
      </c>
      <c r="G7909" t="inlineStr">
        <is>
          <t>Fugitive</t>
        </is>
      </c>
      <c r="H7909" t="inlineStr">
        <is>
          <t>Upstream LDAR</t>
        </is>
      </c>
      <c r="I7909" t="n">
        <v>0</v>
      </c>
      <c r="J7909" t="n">
        <v>0</v>
      </c>
      <c r="K7909" t="n">
        <v>3.880000114</v>
      </c>
      <c r="L7909" s="110">
        <f>IF(O7910="methane capture",TRUE,FALSE)</f>
        <v/>
      </c>
      <c r="M7909" s="110">
        <f>IF(L7909=TRUE,(K7909+'NPV Calcs'!$D$14)*About!$B$122,K7909*About!$B$122)</f>
        <v/>
      </c>
      <c r="N7909" s="110">
        <f>IF(F7909="Upstream","ngps - production","ngps - T&amp;D")</f>
        <v/>
      </c>
      <c r="O7909" s="110">
        <f>IF(ISNUMBER(SEARCH("flar",H7909)),"methane destruction",IF(G7909="Incomplete-flare","methane destruction","methane capture"))</f>
        <v/>
      </c>
      <c r="P7909" s="68">
        <f>CONCATENATE(N7909," ",O7909)</f>
        <v/>
      </c>
      <c r="Q7909" s="111">
        <f>(J7909*About!$A$119/1000)*10^12</f>
        <v/>
      </c>
      <c r="R7909" s="112">
        <f>M7909/About!$B$131</f>
        <v/>
      </c>
    </row>
    <row r="7910">
      <c r="A7910" s="75" t="n">
        <v>2020</v>
      </c>
      <c r="B7910" t="inlineStr">
        <is>
          <t>Romania</t>
        </is>
      </c>
      <c r="C7910" t="inlineStr">
        <is>
          <t>Europe</t>
        </is>
      </c>
      <c r="D7910" t="inlineStr">
        <is>
          <t>Oil</t>
        </is>
      </c>
      <c r="E7910" t="inlineStr">
        <is>
          <t>Offshore oil</t>
        </is>
      </c>
      <c r="F7910" t="inlineStr">
        <is>
          <t>Upstream</t>
        </is>
      </c>
      <c r="G7910" t="inlineStr">
        <is>
          <t>Fugitive</t>
        </is>
      </c>
      <c r="H7910" t="inlineStr">
        <is>
          <t>Upstream LDAR</t>
        </is>
      </c>
      <c r="I7910" t="n">
        <v>0.050000001</v>
      </c>
      <c r="J7910" t="n">
        <v>0.050000001</v>
      </c>
      <c r="K7910" t="n">
        <v>3.880000114</v>
      </c>
      <c r="L7910" s="110">
        <f>IF(O7911="methane capture",TRUE,FALSE)</f>
        <v/>
      </c>
      <c r="M7910" s="110">
        <f>IF(L7910=TRUE,(K7910+'NPV Calcs'!$D$14)*About!$B$122,K7910*About!$B$122)</f>
        <v/>
      </c>
      <c r="N7910" s="110">
        <f>IF(F7910="Upstream","ngps - production","ngps - T&amp;D")</f>
        <v/>
      </c>
      <c r="O7910" s="110">
        <f>IF(ISNUMBER(SEARCH("flar",H7910)),"methane destruction",IF(G7910="Incomplete-flare","methane destruction","methane capture"))</f>
        <v/>
      </c>
      <c r="P7910" s="68">
        <f>CONCATENATE(N7910," ",O7910)</f>
        <v/>
      </c>
      <c r="Q7910" s="111">
        <f>(J7910*About!$A$119/1000)*10^12</f>
        <v/>
      </c>
      <c r="R7910" s="112">
        <f>M7910/About!$B$131</f>
        <v/>
      </c>
    </row>
    <row r="7911">
      <c r="A7911" s="75" t="n">
        <v>2020</v>
      </c>
      <c r="B7911" t="inlineStr">
        <is>
          <t>Romania</t>
        </is>
      </c>
      <c r="C7911" t="inlineStr">
        <is>
          <t>Europe</t>
        </is>
      </c>
      <c r="D7911" t="inlineStr">
        <is>
          <t>Gas</t>
        </is>
      </c>
      <c r="E7911" t="inlineStr">
        <is>
          <t>Offshore gas</t>
        </is>
      </c>
      <c r="F7911" t="inlineStr">
        <is>
          <t>Upstream</t>
        </is>
      </c>
      <c r="G7911" t="inlineStr">
        <is>
          <t>Fugitive</t>
        </is>
      </c>
      <c r="H7911" t="inlineStr">
        <is>
          <t>Upstream LDAR</t>
        </is>
      </c>
      <c r="I7911" t="n">
        <v>0.189999998</v>
      </c>
      <c r="J7911" t="n">
        <v>0.159999996</v>
      </c>
      <c r="K7911" t="n">
        <v>3.880000114</v>
      </c>
      <c r="L7911" s="110">
        <f>IF(O7912="methane capture",TRUE,FALSE)</f>
        <v/>
      </c>
      <c r="M7911" s="110">
        <f>IF(L7911=TRUE,(K7911+'NPV Calcs'!$D$14)*About!$B$122,K7911*About!$B$122)</f>
        <v/>
      </c>
      <c r="N7911" s="110">
        <f>IF(F7911="Upstream","ngps - production","ngps - T&amp;D")</f>
        <v/>
      </c>
      <c r="O7911" s="110">
        <f>IF(ISNUMBER(SEARCH("flar",H7911)),"methane destruction",IF(G7911="Incomplete-flare","methane destruction","methane capture"))</f>
        <v/>
      </c>
      <c r="P7911" s="68">
        <f>CONCATENATE(N7911," ",O7911)</f>
        <v/>
      </c>
      <c r="Q7911" s="111">
        <f>(J7911*About!$A$119/1000)*10^12</f>
        <v/>
      </c>
      <c r="R7911" s="112">
        <f>M7911/About!$B$131</f>
        <v/>
      </c>
    </row>
    <row r="7912">
      <c r="A7912" s="75" t="n">
        <v>2020</v>
      </c>
      <c r="B7912" t="inlineStr">
        <is>
          <t>OEU17</t>
        </is>
      </c>
      <c r="C7912" t="inlineStr">
        <is>
          <t>Europe</t>
        </is>
      </c>
      <c r="D7912" t="inlineStr">
        <is>
          <t>Gas</t>
        </is>
      </c>
      <c r="E7912" t="inlineStr">
        <is>
          <t>Offshore gas</t>
        </is>
      </c>
      <c r="F7912" t="inlineStr">
        <is>
          <t>Upstream</t>
        </is>
      </c>
      <c r="G7912" t="inlineStr">
        <is>
          <t>Fugitive</t>
        </is>
      </c>
      <c r="H7912" t="inlineStr">
        <is>
          <t>Upstream LDAR</t>
        </is>
      </c>
      <c r="I7912" t="n">
        <v>0.579999983</v>
      </c>
      <c r="J7912" t="n">
        <v>0.49000001</v>
      </c>
      <c r="K7912" t="n">
        <v>3.880000114</v>
      </c>
      <c r="L7912" s="110">
        <f>IF(O7913="methane capture",TRUE,FALSE)</f>
        <v/>
      </c>
      <c r="M7912" s="110">
        <f>IF(L7912=TRUE,(K7912+'NPV Calcs'!$D$14)*About!$B$122,K7912*About!$B$122)</f>
        <v/>
      </c>
      <c r="N7912" s="110">
        <f>IF(F7912="Upstream","ngps - production","ngps - T&amp;D")</f>
        <v/>
      </c>
      <c r="O7912" s="110">
        <f>IF(ISNUMBER(SEARCH("flar",H7912)),"methane destruction",IF(G7912="Incomplete-flare","methane destruction","methane capture"))</f>
        <v/>
      </c>
      <c r="P7912" s="68">
        <f>CONCATENATE(N7912," ",O7912)</f>
        <v/>
      </c>
      <c r="Q7912" s="111">
        <f>(J7912*About!$A$119/1000)*10^12</f>
        <v/>
      </c>
      <c r="R7912" s="112">
        <f>M7912/About!$B$131</f>
        <v/>
      </c>
    </row>
    <row r="7913">
      <c r="A7913" s="75" t="n">
        <v>2020</v>
      </c>
      <c r="B7913" t="inlineStr">
        <is>
          <t>OEU7</t>
        </is>
      </c>
      <c r="C7913" t="inlineStr">
        <is>
          <t>Europe</t>
        </is>
      </c>
      <c r="D7913" t="inlineStr">
        <is>
          <t>Gas</t>
        </is>
      </c>
      <c r="E7913" t="inlineStr">
        <is>
          <t>Offshore gas</t>
        </is>
      </c>
      <c r="F7913" t="inlineStr">
        <is>
          <t>Upstream</t>
        </is>
      </c>
      <c r="G7913" t="inlineStr">
        <is>
          <t>Fugitive</t>
        </is>
      </c>
      <c r="H7913" t="inlineStr">
        <is>
          <t>Upstream LDAR</t>
        </is>
      </c>
      <c r="I7913" t="n">
        <v>0.100000001</v>
      </c>
      <c r="J7913" t="n">
        <v>0.09000000399999999</v>
      </c>
      <c r="K7913" t="n">
        <v>3.880000114</v>
      </c>
      <c r="L7913" s="110">
        <f>IF(O7914="methane capture",TRUE,FALSE)</f>
        <v/>
      </c>
      <c r="M7913" s="110">
        <f>IF(L7913=TRUE,(K7913+'NPV Calcs'!$D$14)*About!$B$122,K7913*About!$B$122)</f>
        <v/>
      </c>
      <c r="N7913" s="110">
        <f>IF(F7913="Upstream","ngps - production","ngps - T&amp;D")</f>
        <v/>
      </c>
      <c r="O7913" s="110">
        <f>IF(ISNUMBER(SEARCH("flar",H7913)),"methane destruction",IF(G7913="Incomplete-flare","methane destruction","methane capture"))</f>
        <v/>
      </c>
      <c r="P7913" s="68">
        <f>CONCATENATE(N7913," ",O7913)</f>
        <v/>
      </c>
      <c r="Q7913" s="111">
        <f>(J7913*About!$A$119/1000)*10^12</f>
        <v/>
      </c>
      <c r="R7913" s="112">
        <f>M7913/About!$B$131</f>
        <v/>
      </c>
    </row>
    <row r="7914">
      <c r="A7914" s="75" t="n">
        <v>2020</v>
      </c>
      <c r="B7914" t="inlineStr">
        <is>
          <t>New Zealand</t>
        </is>
      </c>
      <c r="C7914" t="inlineStr">
        <is>
          <t>Asia Pacific</t>
        </is>
      </c>
      <c r="D7914" t="inlineStr">
        <is>
          <t>Oil</t>
        </is>
      </c>
      <c r="E7914" t="inlineStr">
        <is>
          <t>Onshore conventional oil</t>
        </is>
      </c>
      <c r="F7914" t="inlineStr">
        <is>
          <t>Upstream</t>
        </is>
      </c>
      <c r="G7914" t="inlineStr">
        <is>
          <t>Vented</t>
        </is>
      </c>
      <c r="H7914" t="inlineStr">
        <is>
          <t>Vapour recovery units</t>
        </is>
      </c>
      <c r="I7914" t="n">
        <v>0.02</v>
      </c>
      <c r="J7914" t="n">
        <v>0.02</v>
      </c>
      <c r="K7914" t="n">
        <v>3.890000105</v>
      </c>
      <c r="L7914" s="110">
        <f>IF(O7915="methane capture",TRUE,FALSE)</f>
        <v/>
      </c>
      <c r="M7914" s="110">
        <f>IF(L7914=TRUE,(K7914+'NPV Calcs'!$D$14)*About!$B$122,K7914*About!$B$122)</f>
        <v/>
      </c>
      <c r="N7914" s="110">
        <f>IF(F7914="Upstream","ngps - production","ngps - T&amp;D")</f>
        <v/>
      </c>
      <c r="O7914" s="110">
        <f>IF(ISNUMBER(SEARCH("flar",H7914)),"methane destruction",IF(G7914="Incomplete-flare","methane destruction","methane capture"))</f>
        <v/>
      </c>
      <c r="P7914" s="68">
        <f>CONCATENATE(N7914," ",O7914)</f>
        <v/>
      </c>
      <c r="Q7914" s="111">
        <f>(J7914*About!$A$119/1000)*10^12</f>
        <v/>
      </c>
      <c r="R7914" s="112">
        <f>M7914/About!$B$131</f>
        <v/>
      </c>
    </row>
    <row r="7915">
      <c r="A7915" s="75" t="n">
        <v>2020</v>
      </c>
      <c r="B7915" t="inlineStr">
        <is>
          <t>New Zealand</t>
        </is>
      </c>
      <c r="C7915" t="inlineStr">
        <is>
          <t>Asia Pacific</t>
        </is>
      </c>
      <c r="D7915" t="inlineStr">
        <is>
          <t>Oil</t>
        </is>
      </c>
      <c r="E7915" t="inlineStr">
        <is>
          <t>Downstream oil</t>
        </is>
      </c>
      <c r="F7915" t="inlineStr">
        <is>
          <t>Downstream</t>
        </is>
      </c>
      <c r="G7915" t="inlineStr">
        <is>
          <t>Vented</t>
        </is>
      </c>
      <c r="H7915" t="inlineStr">
        <is>
          <t>Vapour recovery units</t>
        </is>
      </c>
      <c r="I7915" t="n">
        <v>0.039999999</v>
      </c>
      <c r="J7915" t="n">
        <v>0.039999999</v>
      </c>
      <c r="K7915" t="n">
        <v>3.890000105</v>
      </c>
      <c r="L7915" s="110">
        <f>IF(O7916="methane capture",TRUE,FALSE)</f>
        <v/>
      </c>
      <c r="M7915" s="110">
        <f>IF(L7915=TRUE,(K7915+'NPV Calcs'!$D$14)*About!$B$122,K7915*About!$B$122)</f>
        <v/>
      </c>
      <c r="N7915" s="110">
        <f>IF(F7915="Upstream","ngps - production","ngps - T&amp;D")</f>
        <v/>
      </c>
      <c r="O7915" s="110">
        <f>IF(ISNUMBER(SEARCH("flar",H7915)),"methane destruction",IF(G7915="Incomplete-flare","methane destruction","methane capture"))</f>
        <v/>
      </c>
      <c r="P7915" s="68">
        <f>CONCATENATE(N7915," ",O7915)</f>
        <v/>
      </c>
      <c r="Q7915" s="111">
        <f>(J7915*About!$A$119/1000)*10^12</f>
        <v/>
      </c>
      <c r="R7915" s="112">
        <f>M7915/About!$B$131</f>
        <v/>
      </c>
    </row>
    <row r="7916">
      <c r="A7916" s="75" t="n">
        <v>2020</v>
      </c>
      <c r="B7916" t="inlineStr">
        <is>
          <t>Kuwait</t>
        </is>
      </c>
      <c r="C7916" t="inlineStr">
        <is>
          <t>Middle East</t>
        </is>
      </c>
      <c r="D7916" t="inlineStr">
        <is>
          <t>Gas</t>
        </is>
      </c>
      <c r="E7916" t="inlineStr">
        <is>
          <t>Offshore gas</t>
        </is>
      </c>
      <c r="F7916" t="inlineStr">
        <is>
          <t>Upstream</t>
        </is>
      </c>
      <c r="G7916" t="inlineStr">
        <is>
          <t>Vented</t>
        </is>
      </c>
      <c r="H7916" t="inlineStr">
        <is>
          <t>Vapour recovery units</t>
        </is>
      </c>
      <c r="I7916" t="n">
        <v>0.029999999</v>
      </c>
      <c r="J7916" t="n">
        <v>0.029999999</v>
      </c>
      <c r="K7916" t="n">
        <v>3.890000105</v>
      </c>
      <c r="L7916" s="110">
        <f>IF(O7917="methane capture",TRUE,FALSE)</f>
        <v/>
      </c>
      <c r="M7916" s="110">
        <f>IF(L7916=TRUE,(K7916+'NPV Calcs'!$D$14)*About!$B$122,K7916*About!$B$122)</f>
        <v/>
      </c>
      <c r="N7916" s="110">
        <f>IF(F7916="Upstream","ngps - production","ngps - T&amp;D")</f>
        <v/>
      </c>
      <c r="O7916" s="110">
        <f>IF(ISNUMBER(SEARCH("flar",H7916)),"methane destruction",IF(G7916="Incomplete-flare","methane destruction","methane capture"))</f>
        <v/>
      </c>
      <c r="P7916" s="68">
        <f>CONCATENATE(N7916," ",O7916)</f>
        <v/>
      </c>
      <c r="Q7916" s="111">
        <f>(J7916*About!$A$119/1000)*10^12</f>
        <v/>
      </c>
      <c r="R7916" s="112">
        <f>M7916/About!$B$131</f>
        <v/>
      </c>
    </row>
    <row r="7917">
      <c r="A7917" s="75" t="n">
        <v>2020</v>
      </c>
      <c r="B7917" t="inlineStr">
        <is>
          <t>New Zealand</t>
        </is>
      </c>
      <c r="C7917" t="inlineStr">
        <is>
          <t>Asia Pacific</t>
        </is>
      </c>
      <c r="D7917" t="inlineStr">
        <is>
          <t>Gas</t>
        </is>
      </c>
      <c r="E7917" t="inlineStr">
        <is>
          <t>Onshore conventional gas</t>
        </is>
      </c>
      <c r="F7917" t="inlineStr">
        <is>
          <t>Upstream</t>
        </is>
      </c>
      <c r="G7917" t="inlineStr">
        <is>
          <t>Vented</t>
        </is>
      </c>
      <c r="H7917" t="inlineStr">
        <is>
          <t>Vapour recovery units</t>
        </is>
      </c>
      <c r="I7917" t="n">
        <v>0.039999999</v>
      </c>
      <c r="J7917" t="n">
        <v>0.039999999</v>
      </c>
      <c r="K7917" t="n">
        <v>3.890000105</v>
      </c>
      <c r="L7917" s="110">
        <f>IF(O7918="methane capture",TRUE,FALSE)</f>
        <v/>
      </c>
      <c r="M7917" s="110">
        <f>IF(L7917=TRUE,(K7917+'NPV Calcs'!$D$14)*About!$B$122,K7917*About!$B$122)</f>
        <v/>
      </c>
      <c r="N7917" s="110">
        <f>IF(F7917="Upstream","ngps - production","ngps - T&amp;D")</f>
        <v/>
      </c>
      <c r="O7917" s="110">
        <f>IF(ISNUMBER(SEARCH("flar",H7917)),"methane destruction",IF(G7917="Incomplete-flare","methane destruction","methane capture"))</f>
        <v/>
      </c>
      <c r="P7917" s="68">
        <f>CONCATENATE(N7917," ",O7917)</f>
        <v/>
      </c>
      <c r="Q7917" s="111">
        <f>(J7917*About!$A$119/1000)*10^12</f>
        <v/>
      </c>
      <c r="R7917" s="112">
        <f>M7917/About!$B$131</f>
        <v/>
      </c>
    </row>
    <row r="7918">
      <c r="A7918" s="75" t="n">
        <v>2020</v>
      </c>
      <c r="B7918" t="inlineStr">
        <is>
          <t>Brunei</t>
        </is>
      </c>
      <c r="C7918" t="inlineStr">
        <is>
          <t>Asia Pacific</t>
        </is>
      </c>
      <c r="D7918" t="inlineStr">
        <is>
          <t>Oil</t>
        </is>
      </c>
      <c r="E7918" t="inlineStr">
        <is>
          <t>Onshore conventional oil</t>
        </is>
      </c>
      <c r="F7918" t="inlineStr">
        <is>
          <t>Upstream</t>
        </is>
      </c>
      <c r="G7918" t="inlineStr">
        <is>
          <t>Vented</t>
        </is>
      </c>
      <c r="H7918" t="inlineStr">
        <is>
          <t>Early replacement of devices</t>
        </is>
      </c>
      <c r="I7918" t="n">
        <v>0.029999999</v>
      </c>
      <c r="J7918" t="n">
        <v>0.029999999</v>
      </c>
      <c r="K7918" t="n">
        <v>3.890000105</v>
      </c>
      <c r="L7918" s="110">
        <f>IF(O7919="methane capture",TRUE,FALSE)</f>
        <v/>
      </c>
      <c r="M7918" s="110">
        <f>IF(L7918=TRUE,(K7918+'NPV Calcs'!$D$14)*About!$B$122,K7918*About!$B$122)</f>
        <v/>
      </c>
      <c r="N7918" s="110">
        <f>IF(F7918="Upstream","ngps - production","ngps - T&amp;D")</f>
        <v/>
      </c>
      <c r="O7918" s="110">
        <f>IF(ISNUMBER(SEARCH("flar",H7918)),"methane destruction",IF(G7918="Incomplete-flare","methane destruction","methane capture"))</f>
        <v/>
      </c>
      <c r="P7918" s="68">
        <f>CONCATENATE(N7918," ",O7918)</f>
        <v/>
      </c>
      <c r="Q7918" s="111">
        <f>(J7918*About!$A$119/1000)*10^12</f>
        <v/>
      </c>
      <c r="R7918" s="112">
        <f>M7918/About!$B$131</f>
        <v/>
      </c>
    </row>
    <row r="7919">
      <c r="A7919" s="75" t="n">
        <v>2020</v>
      </c>
      <c r="B7919" t="inlineStr">
        <is>
          <t>Brunei</t>
        </is>
      </c>
      <c r="C7919" t="inlineStr">
        <is>
          <t>Asia Pacific</t>
        </is>
      </c>
      <c r="D7919" t="inlineStr">
        <is>
          <t>Gas</t>
        </is>
      </c>
      <c r="E7919" t="inlineStr">
        <is>
          <t>Onshore conventional gas</t>
        </is>
      </c>
      <c r="F7919" t="inlineStr">
        <is>
          <t>Upstream</t>
        </is>
      </c>
      <c r="G7919" t="inlineStr">
        <is>
          <t>Vented</t>
        </is>
      </c>
      <c r="H7919" t="inlineStr">
        <is>
          <t>Early replacement of devices</t>
        </is>
      </c>
      <c r="I7919" t="n">
        <v>0.01</v>
      </c>
      <c r="J7919" t="n">
        <v>0.01</v>
      </c>
      <c r="K7919" t="n">
        <v>3.890000105</v>
      </c>
      <c r="L7919" s="110">
        <f>IF(O7920="methane capture",TRUE,FALSE)</f>
        <v/>
      </c>
      <c r="M7919" s="110">
        <f>IF(L7919=TRUE,(K7919+'NPV Calcs'!$D$14)*About!$B$122,K7919*About!$B$122)</f>
        <v/>
      </c>
      <c r="N7919" s="110">
        <f>IF(F7919="Upstream","ngps - production","ngps - T&amp;D")</f>
        <v/>
      </c>
      <c r="O7919" s="110">
        <f>IF(ISNUMBER(SEARCH("flar",H7919)),"methane destruction",IF(G7919="Incomplete-flare","methane destruction","methane capture"))</f>
        <v/>
      </c>
      <c r="P7919" s="68">
        <f>CONCATENATE(N7919," ",O7919)</f>
        <v/>
      </c>
      <c r="Q7919" s="111">
        <f>(J7919*About!$A$119/1000)*10^12</f>
        <v/>
      </c>
      <c r="R7919" s="112">
        <f>M7919/About!$B$131</f>
        <v/>
      </c>
    </row>
    <row r="7920">
      <c r="A7920" s="75" t="n">
        <v>2020</v>
      </c>
      <c r="B7920" t="inlineStr">
        <is>
          <t>New Zealand</t>
        </is>
      </c>
      <c r="C7920" t="inlineStr">
        <is>
          <t>Asia Pacific</t>
        </is>
      </c>
      <c r="D7920" t="inlineStr">
        <is>
          <t>Gas</t>
        </is>
      </c>
      <c r="E7920" t="inlineStr">
        <is>
          <t>Downstream gas</t>
        </is>
      </c>
      <c r="F7920" t="inlineStr">
        <is>
          <t>Downstream</t>
        </is>
      </c>
      <c r="G7920" t="inlineStr">
        <is>
          <t>Vented</t>
        </is>
      </c>
      <c r="H7920" t="inlineStr">
        <is>
          <t>Vapour recovery units</t>
        </is>
      </c>
      <c r="I7920" t="n">
        <v>0.01</v>
      </c>
      <c r="J7920" t="n">
        <v>0.01</v>
      </c>
      <c r="K7920" t="n">
        <v>3.890000105</v>
      </c>
      <c r="L7920" s="110">
        <f>IF(O7921="methane capture",TRUE,FALSE)</f>
        <v/>
      </c>
      <c r="M7920" s="110">
        <f>IF(L7920=TRUE,(K7920+'NPV Calcs'!$D$14)*About!$B$122,K7920*About!$B$122)</f>
        <v/>
      </c>
      <c r="N7920" s="110">
        <f>IF(F7920="Upstream","ngps - production","ngps - T&amp;D")</f>
        <v/>
      </c>
      <c r="O7920" s="110">
        <f>IF(ISNUMBER(SEARCH("flar",H7920)),"methane destruction",IF(G7920="Incomplete-flare","methane destruction","methane capture"))</f>
        <v/>
      </c>
      <c r="P7920" s="68">
        <f>CONCATENATE(N7920," ",O7920)</f>
        <v/>
      </c>
      <c r="Q7920" s="111">
        <f>(J7920*About!$A$119/1000)*10^12</f>
        <v/>
      </c>
      <c r="R7920" s="112">
        <f>M7920/About!$B$131</f>
        <v/>
      </c>
    </row>
    <row r="7921">
      <c r="A7921" s="75" t="n">
        <v>2020</v>
      </c>
      <c r="B7921" t="inlineStr">
        <is>
          <t>Russia</t>
        </is>
      </c>
      <c r="C7921" t="inlineStr">
        <is>
          <t>Russia &amp; Caspian</t>
        </is>
      </c>
      <c r="D7921" t="inlineStr">
        <is>
          <t>Gas</t>
        </is>
      </c>
      <c r="E7921" t="inlineStr">
        <is>
          <t>Unconventional gas</t>
        </is>
      </c>
      <c r="F7921" t="inlineStr">
        <is>
          <t>Upstream</t>
        </is>
      </c>
      <c r="G7921" t="inlineStr">
        <is>
          <t>Vented</t>
        </is>
      </c>
      <c r="H7921" t="inlineStr">
        <is>
          <t>Replace with electric motor</t>
        </is>
      </c>
      <c r="I7921" t="n">
        <v>0.029999999</v>
      </c>
      <c r="J7921" t="n">
        <v>0.029999999</v>
      </c>
      <c r="K7921" t="n">
        <v>3.910000086</v>
      </c>
      <c r="L7921" s="110">
        <f>IF(O7922="methane capture",TRUE,FALSE)</f>
        <v/>
      </c>
      <c r="M7921" s="110">
        <f>IF(L7921=TRUE,(K7921+'NPV Calcs'!$D$14)*About!$B$122,K7921*About!$B$122)</f>
        <v/>
      </c>
      <c r="N7921" s="110">
        <f>IF(F7921="Upstream","ngps - production","ngps - T&amp;D")</f>
        <v/>
      </c>
      <c r="O7921" s="110">
        <f>IF(ISNUMBER(SEARCH("flar",H7921)),"methane destruction",IF(G7921="Incomplete-flare","methane destruction","methane capture"))</f>
        <v/>
      </c>
      <c r="P7921" s="68">
        <f>CONCATENATE(N7921," ",O7921)</f>
        <v/>
      </c>
      <c r="Q7921" s="111">
        <f>(J7921*About!$A$119/1000)*10^12</f>
        <v/>
      </c>
      <c r="R7921" s="112">
        <f>M7921/About!$B$131</f>
        <v/>
      </c>
    </row>
    <row r="7922">
      <c r="A7922" s="75" t="n">
        <v>2020</v>
      </c>
      <c r="B7922" t="inlineStr">
        <is>
          <t>Russia</t>
        </is>
      </c>
      <c r="C7922" t="inlineStr">
        <is>
          <t>Russia &amp; Caspian</t>
        </is>
      </c>
      <c r="D7922" t="inlineStr">
        <is>
          <t>Gas</t>
        </is>
      </c>
      <c r="E7922" t="inlineStr">
        <is>
          <t>Onshore conventional gas</t>
        </is>
      </c>
      <c r="F7922" t="inlineStr">
        <is>
          <t>Upstream</t>
        </is>
      </c>
      <c r="G7922" t="inlineStr">
        <is>
          <t>Vented</t>
        </is>
      </c>
      <c r="H7922" t="inlineStr">
        <is>
          <t>Replace with electric motor</t>
        </is>
      </c>
      <c r="I7922" t="n">
        <v>669.0300293</v>
      </c>
      <c r="J7922" t="n">
        <v>669.0300293</v>
      </c>
      <c r="K7922" t="n">
        <v>3.910000086</v>
      </c>
      <c r="L7922" s="110">
        <f>IF(O7923="methane capture",TRUE,FALSE)</f>
        <v/>
      </c>
      <c r="M7922" s="110">
        <f>IF(L7922=TRUE,(K7922+'NPV Calcs'!$D$14)*About!$B$122,K7922*About!$B$122)</f>
        <v/>
      </c>
      <c r="N7922" s="110">
        <f>IF(F7922="Upstream","ngps - production","ngps - T&amp;D")</f>
        <v/>
      </c>
      <c r="O7922" s="110">
        <f>IF(ISNUMBER(SEARCH("flar",H7922)),"methane destruction",IF(G7922="Incomplete-flare","methane destruction","methane capture"))</f>
        <v/>
      </c>
      <c r="P7922" s="68">
        <f>CONCATENATE(N7922," ",O7922)</f>
        <v/>
      </c>
      <c r="Q7922" s="111">
        <f>(J7922*About!$A$119/1000)*10^12</f>
        <v/>
      </c>
      <c r="R7922" s="112">
        <f>M7922/About!$B$131</f>
        <v/>
      </c>
    </row>
    <row r="7923">
      <c r="A7923" s="75" t="n">
        <v>2020</v>
      </c>
      <c r="B7923" t="inlineStr">
        <is>
          <t>India</t>
        </is>
      </c>
      <c r="C7923" t="inlineStr">
        <is>
          <t>Asia Pacific</t>
        </is>
      </c>
      <c r="D7923" t="inlineStr">
        <is>
          <t>Gas</t>
        </is>
      </c>
      <c r="E7923" t="inlineStr">
        <is>
          <t>Onshore conventional gas</t>
        </is>
      </c>
      <c r="F7923" t="inlineStr">
        <is>
          <t>Upstream</t>
        </is>
      </c>
      <c r="G7923" t="inlineStr">
        <is>
          <t>Vented</t>
        </is>
      </c>
      <c r="H7923" t="inlineStr">
        <is>
          <t>Early replacement of devices</t>
        </is>
      </c>
      <c r="I7923" t="n">
        <v>0.460000008</v>
      </c>
      <c r="J7923" t="n">
        <v>0.460000008</v>
      </c>
      <c r="K7923" t="n">
        <v>3.920000076</v>
      </c>
      <c r="L7923" s="110">
        <f>IF(O7924="methane capture",TRUE,FALSE)</f>
        <v/>
      </c>
      <c r="M7923" s="110">
        <f>IF(L7923=TRUE,(K7923+'NPV Calcs'!$D$14)*About!$B$122,K7923*About!$B$122)</f>
        <v/>
      </c>
      <c r="N7923" s="110">
        <f>IF(F7923="Upstream","ngps - production","ngps - T&amp;D")</f>
        <v/>
      </c>
      <c r="O7923" s="110">
        <f>IF(ISNUMBER(SEARCH("flar",H7923)),"methane destruction",IF(G7923="Incomplete-flare","methane destruction","methane capture"))</f>
        <v/>
      </c>
      <c r="P7923" s="68">
        <f>CONCATENATE(N7923," ",O7923)</f>
        <v/>
      </c>
      <c r="Q7923" s="111">
        <f>(J7923*About!$A$119/1000)*10^12</f>
        <v/>
      </c>
      <c r="R7923" s="112">
        <f>M7923/About!$B$131</f>
        <v/>
      </c>
    </row>
    <row r="7924">
      <c r="A7924" s="75" t="n">
        <v>2020</v>
      </c>
      <c r="B7924" t="inlineStr">
        <is>
          <t>India</t>
        </is>
      </c>
      <c r="C7924" t="inlineStr">
        <is>
          <t>Asia Pacific</t>
        </is>
      </c>
      <c r="D7924" t="inlineStr">
        <is>
          <t>Gas</t>
        </is>
      </c>
      <c r="E7924" t="inlineStr">
        <is>
          <t>Unconventional gas</t>
        </is>
      </c>
      <c r="F7924" t="inlineStr">
        <is>
          <t>Upstream</t>
        </is>
      </c>
      <c r="G7924" t="inlineStr">
        <is>
          <t>Vented</t>
        </is>
      </c>
      <c r="H7924" t="inlineStr">
        <is>
          <t>Early replacement of devices</t>
        </is>
      </c>
      <c r="I7924" t="n">
        <v>0.319999993</v>
      </c>
      <c r="J7924" t="n">
        <v>0.319999993</v>
      </c>
      <c r="K7924" t="n">
        <v>3.920000076</v>
      </c>
      <c r="L7924" s="110">
        <f>IF(O7925="methane capture",TRUE,FALSE)</f>
        <v/>
      </c>
      <c r="M7924" s="110">
        <f>IF(L7924=TRUE,(K7924+'NPV Calcs'!$D$14)*About!$B$122,K7924*About!$B$122)</f>
        <v/>
      </c>
      <c r="N7924" s="110">
        <f>IF(F7924="Upstream","ngps - production","ngps - T&amp;D")</f>
        <v/>
      </c>
      <c r="O7924" s="110">
        <f>IF(ISNUMBER(SEARCH("flar",H7924)),"methane destruction",IF(G7924="Incomplete-flare","methane destruction","methane capture"))</f>
        <v/>
      </c>
      <c r="P7924" s="68">
        <f>CONCATENATE(N7924," ",O7924)</f>
        <v/>
      </c>
      <c r="Q7924" s="111">
        <f>(J7924*About!$A$119/1000)*10^12</f>
        <v/>
      </c>
      <c r="R7924" s="112">
        <f>M7924/About!$B$131</f>
        <v/>
      </c>
    </row>
    <row r="7925">
      <c r="A7925" s="75" t="n">
        <v>2020</v>
      </c>
      <c r="B7925" t="inlineStr">
        <is>
          <t>India</t>
        </is>
      </c>
      <c r="C7925" t="inlineStr">
        <is>
          <t>Asia Pacific</t>
        </is>
      </c>
      <c r="D7925" t="inlineStr">
        <is>
          <t>Oil</t>
        </is>
      </c>
      <c r="E7925" t="inlineStr">
        <is>
          <t>Onshore conventional oil</t>
        </is>
      </c>
      <c r="F7925" t="inlineStr">
        <is>
          <t>Upstream</t>
        </is>
      </c>
      <c r="G7925" t="inlineStr">
        <is>
          <t>Vented</t>
        </is>
      </c>
      <c r="H7925" t="inlineStr">
        <is>
          <t>Early replacement of devices</t>
        </is>
      </c>
      <c r="I7925" t="n">
        <v>2</v>
      </c>
      <c r="J7925" t="n">
        <v>2</v>
      </c>
      <c r="K7925" t="n">
        <v>3.920000076</v>
      </c>
      <c r="L7925" s="110">
        <f>IF(O7926="methane capture",TRUE,FALSE)</f>
        <v/>
      </c>
      <c r="M7925" s="110">
        <f>IF(L7925=TRUE,(K7925+'NPV Calcs'!$D$14)*About!$B$122,K7925*About!$B$122)</f>
        <v/>
      </c>
      <c r="N7925" s="110">
        <f>IF(F7925="Upstream","ngps - production","ngps - T&amp;D")</f>
        <v/>
      </c>
      <c r="O7925" s="110">
        <f>IF(ISNUMBER(SEARCH("flar",H7925)),"methane destruction",IF(G7925="Incomplete-flare","methane destruction","methane capture"))</f>
        <v/>
      </c>
      <c r="P7925" s="68">
        <f>CONCATENATE(N7925," ",O7925)</f>
        <v/>
      </c>
      <c r="Q7925" s="111">
        <f>(J7925*About!$A$119/1000)*10^12</f>
        <v/>
      </c>
      <c r="R7925" s="112">
        <f>M7925/About!$B$131</f>
        <v/>
      </c>
    </row>
    <row r="7926">
      <c r="A7926" s="75" t="n">
        <v>2020</v>
      </c>
      <c r="B7926" t="inlineStr">
        <is>
          <t>Indonesia</t>
        </is>
      </c>
      <c r="C7926" t="inlineStr">
        <is>
          <t>Asia Pacific</t>
        </is>
      </c>
      <c r="D7926" t="inlineStr">
        <is>
          <t>Oil</t>
        </is>
      </c>
      <c r="E7926" t="inlineStr">
        <is>
          <t>Downstream oil</t>
        </is>
      </c>
      <c r="F7926" t="inlineStr">
        <is>
          <t>Downstream</t>
        </is>
      </c>
      <c r="G7926" t="inlineStr">
        <is>
          <t>Fugitive</t>
        </is>
      </c>
      <c r="H7926" t="inlineStr">
        <is>
          <t>Downstream LDAR</t>
        </is>
      </c>
      <c r="I7926" t="n">
        <v>0.140000001</v>
      </c>
      <c r="J7926" t="n">
        <v>0.119999997</v>
      </c>
      <c r="K7926" t="n">
        <v>3.940000057</v>
      </c>
      <c r="L7926" s="110">
        <f>IF(O7927="methane capture",TRUE,FALSE)</f>
        <v/>
      </c>
      <c r="M7926" s="110">
        <f>IF(L7926=TRUE,(K7926+'NPV Calcs'!$D$14)*About!$B$122,K7926*About!$B$122)</f>
        <v/>
      </c>
      <c r="N7926" s="110">
        <f>IF(F7926="Upstream","ngps - production","ngps - T&amp;D")</f>
        <v/>
      </c>
      <c r="O7926" s="110">
        <f>IF(ISNUMBER(SEARCH("flar",H7926)),"methane destruction",IF(G7926="Incomplete-flare","methane destruction","methane capture"))</f>
        <v/>
      </c>
      <c r="P7926" s="68">
        <f>CONCATENATE(N7926," ",O7926)</f>
        <v/>
      </c>
      <c r="Q7926" s="111">
        <f>(J7926*About!$A$119/1000)*10^12</f>
        <v/>
      </c>
      <c r="R7926" s="112">
        <f>M7926/About!$B$131</f>
        <v/>
      </c>
    </row>
    <row r="7927">
      <c r="A7927" s="75" t="n">
        <v>2020</v>
      </c>
      <c r="B7927" t="inlineStr">
        <is>
          <t>Indonesia</t>
        </is>
      </c>
      <c r="C7927" t="inlineStr">
        <is>
          <t>Asia Pacific</t>
        </is>
      </c>
      <c r="D7927" t="inlineStr">
        <is>
          <t>Gas</t>
        </is>
      </c>
      <c r="E7927" t="inlineStr">
        <is>
          <t>Downstream gas</t>
        </is>
      </c>
      <c r="F7927" t="inlineStr">
        <is>
          <t>Downstream</t>
        </is>
      </c>
      <c r="G7927" t="inlineStr">
        <is>
          <t>Fugitive</t>
        </is>
      </c>
      <c r="H7927" t="inlineStr">
        <is>
          <t>Downstream LDAR</t>
        </is>
      </c>
      <c r="I7927" t="n">
        <v>21.69000053</v>
      </c>
      <c r="J7927" t="n">
        <v>18.44000053</v>
      </c>
      <c r="K7927" t="n">
        <v>3.940000057</v>
      </c>
      <c r="L7927" s="110">
        <f>IF(O7928="methane capture",TRUE,FALSE)</f>
        <v/>
      </c>
      <c r="M7927" s="110">
        <f>IF(L7927=TRUE,(K7927+'NPV Calcs'!$D$14)*About!$B$122,K7927*About!$B$122)</f>
        <v/>
      </c>
      <c r="N7927" s="110">
        <f>IF(F7927="Upstream","ngps - production","ngps - T&amp;D")</f>
        <v/>
      </c>
      <c r="O7927" s="110">
        <f>IF(ISNUMBER(SEARCH("flar",H7927)),"methane destruction",IF(G7927="Incomplete-flare","methane destruction","methane capture"))</f>
        <v/>
      </c>
      <c r="P7927" s="68">
        <f>CONCATENATE(N7927," ",O7927)</f>
        <v/>
      </c>
      <c r="Q7927" s="111">
        <f>(J7927*About!$A$119/1000)*10^12</f>
        <v/>
      </c>
      <c r="R7927" s="112">
        <f>M7927/About!$B$131</f>
        <v/>
      </c>
    </row>
    <row r="7928">
      <c r="A7928" s="75" t="n">
        <v>2020</v>
      </c>
      <c r="B7928" t="inlineStr">
        <is>
          <t>Iraq</t>
        </is>
      </c>
      <c r="C7928" t="inlineStr">
        <is>
          <t>Middle East</t>
        </is>
      </c>
      <c r="D7928" t="inlineStr">
        <is>
          <t>Oil</t>
        </is>
      </c>
      <c r="E7928" t="inlineStr">
        <is>
          <t>Onshore conventional oil</t>
        </is>
      </c>
      <c r="F7928" t="inlineStr">
        <is>
          <t>Upstream</t>
        </is>
      </c>
      <c r="G7928" t="inlineStr">
        <is>
          <t>Vented</t>
        </is>
      </c>
      <c r="H7928" t="inlineStr">
        <is>
          <t>Other</t>
        </is>
      </c>
      <c r="I7928" t="n">
        <v>65.22000122</v>
      </c>
      <c r="J7928" t="n">
        <v>65.22000122</v>
      </c>
      <c r="K7928" t="n">
        <v>3.940000057</v>
      </c>
      <c r="L7928" s="110">
        <f>IF(O7929="methane capture",TRUE,FALSE)</f>
        <v/>
      </c>
      <c r="M7928" s="110">
        <f>IF(L7928=TRUE,(K7928+'NPV Calcs'!$D$14)*About!$B$122,K7928*About!$B$122)</f>
        <v/>
      </c>
      <c r="N7928" s="110">
        <f>IF(F7928="Upstream","ngps - production","ngps - T&amp;D")</f>
        <v/>
      </c>
      <c r="O7928" s="110">
        <f>IF(ISNUMBER(SEARCH("flar",H7928)),"methane destruction",IF(G7928="Incomplete-flare","methane destruction","methane capture"))</f>
        <v/>
      </c>
      <c r="P7928" s="68">
        <f>CONCATENATE(N7928," ",O7928)</f>
        <v/>
      </c>
      <c r="Q7928" s="111">
        <f>(J7928*About!$A$119/1000)*10^12</f>
        <v/>
      </c>
      <c r="R7928" s="112">
        <f>M7928/About!$B$131</f>
        <v/>
      </c>
    </row>
    <row r="7929">
      <c r="A7929" s="75" t="n">
        <v>2020</v>
      </c>
      <c r="B7929" t="inlineStr">
        <is>
          <t>Tunisia</t>
        </is>
      </c>
      <c r="C7929" t="inlineStr">
        <is>
          <t>Africa</t>
        </is>
      </c>
      <c r="D7929" t="inlineStr">
        <is>
          <t>Gas</t>
        </is>
      </c>
      <c r="E7929" t="inlineStr">
        <is>
          <t>Onshore conventional gas</t>
        </is>
      </c>
      <c r="F7929" t="inlineStr">
        <is>
          <t>Upstream</t>
        </is>
      </c>
      <c r="G7929" t="inlineStr">
        <is>
          <t>Vented</t>
        </is>
      </c>
      <c r="H7929" t="inlineStr">
        <is>
          <t>Replace with electric motor</t>
        </is>
      </c>
      <c r="I7929" t="n">
        <v>0.819999993</v>
      </c>
      <c r="J7929" t="n">
        <v>0.819999993</v>
      </c>
      <c r="K7929" t="n">
        <v>3.940000057</v>
      </c>
      <c r="L7929" s="110">
        <f>IF(O7930="methane capture",TRUE,FALSE)</f>
        <v/>
      </c>
      <c r="M7929" s="110">
        <f>IF(L7929=TRUE,(K7929+'NPV Calcs'!$D$14)*About!$B$122,K7929*About!$B$122)</f>
        <v/>
      </c>
      <c r="N7929" s="110">
        <f>IF(F7929="Upstream","ngps - production","ngps - T&amp;D")</f>
        <v/>
      </c>
      <c r="O7929" s="110">
        <f>IF(ISNUMBER(SEARCH("flar",H7929)),"methane destruction",IF(G7929="Incomplete-flare","methane destruction","methane capture"))</f>
        <v/>
      </c>
      <c r="P7929" s="68">
        <f>CONCATENATE(N7929," ",O7929)</f>
        <v/>
      </c>
      <c r="Q7929" s="111">
        <f>(J7929*About!$A$119/1000)*10^12</f>
        <v/>
      </c>
      <c r="R7929" s="112">
        <f>M7929/About!$B$131</f>
        <v/>
      </c>
    </row>
    <row r="7930">
      <c r="A7930" s="75" t="n">
        <v>2020</v>
      </c>
      <c r="B7930" t="inlineStr">
        <is>
          <t>Other</t>
        </is>
      </c>
      <c r="C7930" t="inlineStr">
        <is>
          <t>Asia Pacific</t>
        </is>
      </c>
      <c r="D7930" t="inlineStr">
        <is>
          <t>Oil</t>
        </is>
      </c>
      <c r="E7930" t="inlineStr">
        <is>
          <t>Onshore conventional oil</t>
        </is>
      </c>
      <c r="F7930" t="inlineStr">
        <is>
          <t>Upstream</t>
        </is>
      </c>
      <c r="G7930" t="inlineStr">
        <is>
          <t>Vented</t>
        </is>
      </c>
      <c r="H7930" t="inlineStr">
        <is>
          <t>Replace with electric motor</t>
        </is>
      </c>
      <c r="I7930" t="n">
        <v>19.46999931</v>
      </c>
      <c r="J7930" t="n">
        <v>19.46999931</v>
      </c>
      <c r="K7930" t="n">
        <v>3.99000001</v>
      </c>
      <c r="L7930" s="110">
        <f>IF(O7931="methane capture",TRUE,FALSE)</f>
        <v/>
      </c>
      <c r="M7930" s="110">
        <f>IF(L7930=TRUE,(K7930+'NPV Calcs'!$D$14)*About!$B$122,K7930*About!$B$122)</f>
        <v/>
      </c>
      <c r="N7930" s="110">
        <f>IF(F7930="Upstream","ngps - production","ngps - T&amp;D")</f>
        <v/>
      </c>
      <c r="O7930" s="110">
        <f>IF(ISNUMBER(SEARCH("flar",H7930)),"methane destruction",IF(G7930="Incomplete-flare","methane destruction","methane capture"))</f>
        <v/>
      </c>
      <c r="P7930" s="68">
        <f>CONCATENATE(N7930," ",O7930)</f>
        <v/>
      </c>
      <c r="Q7930" s="111">
        <f>(J7930*About!$A$119/1000)*10^12</f>
        <v/>
      </c>
      <c r="R7930" s="112">
        <f>M7930/About!$B$131</f>
        <v/>
      </c>
    </row>
    <row r="7931">
      <c r="A7931" s="75" t="n">
        <v>2020</v>
      </c>
      <c r="B7931" t="inlineStr">
        <is>
          <t>Other</t>
        </is>
      </c>
      <c r="C7931" t="inlineStr">
        <is>
          <t>Asia Pacific</t>
        </is>
      </c>
      <c r="D7931" t="inlineStr">
        <is>
          <t>Oil</t>
        </is>
      </c>
      <c r="E7931" t="inlineStr">
        <is>
          <t>Unconventional oil</t>
        </is>
      </c>
      <c r="F7931" t="inlineStr">
        <is>
          <t>Upstream</t>
        </is>
      </c>
      <c r="G7931" t="inlineStr">
        <is>
          <t>Vented</t>
        </is>
      </c>
      <c r="H7931" t="inlineStr">
        <is>
          <t>Replace with electric motor</t>
        </is>
      </c>
      <c r="I7931" t="n">
        <v>0</v>
      </c>
      <c r="J7931" t="n">
        <v>0</v>
      </c>
      <c r="K7931" t="n">
        <v>3.99000001</v>
      </c>
      <c r="L7931" s="110">
        <f>IF(O7932="methane capture",TRUE,FALSE)</f>
        <v/>
      </c>
      <c r="M7931" s="110">
        <f>IF(L7931=TRUE,(K7931+'NPV Calcs'!$D$14)*About!$B$122,K7931*About!$B$122)</f>
        <v/>
      </c>
      <c r="N7931" s="110">
        <f>IF(F7931="Upstream","ngps - production","ngps - T&amp;D")</f>
        <v/>
      </c>
      <c r="O7931" s="110">
        <f>IF(ISNUMBER(SEARCH("flar",H7931)),"methane destruction",IF(G7931="Incomplete-flare","methane destruction","methane capture"))</f>
        <v/>
      </c>
      <c r="P7931" s="68">
        <f>CONCATENATE(N7931," ",O7931)</f>
        <v/>
      </c>
      <c r="Q7931" s="111">
        <f>(J7931*About!$A$119/1000)*10^12</f>
        <v/>
      </c>
      <c r="R7931" s="112">
        <f>M7931/About!$B$131</f>
        <v/>
      </c>
    </row>
    <row r="7932">
      <c r="A7932" s="75" t="n">
        <v>2020</v>
      </c>
      <c r="B7932" t="inlineStr">
        <is>
          <t>Other</t>
        </is>
      </c>
      <c r="C7932" t="inlineStr">
        <is>
          <t>Asia Pacific</t>
        </is>
      </c>
      <c r="D7932" t="inlineStr">
        <is>
          <t>Oil</t>
        </is>
      </c>
      <c r="E7932" t="inlineStr">
        <is>
          <t>Unconventional oil</t>
        </is>
      </c>
      <c r="F7932" t="inlineStr">
        <is>
          <t>Upstream</t>
        </is>
      </c>
      <c r="G7932" t="inlineStr">
        <is>
          <t>Vented</t>
        </is>
      </c>
      <c r="H7932" t="inlineStr">
        <is>
          <t>Early replacement of devices</t>
        </is>
      </c>
      <c r="I7932" t="n">
        <v>0</v>
      </c>
      <c r="J7932" t="n">
        <v>0</v>
      </c>
      <c r="K7932" t="n">
        <v>4.019999981</v>
      </c>
      <c r="L7932" s="110">
        <f>IF(O7933="methane capture",TRUE,FALSE)</f>
        <v/>
      </c>
      <c r="M7932" s="110">
        <f>IF(L7932=TRUE,(K7932+'NPV Calcs'!$D$14)*About!$B$122,K7932*About!$B$122)</f>
        <v/>
      </c>
      <c r="N7932" s="110">
        <f>IF(F7932="Upstream","ngps - production","ngps - T&amp;D")</f>
        <v/>
      </c>
      <c r="O7932" s="110">
        <f>IF(ISNUMBER(SEARCH("flar",H7932)),"methane destruction",IF(G7932="Incomplete-flare","methane destruction","methane capture"))</f>
        <v/>
      </c>
      <c r="P7932" s="68">
        <f>CONCATENATE(N7932," ",O7932)</f>
        <v/>
      </c>
      <c r="Q7932" s="111">
        <f>(J7932*About!$A$119/1000)*10^12</f>
        <v/>
      </c>
      <c r="R7932" s="112">
        <f>M7932/About!$B$131</f>
        <v/>
      </c>
    </row>
    <row r="7933">
      <c r="A7933" s="75" t="n">
        <v>2020</v>
      </c>
      <c r="B7933" t="inlineStr">
        <is>
          <t>Other</t>
        </is>
      </c>
      <c r="C7933" t="inlineStr">
        <is>
          <t>Asia Pacific</t>
        </is>
      </c>
      <c r="D7933" t="inlineStr">
        <is>
          <t>Oil</t>
        </is>
      </c>
      <c r="E7933" t="inlineStr">
        <is>
          <t>Onshore conventional oil</t>
        </is>
      </c>
      <c r="F7933" t="inlineStr">
        <is>
          <t>Upstream</t>
        </is>
      </c>
      <c r="G7933" t="inlineStr">
        <is>
          <t>Vented</t>
        </is>
      </c>
      <c r="H7933" t="inlineStr">
        <is>
          <t>Early replacement of devices</t>
        </is>
      </c>
      <c r="I7933" t="n">
        <v>1.330000043</v>
      </c>
      <c r="J7933" t="n">
        <v>1.330000043</v>
      </c>
      <c r="K7933" t="n">
        <v>4.019999981</v>
      </c>
      <c r="L7933" s="110">
        <f>IF(O7934="methane capture",TRUE,FALSE)</f>
        <v/>
      </c>
      <c r="M7933" s="110">
        <f>IF(L7933=TRUE,(K7933+'NPV Calcs'!$D$14)*About!$B$122,K7933*About!$B$122)</f>
        <v/>
      </c>
      <c r="N7933" s="110">
        <f>IF(F7933="Upstream","ngps - production","ngps - T&amp;D")</f>
        <v/>
      </c>
      <c r="O7933" s="110">
        <f>IF(ISNUMBER(SEARCH("flar",H7933)),"methane destruction",IF(G7933="Incomplete-flare","methane destruction","methane capture"))</f>
        <v/>
      </c>
      <c r="P7933" s="68">
        <f>CONCATENATE(N7933," ",O7933)</f>
        <v/>
      </c>
      <c r="Q7933" s="111">
        <f>(J7933*About!$A$119/1000)*10^12</f>
        <v/>
      </c>
      <c r="R7933" s="112">
        <f>M7933/About!$B$131</f>
        <v/>
      </c>
    </row>
    <row r="7934">
      <c r="A7934" s="75" t="n">
        <v>2020</v>
      </c>
      <c r="B7934" t="inlineStr">
        <is>
          <t>Other</t>
        </is>
      </c>
      <c r="C7934" t="inlineStr">
        <is>
          <t>Asia Pacific</t>
        </is>
      </c>
      <c r="D7934" t="inlineStr">
        <is>
          <t>Gas</t>
        </is>
      </c>
      <c r="E7934" t="inlineStr">
        <is>
          <t>Unconventional gas</t>
        </is>
      </c>
      <c r="F7934" t="inlineStr">
        <is>
          <t>Upstream</t>
        </is>
      </c>
      <c r="G7934" t="inlineStr">
        <is>
          <t>Vented</t>
        </is>
      </c>
      <c r="H7934" t="inlineStr">
        <is>
          <t>Early replacement of devices</t>
        </is>
      </c>
      <c r="I7934" t="n">
        <v>0.01</v>
      </c>
      <c r="J7934" t="n">
        <v>0.01</v>
      </c>
      <c r="K7934" t="n">
        <v>4.019999981</v>
      </c>
      <c r="L7934" s="110">
        <f>IF(O7935="methane capture",TRUE,FALSE)</f>
        <v/>
      </c>
      <c r="M7934" s="110">
        <f>IF(L7934=TRUE,(K7934+'NPV Calcs'!$D$14)*About!$B$122,K7934*About!$B$122)</f>
        <v/>
      </c>
      <c r="N7934" s="110">
        <f>IF(F7934="Upstream","ngps - production","ngps - T&amp;D")</f>
        <v/>
      </c>
      <c r="O7934" s="110">
        <f>IF(ISNUMBER(SEARCH("flar",H7934)),"methane destruction",IF(G7934="Incomplete-flare","methane destruction","methane capture"))</f>
        <v/>
      </c>
      <c r="P7934" s="68">
        <f>CONCATENATE(N7934," ",O7934)</f>
        <v/>
      </c>
      <c r="Q7934" s="111">
        <f>(J7934*About!$A$119/1000)*10^12</f>
        <v/>
      </c>
      <c r="R7934" s="112">
        <f>M7934/About!$B$131</f>
        <v/>
      </c>
    </row>
    <row r="7935">
      <c r="A7935" s="75" t="n">
        <v>2020</v>
      </c>
      <c r="B7935" t="inlineStr">
        <is>
          <t>Other</t>
        </is>
      </c>
      <c r="C7935" t="inlineStr">
        <is>
          <t>Asia Pacific</t>
        </is>
      </c>
      <c r="D7935" t="inlineStr">
        <is>
          <t>Gas</t>
        </is>
      </c>
      <c r="E7935" t="inlineStr">
        <is>
          <t>Onshore conventional gas</t>
        </is>
      </c>
      <c r="F7935" t="inlineStr">
        <is>
          <t>Upstream</t>
        </is>
      </c>
      <c r="G7935" t="inlineStr">
        <is>
          <t>Vented</t>
        </is>
      </c>
      <c r="H7935" t="inlineStr">
        <is>
          <t>Early replacement of devices</t>
        </is>
      </c>
      <c r="I7935" t="n">
        <v>0.939999998</v>
      </c>
      <c r="J7935" t="n">
        <v>0.939999998</v>
      </c>
      <c r="K7935" t="n">
        <v>4.019999981</v>
      </c>
      <c r="L7935" s="110">
        <f>IF(O7936="methane capture",TRUE,FALSE)</f>
        <v/>
      </c>
      <c r="M7935" s="110">
        <f>IF(L7935=TRUE,(K7935+'NPV Calcs'!$D$14)*About!$B$122,K7935*About!$B$122)</f>
        <v/>
      </c>
      <c r="N7935" s="110">
        <f>IF(F7935="Upstream","ngps - production","ngps - T&amp;D")</f>
        <v/>
      </c>
      <c r="O7935" s="110">
        <f>IF(ISNUMBER(SEARCH("flar",H7935)),"methane destruction",IF(G7935="Incomplete-flare","methane destruction","methane capture"))</f>
        <v/>
      </c>
      <c r="P7935" s="68">
        <f>CONCATENATE(N7935," ",O7935)</f>
        <v/>
      </c>
      <c r="Q7935" s="111">
        <f>(J7935*About!$A$119/1000)*10^12</f>
        <v/>
      </c>
      <c r="R7935" s="112">
        <f>M7935/About!$B$131</f>
        <v/>
      </c>
    </row>
    <row r="7936">
      <c r="A7936" s="75" t="n">
        <v>2020</v>
      </c>
      <c r="B7936" t="inlineStr">
        <is>
          <t>Kuwait</t>
        </is>
      </c>
      <c r="C7936" t="inlineStr">
        <is>
          <t>Middle East</t>
        </is>
      </c>
      <c r="D7936" t="inlineStr">
        <is>
          <t>Oil</t>
        </is>
      </c>
      <c r="E7936" t="inlineStr">
        <is>
          <t>Offshore oil</t>
        </is>
      </c>
      <c r="F7936" t="inlineStr">
        <is>
          <t>Upstream</t>
        </is>
      </c>
      <c r="G7936" t="inlineStr">
        <is>
          <t>Vented</t>
        </is>
      </c>
      <c r="H7936" t="inlineStr">
        <is>
          <t>Vapour recovery units</t>
        </is>
      </c>
      <c r="I7936" t="n">
        <v>0.460000008</v>
      </c>
      <c r="J7936" t="n">
        <v>0.460000008</v>
      </c>
      <c r="K7936" t="n">
        <v>4.039999962</v>
      </c>
      <c r="L7936" s="110">
        <f>IF(O7937="methane capture",TRUE,FALSE)</f>
        <v/>
      </c>
      <c r="M7936" s="110">
        <f>IF(L7936=TRUE,(K7936+'NPV Calcs'!$D$14)*About!$B$122,K7936*About!$B$122)</f>
        <v/>
      </c>
      <c r="N7936" s="110">
        <f>IF(F7936="Upstream","ngps - production","ngps - T&amp;D")</f>
        <v/>
      </c>
      <c r="O7936" s="110">
        <f>IF(ISNUMBER(SEARCH("flar",H7936)),"methane destruction",IF(G7936="Incomplete-flare","methane destruction","methane capture"))</f>
        <v/>
      </c>
      <c r="P7936" s="68">
        <f>CONCATENATE(N7936," ",O7936)</f>
        <v/>
      </c>
      <c r="Q7936" s="111">
        <f>(J7936*About!$A$119/1000)*10^12</f>
        <v/>
      </c>
      <c r="R7936" s="112">
        <f>M7936/About!$B$131</f>
        <v/>
      </c>
    </row>
    <row r="7937">
      <c r="A7937" s="75" t="n">
        <v>2020</v>
      </c>
      <c r="B7937" t="inlineStr">
        <is>
          <t>Bahrain</t>
        </is>
      </c>
      <c r="C7937" t="inlineStr">
        <is>
          <t>Middle East</t>
        </is>
      </c>
      <c r="D7937" t="inlineStr">
        <is>
          <t>Gas</t>
        </is>
      </c>
      <c r="E7937" t="inlineStr">
        <is>
          <t>Onshore conventional gas</t>
        </is>
      </c>
      <c r="F7937" t="inlineStr">
        <is>
          <t>Upstream</t>
        </is>
      </c>
      <c r="G7937" t="inlineStr">
        <is>
          <t>Vented</t>
        </is>
      </c>
      <c r="H7937" t="inlineStr">
        <is>
          <t>Replace with electric motor</t>
        </is>
      </c>
      <c r="I7937" t="n">
        <v>10.59000015</v>
      </c>
      <c r="J7937" t="n">
        <v>10.59000015</v>
      </c>
      <c r="K7937" t="n">
        <v>4.050000191</v>
      </c>
      <c r="L7937" s="110">
        <f>IF(O7938="methane capture",TRUE,FALSE)</f>
        <v/>
      </c>
      <c r="M7937" s="110">
        <f>IF(L7937=TRUE,(K7937+'NPV Calcs'!$D$14)*About!$B$122,K7937*About!$B$122)</f>
        <v/>
      </c>
      <c r="N7937" s="110">
        <f>IF(F7937="Upstream","ngps - production","ngps - T&amp;D")</f>
        <v/>
      </c>
      <c r="O7937" s="110">
        <f>IF(ISNUMBER(SEARCH("flar",H7937)),"methane destruction",IF(G7937="Incomplete-flare","methane destruction","methane capture"))</f>
        <v/>
      </c>
      <c r="P7937" s="68">
        <f>CONCATENATE(N7937," ",O7937)</f>
        <v/>
      </c>
      <c r="Q7937" s="111">
        <f>(J7937*About!$A$119/1000)*10^12</f>
        <v/>
      </c>
      <c r="R7937" s="112">
        <f>M7937/About!$B$131</f>
        <v/>
      </c>
    </row>
    <row r="7938">
      <c r="A7938" s="75" t="n">
        <v>2020</v>
      </c>
      <c r="B7938" t="inlineStr">
        <is>
          <t>Netherlands</t>
        </is>
      </c>
      <c r="C7938" t="inlineStr">
        <is>
          <t>Europe</t>
        </is>
      </c>
      <c r="D7938" t="inlineStr">
        <is>
          <t>Gas</t>
        </is>
      </c>
      <c r="E7938" t="inlineStr">
        <is>
          <t>Onshore conventional gas</t>
        </is>
      </c>
      <c r="F7938" t="inlineStr">
        <is>
          <t>Upstream</t>
        </is>
      </c>
      <c r="G7938" t="inlineStr">
        <is>
          <t>Fugitive</t>
        </is>
      </c>
      <c r="H7938" t="inlineStr">
        <is>
          <t>Upstream LDAR</t>
        </is>
      </c>
      <c r="I7938" t="n">
        <v>0.159999996</v>
      </c>
      <c r="J7938" t="n">
        <v>0.140000001</v>
      </c>
      <c r="K7938" t="n">
        <v>4.059999943</v>
      </c>
      <c r="L7938" s="110">
        <f>IF(O7939="methane capture",TRUE,FALSE)</f>
        <v/>
      </c>
      <c r="M7938" s="110">
        <f>IF(L7938=TRUE,(K7938+'NPV Calcs'!$D$14)*About!$B$122,K7938*About!$B$122)</f>
        <v/>
      </c>
      <c r="N7938" s="110">
        <f>IF(F7938="Upstream","ngps - production","ngps - T&amp;D")</f>
        <v/>
      </c>
      <c r="O7938" s="110">
        <f>IF(ISNUMBER(SEARCH("flar",H7938)),"methane destruction",IF(G7938="Incomplete-flare","methane destruction","methane capture"))</f>
        <v/>
      </c>
      <c r="P7938" s="68">
        <f>CONCATENATE(N7938," ",O7938)</f>
        <v/>
      </c>
      <c r="Q7938" s="111">
        <f>(J7938*About!$A$119/1000)*10^12</f>
        <v/>
      </c>
      <c r="R7938" s="112">
        <f>M7938/About!$B$131</f>
        <v/>
      </c>
    </row>
    <row r="7939">
      <c r="A7939" s="75" t="n">
        <v>2020</v>
      </c>
      <c r="B7939" t="inlineStr">
        <is>
          <t>Netherlands</t>
        </is>
      </c>
      <c r="C7939" t="inlineStr">
        <is>
          <t>Europe</t>
        </is>
      </c>
      <c r="D7939" t="inlineStr">
        <is>
          <t>Oil</t>
        </is>
      </c>
      <c r="E7939" t="inlineStr">
        <is>
          <t>Onshore conventional oil</t>
        </is>
      </c>
      <c r="F7939" t="inlineStr">
        <is>
          <t>Upstream</t>
        </is>
      </c>
      <c r="G7939" t="inlineStr">
        <is>
          <t>Fugitive</t>
        </is>
      </c>
      <c r="H7939" t="inlineStr">
        <is>
          <t>Upstream LDAR</t>
        </is>
      </c>
      <c r="I7939" t="n">
        <v>0</v>
      </c>
      <c r="J7939" t="n">
        <v>0</v>
      </c>
      <c r="K7939" t="n">
        <v>4.059999943</v>
      </c>
      <c r="L7939" s="110">
        <f>IF(O7940="methane capture",TRUE,FALSE)</f>
        <v/>
      </c>
      <c r="M7939" s="110">
        <f>IF(L7939=TRUE,(K7939+'NPV Calcs'!$D$14)*About!$B$122,K7939*About!$B$122)</f>
        <v/>
      </c>
      <c r="N7939" s="110">
        <f>IF(F7939="Upstream","ngps - production","ngps - T&amp;D")</f>
        <v/>
      </c>
      <c r="O7939" s="110">
        <f>IF(ISNUMBER(SEARCH("flar",H7939)),"methane destruction",IF(G7939="Incomplete-flare","methane destruction","methane capture"))</f>
        <v/>
      </c>
      <c r="P7939" s="68">
        <f>CONCATENATE(N7939," ",O7939)</f>
        <v/>
      </c>
      <c r="Q7939" s="111">
        <f>(J7939*About!$A$119/1000)*10^12</f>
        <v/>
      </c>
      <c r="R7939" s="112">
        <f>M7939/About!$B$131</f>
        <v/>
      </c>
    </row>
    <row r="7940">
      <c r="A7940" s="75" t="n">
        <v>2020</v>
      </c>
      <c r="B7940" t="inlineStr">
        <is>
          <t>Nigeria</t>
        </is>
      </c>
      <c r="C7940" t="inlineStr">
        <is>
          <t>Africa</t>
        </is>
      </c>
      <c r="D7940" t="inlineStr">
        <is>
          <t>Gas</t>
        </is>
      </c>
      <c r="E7940" t="inlineStr">
        <is>
          <t>Downstream gas</t>
        </is>
      </c>
      <c r="F7940" t="inlineStr">
        <is>
          <t>Downstream</t>
        </is>
      </c>
      <c r="G7940" t="inlineStr">
        <is>
          <t>Vented</t>
        </is>
      </c>
      <c r="H7940" t="inlineStr">
        <is>
          <t>Replace with electric motor</t>
        </is>
      </c>
      <c r="I7940" t="n">
        <v>9.18999958</v>
      </c>
      <c r="J7940" t="n">
        <v>9.18999958</v>
      </c>
      <c r="K7940" t="n">
        <v>4.079999924</v>
      </c>
      <c r="L7940" s="110">
        <f>IF(O7941="methane capture",TRUE,FALSE)</f>
        <v/>
      </c>
      <c r="M7940" s="110">
        <f>IF(L7940=TRUE,(K7940+'NPV Calcs'!$D$14)*About!$B$122,K7940*About!$B$122)</f>
        <v/>
      </c>
      <c r="N7940" s="110">
        <f>IF(F7940="Upstream","ngps - production","ngps - T&amp;D")</f>
        <v/>
      </c>
      <c r="O7940" s="110">
        <f>IF(ISNUMBER(SEARCH("flar",H7940)),"methane destruction",IF(G7940="Incomplete-flare","methane destruction","methane capture"))</f>
        <v/>
      </c>
      <c r="P7940" s="68">
        <f>CONCATENATE(N7940," ",O7940)</f>
        <v/>
      </c>
      <c r="Q7940" s="111">
        <f>(J7940*About!$A$119/1000)*10^12</f>
        <v/>
      </c>
      <c r="R7940" s="112">
        <f>M7940/About!$B$131</f>
        <v/>
      </c>
    </row>
    <row r="7941">
      <c r="A7941" s="75" t="n">
        <v>2020</v>
      </c>
      <c r="B7941" t="inlineStr">
        <is>
          <t>Canada</t>
        </is>
      </c>
      <c r="C7941" t="inlineStr">
        <is>
          <t>North America</t>
        </is>
      </c>
      <c r="D7941" t="inlineStr">
        <is>
          <t>Oil</t>
        </is>
      </c>
      <c r="E7941" t="inlineStr">
        <is>
          <t>Downstream oil</t>
        </is>
      </c>
      <c r="F7941" t="inlineStr">
        <is>
          <t>Downstream</t>
        </is>
      </c>
      <c r="G7941" t="inlineStr">
        <is>
          <t>Fugitive</t>
        </is>
      </c>
      <c r="H7941" t="inlineStr">
        <is>
          <t>Downstream LDAR</t>
        </is>
      </c>
      <c r="I7941" t="n">
        <v>0.230000004</v>
      </c>
      <c r="J7941" t="n">
        <v>0.200000003</v>
      </c>
      <c r="K7941" t="n">
        <v>4.079999924</v>
      </c>
      <c r="L7941" s="110">
        <f>IF(O7942="methane capture",TRUE,FALSE)</f>
        <v/>
      </c>
      <c r="M7941" s="110">
        <f>IF(L7941=TRUE,(K7941+'NPV Calcs'!$D$14)*About!$B$122,K7941*About!$B$122)</f>
        <v/>
      </c>
      <c r="N7941" s="110">
        <f>IF(F7941="Upstream","ngps - production","ngps - T&amp;D")</f>
        <v/>
      </c>
      <c r="O7941" s="110">
        <f>IF(ISNUMBER(SEARCH("flar",H7941)),"methane destruction",IF(G7941="Incomplete-flare","methane destruction","methane capture"))</f>
        <v/>
      </c>
      <c r="P7941" s="68">
        <f>CONCATENATE(N7941," ",O7941)</f>
        <v/>
      </c>
      <c r="Q7941" s="111">
        <f>(J7941*About!$A$119/1000)*10^12</f>
        <v/>
      </c>
      <c r="R7941" s="112">
        <f>M7941/About!$B$131</f>
        <v/>
      </c>
    </row>
    <row r="7942">
      <c r="A7942" s="75" t="n">
        <v>2020</v>
      </c>
      <c r="B7942" t="inlineStr">
        <is>
          <t>Canada</t>
        </is>
      </c>
      <c r="C7942" t="inlineStr">
        <is>
          <t>North America</t>
        </is>
      </c>
      <c r="D7942" t="inlineStr">
        <is>
          <t>Gas</t>
        </is>
      </c>
      <c r="E7942" t="inlineStr">
        <is>
          <t>Downstream gas</t>
        </is>
      </c>
      <c r="F7942" t="inlineStr">
        <is>
          <t>Downstream</t>
        </is>
      </c>
      <c r="G7942" t="inlineStr">
        <is>
          <t>Fugitive</t>
        </is>
      </c>
      <c r="H7942" t="inlineStr">
        <is>
          <t>Downstream LDAR</t>
        </is>
      </c>
      <c r="I7942" t="n">
        <v>60.72000122</v>
      </c>
      <c r="J7942" t="n">
        <v>51.61000061</v>
      </c>
      <c r="K7942" t="n">
        <v>4.079999924</v>
      </c>
      <c r="L7942" s="110">
        <f>IF(O7943="methane capture",TRUE,FALSE)</f>
        <v/>
      </c>
      <c r="M7942" s="110">
        <f>IF(L7942=TRUE,(K7942+'NPV Calcs'!$D$14)*About!$B$122,K7942*About!$B$122)</f>
        <v/>
      </c>
      <c r="N7942" s="110">
        <f>IF(F7942="Upstream","ngps - production","ngps - T&amp;D")</f>
        <v/>
      </c>
      <c r="O7942" s="110">
        <f>IF(ISNUMBER(SEARCH("flar",H7942)),"methane destruction",IF(G7942="Incomplete-flare","methane destruction","methane capture"))</f>
        <v/>
      </c>
      <c r="P7942" s="68">
        <f>CONCATENATE(N7942," ",O7942)</f>
        <v/>
      </c>
      <c r="Q7942" s="111">
        <f>(J7942*About!$A$119/1000)*10^12</f>
        <v/>
      </c>
      <c r="R7942" s="112">
        <f>M7942/About!$B$131</f>
        <v/>
      </c>
    </row>
    <row r="7943">
      <c r="A7943" s="75" t="n">
        <v>2020</v>
      </c>
      <c r="B7943" t="inlineStr">
        <is>
          <t>Russia</t>
        </is>
      </c>
      <c r="C7943" t="inlineStr">
        <is>
          <t>Russia &amp; Caspian</t>
        </is>
      </c>
      <c r="D7943" t="inlineStr">
        <is>
          <t>Gas</t>
        </is>
      </c>
      <c r="E7943" t="inlineStr">
        <is>
          <t>Unconventional gas</t>
        </is>
      </c>
      <c r="F7943" t="inlineStr">
        <is>
          <t>Upstream</t>
        </is>
      </c>
      <c r="G7943" t="inlineStr">
        <is>
          <t>Vented</t>
        </is>
      </c>
      <c r="H7943" t="inlineStr">
        <is>
          <t>Install plunger</t>
        </is>
      </c>
      <c r="I7943" t="n">
        <v>0</v>
      </c>
      <c r="J7943" t="n">
        <v>0</v>
      </c>
      <c r="K7943" t="n">
        <v>4.090000153</v>
      </c>
      <c r="L7943" s="110">
        <f>IF(O7944="methane capture",TRUE,FALSE)</f>
        <v/>
      </c>
      <c r="M7943" s="110">
        <f>IF(L7943=TRUE,(K7943+'NPV Calcs'!$D$14)*About!$B$122,K7943*About!$B$122)</f>
        <v/>
      </c>
      <c r="N7943" s="110">
        <f>IF(F7943="Upstream","ngps - production","ngps - T&amp;D")</f>
        <v/>
      </c>
      <c r="O7943" s="110">
        <f>IF(ISNUMBER(SEARCH("flar",H7943)),"methane destruction",IF(G7943="Incomplete-flare","methane destruction","methane capture"))</f>
        <v/>
      </c>
      <c r="P7943" s="68">
        <f>CONCATENATE(N7943," ",O7943)</f>
        <v/>
      </c>
      <c r="Q7943" s="111">
        <f>(J7943*About!$A$119/1000)*10^12</f>
        <v/>
      </c>
      <c r="R7943" s="112">
        <f>M7943/About!$B$131</f>
        <v/>
      </c>
    </row>
    <row r="7944">
      <c r="A7944" s="75" t="n">
        <v>2020</v>
      </c>
      <c r="B7944" t="inlineStr">
        <is>
          <t>Russia</t>
        </is>
      </c>
      <c r="C7944" t="inlineStr">
        <is>
          <t>Russia &amp; Caspian</t>
        </is>
      </c>
      <c r="D7944" t="inlineStr">
        <is>
          <t>Gas</t>
        </is>
      </c>
      <c r="E7944" t="inlineStr">
        <is>
          <t>Onshore conventional gas</t>
        </is>
      </c>
      <c r="F7944" t="inlineStr">
        <is>
          <t>Upstream</t>
        </is>
      </c>
      <c r="G7944" t="inlineStr">
        <is>
          <t>Vented</t>
        </is>
      </c>
      <c r="H7944" t="inlineStr">
        <is>
          <t>Install plunger</t>
        </is>
      </c>
      <c r="I7944" t="n">
        <v>41.72999954</v>
      </c>
      <c r="J7944" t="n">
        <v>41.72999954</v>
      </c>
      <c r="K7944" t="n">
        <v>4.090000153</v>
      </c>
      <c r="L7944" s="110">
        <f>IF(O7945="methane capture",TRUE,FALSE)</f>
        <v/>
      </c>
      <c r="M7944" s="110">
        <f>IF(L7944=TRUE,(K7944+'NPV Calcs'!$D$14)*About!$B$122,K7944*About!$B$122)</f>
        <v/>
      </c>
      <c r="N7944" s="110">
        <f>IF(F7944="Upstream","ngps - production","ngps - T&amp;D")</f>
        <v/>
      </c>
      <c r="O7944" s="110">
        <f>IF(ISNUMBER(SEARCH("flar",H7944)),"methane destruction",IF(G7944="Incomplete-flare","methane destruction","methane capture"))</f>
        <v/>
      </c>
      <c r="P7944" s="68">
        <f>CONCATENATE(N7944," ",O7944)</f>
        <v/>
      </c>
      <c r="Q7944" s="111">
        <f>(J7944*About!$A$119/1000)*10^12</f>
        <v/>
      </c>
      <c r="R7944" s="112">
        <f>M7944/About!$B$131</f>
        <v/>
      </c>
    </row>
    <row r="7945">
      <c r="A7945" s="75" t="n">
        <v>2020</v>
      </c>
      <c r="B7945" t="inlineStr">
        <is>
          <t>Norway</t>
        </is>
      </c>
      <c r="C7945" t="inlineStr">
        <is>
          <t>Europe</t>
        </is>
      </c>
      <c r="D7945" t="inlineStr">
        <is>
          <t>Oil</t>
        </is>
      </c>
      <c r="E7945" t="inlineStr">
        <is>
          <t>Onshore conventional oil</t>
        </is>
      </c>
      <c r="F7945" t="inlineStr">
        <is>
          <t>Upstream</t>
        </is>
      </c>
      <c r="G7945" t="inlineStr">
        <is>
          <t>Fugitive</t>
        </is>
      </c>
      <c r="H7945" t="inlineStr">
        <is>
          <t>Upstream LDAR</t>
        </is>
      </c>
      <c r="I7945" t="n">
        <v>0</v>
      </c>
      <c r="J7945" t="n">
        <v>0</v>
      </c>
      <c r="K7945" t="n">
        <v>4.119999886</v>
      </c>
      <c r="L7945" s="110">
        <f>IF(O7946="methane capture",TRUE,FALSE)</f>
        <v/>
      </c>
      <c r="M7945" s="110">
        <f>IF(L7945=TRUE,(K7945+'NPV Calcs'!$D$14)*About!$B$122,K7945*About!$B$122)</f>
        <v/>
      </c>
      <c r="N7945" s="110">
        <f>IF(F7945="Upstream","ngps - production","ngps - T&amp;D")</f>
        <v/>
      </c>
      <c r="O7945" s="110">
        <f>IF(ISNUMBER(SEARCH("flar",H7945)),"methane destruction",IF(G7945="Incomplete-flare","methane destruction","methane capture"))</f>
        <v/>
      </c>
      <c r="P7945" s="68">
        <f>CONCATENATE(N7945," ",O7945)</f>
        <v/>
      </c>
      <c r="Q7945" s="111">
        <f>(J7945*About!$A$119/1000)*10^12</f>
        <v/>
      </c>
      <c r="R7945" s="112">
        <f>M7945/About!$B$131</f>
        <v/>
      </c>
    </row>
    <row r="7946">
      <c r="A7946" s="75" t="n">
        <v>2020</v>
      </c>
      <c r="B7946" t="inlineStr">
        <is>
          <t>United States</t>
        </is>
      </c>
      <c r="C7946" t="inlineStr">
        <is>
          <t>North America</t>
        </is>
      </c>
      <c r="D7946" t="inlineStr">
        <is>
          <t>Gas</t>
        </is>
      </c>
      <c r="E7946" t="inlineStr">
        <is>
          <t>Unconventional gas</t>
        </is>
      </c>
      <c r="F7946" t="inlineStr">
        <is>
          <t>Upstream</t>
        </is>
      </c>
      <c r="G7946" t="inlineStr">
        <is>
          <t>Fugitive</t>
        </is>
      </c>
      <c r="H7946" t="inlineStr">
        <is>
          <t>Upstream LDAR</t>
        </is>
      </c>
      <c r="I7946" t="n">
        <v>278.0100098</v>
      </c>
      <c r="J7946" t="n">
        <v>236.3099976</v>
      </c>
      <c r="K7946" t="n">
        <v>4.139999866</v>
      </c>
      <c r="L7946" s="110">
        <f>IF(O7947="methane capture",TRUE,FALSE)</f>
        <v/>
      </c>
      <c r="M7946" s="110">
        <f>IF(L7946=TRUE,(K7946+'NPV Calcs'!$D$14)*About!$B$122,K7946*About!$B$122)</f>
        <v/>
      </c>
      <c r="N7946" s="110">
        <f>IF(F7946="Upstream","ngps - production","ngps - T&amp;D")</f>
        <v/>
      </c>
      <c r="O7946" s="110">
        <f>IF(ISNUMBER(SEARCH("flar",H7946)),"methane destruction",IF(G7946="Incomplete-flare","methane destruction","methane capture"))</f>
        <v/>
      </c>
      <c r="P7946" s="68">
        <f>CONCATENATE(N7946," ",O7946)</f>
        <v/>
      </c>
      <c r="Q7946" s="111">
        <f>(J7946*About!$A$119/1000)*10^12</f>
        <v/>
      </c>
      <c r="R7946" s="112">
        <f>M7946/About!$B$131</f>
        <v/>
      </c>
    </row>
    <row r="7947">
      <c r="A7947" s="75" t="n">
        <v>2020</v>
      </c>
      <c r="B7947" t="inlineStr">
        <is>
          <t>United States</t>
        </is>
      </c>
      <c r="C7947" t="inlineStr">
        <is>
          <t>North America</t>
        </is>
      </c>
      <c r="D7947" t="inlineStr">
        <is>
          <t>Gas</t>
        </is>
      </c>
      <c r="E7947" t="inlineStr">
        <is>
          <t>Onshore conventional gas</t>
        </is>
      </c>
      <c r="F7947" t="inlineStr">
        <is>
          <t>Upstream</t>
        </is>
      </c>
      <c r="G7947" t="inlineStr">
        <is>
          <t>Fugitive</t>
        </is>
      </c>
      <c r="H7947" t="inlineStr">
        <is>
          <t>Upstream LDAR</t>
        </is>
      </c>
      <c r="I7947" t="n">
        <v>23.94000053</v>
      </c>
      <c r="J7947" t="n">
        <v>20.35000038</v>
      </c>
      <c r="K7947" t="n">
        <v>4.139999866</v>
      </c>
      <c r="L7947" s="110">
        <f>IF(O7948="methane capture",TRUE,FALSE)</f>
        <v/>
      </c>
      <c r="M7947" s="110">
        <f>IF(L7947=TRUE,(K7947+'NPV Calcs'!$D$14)*About!$B$122,K7947*About!$B$122)</f>
        <v/>
      </c>
      <c r="N7947" s="110">
        <f>IF(F7947="Upstream","ngps - production","ngps - T&amp;D")</f>
        <v/>
      </c>
      <c r="O7947" s="110">
        <f>IF(ISNUMBER(SEARCH("flar",H7947)),"methane destruction",IF(G7947="Incomplete-flare","methane destruction","methane capture"))</f>
        <v/>
      </c>
      <c r="P7947" s="68">
        <f>CONCATENATE(N7947," ",O7947)</f>
        <v/>
      </c>
      <c r="Q7947" s="111">
        <f>(J7947*About!$A$119/1000)*10^12</f>
        <v/>
      </c>
      <c r="R7947" s="112">
        <f>M7947/About!$B$131</f>
        <v/>
      </c>
    </row>
    <row r="7948">
      <c r="A7948" s="75" t="n">
        <v>2020</v>
      </c>
      <c r="B7948" t="inlineStr">
        <is>
          <t>United States</t>
        </is>
      </c>
      <c r="C7948" t="inlineStr">
        <is>
          <t>North America</t>
        </is>
      </c>
      <c r="D7948" t="inlineStr">
        <is>
          <t>Oil</t>
        </is>
      </c>
      <c r="E7948" t="inlineStr">
        <is>
          <t>Unconventional oil</t>
        </is>
      </c>
      <c r="F7948" t="inlineStr">
        <is>
          <t>Upstream</t>
        </is>
      </c>
      <c r="G7948" t="inlineStr">
        <is>
          <t>Fugitive</t>
        </is>
      </c>
      <c r="H7948" t="inlineStr">
        <is>
          <t>Upstream LDAR</t>
        </is>
      </c>
      <c r="I7948" t="n">
        <v>35.11999893</v>
      </c>
      <c r="J7948" t="n">
        <v>29.85000038</v>
      </c>
      <c r="K7948" t="n">
        <v>4.139999866</v>
      </c>
      <c r="L7948" s="110">
        <f>IF(O7949="methane capture",TRUE,FALSE)</f>
        <v/>
      </c>
      <c r="M7948" s="110">
        <f>IF(L7948=TRUE,(K7948+'NPV Calcs'!$D$14)*About!$B$122,K7948*About!$B$122)</f>
        <v/>
      </c>
      <c r="N7948" s="110">
        <f>IF(F7948="Upstream","ngps - production","ngps - T&amp;D")</f>
        <v/>
      </c>
      <c r="O7948" s="110">
        <f>IF(ISNUMBER(SEARCH("flar",H7948)),"methane destruction",IF(G7948="Incomplete-flare","methane destruction","methane capture"))</f>
        <v/>
      </c>
      <c r="P7948" s="68">
        <f>CONCATENATE(N7948," ",O7948)</f>
        <v/>
      </c>
      <c r="Q7948" s="111">
        <f>(J7948*About!$A$119/1000)*10^12</f>
        <v/>
      </c>
      <c r="R7948" s="112">
        <f>M7948/About!$B$131</f>
        <v/>
      </c>
    </row>
    <row r="7949">
      <c r="A7949" s="75" t="n">
        <v>2020</v>
      </c>
      <c r="B7949" t="inlineStr">
        <is>
          <t>Ukraine</t>
        </is>
      </c>
      <c r="C7949" t="inlineStr">
        <is>
          <t>Europe</t>
        </is>
      </c>
      <c r="D7949" t="inlineStr">
        <is>
          <t>Oil</t>
        </is>
      </c>
      <c r="E7949" t="inlineStr">
        <is>
          <t>Onshore conventional oil</t>
        </is>
      </c>
      <c r="F7949" t="inlineStr">
        <is>
          <t>Upstream</t>
        </is>
      </c>
      <c r="G7949" t="inlineStr">
        <is>
          <t>Vented</t>
        </is>
      </c>
      <c r="H7949" t="inlineStr">
        <is>
          <t>Replace with electric motor</t>
        </is>
      </c>
      <c r="I7949" t="n">
        <v>6</v>
      </c>
      <c r="J7949" t="n">
        <v>6</v>
      </c>
      <c r="K7949" t="n">
        <v>4.139999866</v>
      </c>
      <c r="L7949" s="110">
        <f>IF(O7950="methane capture",TRUE,FALSE)</f>
        <v/>
      </c>
      <c r="M7949" s="110">
        <f>IF(L7949=TRUE,(K7949+'NPV Calcs'!$D$14)*About!$B$122,K7949*About!$B$122)</f>
        <v/>
      </c>
      <c r="N7949" s="110">
        <f>IF(F7949="Upstream","ngps - production","ngps - T&amp;D")</f>
        <v/>
      </c>
      <c r="O7949" s="110">
        <f>IF(ISNUMBER(SEARCH("flar",H7949)),"methane destruction",IF(G7949="Incomplete-flare","methane destruction","methane capture"))</f>
        <v/>
      </c>
      <c r="P7949" s="68">
        <f>CONCATENATE(N7949," ",O7949)</f>
        <v/>
      </c>
      <c r="Q7949" s="111">
        <f>(J7949*About!$A$119/1000)*10^12</f>
        <v/>
      </c>
      <c r="R7949" s="112">
        <f>M7949/About!$B$131</f>
        <v/>
      </c>
    </row>
    <row r="7950">
      <c r="A7950" s="75" t="n">
        <v>2020</v>
      </c>
      <c r="B7950" t="inlineStr">
        <is>
          <t>United States</t>
        </is>
      </c>
      <c r="C7950" t="inlineStr">
        <is>
          <t>North America</t>
        </is>
      </c>
      <c r="D7950" t="inlineStr">
        <is>
          <t>Oil</t>
        </is>
      </c>
      <c r="E7950" t="inlineStr">
        <is>
          <t>Onshore conventional oil</t>
        </is>
      </c>
      <c r="F7950" t="inlineStr">
        <is>
          <t>Upstream</t>
        </is>
      </c>
      <c r="G7950" t="inlineStr">
        <is>
          <t>Fugitive</t>
        </is>
      </c>
      <c r="H7950" t="inlineStr">
        <is>
          <t>Upstream LDAR</t>
        </is>
      </c>
      <c r="I7950" t="n">
        <v>16.04000092</v>
      </c>
      <c r="J7950" t="n">
        <v>13.64000034</v>
      </c>
      <c r="K7950" t="n">
        <v>4.139999866</v>
      </c>
      <c r="L7950" s="110">
        <f>IF(O7951="methane capture",TRUE,FALSE)</f>
        <v/>
      </c>
      <c r="M7950" s="110">
        <f>IF(L7950=TRUE,(K7950+'NPV Calcs'!$D$14)*About!$B$122,K7950*About!$B$122)</f>
        <v/>
      </c>
      <c r="N7950" s="110">
        <f>IF(F7950="Upstream","ngps - production","ngps - T&amp;D")</f>
        <v/>
      </c>
      <c r="O7950" s="110">
        <f>IF(ISNUMBER(SEARCH("flar",H7950)),"methane destruction",IF(G7950="Incomplete-flare","methane destruction","methane capture"))</f>
        <v/>
      </c>
      <c r="P7950" s="68">
        <f>CONCATENATE(N7950," ",O7950)</f>
        <v/>
      </c>
      <c r="Q7950" s="111">
        <f>(J7950*About!$A$119/1000)*10^12</f>
        <v/>
      </c>
      <c r="R7950" s="112">
        <f>M7950/About!$B$131</f>
        <v/>
      </c>
    </row>
    <row r="7951">
      <c r="A7951" s="75" t="n">
        <v>2020</v>
      </c>
      <c r="B7951" t="inlineStr">
        <is>
          <t>Uzbekistan</t>
        </is>
      </c>
      <c r="C7951" t="inlineStr">
        <is>
          <t>Russia &amp; Caspian</t>
        </is>
      </c>
      <c r="D7951" t="inlineStr">
        <is>
          <t>Oil</t>
        </is>
      </c>
      <c r="E7951" t="inlineStr">
        <is>
          <t>Downstream oil</t>
        </is>
      </c>
      <c r="F7951" t="inlineStr">
        <is>
          <t>Downstream</t>
        </is>
      </c>
      <c r="G7951" t="inlineStr">
        <is>
          <t>Fugitive</t>
        </is>
      </c>
      <c r="H7951" t="inlineStr">
        <is>
          <t>Downstream LDAR</t>
        </is>
      </c>
      <c r="I7951" t="n">
        <v>0.01</v>
      </c>
      <c r="J7951" t="n">
        <v>0.01</v>
      </c>
      <c r="K7951" t="n">
        <v>4.159999847</v>
      </c>
      <c r="L7951" s="110">
        <f>IF(O7952="methane capture",TRUE,FALSE)</f>
        <v/>
      </c>
      <c r="M7951" s="110">
        <f>IF(L7951=TRUE,(K7951+'NPV Calcs'!$D$14)*About!$B$122,K7951*About!$B$122)</f>
        <v/>
      </c>
      <c r="N7951" s="110">
        <f>IF(F7951="Upstream","ngps - production","ngps - T&amp;D")</f>
        <v/>
      </c>
      <c r="O7951" s="110">
        <f>IF(ISNUMBER(SEARCH("flar",H7951)),"methane destruction",IF(G7951="Incomplete-flare","methane destruction","methane capture"))</f>
        <v/>
      </c>
      <c r="P7951" s="68">
        <f>CONCATENATE(N7951," ",O7951)</f>
        <v/>
      </c>
      <c r="Q7951" s="111">
        <f>(J7951*About!$A$119/1000)*10^12</f>
        <v/>
      </c>
      <c r="R7951" s="112">
        <f>M7951/About!$B$131</f>
        <v/>
      </c>
    </row>
    <row r="7952">
      <c r="A7952" s="75" t="n">
        <v>2020</v>
      </c>
      <c r="B7952" t="inlineStr">
        <is>
          <t>Kazakhstan</t>
        </is>
      </c>
      <c r="C7952" t="inlineStr">
        <is>
          <t>Russia &amp; Caspian</t>
        </is>
      </c>
      <c r="D7952" t="inlineStr">
        <is>
          <t>Gas</t>
        </is>
      </c>
      <c r="E7952" t="inlineStr">
        <is>
          <t>Downstream gas</t>
        </is>
      </c>
      <c r="F7952" t="inlineStr">
        <is>
          <t>Downstream</t>
        </is>
      </c>
      <c r="G7952" t="inlineStr">
        <is>
          <t>Fugitive</t>
        </is>
      </c>
      <c r="H7952" t="inlineStr">
        <is>
          <t>Downstream LDAR</t>
        </is>
      </c>
      <c r="I7952" t="n">
        <v>10.55000019</v>
      </c>
      <c r="J7952" t="n">
        <v>8.960000038</v>
      </c>
      <c r="K7952" t="n">
        <v>4.159999847</v>
      </c>
      <c r="L7952" s="110">
        <f>IF(O7953="methane capture",TRUE,FALSE)</f>
        <v/>
      </c>
      <c r="M7952" s="110">
        <f>IF(L7952=TRUE,(K7952+'NPV Calcs'!$D$14)*About!$B$122,K7952*About!$B$122)</f>
        <v/>
      </c>
      <c r="N7952" s="110">
        <f>IF(F7952="Upstream","ngps - production","ngps - T&amp;D")</f>
        <v/>
      </c>
      <c r="O7952" s="110">
        <f>IF(ISNUMBER(SEARCH("flar",H7952)),"methane destruction",IF(G7952="Incomplete-flare","methane destruction","methane capture"))</f>
        <v/>
      </c>
      <c r="P7952" s="68">
        <f>CONCATENATE(N7952," ",O7952)</f>
        <v/>
      </c>
      <c r="Q7952" s="111">
        <f>(J7952*About!$A$119/1000)*10^12</f>
        <v/>
      </c>
      <c r="R7952" s="112">
        <f>M7952/About!$B$131</f>
        <v/>
      </c>
    </row>
    <row r="7953">
      <c r="A7953" s="75" t="n">
        <v>2020</v>
      </c>
      <c r="B7953" t="inlineStr">
        <is>
          <t>Turkmenistan</t>
        </is>
      </c>
      <c r="C7953" t="inlineStr">
        <is>
          <t>Russia &amp; Caspian</t>
        </is>
      </c>
      <c r="D7953" t="inlineStr">
        <is>
          <t>Gas</t>
        </is>
      </c>
      <c r="E7953" t="inlineStr">
        <is>
          <t>Downstream gas</t>
        </is>
      </c>
      <c r="F7953" t="inlineStr">
        <is>
          <t>Downstream</t>
        </is>
      </c>
      <c r="G7953" t="inlineStr">
        <is>
          <t>Fugitive</t>
        </is>
      </c>
      <c r="H7953" t="inlineStr">
        <is>
          <t>Downstream LDAR</t>
        </is>
      </c>
      <c r="I7953" t="n">
        <v>77.33000183</v>
      </c>
      <c r="J7953" t="n">
        <v>65.73000336</v>
      </c>
      <c r="K7953" t="n">
        <v>4.159999847</v>
      </c>
      <c r="L7953" s="110">
        <f>IF(O7954="methane capture",TRUE,FALSE)</f>
        <v/>
      </c>
      <c r="M7953" s="110">
        <f>IF(L7953=TRUE,(K7953+'NPV Calcs'!$D$14)*About!$B$122,K7953*About!$B$122)</f>
        <v/>
      </c>
      <c r="N7953" s="110">
        <f>IF(F7953="Upstream","ngps - production","ngps - T&amp;D")</f>
        <v/>
      </c>
      <c r="O7953" s="110">
        <f>IF(ISNUMBER(SEARCH("flar",H7953)),"methane destruction",IF(G7953="Incomplete-flare","methane destruction","methane capture"))</f>
        <v/>
      </c>
      <c r="P7953" s="68">
        <f>CONCATENATE(N7953," ",O7953)</f>
        <v/>
      </c>
      <c r="Q7953" s="111">
        <f>(J7953*About!$A$119/1000)*10^12</f>
        <v/>
      </c>
      <c r="R7953" s="112">
        <f>M7953/About!$B$131</f>
        <v/>
      </c>
    </row>
    <row r="7954">
      <c r="A7954" s="75" t="n">
        <v>2020</v>
      </c>
      <c r="B7954" t="inlineStr">
        <is>
          <t>Uzbekistan</t>
        </is>
      </c>
      <c r="C7954" t="inlineStr">
        <is>
          <t>Russia &amp; Caspian</t>
        </is>
      </c>
      <c r="D7954" t="inlineStr">
        <is>
          <t>Gas</t>
        </is>
      </c>
      <c r="E7954" t="inlineStr">
        <is>
          <t>Downstream gas</t>
        </is>
      </c>
      <c r="F7954" t="inlineStr">
        <is>
          <t>Downstream</t>
        </is>
      </c>
      <c r="G7954" t="inlineStr">
        <is>
          <t>Fugitive</t>
        </is>
      </c>
      <c r="H7954" t="inlineStr">
        <is>
          <t>Downstream LDAR</t>
        </is>
      </c>
      <c r="I7954" t="n">
        <v>47.43000031</v>
      </c>
      <c r="J7954" t="n">
        <v>40.31000137</v>
      </c>
      <c r="K7954" t="n">
        <v>4.159999847</v>
      </c>
      <c r="L7954" s="110">
        <f>IF(O7955="methane capture",TRUE,FALSE)</f>
        <v/>
      </c>
      <c r="M7954" s="110">
        <f>IF(L7954=TRUE,(K7954+'NPV Calcs'!$D$14)*About!$B$122,K7954*About!$B$122)</f>
        <v/>
      </c>
      <c r="N7954" s="110">
        <f>IF(F7954="Upstream","ngps - production","ngps - T&amp;D")</f>
        <v/>
      </c>
      <c r="O7954" s="110">
        <f>IF(ISNUMBER(SEARCH("flar",H7954)),"methane destruction",IF(G7954="Incomplete-flare","methane destruction","methane capture"))</f>
        <v/>
      </c>
      <c r="P7954" s="68">
        <f>CONCATENATE(N7954," ",O7954)</f>
        <v/>
      </c>
      <c r="Q7954" s="111">
        <f>(J7954*About!$A$119/1000)*10^12</f>
        <v/>
      </c>
      <c r="R7954" s="112">
        <f>M7954/About!$B$131</f>
        <v/>
      </c>
    </row>
    <row r="7955">
      <c r="A7955" s="75" t="n">
        <v>2020</v>
      </c>
      <c r="B7955" t="inlineStr">
        <is>
          <t>Turkmenistan</t>
        </is>
      </c>
      <c r="C7955" t="inlineStr">
        <is>
          <t>Russia &amp; Caspian</t>
        </is>
      </c>
      <c r="D7955" t="inlineStr">
        <is>
          <t>Oil</t>
        </is>
      </c>
      <c r="E7955" t="inlineStr">
        <is>
          <t>Downstream oil</t>
        </is>
      </c>
      <c r="F7955" t="inlineStr">
        <is>
          <t>Downstream</t>
        </is>
      </c>
      <c r="G7955" t="inlineStr">
        <is>
          <t>Fugitive</t>
        </is>
      </c>
      <c r="H7955" t="inlineStr">
        <is>
          <t>Downstream LDAR</t>
        </is>
      </c>
      <c r="I7955" t="n">
        <v>0.079999998</v>
      </c>
      <c r="J7955" t="n">
        <v>0.07000000000000001</v>
      </c>
      <c r="K7955" t="n">
        <v>4.159999847</v>
      </c>
      <c r="L7955" s="110">
        <f>IF(O7956="methane capture",TRUE,FALSE)</f>
        <v/>
      </c>
      <c r="M7955" s="110">
        <f>IF(L7955=TRUE,(K7955+'NPV Calcs'!$D$14)*About!$B$122,K7955*About!$B$122)</f>
        <v/>
      </c>
      <c r="N7955" s="110">
        <f>IF(F7955="Upstream","ngps - production","ngps - T&amp;D")</f>
        <v/>
      </c>
      <c r="O7955" s="110">
        <f>IF(ISNUMBER(SEARCH("flar",H7955)),"methane destruction",IF(G7955="Incomplete-flare","methane destruction","methane capture"))</f>
        <v/>
      </c>
      <c r="P7955" s="68">
        <f>CONCATENATE(N7955," ",O7955)</f>
        <v/>
      </c>
      <c r="Q7955" s="111">
        <f>(J7955*About!$A$119/1000)*10^12</f>
        <v/>
      </c>
      <c r="R7955" s="112">
        <f>M7955/About!$B$131</f>
        <v/>
      </c>
    </row>
    <row r="7956">
      <c r="A7956" s="75" t="n">
        <v>2020</v>
      </c>
      <c r="B7956" t="inlineStr">
        <is>
          <t>Azerbaijan</t>
        </is>
      </c>
      <c r="C7956" t="inlineStr">
        <is>
          <t>Russia &amp; Caspian</t>
        </is>
      </c>
      <c r="D7956" t="inlineStr">
        <is>
          <t>Oil</t>
        </is>
      </c>
      <c r="E7956" t="inlineStr">
        <is>
          <t>Downstream oil</t>
        </is>
      </c>
      <c r="F7956" t="inlineStr">
        <is>
          <t>Downstream</t>
        </is>
      </c>
      <c r="G7956" t="inlineStr">
        <is>
          <t>Fugitive</t>
        </is>
      </c>
      <c r="H7956" t="inlineStr">
        <is>
          <t>Downstream LDAR</t>
        </is>
      </c>
      <c r="I7956" t="n">
        <v>0.01</v>
      </c>
      <c r="J7956" t="n">
        <v>0.01</v>
      </c>
      <c r="K7956" t="n">
        <v>4.159999847</v>
      </c>
      <c r="L7956" s="110">
        <f>IF(O7957="methane capture",TRUE,FALSE)</f>
        <v/>
      </c>
      <c r="M7956" s="110">
        <f>IF(L7956=TRUE,(K7956+'NPV Calcs'!$D$14)*About!$B$122,K7956*About!$B$122)</f>
        <v/>
      </c>
      <c r="N7956" s="110">
        <f>IF(F7956="Upstream","ngps - production","ngps - T&amp;D")</f>
        <v/>
      </c>
      <c r="O7956" s="110">
        <f>IF(ISNUMBER(SEARCH("flar",H7956)),"methane destruction",IF(G7956="Incomplete-flare","methane destruction","methane capture"))</f>
        <v/>
      </c>
      <c r="P7956" s="68">
        <f>CONCATENATE(N7956," ",O7956)</f>
        <v/>
      </c>
      <c r="Q7956" s="111">
        <f>(J7956*About!$A$119/1000)*10^12</f>
        <v/>
      </c>
      <c r="R7956" s="112">
        <f>M7956/About!$B$131</f>
        <v/>
      </c>
    </row>
    <row r="7957">
      <c r="A7957" s="75" t="n">
        <v>2020</v>
      </c>
      <c r="B7957" t="inlineStr">
        <is>
          <t>Azerbaijan</t>
        </is>
      </c>
      <c r="C7957" t="inlineStr">
        <is>
          <t>Russia &amp; Caspian</t>
        </is>
      </c>
      <c r="D7957" t="inlineStr">
        <is>
          <t>Gas</t>
        </is>
      </c>
      <c r="E7957" t="inlineStr">
        <is>
          <t>Downstream gas</t>
        </is>
      </c>
      <c r="F7957" t="inlineStr">
        <is>
          <t>Downstream</t>
        </is>
      </c>
      <c r="G7957" t="inlineStr">
        <is>
          <t>Fugitive</t>
        </is>
      </c>
      <c r="H7957" t="inlineStr">
        <is>
          <t>Downstream LDAR</t>
        </is>
      </c>
      <c r="I7957" t="n">
        <v>6.590000153</v>
      </c>
      <c r="J7957" t="n">
        <v>5.599999905</v>
      </c>
      <c r="K7957" t="n">
        <v>4.159999847</v>
      </c>
      <c r="L7957" s="110">
        <f>IF(O7958="methane capture",TRUE,FALSE)</f>
        <v/>
      </c>
      <c r="M7957" s="110">
        <f>IF(L7957=TRUE,(K7957+'NPV Calcs'!$D$14)*About!$B$122,K7957*About!$B$122)</f>
        <v/>
      </c>
      <c r="N7957" s="110">
        <f>IF(F7957="Upstream","ngps - production","ngps - T&amp;D")</f>
        <v/>
      </c>
      <c r="O7957" s="110">
        <f>IF(ISNUMBER(SEARCH("flar",H7957)),"methane destruction",IF(G7957="Incomplete-flare","methane destruction","methane capture"))</f>
        <v/>
      </c>
      <c r="P7957" s="68">
        <f>CONCATENATE(N7957," ",O7957)</f>
        <v/>
      </c>
      <c r="Q7957" s="111">
        <f>(J7957*About!$A$119/1000)*10^12</f>
        <v/>
      </c>
      <c r="R7957" s="112">
        <f>M7957/About!$B$131</f>
        <v/>
      </c>
    </row>
    <row r="7958">
      <c r="A7958" s="75" t="n">
        <v>2020</v>
      </c>
      <c r="B7958" t="inlineStr">
        <is>
          <t>Kazakhstan</t>
        </is>
      </c>
      <c r="C7958" t="inlineStr">
        <is>
          <t>Russia &amp; Caspian</t>
        </is>
      </c>
      <c r="D7958" t="inlineStr">
        <is>
          <t>Oil</t>
        </is>
      </c>
      <c r="E7958" t="inlineStr">
        <is>
          <t>Downstream oil</t>
        </is>
      </c>
      <c r="F7958" t="inlineStr">
        <is>
          <t>Downstream</t>
        </is>
      </c>
      <c r="G7958" t="inlineStr">
        <is>
          <t>Fugitive</t>
        </is>
      </c>
      <c r="H7958" t="inlineStr">
        <is>
          <t>Downstream LDAR</t>
        </is>
      </c>
      <c r="I7958" t="n">
        <v>0.039999999</v>
      </c>
      <c r="J7958" t="n">
        <v>0.029999999</v>
      </c>
      <c r="K7958" t="n">
        <v>4.159999847</v>
      </c>
      <c r="L7958" s="110">
        <f>IF(O7959="methane capture",TRUE,FALSE)</f>
        <v/>
      </c>
      <c r="M7958" s="110">
        <f>IF(L7958=TRUE,(K7958+'NPV Calcs'!$D$14)*About!$B$122,K7958*About!$B$122)</f>
        <v/>
      </c>
      <c r="N7958" s="110">
        <f>IF(F7958="Upstream","ngps - production","ngps - T&amp;D")</f>
        <v/>
      </c>
      <c r="O7958" s="110">
        <f>IF(ISNUMBER(SEARCH("flar",H7958)),"methane destruction",IF(G7958="Incomplete-flare","methane destruction","methane capture"))</f>
        <v/>
      </c>
      <c r="P7958" s="68">
        <f>CONCATENATE(N7958," ",O7958)</f>
        <v/>
      </c>
      <c r="Q7958" s="111">
        <f>(J7958*About!$A$119/1000)*10^12</f>
        <v/>
      </c>
      <c r="R7958" s="112">
        <f>M7958/About!$B$131</f>
        <v/>
      </c>
    </row>
    <row r="7959">
      <c r="A7959" s="75" t="n">
        <v>2020</v>
      </c>
      <c r="B7959" t="inlineStr">
        <is>
          <t>Israel</t>
        </is>
      </c>
      <c r="C7959" t="inlineStr">
        <is>
          <t>Europe</t>
        </is>
      </c>
      <c r="D7959" t="inlineStr">
        <is>
          <t>Gas</t>
        </is>
      </c>
      <c r="E7959" t="inlineStr">
        <is>
          <t>Onshore conventional gas</t>
        </is>
      </c>
      <c r="F7959" t="inlineStr">
        <is>
          <t>Upstream</t>
        </is>
      </c>
      <c r="G7959" t="inlineStr">
        <is>
          <t>Fugitive</t>
        </is>
      </c>
      <c r="H7959" t="inlineStr">
        <is>
          <t>Upstream LDAR</t>
        </is>
      </c>
      <c r="I7959" t="n">
        <v>0</v>
      </c>
      <c r="J7959" t="n">
        <v>0</v>
      </c>
      <c r="K7959" t="n">
        <v>4.170000076</v>
      </c>
      <c r="L7959" s="110">
        <f>IF(O7960="methane capture",TRUE,FALSE)</f>
        <v/>
      </c>
      <c r="M7959" s="110">
        <f>IF(L7959=TRUE,(K7959+'NPV Calcs'!$D$14)*About!$B$122,K7959*About!$B$122)</f>
        <v/>
      </c>
      <c r="N7959" s="110">
        <f>IF(F7959="Upstream","ngps - production","ngps - T&amp;D")</f>
        <v/>
      </c>
      <c r="O7959" s="110">
        <f>IF(ISNUMBER(SEARCH("flar",H7959)),"methane destruction",IF(G7959="Incomplete-flare","methane destruction","methane capture"))</f>
        <v/>
      </c>
      <c r="P7959" s="68">
        <f>CONCATENATE(N7959," ",O7959)</f>
        <v/>
      </c>
      <c r="Q7959" s="111">
        <f>(J7959*About!$A$119/1000)*10^12</f>
        <v/>
      </c>
      <c r="R7959" s="112">
        <f>M7959/About!$B$131</f>
        <v/>
      </c>
    </row>
    <row r="7960">
      <c r="A7960" s="75" t="n">
        <v>2020</v>
      </c>
      <c r="B7960" t="inlineStr">
        <is>
          <t>Ecuador</t>
        </is>
      </c>
      <c r="C7960" t="inlineStr">
        <is>
          <t>Latin America</t>
        </is>
      </c>
      <c r="D7960" t="inlineStr">
        <is>
          <t>Oil</t>
        </is>
      </c>
      <c r="E7960" t="inlineStr">
        <is>
          <t>Onshore conventional oil</t>
        </is>
      </c>
      <c r="F7960" t="inlineStr">
        <is>
          <t>Upstream</t>
        </is>
      </c>
      <c r="G7960" t="inlineStr">
        <is>
          <t>Fugitive</t>
        </is>
      </c>
      <c r="H7960" t="inlineStr">
        <is>
          <t>Upstream LDAR</t>
        </is>
      </c>
      <c r="I7960" t="n">
        <v>1.74000001</v>
      </c>
      <c r="J7960" t="n">
        <v>1.480000019</v>
      </c>
      <c r="K7960" t="n">
        <v>4.179999828</v>
      </c>
      <c r="L7960" s="110">
        <f>IF(O7961="methane capture",TRUE,FALSE)</f>
        <v/>
      </c>
      <c r="M7960" s="110">
        <f>IF(L7960=TRUE,(K7960+'NPV Calcs'!$D$14)*About!$B$122,K7960*About!$B$122)</f>
        <v/>
      </c>
      <c r="N7960" s="110">
        <f>IF(F7960="Upstream","ngps - production","ngps - T&amp;D")</f>
        <v/>
      </c>
      <c r="O7960" s="110">
        <f>IF(ISNUMBER(SEARCH("flar",H7960)),"methane destruction",IF(G7960="Incomplete-flare","methane destruction","methane capture"))</f>
        <v/>
      </c>
      <c r="P7960" s="68">
        <f>CONCATENATE(N7960," ",O7960)</f>
        <v/>
      </c>
      <c r="Q7960" s="111">
        <f>(J7960*About!$A$119/1000)*10^12</f>
        <v/>
      </c>
      <c r="R7960" s="112">
        <f>M7960/About!$B$131</f>
        <v/>
      </c>
    </row>
    <row r="7961">
      <c r="A7961" s="75" t="n">
        <v>2020</v>
      </c>
      <c r="B7961" t="inlineStr">
        <is>
          <t>Argentina</t>
        </is>
      </c>
      <c r="C7961" t="inlineStr">
        <is>
          <t>Latin America</t>
        </is>
      </c>
      <c r="D7961" t="inlineStr">
        <is>
          <t>Gas</t>
        </is>
      </c>
      <c r="E7961" t="inlineStr">
        <is>
          <t>Onshore conventional gas</t>
        </is>
      </c>
      <c r="F7961" t="inlineStr">
        <is>
          <t>Upstream</t>
        </is>
      </c>
      <c r="G7961" t="inlineStr">
        <is>
          <t>Fugitive</t>
        </is>
      </c>
      <c r="H7961" t="inlineStr">
        <is>
          <t>Upstream LDAR</t>
        </is>
      </c>
      <c r="I7961" t="n">
        <v>4.199999809</v>
      </c>
      <c r="J7961" t="n">
        <v>3.569999933</v>
      </c>
      <c r="K7961" t="n">
        <v>4.179999828</v>
      </c>
      <c r="L7961" s="110">
        <f>IF(O7962="methane capture",TRUE,FALSE)</f>
        <v/>
      </c>
      <c r="M7961" s="110">
        <f>IF(L7961=TRUE,(K7961+'NPV Calcs'!$D$14)*About!$B$122,K7961*About!$B$122)</f>
        <v/>
      </c>
      <c r="N7961" s="110">
        <f>IF(F7961="Upstream","ngps - production","ngps - T&amp;D")</f>
        <v/>
      </c>
      <c r="O7961" s="110">
        <f>IF(ISNUMBER(SEARCH("flar",H7961)),"methane destruction",IF(G7961="Incomplete-flare","methane destruction","methane capture"))</f>
        <v/>
      </c>
      <c r="P7961" s="68">
        <f>CONCATENATE(N7961," ",O7961)</f>
        <v/>
      </c>
      <c r="Q7961" s="111">
        <f>(J7961*About!$A$119/1000)*10^12</f>
        <v/>
      </c>
      <c r="R7961" s="112">
        <f>M7961/About!$B$131</f>
        <v/>
      </c>
    </row>
    <row r="7962">
      <c r="A7962" s="75" t="n">
        <v>2020</v>
      </c>
      <c r="B7962" t="inlineStr">
        <is>
          <t>Argentina</t>
        </is>
      </c>
      <c r="C7962" t="inlineStr">
        <is>
          <t>Latin America</t>
        </is>
      </c>
      <c r="D7962" t="inlineStr">
        <is>
          <t>Gas</t>
        </is>
      </c>
      <c r="E7962" t="inlineStr">
        <is>
          <t>Unconventional gas</t>
        </is>
      </c>
      <c r="F7962" t="inlineStr">
        <is>
          <t>Upstream</t>
        </is>
      </c>
      <c r="G7962" t="inlineStr">
        <is>
          <t>Fugitive</t>
        </is>
      </c>
      <c r="H7962" t="inlineStr">
        <is>
          <t>Upstream LDAR</t>
        </is>
      </c>
      <c r="I7962" t="n">
        <v>6.960000038</v>
      </c>
      <c r="J7962" t="n">
        <v>5.920000076</v>
      </c>
      <c r="K7962" t="n">
        <v>4.179999828</v>
      </c>
      <c r="L7962" s="110">
        <f>IF(O7963="methane capture",TRUE,FALSE)</f>
        <v/>
      </c>
      <c r="M7962" s="110">
        <f>IF(L7962=TRUE,(K7962+'NPV Calcs'!$D$14)*About!$B$122,K7962*About!$B$122)</f>
        <v/>
      </c>
      <c r="N7962" s="110">
        <f>IF(F7962="Upstream","ngps - production","ngps - T&amp;D")</f>
        <v/>
      </c>
      <c r="O7962" s="110">
        <f>IF(ISNUMBER(SEARCH("flar",H7962)),"methane destruction",IF(G7962="Incomplete-flare","methane destruction","methane capture"))</f>
        <v/>
      </c>
      <c r="P7962" s="68">
        <f>CONCATENATE(N7962," ",O7962)</f>
        <v/>
      </c>
      <c r="Q7962" s="111">
        <f>(J7962*About!$A$119/1000)*10^12</f>
        <v/>
      </c>
      <c r="R7962" s="112">
        <f>M7962/About!$B$131</f>
        <v/>
      </c>
    </row>
    <row r="7963">
      <c r="A7963" s="75" t="n">
        <v>2020</v>
      </c>
      <c r="B7963" t="inlineStr">
        <is>
          <t>Colombia</t>
        </is>
      </c>
      <c r="C7963" t="inlineStr">
        <is>
          <t>Latin America</t>
        </is>
      </c>
      <c r="D7963" t="inlineStr">
        <is>
          <t>Oil</t>
        </is>
      </c>
      <c r="E7963" t="inlineStr">
        <is>
          <t>Onshore conventional oil</t>
        </is>
      </c>
      <c r="F7963" t="inlineStr">
        <is>
          <t>Upstream</t>
        </is>
      </c>
      <c r="G7963" t="inlineStr">
        <is>
          <t>Fugitive</t>
        </is>
      </c>
      <c r="H7963" t="inlineStr">
        <is>
          <t>Upstream LDAR</t>
        </is>
      </c>
      <c r="I7963" t="n">
        <v>1.669999957</v>
      </c>
      <c r="J7963" t="n">
        <v>1.419999957</v>
      </c>
      <c r="K7963" t="n">
        <v>4.179999828</v>
      </c>
      <c r="L7963" s="110">
        <f>IF(O7964="methane capture",TRUE,FALSE)</f>
        <v/>
      </c>
      <c r="M7963" s="110">
        <f>IF(L7963=TRUE,(K7963+'NPV Calcs'!$D$14)*About!$B$122,K7963*About!$B$122)</f>
        <v/>
      </c>
      <c r="N7963" s="110">
        <f>IF(F7963="Upstream","ngps - production","ngps - T&amp;D")</f>
        <v/>
      </c>
      <c r="O7963" s="110">
        <f>IF(ISNUMBER(SEARCH("flar",H7963)),"methane destruction",IF(G7963="Incomplete-flare","methane destruction","methane capture"))</f>
        <v/>
      </c>
      <c r="P7963" s="68">
        <f>CONCATENATE(N7963," ",O7963)</f>
        <v/>
      </c>
      <c r="Q7963" s="111">
        <f>(J7963*About!$A$119/1000)*10^12</f>
        <v/>
      </c>
      <c r="R7963" s="112">
        <f>M7963/About!$B$131</f>
        <v/>
      </c>
    </row>
    <row r="7964">
      <c r="A7964" s="75" t="n">
        <v>2020</v>
      </c>
      <c r="B7964" t="inlineStr">
        <is>
          <t>Ecuador</t>
        </is>
      </c>
      <c r="C7964" t="inlineStr">
        <is>
          <t>Latin America</t>
        </is>
      </c>
      <c r="D7964" t="inlineStr">
        <is>
          <t>Gas</t>
        </is>
      </c>
      <c r="E7964" t="inlineStr">
        <is>
          <t>Onshore conventional gas</t>
        </is>
      </c>
      <c r="F7964" t="inlineStr">
        <is>
          <t>Upstream</t>
        </is>
      </c>
      <c r="G7964" t="inlineStr">
        <is>
          <t>Fugitive</t>
        </is>
      </c>
      <c r="H7964" t="inlineStr">
        <is>
          <t>Upstream LDAR</t>
        </is>
      </c>
      <c r="I7964" t="n">
        <v>0.029999999</v>
      </c>
      <c r="J7964" t="n">
        <v>0.029999999</v>
      </c>
      <c r="K7964" t="n">
        <v>4.179999828</v>
      </c>
      <c r="L7964" s="110">
        <f>IF(O7965="methane capture",TRUE,FALSE)</f>
        <v/>
      </c>
      <c r="M7964" s="110">
        <f>IF(L7964=TRUE,(K7964+'NPV Calcs'!$D$14)*About!$B$122,K7964*About!$B$122)</f>
        <v/>
      </c>
      <c r="N7964" s="110">
        <f>IF(F7964="Upstream","ngps - production","ngps - T&amp;D")</f>
        <v/>
      </c>
      <c r="O7964" s="110">
        <f>IF(ISNUMBER(SEARCH("flar",H7964)),"methane destruction",IF(G7964="Incomplete-flare","methane destruction","methane capture"))</f>
        <v/>
      </c>
      <c r="P7964" s="68">
        <f>CONCATENATE(N7964," ",O7964)</f>
        <v/>
      </c>
      <c r="Q7964" s="111">
        <f>(J7964*About!$A$119/1000)*10^12</f>
        <v/>
      </c>
      <c r="R7964" s="112">
        <f>M7964/About!$B$131</f>
        <v/>
      </c>
    </row>
    <row r="7965">
      <c r="A7965" s="75" t="n">
        <v>2020</v>
      </c>
      <c r="B7965" t="inlineStr">
        <is>
          <t>Bolivia</t>
        </is>
      </c>
      <c r="C7965" t="inlineStr">
        <is>
          <t>Latin America</t>
        </is>
      </c>
      <c r="D7965" t="inlineStr">
        <is>
          <t>Gas</t>
        </is>
      </c>
      <c r="E7965" t="inlineStr">
        <is>
          <t>Onshore conventional gas</t>
        </is>
      </c>
      <c r="F7965" t="inlineStr">
        <is>
          <t>Upstream</t>
        </is>
      </c>
      <c r="G7965" t="inlineStr">
        <is>
          <t>Fugitive</t>
        </is>
      </c>
      <c r="H7965" t="inlineStr">
        <is>
          <t>Upstream LDAR</t>
        </is>
      </c>
      <c r="I7965" t="n">
        <v>5.199999809</v>
      </c>
      <c r="J7965" t="n">
        <v>4.420000076</v>
      </c>
      <c r="K7965" t="n">
        <v>4.179999828</v>
      </c>
      <c r="L7965" s="110">
        <f>IF(O7966="methane capture",TRUE,FALSE)</f>
        <v/>
      </c>
      <c r="M7965" s="110">
        <f>IF(L7965=TRUE,(K7965+'NPV Calcs'!$D$14)*About!$B$122,K7965*About!$B$122)</f>
        <v/>
      </c>
      <c r="N7965" s="110">
        <f>IF(F7965="Upstream","ngps - production","ngps - T&amp;D")</f>
        <v/>
      </c>
      <c r="O7965" s="110">
        <f>IF(ISNUMBER(SEARCH("flar",H7965)),"methane destruction",IF(G7965="Incomplete-flare","methane destruction","methane capture"))</f>
        <v/>
      </c>
      <c r="P7965" s="68">
        <f>CONCATENATE(N7965," ",O7965)</f>
        <v/>
      </c>
      <c r="Q7965" s="111">
        <f>(J7965*About!$A$119/1000)*10^12</f>
        <v/>
      </c>
      <c r="R7965" s="112">
        <f>M7965/About!$B$131</f>
        <v/>
      </c>
    </row>
    <row r="7966">
      <c r="A7966" s="75" t="n">
        <v>2020</v>
      </c>
      <c r="B7966" t="inlineStr">
        <is>
          <t>Australia</t>
        </is>
      </c>
      <c r="C7966" t="inlineStr">
        <is>
          <t>Asia Pacific</t>
        </is>
      </c>
      <c r="D7966" t="inlineStr">
        <is>
          <t>Oil</t>
        </is>
      </c>
      <c r="E7966" t="inlineStr">
        <is>
          <t>Onshore conventional oil</t>
        </is>
      </c>
      <c r="F7966" t="inlineStr">
        <is>
          <t>Upstream</t>
        </is>
      </c>
      <c r="G7966" t="inlineStr">
        <is>
          <t>Vented</t>
        </is>
      </c>
      <c r="H7966" t="inlineStr">
        <is>
          <t>Early replacement of devices</t>
        </is>
      </c>
      <c r="I7966" t="n">
        <v>0.430000007</v>
      </c>
      <c r="J7966" t="n">
        <v>0.430000007</v>
      </c>
      <c r="K7966" t="n">
        <v>4.179999828</v>
      </c>
      <c r="L7966" s="110">
        <f>IF(O7967="methane capture",TRUE,FALSE)</f>
        <v/>
      </c>
      <c r="M7966" s="110">
        <f>IF(L7966=TRUE,(K7966+'NPV Calcs'!$D$14)*About!$B$122,K7966*About!$B$122)</f>
        <v/>
      </c>
      <c r="N7966" s="110">
        <f>IF(F7966="Upstream","ngps - production","ngps - T&amp;D")</f>
        <v/>
      </c>
      <c r="O7966" s="110">
        <f>IF(ISNUMBER(SEARCH("flar",H7966)),"methane destruction",IF(G7966="Incomplete-flare","methane destruction","methane capture"))</f>
        <v/>
      </c>
      <c r="P7966" s="68">
        <f>CONCATENATE(N7966," ",O7966)</f>
        <v/>
      </c>
      <c r="Q7966" s="111">
        <f>(J7966*About!$A$119/1000)*10^12</f>
        <v/>
      </c>
      <c r="R7966" s="112">
        <f>M7966/About!$B$131</f>
        <v/>
      </c>
    </row>
    <row r="7967">
      <c r="A7967" s="75" t="n">
        <v>2020</v>
      </c>
      <c r="B7967" t="inlineStr">
        <is>
          <t>Peru</t>
        </is>
      </c>
      <c r="C7967" t="inlineStr">
        <is>
          <t>Latin America</t>
        </is>
      </c>
      <c r="D7967" t="inlineStr">
        <is>
          <t>Oil</t>
        </is>
      </c>
      <c r="E7967" t="inlineStr">
        <is>
          <t>Onshore conventional oil</t>
        </is>
      </c>
      <c r="F7967" t="inlineStr">
        <is>
          <t>Upstream</t>
        </is>
      </c>
      <c r="G7967" t="inlineStr">
        <is>
          <t>Fugitive</t>
        </is>
      </c>
      <c r="H7967" t="inlineStr">
        <is>
          <t>Upstream LDAR</t>
        </is>
      </c>
      <c r="I7967" t="n">
        <v>0.200000003</v>
      </c>
      <c r="J7967" t="n">
        <v>0.170000002</v>
      </c>
      <c r="K7967" t="n">
        <v>4.179999828</v>
      </c>
      <c r="L7967" s="110">
        <f>IF(O7968="methane capture",TRUE,FALSE)</f>
        <v/>
      </c>
      <c r="M7967" s="110">
        <f>IF(L7967=TRUE,(K7967+'NPV Calcs'!$D$14)*About!$B$122,K7967*About!$B$122)</f>
        <v/>
      </c>
      <c r="N7967" s="110">
        <f>IF(F7967="Upstream","ngps - production","ngps - T&amp;D")</f>
        <v/>
      </c>
      <c r="O7967" s="110">
        <f>IF(ISNUMBER(SEARCH("flar",H7967)),"methane destruction",IF(G7967="Incomplete-flare","methane destruction","methane capture"))</f>
        <v/>
      </c>
      <c r="P7967" s="68">
        <f>CONCATENATE(N7967," ",O7967)</f>
        <v/>
      </c>
      <c r="Q7967" s="111">
        <f>(J7967*About!$A$119/1000)*10^12</f>
        <v/>
      </c>
      <c r="R7967" s="112">
        <f>M7967/About!$B$131</f>
        <v/>
      </c>
    </row>
    <row r="7968">
      <c r="A7968" s="75" t="n">
        <v>2020</v>
      </c>
      <c r="B7968" t="inlineStr">
        <is>
          <t>Australia</t>
        </is>
      </c>
      <c r="C7968" t="inlineStr">
        <is>
          <t>Asia Pacific</t>
        </is>
      </c>
      <c r="D7968" t="inlineStr">
        <is>
          <t>Gas</t>
        </is>
      </c>
      <c r="E7968" t="inlineStr">
        <is>
          <t>Unconventional gas</t>
        </is>
      </c>
      <c r="F7968" t="inlineStr">
        <is>
          <t>Upstream</t>
        </is>
      </c>
      <c r="G7968" t="inlineStr">
        <is>
          <t>Vented</t>
        </is>
      </c>
      <c r="H7968" t="inlineStr">
        <is>
          <t>Early replacement of devices</t>
        </is>
      </c>
      <c r="I7968" t="n">
        <v>2.579999924</v>
      </c>
      <c r="J7968" t="n">
        <v>2.579999924</v>
      </c>
      <c r="K7968" t="n">
        <v>4.179999828</v>
      </c>
      <c r="L7968" s="110">
        <f>IF(O7969="methane capture",TRUE,FALSE)</f>
        <v/>
      </c>
      <c r="M7968" s="110">
        <f>IF(L7968=TRUE,(K7968+'NPV Calcs'!$D$14)*About!$B$122,K7968*About!$B$122)</f>
        <v/>
      </c>
      <c r="N7968" s="110">
        <f>IF(F7968="Upstream","ngps - production","ngps - T&amp;D")</f>
        <v/>
      </c>
      <c r="O7968" s="110">
        <f>IF(ISNUMBER(SEARCH("flar",H7968)),"methane destruction",IF(G7968="Incomplete-flare","methane destruction","methane capture"))</f>
        <v/>
      </c>
      <c r="P7968" s="68">
        <f>CONCATENATE(N7968," ",O7968)</f>
        <v/>
      </c>
      <c r="Q7968" s="111">
        <f>(J7968*About!$A$119/1000)*10^12</f>
        <v/>
      </c>
      <c r="R7968" s="112">
        <f>M7968/About!$B$131</f>
        <v/>
      </c>
    </row>
    <row r="7969">
      <c r="A7969" s="75" t="n">
        <v>2020</v>
      </c>
      <c r="B7969" t="inlineStr">
        <is>
          <t>Trinidad</t>
        </is>
      </c>
      <c r="C7969" t="inlineStr">
        <is>
          <t>Latin America</t>
        </is>
      </c>
      <c r="D7969" t="inlineStr">
        <is>
          <t>Gas</t>
        </is>
      </c>
      <c r="E7969" t="inlineStr">
        <is>
          <t>Onshore conventional gas</t>
        </is>
      </c>
      <c r="F7969" t="inlineStr">
        <is>
          <t>Upstream</t>
        </is>
      </c>
      <c r="G7969" t="inlineStr">
        <is>
          <t>Fugitive</t>
        </is>
      </c>
      <c r="H7969" t="inlineStr">
        <is>
          <t>Upstream LDAR</t>
        </is>
      </c>
      <c r="I7969" t="n">
        <v>0.180000007</v>
      </c>
      <c r="J7969" t="n">
        <v>0.150000006</v>
      </c>
      <c r="K7969" t="n">
        <v>4.179999828</v>
      </c>
      <c r="L7969" s="110">
        <f>IF(O7970="methane capture",TRUE,FALSE)</f>
        <v/>
      </c>
      <c r="M7969" s="110">
        <f>IF(L7969=TRUE,(K7969+'NPV Calcs'!$D$14)*About!$B$122,K7969*About!$B$122)</f>
        <v/>
      </c>
      <c r="N7969" s="110">
        <f>IF(F7969="Upstream","ngps - production","ngps - T&amp;D")</f>
        <v/>
      </c>
      <c r="O7969" s="110">
        <f>IF(ISNUMBER(SEARCH("flar",H7969)),"methane destruction",IF(G7969="Incomplete-flare","methane destruction","methane capture"))</f>
        <v/>
      </c>
      <c r="P7969" s="68">
        <f>CONCATENATE(N7969," ",O7969)</f>
        <v/>
      </c>
      <c r="Q7969" s="111">
        <f>(J7969*About!$A$119/1000)*10^12</f>
        <v/>
      </c>
      <c r="R7969" s="112">
        <f>M7969/About!$B$131</f>
        <v/>
      </c>
    </row>
    <row r="7970">
      <c r="A7970" s="75" t="n">
        <v>2020</v>
      </c>
      <c r="B7970" t="inlineStr">
        <is>
          <t>Venezuela</t>
        </is>
      </c>
      <c r="C7970" t="inlineStr">
        <is>
          <t>Latin America</t>
        </is>
      </c>
      <c r="D7970" t="inlineStr">
        <is>
          <t>Gas</t>
        </is>
      </c>
      <c r="E7970" t="inlineStr">
        <is>
          <t>Onshore conventional gas</t>
        </is>
      </c>
      <c r="F7970" t="inlineStr">
        <is>
          <t>Upstream</t>
        </is>
      </c>
      <c r="G7970" t="inlineStr">
        <is>
          <t>Fugitive</t>
        </is>
      </c>
      <c r="H7970" t="inlineStr">
        <is>
          <t>Upstream LDAR</t>
        </is>
      </c>
      <c r="I7970" t="n">
        <v>20.43000031</v>
      </c>
      <c r="J7970" t="n">
        <v>17.37000084</v>
      </c>
      <c r="K7970" t="n">
        <v>4.179999828</v>
      </c>
      <c r="L7970" s="110">
        <f>IF(O7971="methane capture",TRUE,FALSE)</f>
        <v/>
      </c>
      <c r="M7970" s="110">
        <f>IF(L7970=TRUE,(K7970+'NPV Calcs'!$D$14)*About!$B$122,K7970*About!$B$122)</f>
        <v/>
      </c>
      <c r="N7970" s="110">
        <f>IF(F7970="Upstream","ngps - production","ngps - T&amp;D")</f>
        <v/>
      </c>
      <c r="O7970" s="110">
        <f>IF(ISNUMBER(SEARCH("flar",H7970)),"methane destruction",IF(G7970="Incomplete-flare","methane destruction","methane capture"))</f>
        <v/>
      </c>
      <c r="P7970" s="68">
        <f>CONCATENATE(N7970," ",O7970)</f>
        <v/>
      </c>
      <c r="Q7970" s="111">
        <f>(J7970*About!$A$119/1000)*10^12</f>
        <v/>
      </c>
      <c r="R7970" s="112">
        <f>M7970/About!$B$131</f>
        <v/>
      </c>
    </row>
    <row r="7971">
      <c r="A7971" s="75" t="n">
        <v>2020</v>
      </c>
      <c r="B7971" t="inlineStr">
        <is>
          <t>Venezuela</t>
        </is>
      </c>
      <c r="C7971" t="inlineStr">
        <is>
          <t>Latin America</t>
        </is>
      </c>
      <c r="D7971" t="inlineStr">
        <is>
          <t>Oil</t>
        </is>
      </c>
      <c r="E7971" t="inlineStr">
        <is>
          <t>Onshore conventional oil</t>
        </is>
      </c>
      <c r="F7971" t="inlineStr">
        <is>
          <t>Upstream</t>
        </is>
      </c>
      <c r="G7971" t="inlineStr">
        <is>
          <t>Fugitive</t>
        </is>
      </c>
      <c r="H7971" t="inlineStr">
        <is>
          <t>Upstream LDAR</t>
        </is>
      </c>
      <c r="I7971" t="n">
        <v>8.670000076000001</v>
      </c>
      <c r="J7971" t="n">
        <v>7.369999886</v>
      </c>
      <c r="K7971" t="n">
        <v>4.179999828</v>
      </c>
      <c r="L7971" s="110">
        <f>IF(O7972="methane capture",TRUE,FALSE)</f>
        <v/>
      </c>
      <c r="M7971" s="110">
        <f>IF(L7971=TRUE,(K7971+'NPV Calcs'!$D$14)*About!$B$122,K7971*About!$B$122)</f>
        <v/>
      </c>
      <c r="N7971" s="110">
        <f>IF(F7971="Upstream","ngps - production","ngps - T&amp;D")</f>
        <v/>
      </c>
      <c r="O7971" s="110">
        <f>IF(ISNUMBER(SEARCH("flar",H7971)),"methane destruction",IF(G7971="Incomplete-flare","methane destruction","methane capture"))</f>
        <v/>
      </c>
      <c r="P7971" s="68">
        <f>CONCATENATE(N7971," ",O7971)</f>
        <v/>
      </c>
      <c r="Q7971" s="111">
        <f>(J7971*About!$A$119/1000)*10^12</f>
        <v/>
      </c>
      <c r="R7971" s="112">
        <f>M7971/About!$B$131</f>
        <v/>
      </c>
    </row>
    <row r="7972">
      <c r="A7972" s="75" t="n">
        <v>2020</v>
      </c>
      <c r="B7972" t="inlineStr">
        <is>
          <t>Bolivia</t>
        </is>
      </c>
      <c r="C7972" t="inlineStr">
        <is>
          <t>Latin America</t>
        </is>
      </c>
      <c r="D7972" t="inlineStr">
        <is>
          <t>Oil</t>
        </is>
      </c>
      <c r="E7972" t="inlineStr">
        <is>
          <t>Onshore conventional oil</t>
        </is>
      </c>
      <c r="F7972" t="inlineStr">
        <is>
          <t>Upstream</t>
        </is>
      </c>
      <c r="G7972" t="inlineStr">
        <is>
          <t>Fugitive</t>
        </is>
      </c>
      <c r="H7972" t="inlineStr">
        <is>
          <t>Upstream LDAR</t>
        </is>
      </c>
      <c r="I7972" t="n">
        <v>0.200000003</v>
      </c>
      <c r="J7972" t="n">
        <v>0.170000002</v>
      </c>
      <c r="K7972" t="n">
        <v>4.179999828</v>
      </c>
      <c r="L7972" s="110">
        <f>IF(O7973="methane capture",TRUE,FALSE)</f>
        <v/>
      </c>
      <c r="M7972" s="110">
        <f>IF(L7972=TRUE,(K7972+'NPV Calcs'!$D$14)*About!$B$122,K7972*About!$B$122)</f>
        <v/>
      </c>
      <c r="N7972" s="110">
        <f>IF(F7972="Upstream","ngps - production","ngps - T&amp;D")</f>
        <v/>
      </c>
      <c r="O7972" s="110">
        <f>IF(ISNUMBER(SEARCH("flar",H7972)),"methane destruction",IF(G7972="Incomplete-flare","methane destruction","methane capture"))</f>
        <v/>
      </c>
      <c r="P7972" s="68">
        <f>CONCATENATE(N7972," ",O7972)</f>
        <v/>
      </c>
      <c r="Q7972" s="111">
        <f>(J7972*About!$A$119/1000)*10^12</f>
        <v/>
      </c>
      <c r="R7972" s="112">
        <f>M7972/About!$B$131</f>
        <v/>
      </c>
    </row>
    <row r="7973">
      <c r="A7973" s="75" t="n">
        <v>2020</v>
      </c>
      <c r="B7973" t="inlineStr">
        <is>
          <t>Argentina</t>
        </is>
      </c>
      <c r="C7973" t="inlineStr">
        <is>
          <t>Latin America</t>
        </is>
      </c>
      <c r="D7973" t="inlineStr">
        <is>
          <t>Oil</t>
        </is>
      </c>
      <c r="E7973" t="inlineStr">
        <is>
          <t>Onshore conventional oil</t>
        </is>
      </c>
      <c r="F7973" t="inlineStr">
        <is>
          <t>Upstream</t>
        </is>
      </c>
      <c r="G7973" t="inlineStr">
        <is>
          <t>Fugitive</t>
        </is>
      </c>
      <c r="H7973" t="inlineStr">
        <is>
          <t>Upstream LDAR</t>
        </is>
      </c>
      <c r="I7973" t="n">
        <v>1.25</v>
      </c>
      <c r="J7973" t="n">
        <v>1.059999943</v>
      </c>
      <c r="K7973" t="n">
        <v>4.179999828</v>
      </c>
      <c r="L7973" s="110">
        <f>IF(O7974="methane capture",TRUE,FALSE)</f>
        <v/>
      </c>
      <c r="M7973" s="110">
        <f>IF(L7973=TRUE,(K7973+'NPV Calcs'!$D$14)*About!$B$122,K7973*About!$B$122)</f>
        <v/>
      </c>
      <c r="N7973" s="110">
        <f>IF(F7973="Upstream","ngps - production","ngps - T&amp;D")</f>
        <v/>
      </c>
      <c r="O7973" s="110">
        <f>IF(ISNUMBER(SEARCH("flar",H7973)),"methane destruction",IF(G7973="Incomplete-flare","methane destruction","methane capture"))</f>
        <v/>
      </c>
      <c r="P7973" s="68">
        <f>CONCATENATE(N7973," ",O7973)</f>
        <v/>
      </c>
      <c r="Q7973" s="111">
        <f>(J7973*About!$A$119/1000)*10^12</f>
        <v/>
      </c>
      <c r="R7973" s="112">
        <f>M7973/About!$B$131</f>
        <v/>
      </c>
    </row>
    <row r="7974">
      <c r="A7974" s="75" t="n">
        <v>2020</v>
      </c>
      <c r="B7974" t="inlineStr">
        <is>
          <t>Australia</t>
        </is>
      </c>
      <c r="C7974" t="inlineStr">
        <is>
          <t>Asia Pacific</t>
        </is>
      </c>
      <c r="D7974" t="inlineStr">
        <is>
          <t>Gas</t>
        </is>
      </c>
      <c r="E7974" t="inlineStr">
        <is>
          <t>Onshore conventional gas</t>
        </is>
      </c>
      <c r="F7974" t="inlineStr">
        <is>
          <t>Upstream</t>
        </is>
      </c>
      <c r="G7974" t="inlineStr">
        <is>
          <t>Vented</t>
        </is>
      </c>
      <c r="H7974" t="inlineStr">
        <is>
          <t>Early replacement of devices</t>
        </is>
      </c>
      <c r="I7974" t="n">
        <v>0.270000011</v>
      </c>
      <c r="J7974" t="n">
        <v>0.270000011</v>
      </c>
      <c r="K7974" t="n">
        <v>4.179999828</v>
      </c>
      <c r="L7974" s="110">
        <f>IF(O7975="methane capture",TRUE,FALSE)</f>
        <v/>
      </c>
      <c r="M7974" s="110">
        <f>IF(L7974=TRUE,(K7974+'NPV Calcs'!$D$14)*About!$B$122,K7974*About!$B$122)</f>
        <v/>
      </c>
      <c r="N7974" s="110">
        <f>IF(F7974="Upstream","ngps - production","ngps - T&amp;D")</f>
        <v/>
      </c>
      <c r="O7974" s="110">
        <f>IF(ISNUMBER(SEARCH("flar",H7974)),"methane destruction",IF(G7974="Incomplete-flare","methane destruction","methane capture"))</f>
        <v/>
      </c>
      <c r="P7974" s="68">
        <f>CONCATENATE(N7974," ",O7974)</f>
        <v/>
      </c>
      <c r="Q7974" s="111">
        <f>(J7974*About!$A$119/1000)*10^12</f>
        <v/>
      </c>
      <c r="R7974" s="112">
        <f>M7974/About!$B$131</f>
        <v/>
      </c>
    </row>
    <row r="7975">
      <c r="A7975" s="75" t="n">
        <v>2020</v>
      </c>
      <c r="B7975" t="inlineStr">
        <is>
          <t>Argentina</t>
        </is>
      </c>
      <c r="C7975" t="inlineStr">
        <is>
          <t>Latin America</t>
        </is>
      </c>
      <c r="D7975" t="inlineStr">
        <is>
          <t>Oil</t>
        </is>
      </c>
      <c r="E7975" t="inlineStr">
        <is>
          <t>Unconventional oil</t>
        </is>
      </c>
      <c r="F7975" t="inlineStr">
        <is>
          <t>Upstream</t>
        </is>
      </c>
      <c r="G7975" t="inlineStr">
        <is>
          <t>Fugitive</t>
        </is>
      </c>
      <c r="H7975" t="inlineStr">
        <is>
          <t>Upstream LDAR</t>
        </is>
      </c>
      <c r="I7975" t="n">
        <v>0.660000026</v>
      </c>
      <c r="J7975" t="n">
        <v>0.560000002</v>
      </c>
      <c r="K7975" t="n">
        <v>4.179999828</v>
      </c>
      <c r="L7975" s="110">
        <f>IF(O7976="methane capture",TRUE,FALSE)</f>
        <v/>
      </c>
      <c r="M7975" s="110">
        <f>IF(L7975=TRUE,(K7975+'NPV Calcs'!$D$14)*About!$B$122,K7975*About!$B$122)</f>
        <v/>
      </c>
      <c r="N7975" s="110">
        <f>IF(F7975="Upstream","ngps - production","ngps - T&amp;D")</f>
        <v/>
      </c>
      <c r="O7975" s="110">
        <f>IF(ISNUMBER(SEARCH("flar",H7975)),"methane destruction",IF(G7975="Incomplete-flare","methane destruction","methane capture"))</f>
        <v/>
      </c>
      <c r="P7975" s="68">
        <f>CONCATENATE(N7975," ",O7975)</f>
        <v/>
      </c>
      <c r="Q7975" s="111">
        <f>(J7975*About!$A$119/1000)*10^12</f>
        <v/>
      </c>
      <c r="R7975" s="112">
        <f>M7975/About!$B$131</f>
        <v/>
      </c>
    </row>
    <row r="7976">
      <c r="A7976" s="75" t="n">
        <v>2020</v>
      </c>
      <c r="B7976" t="inlineStr">
        <is>
          <t>Colombia</t>
        </is>
      </c>
      <c r="C7976" t="inlineStr">
        <is>
          <t>Latin America</t>
        </is>
      </c>
      <c r="D7976" t="inlineStr">
        <is>
          <t>Gas</t>
        </is>
      </c>
      <c r="E7976" t="inlineStr">
        <is>
          <t>Onshore conventional gas</t>
        </is>
      </c>
      <c r="F7976" t="inlineStr">
        <is>
          <t>Upstream</t>
        </is>
      </c>
      <c r="G7976" t="inlineStr">
        <is>
          <t>Fugitive</t>
        </is>
      </c>
      <c r="H7976" t="inlineStr">
        <is>
          <t>Upstream LDAR</t>
        </is>
      </c>
      <c r="I7976" t="n">
        <v>1.419999957</v>
      </c>
      <c r="J7976" t="n">
        <v>1.210000038</v>
      </c>
      <c r="K7976" t="n">
        <v>4.179999828</v>
      </c>
      <c r="L7976" s="110">
        <f>IF(O7977="methane capture",TRUE,FALSE)</f>
        <v/>
      </c>
      <c r="M7976" s="110">
        <f>IF(L7976=TRUE,(K7976+'NPV Calcs'!$D$14)*About!$B$122,K7976*About!$B$122)</f>
        <v/>
      </c>
      <c r="N7976" s="110">
        <f>IF(F7976="Upstream","ngps - production","ngps - T&amp;D")</f>
        <v/>
      </c>
      <c r="O7976" s="110">
        <f>IF(ISNUMBER(SEARCH("flar",H7976)),"methane destruction",IF(G7976="Incomplete-flare","methane destruction","methane capture"))</f>
        <v/>
      </c>
      <c r="P7976" s="68">
        <f>CONCATENATE(N7976," ",O7976)</f>
        <v/>
      </c>
      <c r="Q7976" s="111">
        <f>(J7976*About!$A$119/1000)*10^12</f>
        <v/>
      </c>
      <c r="R7976" s="112">
        <f>M7976/About!$B$131</f>
        <v/>
      </c>
    </row>
    <row r="7977">
      <c r="A7977" s="75" t="n">
        <v>2020</v>
      </c>
      <c r="B7977" t="inlineStr">
        <is>
          <t>Cuba</t>
        </is>
      </c>
      <c r="C7977" t="inlineStr">
        <is>
          <t>Latin America</t>
        </is>
      </c>
      <c r="D7977" t="inlineStr">
        <is>
          <t>Gas</t>
        </is>
      </c>
      <c r="E7977" t="inlineStr">
        <is>
          <t>Onshore conventional gas</t>
        </is>
      </c>
      <c r="F7977" t="inlineStr">
        <is>
          <t>Upstream</t>
        </is>
      </c>
      <c r="G7977" t="inlineStr">
        <is>
          <t>Fugitive</t>
        </is>
      </c>
      <c r="H7977" t="inlineStr">
        <is>
          <t>Upstream LDAR</t>
        </is>
      </c>
      <c r="I7977" t="n">
        <v>0.319999993</v>
      </c>
      <c r="J7977" t="n">
        <v>0.270000011</v>
      </c>
      <c r="K7977" t="n">
        <v>4.179999828</v>
      </c>
      <c r="L7977" s="110">
        <f>IF(O7978="methane capture",TRUE,FALSE)</f>
        <v/>
      </c>
      <c r="M7977" s="110">
        <f>IF(L7977=TRUE,(K7977+'NPV Calcs'!$D$14)*About!$B$122,K7977*About!$B$122)</f>
        <v/>
      </c>
      <c r="N7977" s="110">
        <f>IF(F7977="Upstream","ngps - production","ngps - T&amp;D")</f>
        <v/>
      </c>
      <c r="O7977" s="110">
        <f>IF(ISNUMBER(SEARCH("flar",H7977)),"methane destruction",IF(G7977="Incomplete-flare","methane destruction","methane capture"))</f>
        <v/>
      </c>
      <c r="P7977" s="68">
        <f>CONCATENATE(N7977," ",O7977)</f>
        <v/>
      </c>
      <c r="Q7977" s="111">
        <f>(J7977*About!$A$119/1000)*10^12</f>
        <v/>
      </c>
      <c r="R7977" s="112">
        <f>M7977/About!$B$131</f>
        <v/>
      </c>
    </row>
    <row r="7978">
      <c r="A7978" s="75" t="n">
        <v>2020</v>
      </c>
      <c r="B7978" t="inlineStr">
        <is>
          <t>Cuba</t>
        </is>
      </c>
      <c r="C7978" t="inlineStr">
        <is>
          <t>Latin America</t>
        </is>
      </c>
      <c r="D7978" t="inlineStr">
        <is>
          <t>Oil</t>
        </is>
      </c>
      <c r="E7978" t="inlineStr">
        <is>
          <t>Onshore conventional oil</t>
        </is>
      </c>
      <c r="F7978" t="inlineStr">
        <is>
          <t>Upstream</t>
        </is>
      </c>
      <c r="G7978" t="inlineStr">
        <is>
          <t>Fugitive</t>
        </is>
      </c>
      <c r="H7978" t="inlineStr">
        <is>
          <t>Upstream LDAR</t>
        </is>
      </c>
      <c r="I7978" t="n">
        <v>0.09000000399999999</v>
      </c>
      <c r="J7978" t="n">
        <v>0.07000000000000001</v>
      </c>
      <c r="K7978" t="n">
        <v>4.179999828</v>
      </c>
      <c r="L7978" s="110">
        <f>IF(O7979="methane capture",TRUE,FALSE)</f>
        <v/>
      </c>
      <c r="M7978" s="110">
        <f>IF(L7978=TRUE,(K7978+'NPV Calcs'!$D$14)*About!$B$122,K7978*About!$B$122)</f>
        <v/>
      </c>
      <c r="N7978" s="110">
        <f>IF(F7978="Upstream","ngps - production","ngps - T&amp;D")</f>
        <v/>
      </c>
      <c r="O7978" s="110">
        <f>IF(ISNUMBER(SEARCH("flar",H7978)),"methane destruction",IF(G7978="Incomplete-flare","methane destruction","methane capture"))</f>
        <v/>
      </c>
      <c r="P7978" s="68">
        <f>CONCATENATE(N7978," ",O7978)</f>
        <v/>
      </c>
      <c r="Q7978" s="111">
        <f>(J7978*About!$A$119/1000)*10^12</f>
        <v/>
      </c>
      <c r="R7978" s="112">
        <f>M7978/About!$B$131</f>
        <v/>
      </c>
    </row>
    <row r="7979">
      <c r="A7979" s="75" t="n">
        <v>2020</v>
      </c>
      <c r="B7979" t="inlineStr">
        <is>
          <t>Colombia</t>
        </is>
      </c>
      <c r="C7979" t="inlineStr">
        <is>
          <t>Latin America</t>
        </is>
      </c>
      <c r="D7979" t="inlineStr">
        <is>
          <t>Gas</t>
        </is>
      </c>
      <c r="E7979" t="inlineStr">
        <is>
          <t>Unconventional gas</t>
        </is>
      </c>
      <c r="F7979" t="inlineStr">
        <is>
          <t>Upstream</t>
        </is>
      </c>
      <c r="G7979" t="inlineStr">
        <is>
          <t>Fugitive</t>
        </is>
      </c>
      <c r="H7979" t="inlineStr">
        <is>
          <t>Upstream LDAR</t>
        </is>
      </c>
      <c r="I7979" t="n">
        <v>0</v>
      </c>
      <c r="J7979" t="n">
        <v>0</v>
      </c>
      <c r="K7979" t="n">
        <v>4.179999828</v>
      </c>
      <c r="L7979" s="110">
        <f>IF(O7980="methane capture",TRUE,FALSE)</f>
        <v/>
      </c>
      <c r="M7979" s="110">
        <f>IF(L7979=TRUE,(K7979+'NPV Calcs'!$D$14)*About!$B$122,K7979*About!$B$122)</f>
        <v/>
      </c>
      <c r="N7979" s="110">
        <f>IF(F7979="Upstream","ngps - production","ngps - T&amp;D")</f>
        <v/>
      </c>
      <c r="O7979" s="110">
        <f>IF(ISNUMBER(SEARCH("flar",H7979)),"methane destruction",IF(G7979="Incomplete-flare","methane destruction","methane capture"))</f>
        <v/>
      </c>
      <c r="P7979" s="68">
        <f>CONCATENATE(N7979," ",O7979)</f>
        <v/>
      </c>
      <c r="Q7979" s="111">
        <f>(J7979*About!$A$119/1000)*10^12</f>
        <v/>
      </c>
      <c r="R7979" s="112">
        <f>M7979/About!$B$131</f>
        <v/>
      </c>
    </row>
    <row r="7980">
      <c r="A7980" s="75" t="n">
        <v>2020</v>
      </c>
      <c r="B7980" t="inlineStr">
        <is>
          <t>Trinidad</t>
        </is>
      </c>
      <c r="C7980" t="inlineStr">
        <is>
          <t>Latin America</t>
        </is>
      </c>
      <c r="D7980" t="inlineStr">
        <is>
          <t>Oil</t>
        </is>
      </c>
      <c r="E7980" t="inlineStr">
        <is>
          <t>Onshore conventional oil</t>
        </is>
      </c>
      <c r="F7980" t="inlineStr">
        <is>
          <t>Upstream</t>
        </is>
      </c>
      <c r="G7980" t="inlineStr">
        <is>
          <t>Fugitive</t>
        </is>
      </c>
      <c r="H7980" t="inlineStr">
        <is>
          <t>Upstream LDAR</t>
        </is>
      </c>
      <c r="I7980" t="n">
        <v>0.07000000000000001</v>
      </c>
      <c r="J7980" t="n">
        <v>0.059999999</v>
      </c>
      <c r="K7980" t="n">
        <v>4.179999828</v>
      </c>
      <c r="L7980" s="110">
        <f>IF(O7981="methane capture",TRUE,FALSE)</f>
        <v/>
      </c>
      <c r="M7980" s="110">
        <f>IF(L7980=TRUE,(K7980+'NPV Calcs'!$D$14)*About!$B$122,K7980*About!$B$122)</f>
        <v/>
      </c>
      <c r="N7980" s="110">
        <f>IF(F7980="Upstream","ngps - production","ngps - T&amp;D")</f>
        <v/>
      </c>
      <c r="O7980" s="110">
        <f>IF(ISNUMBER(SEARCH("flar",H7980)),"methane destruction",IF(G7980="Incomplete-flare","methane destruction","methane capture"))</f>
        <v/>
      </c>
      <c r="P7980" s="68">
        <f>CONCATENATE(N7980," ",O7980)</f>
        <v/>
      </c>
      <c r="Q7980" s="111">
        <f>(J7980*About!$A$119/1000)*10^12</f>
        <v/>
      </c>
      <c r="R7980" s="112">
        <f>M7980/About!$B$131</f>
        <v/>
      </c>
    </row>
    <row r="7981">
      <c r="A7981" s="75" t="n">
        <v>2020</v>
      </c>
      <c r="B7981" t="inlineStr">
        <is>
          <t>Peru</t>
        </is>
      </c>
      <c r="C7981" t="inlineStr">
        <is>
          <t>Latin America</t>
        </is>
      </c>
      <c r="D7981" t="inlineStr">
        <is>
          <t>Gas</t>
        </is>
      </c>
      <c r="E7981" t="inlineStr">
        <is>
          <t>Onshore conventional gas</t>
        </is>
      </c>
      <c r="F7981" t="inlineStr">
        <is>
          <t>Upstream</t>
        </is>
      </c>
      <c r="G7981" t="inlineStr">
        <is>
          <t>Fugitive</t>
        </is>
      </c>
      <c r="H7981" t="inlineStr">
        <is>
          <t>Upstream LDAR</t>
        </is>
      </c>
      <c r="I7981" t="n">
        <v>2.140000105</v>
      </c>
      <c r="J7981" t="n">
        <v>1.820000052</v>
      </c>
      <c r="K7981" t="n">
        <v>4.179999828</v>
      </c>
      <c r="L7981" s="110">
        <f>IF(O7982="methane capture",TRUE,FALSE)</f>
        <v/>
      </c>
      <c r="M7981" s="110">
        <f>IF(L7981=TRUE,(K7981+'NPV Calcs'!$D$14)*About!$B$122,K7981*About!$B$122)</f>
        <v/>
      </c>
      <c r="N7981" s="110">
        <f>IF(F7981="Upstream","ngps - production","ngps - T&amp;D")</f>
        <v/>
      </c>
      <c r="O7981" s="110">
        <f>IF(ISNUMBER(SEARCH("flar",H7981)),"methane destruction",IF(G7981="Incomplete-flare","methane destruction","methane capture"))</f>
        <v/>
      </c>
      <c r="P7981" s="68">
        <f>CONCATENATE(N7981," ",O7981)</f>
        <v/>
      </c>
      <c r="Q7981" s="111">
        <f>(J7981*About!$A$119/1000)*10^12</f>
        <v/>
      </c>
      <c r="R7981" s="112">
        <f>M7981/About!$B$131</f>
        <v/>
      </c>
    </row>
    <row r="7982">
      <c r="A7982" s="75" t="n">
        <v>2020</v>
      </c>
      <c r="B7982" t="inlineStr">
        <is>
          <t>France</t>
        </is>
      </c>
      <c r="C7982" t="inlineStr">
        <is>
          <t>Europe</t>
        </is>
      </c>
      <c r="D7982" t="inlineStr">
        <is>
          <t>Oil</t>
        </is>
      </c>
      <c r="E7982" t="inlineStr">
        <is>
          <t>Onshore conventional oil</t>
        </is>
      </c>
      <c r="F7982" t="inlineStr">
        <is>
          <t>Upstream</t>
        </is>
      </c>
      <c r="G7982" t="inlineStr">
        <is>
          <t>Fugitive</t>
        </is>
      </c>
      <c r="H7982" t="inlineStr">
        <is>
          <t>Upstream LDAR</t>
        </is>
      </c>
      <c r="I7982" t="n">
        <v>0.029999999</v>
      </c>
      <c r="J7982" t="n">
        <v>0.029999999</v>
      </c>
      <c r="K7982" t="n">
        <v>4.199999809</v>
      </c>
      <c r="L7982" s="110">
        <f>IF(O7983="methane capture",TRUE,FALSE)</f>
        <v/>
      </c>
      <c r="M7982" s="110">
        <f>IF(L7982=TRUE,(K7982+'NPV Calcs'!$D$14)*About!$B$122,K7982*About!$B$122)</f>
        <v/>
      </c>
      <c r="N7982" s="110">
        <f>IF(F7982="Upstream","ngps - production","ngps - T&amp;D")</f>
        <v/>
      </c>
      <c r="O7982" s="110">
        <f>IF(ISNUMBER(SEARCH("flar",H7982)),"methane destruction",IF(G7982="Incomplete-flare","methane destruction","methane capture"))</f>
        <v/>
      </c>
      <c r="P7982" s="68">
        <f>CONCATENATE(N7982," ",O7982)</f>
        <v/>
      </c>
      <c r="Q7982" s="111">
        <f>(J7982*About!$A$119/1000)*10^12</f>
        <v/>
      </c>
      <c r="R7982" s="112">
        <f>M7982/About!$B$131</f>
        <v/>
      </c>
    </row>
    <row r="7983">
      <c r="A7983" s="75" t="n">
        <v>2020</v>
      </c>
      <c r="B7983" t="inlineStr">
        <is>
          <t>France</t>
        </is>
      </c>
      <c r="C7983" t="inlineStr">
        <is>
          <t>Europe</t>
        </is>
      </c>
      <c r="D7983" t="inlineStr">
        <is>
          <t>Gas</t>
        </is>
      </c>
      <c r="E7983" t="inlineStr">
        <is>
          <t>Unconventional gas</t>
        </is>
      </c>
      <c r="F7983" t="inlineStr">
        <is>
          <t>Upstream</t>
        </is>
      </c>
      <c r="G7983" t="inlineStr">
        <is>
          <t>Fugitive</t>
        </is>
      </c>
      <c r="H7983" t="inlineStr">
        <is>
          <t>Upstream LDAR</t>
        </is>
      </c>
      <c r="I7983" t="n">
        <v>0</v>
      </c>
      <c r="J7983" t="n">
        <v>0</v>
      </c>
      <c r="K7983" t="n">
        <v>4.199999809</v>
      </c>
      <c r="L7983" s="110">
        <f>IF(O7984="methane capture",TRUE,FALSE)</f>
        <v/>
      </c>
      <c r="M7983" s="110">
        <f>IF(L7983=TRUE,(K7983+'NPV Calcs'!$D$14)*About!$B$122,K7983*About!$B$122)</f>
        <v/>
      </c>
      <c r="N7983" s="110">
        <f>IF(F7983="Upstream","ngps - production","ngps - T&amp;D")</f>
        <v/>
      </c>
      <c r="O7983" s="110">
        <f>IF(ISNUMBER(SEARCH("flar",H7983)),"methane destruction",IF(G7983="Incomplete-flare","methane destruction","methane capture"))</f>
        <v/>
      </c>
      <c r="P7983" s="68">
        <f>CONCATENATE(N7983," ",O7983)</f>
        <v/>
      </c>
      <c r="Q7983" s="111">
        <f>(J7983*About!$A$119/1000)*10^12</f>
        <v/>
      </c>
      <c r="R7983" s="112">
        <f>M7983/About!$B$131</f>
        <v/>
      </c>
    </row>
    <row r="7984">
      <c r="A7984" s="75" t="n">
        <v>2020</v>
      </c>
      <c r="B7984" t="inlineStr">
        <is>
          <t>France</t>
        </is>
      </c>
      <c r="C7984" t="inlineStr">
        <is>
          <t>Europe</t>
        </is>
      </c>
      <c r="D7984" t="inlineStr">
        <is>
          <t>Gas</t>
        </is>
      </c>
      <c r="E7984" t="inlineStr">
        <is>
          <t>Onshore conventional gas</t>
        </is>
      </c>
      <c r="F7984" t="inlineStr">
        <is>
          <t>Upstream</t>
        </is>
      </c>
      <c r="G7984" t="inlineStr">
        <is>
          <t>Fugitive</t>
        </is>
      </c>
      <c r="H7984" t="inlineStr">
        <is>
          <t>Upstream LDAR</t>
        </is>
      </c>
      <c r="I7984" t="n">
        <v>0</v>
      </c>
      <c r="J7984" t="n">
        <v>0</v>
      </c>
      <c r="K7984" t="n">
        <v>4.199999809</v>
      </c>
      <c r="L7984" s="110">
        <f>IF(O7985="methane capture",TRUE,FALSE)</f>
        <v/>
      </c>
      <c r="M7984" s="110">
        <f>IF(L7984=TRUE,(K7984+'NPV Calcs'!$D$14)*About!$B$122,K7984*About!$B$122)</f>
        <v/>
      </c>
      <c r="N7984" s="110">
        <f>IF(F7984="Upstream","ngps - production","ngps - T&amp;D")</f>
        <v/>
      </c>
      <c r="O7984" s="110">
        <f>IF(ISNUMBER(SEARCH("flar",H7984)),"methane destruction",IF(G7984="Incomplete-flare","methane destruction","methane capture"))</f>
        <v/>
      </c>
      <c r="P7984" s="68">
        <f>CONCATENATE(N7984," ",O7984)</f>
        <v/>
      </c>
      <c r="Q7984" s="111">
        <f>(J7984*About!$A$119/1000)*10^12</f>
        <v/>
      </c>
      <c r="R7984" s="112">
        <f>M7984/About!$B$131</f>
        <v/>
      </c>
    </row>
    <row r="7985">
      <c r="A7985" s="75" t="n">
        <v>2020</v>
      </c>
      <c r="B7985" t="inlineStr">
        <is>
          <t>United Kingdom</t>
        </is>
      </c>
      <c r="C7985" t="inlineStr">
        <is>
          <t>Europe</t>
        </is>
      </c>
      <c r="D7985" t="inlineStr">
        <is>
          <t>Oil</t>
        </is>
      </c>
      <c r="E7985" t="inlineStr">
        <is>
          <t>Downstream oil</t>
        </is>
      </c>
      <c r="F7985" t="inlineStr">
        <is>
          <t>Downstream</t>
        </is>
      </c>
      <c r="G7985" t="inlineStr">
        <is>
          <t>Fugitive</t>
        </is>
      </c>
      <c r="H7985" t="inlineStr">
        <is>
          <t>Downstream LDAR</t>
        </is>
      </c>
      <c r="I7985" t="n">
        <v>0.079999998</v>
      </c>
      <c r="J7985" t="n">
        <v>0.07000000000000001</v>
      </c>
      <c r="K7985" t="n">
        <v>4.210000038</v>
      </c>
      <c r="L7985" s="110">
        <f>IF(O7986="methane capture",TRUE,FALSE)</f>
        <v/>
      </c>
      <c r="M7985" s="110">
        <f>IF(L7985=TRUE,(K7985+'NPV Calcs'!$D$14)*About!$B$122,K7985*About!$B$122)</f>
        <v/>
      </c>
      <c r="N7985" s="110">
        <f>IF(F7985="Upstream","ngps - production","ngps - T&amp;D")</f>
        <v/>
      </c>
      <c r="O7985" s="110">
        <f>IF(ISNUMBER(SEARCH("flar",H7985)),"methane destruction",IF(G7985="Incomplete-flare","methane destruction","methane capture"))</f>
        <v/>
      </c>
      <c r="P7985" s="68">
        <f>CONCATENATE(N7985," ",O7985)</f>
        <v/>
      </c>
      <c r="Q7985" s="111">
        <f>(J7985*About!$A$119/1000)*10^12</f>
        <v/>
      </c>
      <c r="R7985" s="112">
        <f>M7985/About!$B$131</f>
        <v/>
      </c>
    </row>
    <row r="7986">
      <c r="A7986" s="75" t="n">
        <v>2020</v>
      </c>
      <c r="B7986" t="inlineStr">
        <is>
          <t>United Kingdom</t>
        </is>
      </c>
      <c r="C7986" t="inlineStr">
        <is>
          <t>Europe</t>
        </is>
      </c>
      <c r="D7986" t="inlineStr">
        <is>
          <t>Gas</t>
        </is>
      </c>
      <c r="E7986" t="inlineStr">
        <is>
          <t>Downstream gas</t>
        </is>
      </c>
      <c r="F7986" t="inlineStr">
        <is>
          <t>Downstream</t>
        </is>
      </c>
      <c r="G7986" t="inlineStr">
        <is>
          <t>Fugitive</t>
        </is>
      </c>
      <c r="H7986" t="inlineStr">
        <is>
          <t>Downstream LDAR</t>
        </is>
      </c>
      <c r="I7986" t="n">
        <v>9.539999962</v>
      </c>
      <c r="J7986" t="n">
        <v>8.109999656999999</v>
      </c>
      <c r="K7986" t="n">
        <v>4.210000038</v>
      </c>
      <c r="L7986" s="110">
        <f>IF(O7987="methane capture",TRUE,FALSE)</f>
        <v/>
      </c>
      <c r="M7986" s="110">
        <f>IF(L7986=TRUE,(K7986+'NPV Calcs'!$D$14)*About!$B$122,K7986*About!$B$122)</f>
        <v/>
      </c>
      <c r="N7986" s="110">
        <f>IF(F7986="Upstream","ngps - production","ngps - T&amp;D")</f>
        <v/>
      </c>
      <c r="O7986" s="110">
        <f>IF(ISNUMBER(SEARCH("flar",H7986)),"methane destruction",IF(G7986="Incomplete-flare","methane destruction","methane capture"))</f>
        <v/>
      </c>
      <c r="P7986" s="68">
        <f>CONCATENATE(N7986," ",O7986)</f>
        <v/>
      </c>
      <c r="Q7986" s="111">
        <f>(J7986*About!$A$119/1000)*10^12</f>
        <v/>
      </c>
      <c r="R7986" s="112">
        <f>M7986/About!$B$131</f>
        <v/>
      </c>
    </row>
    <row r="7987">
      <c r="A7987" s="75" t="n">
        <v>2020</v>
      </c>
      <c r="B7987" t="inlineStr">
        <is>
          <t>Italy</t>
        </is>
      </c>
      <c r="C7987" t="inlineStr">
        <is>
          <t>Europe</t>
        </is>
      </c>
      <c r="D7987" t="inlineStr">
        <is>
          <t>Gas</t>
        </is>
      </c>
      <c r="E7987" t="inlineStr">
        <is>
          <t>Downstream gas</t>
        </is>
      </c>
      <c r="F7987" t="inlineStr">
        <is>
          <t>Downstream</t>
        </is>
      </c>
      <c r="G7987" t="inlineStr">
        <is>
          <t>Fugitive</t>
        </is>
      </c>
      <c r="H7987" t="inlineStr">
        <is>
          <t>Downstream LDAR</t>
        </is>
      </c>
      <c r="I7987" t="n">
        <v>46.40000153</v>
      </c>
      <c r="J7987" t="n">
        <v>39.43999863</v>
      </c>
      <c r="K7987" t="n">
        <v>4.21999979</v>
      </c>
      <c r="L7987" s="110">
        <f>IF(O7988="methane capture",TRUE,FALSE)</f>
        <v/>
      </c>
      <c r="M7987" s="110">
        <f>IF(L7987=TRUE,(K7987+'NPV Calcs'!$D$14)*About!$B$122,K7987*About!$B$122)</f>
        <v/>
      </c>
      <c r="N7987" s="110">
        <f>IF(F7987="Upstream","ngps - production","ngps - T&amp;D")</f>
        <v/>
      </c>
      <c r="O7987" s="110">
        <f>IF(ISNUMBER(SEARCH("flar",H7987)),"methane destruction",IF(G7987="Incomplete-flare","methane destruction","methane capture"))</f>
        <v/>
      </c>
      <c r="P7987" s="68">
        <f>CONCATENATE(N7987," ",O7987)</f>
        <v/>
      </c>
      <c r="Q7987" s="111">
        <f>(J7987*About!$A$119/1000)*10^12</f>
        <v/>
      </c>
      <c r="R7987" s="112">
        <f>M7987/About!$B$131</f>
        <v/>
      </c>
    </row>
    <row r="7988">
      <c r="A7988" s="75" t="n">
        <v>2020</v>
      </c>
      <c r="B7988" t="inlineStr">
        <is>
          <t>Italy</t>
        </is>
      </c>
      <c r="C7988" t="inlineStr">
        <is>
          <t>Europe</t>
        </is>
      </c>
      <c r="D7988" t="inlineStr">
        <is>
          <t>Oil</t>
        </is>
      </c>
      <c r="E7988" t="inlineStr">
        <is>
          <t>Downstream oil</t>
        </is>
      </c>
      <c r="F7988" t="inlineStr">
        <is>
          <t>Downstream</t>
        </is>
      </c>
      <c r="G7988" t="inlineStr">
        <is>
          <t>Fugitive</t>
        </is>
      </c>
      <c r="H7988" t="inlineStr">
        <is>
          <t>Downstream LDAR</t>
        </is>
      </c>
      <c r="I7988" t="n">
        <v>0.150000006</v>
      </c>
      <c r="J7988" t="n">
        <v>0.119999997</v>
      </c>
      <c r="K7988" t="n">
        <v>4.21999979</v>
      </c>
      <c r="L7988" s="110">
        <f>IF(O7989="methane capture",TRUE,FALSE)</f>
        <v/>
      </c>
      <c r="M7988" s="110">
        <f>IF(L7988=TRUE,(K7988+'NPV Calcs'!$D$14)*About!$B$122,K7988*About!$B$122)</f>
        <v/>
      </c>
      <c r="N7988" s="110">
        <f>IF(F7988="Upstream","ngps - production","ngps - T&amp;D")</f>
        <v/>
      </c>
      <c r="O7988" s="110">
        <f>IF(ISNUMBER(SEARCH("flar",H7988)),"methane destruction",IF(G7988="Incomplete-flare","methane destruction","methane capture"))</f>
        <v/>
      </c>
      <c r="P7988" s="68">
        <f>CONCATENATE(N7988," ",O7988)</f>
        <v/>
      </c>
      <c r="Q7988" s="111">
        <f>(J7988*About!$A$119/1000)*10^12</f>
        <v/>
      </c>
      <c r="R7988" s="112">
        <f>M7988/About!$B$131</f>
        <v/>
      </c>
    </row>
    <row r="7989">
      <c r="A7989" s="75" t="n">
        <v>2020</v>
      </c>
      <c r="B7989" t="inlineStr">
        <is>
          <t>Romania</t>
        </is>
      </c>
      <c r="C7989" t="inlineStr">
        <is>
          <t>Europe</t>
        </is>
      </c>
      <c r="D7989" t="inlineStr">
        <is>
          <t>Oil</t>
        </is>
      </c>
      <c r="E7989" t="inlineStr">
        <is>
          <t>Downstream oil</t>
        </is>
      </c>
      <c r="F7989" t="inlineStr">
        <is>
          <t>Downstream</t>
        </is>
      </c>
      <c r="G7989" t="inlineStr">
        <is>
          <t>Fugitive</t>
        </is>
      </c>
      <c r="H7989" t="inlineStr">
        <is>
          <t>Downstream LDAR</t>
        </is>
      </c>
      <c r="I7989" t="n">
        <v>0.039999999</v>
      </c>
      <c r="J7989" t="n">
        <v>0.029999999</v>
      </c>
      <c r="K7989" t="n">
        <v>4.25</v>
      </c>
      <c r="L7989" s="110">
        <f>IF(O7990="methane capture",TRUE,FALSE)</f>
        <v/>
      </c>
      <c r="M7989" s="110">
        <f>IF(L7989=TRUE,(K7989+'NPV Calcs'!$D$14)*About!$B$122,K7989*About!$B$122)</f>
        <v/>
      </c>
      <c r="N7989" s="110">
        <f>IF(F7989="Upstream","ngps - production","ngps - T&amp;D")</f>
        <v/>
      </c>
      <c r="O7989" s="110">
        <f>IF(ISNUMBER(SEARCH("flar",H7989)),"methane destruction",IF(G7989="Incomplete-flare","methane destruction","methane capture"))</f>
        <v/>
      </c>
      <c r="P7989" s="68">
        <f>CONCATENATE(N7989," ",O7989)</f>
        <v/>
      </c>
      <c r="Q7989" s="111">
        <f>(J7989*About!$A$119/1000)*10^12</f>
        <v/>
      </c>
      <c r="R7989" s="112">
        <f>M7989/About!$B$131</f>
        <v/>
      </c>
    </row>
    <row r="7990">
      <c r="A7990" s="75" t="n">
        <v>2020</v>
      </c>
      <c r="B7990" t="inlineStr">
        <is>
          <t>OEU7</t>
        </is>
      </c>
      <c r="C7990" t="inlineStr">
        <is>
          <t>Europe</t>
        </is>
      </c>
      <c r="D7990" t="inlineStr">
        <is>
          <t>Gas</t>
        </is>
      </c>
      <c r="E7990" t="inlineStr">
        <is>
          <t>Downstream gas</t>
        </is>
      </c>
      <c r="F7990" t="inlineStr">
        <is>
          <t>Downstream</t>
        </is>
      </c>
      <c r="G7990" t="inlineStr">
        <is>
          <t>Fugitive</t>
        </is>
      </c>
      <c r="H7990" t="inlineStr">
        <is>
          <t>Downstream LDAR</t>
        </is>
      </c>
      <c r="I7990" t="n">
        <v>3.680000067</v>
      </c>
      <c r="J7990" t="n">
        <v>3.130000114</v>
      </c>
      <c r="K7990" t="n">
        <v>4.25</v>
      </c>
      <c r="L7990" s="110">
        <f>IF(O7991="methane capture",TRUE,FALSE)</f>
        <v/>
      </c>
      <c r="M7990" s="110">
        <f>IF(L7990=TRUE,(K7990+'NPV Calcs'!$D$14)*About!$B$122,K7990*About!$B$122)</f>
        <v/>
      </c>
      <c r="N7990" s="110">
        <f>IF(F7990="Upstream","ngps - production","ngps - T&amp;D")</f>
        <v/>
      </c>
      <c r="O7990" s="110">
        <f>IF(ISNUMBER(SEARCH("flar",H7990)),"methane destruction",IF(G7990="Incomplete-flare","methane destruction","methane capture"))</f>
        <v/>
      </c>
      <c r="P7990" s="68">
        <f>CONCATENATE(N7990," ",O7990)</f>
        <v/>
      </c>
      <c r="Q7990" s="111">
        <f>(J7990*About!$A$119/1000)*10^12</f>
        <v/>
      </c>
      <c r="R7990" s="112">
        <f>M7990/About!$B$131</f>
        <v/>
      </c>
    </row>
    <row r="7991">
      <c r="A7991" s="75" t="n">
        <v>2020</v>
      </c>
      <c r="B7991" t="inlineStr">
        <is>
          <t>OEU17</t>
        </is>
      </c>
      <c r="C7991" t="inlineStr">
        <is>
          <t>Europe</t>
        </is>
      </c>
      <c r="D7991" t="inlineStr">
        <is>
          <t>Oil</t>
        </is>
      </c>
      <c r="E7991" t="inlineStr">
        <is>
          <t>Downstream oil</t>
        </is>
      </c>
      <c r="F7991" t="inlineStr">
        <is>
          <t>Downstream</t>
        </is>
      </c>
      <c r="G7991" t="inlineStr">
        <is>
          <t>Fugitive</t>
        </is>
      </c>
      <c r="H7991" t="inlineStr">
        <is>
          <t>Downstream LDAR</t>
        </is>
      </c>
      <c r="I7991" t="n">
        <v>0.389999986</v>
      </c>
      <c r="J7991" t="n">
        <v>0.330000013</v>
      </c>
      <c r="K7991" t="n">
        <v>4.25</v>
      </c>
      <c r="L7991" s="110">
        <f>IF(O7992="methane capture",TRUE,FALSE)</f>
        <v/>
      </c>
      <c r="M7991" s="110">
        <f>IF(L7991=TRUE,(K7991+'NPV Calcs'!$D$14)*About!$B$122,K7991*About!$B$122)</f>
        <v/>
      </c>
      <c r="N7991" s="110">
        <f>IF(F7991="Upstream","ngps - production","ngps - T&amp;D")</f>
        <v/>
      </c>
      <c r="O7991" s="110">
        <f>IF(ISNUMBER(SEARCH("flar",H7991)),"methane destruction",IF(G7991="Incomplete-flare","methane destruction","methane capture"))</f>
        <v/>
      </c>
      <c r="P7991" s="68">
        <f>CONCATENATE(N7991," ",O7991)</f>
        <v/>
      </c>
      <c r="Q7991" s="111">
        <f>(J7991*About!$A$119/1000)*10^12</f>
        <v/>
      </c>
      <c r="R7991" s="112">
        <f>M7991/About!$B$131</f>
        <v/>
      </c>
    </row>
    <row r="7992">
      <c r="A7992" s="75" t="n">
        <v>2020</v>
      </c>
      <c r="B7992" t="inlineStr">
        <is>
          <t>OEU17</t>
        </is>
      </c>
      <c r="C7992" t="inlineStr">
        <is>
          <t>Europe</t>
        </is>
      </c>
      <c r="D7992" t="inlineStr">
        <is>
          <t>Gas</t>
        </is>
      </c>
      <c r="E7992" t="inlineStr">
        <is>
          <t>Downstream gas</t>
        </is>
      </c>
      <c r="F7992" t="inlineStr">
        <is>
          <t>Downstream</t>
        </is>
      </c>
      <c r="G7992" t="inlineStr">
        <is>
          <t>Fugitive</t>
        </is>
      </c>
      <c r="H7992" t="inlineStr">
        <is>
          <t>Downstream LDAR</t>
        </is>
      </c>
      <c r="I7992" t="n">
        <v>56.15999985</v>
      </c>
      <c r="J7992" t="n">
        <v>47.72999954</v>
      </c>
      <c r="K7992" t="n">
        <v>4.25</v>
      </c>
      <c r="L7992" s="110">
        <f>IF(O7993="methane capture",TRUE,FALSE)</f>
        <v/>
      </c>
      <c r="M7992" s="110">
        <f>IF(L7992=TRUE,(K7992+'NPV Calcs'!$D$14)*About!$B$122,K7992*About!$B$122)</f>
        <v/>
      </c>
      <c r="N7992" s="110">
        <f>IF(F7992="Upstream","ngps - production","ngps - T&amp;D")</f>
        <v/>
      </c>
      <c r="O7992" s="110">
        <f>IF(ISNUMBER(SEARCH("flar",H7992)),"methane destruction",IF(G7992="Incomplete-flare","methane destruction","methane capture"))</f>
        <v/>
      </c>
      <c r="P7992" s="68">
        <f>CONCATENATE(N7992," ",O7992)</f>
        <v/>
      </c>
      <c r="Q7992" s="111">
        <f>(J7992*About!$A$119/1000)*10^12</f>
        <v/>
      </c>
      <c r="R7992" s="112">
        <f>M7992/About!$B$131</f>
        <v/>
      </c>
    </row>
    <row r="7993">
      <c r="A7993" s="75" t="n">
        <v>2020</v>
      </c>
      <c r="B7993" t="inlineStr">
        <is>
          <t>OEU7</t>
        </is>
      </c>
      <c r="C7993" t="inlineStr">
        <is>
          <t>Europe</t>
        </is>
      </c>
      <c r="D7993" t="inlineStr">
        <is>
          <t>Oil</t>
        </is>
      </c>
      <c r="E7993" t="inlineStr">
        <is>
          <t>Downstream oil</t>
        </is>
      </c>
      <c r="F7993" t="inlineStr">
        <is>
          <t>Downstream</t>
        </is>
      </c>
      <c r="G7993" t="inlineStr">
        <is>
          <t>Fugitive</t>
        </is>
      </c>
      <c r="H7993" t="inlineStr">
        <is>
          <t>Downstream LDAR</t>
        </is>
      </c>
      <c r="I7993" t="n">
        <v>0.029999999</v>
      </c>
      <c r="J7993" t="n">
        <v>0.029999999</v>
      </c>
      <c r="K7993" t="n">
        <v>4.25</v>
      </c>
      <c r="L7993" s="110">
        <f>IF(O7994="methane capture",TRUE,FALSE)</f>
        <v/>
      </c>
      <c r="M7993" s="110">
        <f>IF(L7993=TRUE,(K7993+'NPV Calcs'!$D$14)*About!$B$122,K7993*About!$B$122)</f>
        <v/>
      </c>
      <c r="N7993" s="110">
        <f>IF(F7993="Upstream","ngps - production","ngps - T&amp;D")</f>
        <v/>
      </c>
      <c r="O7993" s="110">
        <f>IF(ISNUMBER(SEARCH("flar",H7993)),"methane destruction",IF(G7993="Incomplete-flare","methane destruction","methane capture"))</f>
        <v/>
      </c>
      <c r="P7993" s="68">
        <f>CONCATENATE(N7993," ",O7993)</f>
        <v/>
      </c>
      <c r="Q7993" s="111">
        <f>(J7993*About!$A$119/1000)*10^12</f>
        <v/>
      </c>
      <c r="R7993" s="112">
        <f>M7993/About!$B$131</f>
        <v/>
      </c>
    </row>
    <row r="7994">
      <c r="A7994" s="75" t="n">
        <v>2020</v>
      </c>
      <c r="B7994" t="inlineStr">
        <is>
          <t>Romania</t>
        </is>
      </c>
      <c r="C7994" t="inlineStr">
        <is>
          <t>Europe</t>
        </is>
      </c>
      <c r="D7994" t="inlineStr">
        <is>
          <t>Gas</t>
        </is>
      </c>
      <c r="E7994" t="inlineStr">
        <is>
          <t>Downstream gas</t>
        </is>
      </c>
      <c r="F7994" t="inlineStr">
        <is>
          <t>Downstream</t>
        </is>
      </c>
      <c r="G7994" t="inlineStr">
        <is>
          <t>Fugitive</t>
        </is>
      </c>
      <c r="H7994" t="inlineStr">
        <is>
          <t>Downstream LDAR</t>
        </is>
      </c>
      <c r="I7994" t="n">
        <v>9.100000380999999</v>
      </c>
      <c r="J7994" t="n">
        <v>7.730000019</v>
      </c>
      <c r="K7994" t="n">
        <v>4.25</v>
      </c>
      <c r="L7994" s="110">
        <f>IF(O7995="methane capture",TRUE,FALSE)</f>
        <v/>
      </c>
      <c r="M7994" s="110">
        <f>IF(L7994=TRUE,(K7994+'NPV Calcs'!$D$14)*About!$B$122,K7994*About!$B$122)</f>
        <v/>
      </c>
      <c r="N7994" s="110">
        <f>IF(F7994="Upstream","ngps - production","ngps - T&amp;D")</f>
        <v/>
      </c>
      <c r="O7994" s="110">
        <f>IF(ISNUMBER(SEARCH("flar",H7994)),"methane destruction",IF(G7994="Incomplete-flare","methane destruction","methane capture"))</f>
        <v/>
      </c>
      <c r="P7994" s="68">
        <f>CONCATENATE(N7994," ",O7994)</f>
        <v/>
      </c>
      <c r="Q7994" s="111">
        <f>(J7994*About!$A$119/1000)*10^12</f>
        <v/>
      </c>
      <c r="R7994" s="112">
        <f>M7994/About!$B$131</f>
        <v/>
      </c>
    </row>
    <row r="7995">
      <c r="A7995" s="75" t="n">
        <v>2020</v>
      </c>
      <c r="B7995" t="inlineStr">
        <is>
          <t>Ukraine</t>
        </is>
      </c>
      <c r="C7995" t="inlineStr">
        <is>
          <t>Europe</t>
        </is>
      </c>
      <c r="D7995" t="inlineStr">
        <is>
          <t>Gas</t>
        </is>
      </c>
      <c r="E7995" t="inlineStr">
        <is>
          <t>Unconventional gas</t>
        </is>
      </c>
      <c r="F7995" t="inlineStr">
        <is>
          <t>Upstream</t>
        </is>
      </c>
      <c r="G7995" t="inlineStr">
        <is>
          <t>Vented</t>
        </is>
      </c>
      <c r="H7995" t="inlineStr">
        <is>
          <t>Vapour recovery units</t>
        </is>
      </c>
      <c r="I7995" t="n">
        <v>0.02</v>
      </c>
      <c r="J7995" t="n">
        <v>0.02</v>
      </c>
      <c r="K7995" t="n">
        <v>4.28000021</v>
      </c>
      <c r="L7995" s="110">
        <f>IF(O7996="methane capture",TRUE,FALSE)</f>
        <v/>
      </c>
      <c r="M7995" s="110">
        <f>IF(L7995=TRUE,(K7995+'NPV Calcs'!$D$14)*About!$B$122,K7995*About!$B$122)</f>
        <v/>
      </c>
      <c r="N7995" s="110">
        <f>IF(F7995="Upstream","ngps - production","ngps - T&amp;D")</f>
        <v/>
      </c>
      <c r="O7995" s="110">
        <f>IF(ISNUMBER(SEARCH("flar",H7995)),"methane destruction",IF(G7995="Incomplete-flare","methane destruction","methane capture"))</f>
        <v/>
      </c>
      <c r="P7995" s="68">
        <f>CONCATENATE(N7995," ",O7995)</f>
        <v/>
      </c>
      <c r="Q7995" s="111">
        <f>(J7995*About!$A$119/1000)*10^12</f>
        <v/>
      </c>
      <c r="R7995" s="112">
        <f>M7995/About!$B$131</f>
        <v/>
      </c>
    </row>
    <row r="7996">
      <c r="A7996" s="75" t="n">
        <v>2020</v>
      </c>
      <c r="B7996" t="inlineStr">
        <is>
          <t>Ukraine</t>
        </is>
      </c>
      <c r="C7996" t="inlineStr">
        <is>
          <t>Europe</t>
        </is>
      </c>
      <c r="D7996" t="inlineStr">
        <is>
          <t>Oil</t>
        </is>
      </c>
      <c r="E7996" t="inlineStr">
        <is>
          <t>Downstream oil</t>
        </is>
      </c>
      <c r="F7996" t="inlineStr">
        <is>
          <t>Downstream</t>
        </is>
      </c>
      <c r="G7996" t="inlineStr">
        <is>
          <t>Vented</t>
        </is>
      </c>
      <c r="H7996" t="inlineStr">
        <is>
          <t>Vapour recovery units</t>
        </is>
      </c>
      <c r="I7996" t="n">
        <v>0.050000001</v>
      </c>
      <c r="J7996" t="n">
        <v>0.050000001</v>
      </c>
      <c r="K7996" t="n">
        <v>4.28000021</v>
      </c>
      <c r="L7996" s="110">
        <f>IF(O7997="methane capture",TRUE,FALSE)</f>
        <v/>
      </c>
      <c r="M7996" s="110">
        <f>IF(L7996=TRUE,(K7996+'NPV Calcs'!$D$14)*About!$B$122,K7996*About!$B$122)</f>
        <v/>
      </c>
      <c r="N7996" s="110">
        <f>IF(F7996="Upstream","ngps - production","ngps - T&amp;D")</f>
        <v/>
      </c>
      <c r="O7996" s="110">
        <f>IF(ISNUMBER(SEARCH("flar",H7996)),"methane destruction",IF(G7996="Incomplete-flare","methane destruction","methane capture"))</f>
        <v/>
      </c>
      <c r="P7996" s="68">
        <f>CONCATENATE(N7996," ",O7996)</f>
        <v/>
      </c>
      <c r="Q7996" s="111">
        <f>(J7996*About!$A$119/1000)*10^12</f>
        <v/>
      </c>
      <c r="R7996" s="112">
        <f>M7996/About!$B$131</f>
        <v/>
      </c>
    </row>
    <row r="7997">
      <c r="A7997" s="75" t="n">
        <v>2020</v>
      </c>
      <c r="B7997" t="inlineStr">
        <is>
          <t>Ukraine</t>
        </is>
      </c>
      <c r="C7997" t="inlineStr">
        <is>
          <t>Europe</t>
        </is>
      </c>
      <c r="D7997" t="inlineStr">
        <is>
          <t>Gas</t>
        </is>
      </c>
      <c r="E7997" t="inlineStr">
        <is>
          <t>Downstream gas</t>
        </is>
      </c>
      <c r="F7997" t="inlineStr">
        <is>
          <t>Downstream</t>
        </is>
      </c>
      <c r="G7997" t="inlineStr">
        <is>
          <t>Vented</t>
        </is>
      </c>
      <c r="H7997" t="inlineStr">
        <is>
          <t>Vapour recovery units</t>
        </is>
      </c>
      <c r="I7997" t="n">
        <v>0.230000004</v>
      </c>
      <c r="J7997" t="n">
        <v>0.230000004</v>
      </c>
      <c r="K7997" t="n">
        <v>4.28000021</v>
      </c>
      <c r="L7997" s="110">
        <f>IF(O7998="methane capture",TRUE,FALSE)</f>
        <v/>
      </c>
      <c r="M7997" s="110">
        <f>IF(L7997=TRUE,(K7997+'NPV Calcs'!$D$14)*About!$B$122,K7997*About!$B$122)</f>
        <v/>
      </c>
      <c r="N7997" s="110">
        <f>IF(F7997="Upstream","ngps - production","ngps - T&amp;D")</f>
        <v/>
      </c>
      <c r="O7997" s="110">
        <f>IF(ISNUMBER(SEARCH("flar",H7997)),"methane destruction",IF(G7997="Incomplete-flare","methane destruction","methane capture"))</f>
        <v/>
      </c>
      <c r="P7997" s="68">
        <f>CONCATENATE(N7997," ",O7997)</f>
        <v/>
      </c>
      <c r="Q7997" s="111">
        <f>(J7997*About!$A$119/1000)*10^12</f>
        <v/>
      </c>
      <c r="R7997" s="112">
        <f>M7997/About!$B$131</f>
        <v/>
      </c>
    </row>
    <row r="7998">
      <c r="A7998" s="75" t="n">
        <v>2020</v>
      </c>
      <c r="B7998" t="inlineStr">
        <is>
          <t>Ukraine</t>
        </is>
      </c>
      <c r="C7998" t="inlineStr">
        <is>
          <t>Europe</t>
        </is>
      </c>
      <c r="D7998" t="inlineStr">
        <is>
          <t>Gas</t>
        </is>
      </c>
      <c r="E7998" t="inlineStr">
        <is>
          <t>Onshore conventional gas</t>
        </is>
      </c>
      <c r="F7998" t="inlineStr">
        <is>
          <t>Upstream</t>
        </is>
      </c>
      <c r="G7998" t="inlineStr">
        <is>
          <t>Vented</t>
        </is>
      </c>
      <c r="H7998" t="inlineStr">
        <is>
          <t>Vapour recovery units</t>
        </is>
      </c>
      <c r="I7998" t="n">
        <v>0.790000021</v>
      </c>
      <c r="J7998" t="n">
        <v>0.790000021</v>
      </c>
      <c r="K7998" t="n">
        <v>4.28000021</v>
      </c>
      <c r="L7998" s="110">
        <f>IF(O7999="methane capture",TRUE,FALSE)</f>
        <v/>
      </c>
      <c r="M7998" s="110">
        <f>IF(L7998=TRUE,(K7998+'NPV Calcs'!$D$14)*About!$B$122,K7998*About!$B$122)</f>
        <v/>
      </c>
      <c r="N7998" s="110">
        <f>IF(F7998="Upstream","ngps - production","ngps - T&amp;D")</f>
        <v/>
      </c>
      <c r="O7998" s="110">
        <f>IF(ISNUMBER(SEARCH("flar",H7998)),"methane destruction",IF(G7998="Incomplete-flare","methane destruction","methane capture"))</f>
        <v/>
      </c>
      <c r="P7998" s="68">
        <f>CONCATENATE(N7998," ",O7998)</f>
        <v/>
      </c>
      <c r="Q7998" s="111">
        <f>(J7998*About!$A$119/1000)*10^12</f>
        <v/>
      </c>
      <c r="R7998" s="112">
        <f>M7998/About!$B$131</f>
        <v/>
      </c>
    </row>
    <row r="7999">
      <c r="A7999" s="75" t="n">
        <v>2020</v>
      </c>
      <c r="B7999" t="inlineStr">
        <is>
          <t>Ukraine</t>
        </is>
      </c>
      <c r="C7999" t="inlineStr">
        <is>
          <t>Europe</t>
        </is>
      </c>
      <c r="D7999" t="inlineStr">
        <is>
          <t>Oil</t>
        </is>
      </c>
      <c r="E7999" t="inlineStr">
        <is>
          <t>Onshore conventional oil</t>
        </is>
      </c>
      <c r="F7999" t="inlineStr">
        <is>
          <t>Upstream</t>
        </is>
      </c>
      <c r="G7999" t="inlineStr">
        <is>
          <t>Vented</t>
        </is>
      </c>
      <c r="H7999" t="inlineStr">
        <is>
          <t>Vapour recovery units</t>
        </is>
      </c>
      <c r="I7999" t="n">
        <v>0.430000007</v>
      </c>
      <c r="J7999" t="n">
        <v>0.430000007</v>
      </c>
      <c r="K7999" t="n">
        <v>4.28000021</v>
      </c>
      <c r="L7999" s="110">
        <f>IF(O8000="methane capture",TRUE,FALSE)</f>
        <v/>
      </c>
      <c r="M7999" s="110">
        <f>IF(L7999=TRUE,(K7999+'NPV Calcs'!$D$14)*About!$B$122,K7999*About!$B$122)</f>
        <v/>
      </c>
      <c r="N7999" s="110">
        <f>IF(F7999="Upstream","ngps - production","ngps - T&amp;D")</f>
        <v/>
      </c>
      <c r="O7999" s="110">
        <f>IF(ISNUMBER(SEARCH("flar",H7999)),"methane destruction",IF(G7999="Incomplete-flare","methane destruction","methane capture"))</f>
        <v/>
      </c>
      <c r="P7999" s="68">
        <f>CONCATENATE(N7999," ",O7999)</f>
        <v/>
      </c>
      <c r="Q7999" s="111">
        <f>(J7999*About!$A$119/1000)*10^12</f>
        <v/>
      </c>
      <c r="R7999" s="112">
        <f>M7999/About!$B$131</f>
        <v/>
      </c>
    </row>
    <row r="8000">
      <c r="A8000" s="75" t="n">
        <v>2020</v>
      </c>
      <c r="B8000" t="inlineStr">
        <is>
          <t>Angola</t>
        </is>
      </c>
      <c r="C8000" t="inlineStr">
        <is>
          <t>Africa</t>
        </is>
      </c>
      <c r="D8000" t="inlineStr">
        <is>
          <t>Oil</t>
        </is>
      </c>
      <c r="E8000" t="inlineStr">
        <is>
          <t>Onshore conventional oil</t>
        </is>
      </c>
      <c r="F8000" t="inlineStr">
        <is>
          <t>Upstream</t>
        </is>
      </c>
      <c r="G8000" t="inlineStr">
        <is>
          <t>Vented</t>
        </is>
      </c>
      <c r="H8000" t="inlineStr">
        <is>
          <t>Replace pumps</t>
        </is>
      </c>
      <c r="I8000" t="n">
        <v>0.779999971</v>
      </c>
      <c r="J8000" t="n">
        <v>0.779999971</v>
      </c>
      <c r="K8000" t="n">
        <v>4.329999924</v>
      </c>
      <c r="L8000" s="110">
        <f>IF(O8001="methane capture",TRUE,FALSE)</f>
        <v/>
      </c>
      <c r="M8000" s="110">
        <f>IF(L8000=TRUE,(K8000+'NPV Calcs'!$D$14)*About!$B$122,K8000*About!$B$122)</f>
        <v/>
      </c>
      <c r="N8000" s="110">
        <f>IF(F8000="Upstream","ngps - production","ngps - T&amp;D")</f>
        <v/>
      </c>
      <c r="O8000" s="110">
        <f>IF(ISNUMBER(SEARCH("flar",H8000)),"methane destruction",IF(G8000="Incomplete-flare","methane destruction","methane capture"))</f>
        <v/>
      </c>
      <c r="P8000" s="68">
        <f>CONCATENATE(N8000," ",O8000)</f>
        <v/>
      </c>
      <c r="Q8000" s="111">
        <f>(J8000*About!$A$119/1000)*10^12</f>
        <v/>
      </c>
      <c r="R8000" s="112">
        <f>M8000/About!$B$131</f>
        <v/>
      </c>
    </row>
    <row r="8001">
      <c r="A8001" s="75" t="n">
        <v>2020</v>
      </c>
      <c r="B8001" t="inlineStr">
        <is>
          <t>Nigeria</t>
        </is>
      </c>
      <c r="C8001" t="inlineStr">
        <is>
          <t>Africa</t>
        </is>
      </c>
      <c r="D8001" t="inlineStr">
        <is>
          <t>Oil</t>
        </is>
      </c>
      <c r="E8001" t="inlineStr">
        <is>
          <t>Onshore conventional oil</t>
        </is>
      </c>
      <c r="F8001" t="inlineStr">
        <is>
          <t>Upstream</t>
        </is>
      </c>
      <c r="G8001" t="inlineStr">
        <is>
          <t>Vented</t>
        </is>
      </c>
      <c r="H8001" t="inlineStr">
        <is>
          <t>Replace pumps</t>
        </is>
      </c>
      <c r="I8001" t="n">
        <v>20.71999931</v>
      </c>
      <c r="J8001" t="n">
        <v>20.71999931</v>
      </c>
      <c r="K8001" t="n">
        <v>4.329999924</v>
      </c>
      <c r="L8001" s="110">
        <f>IF(O8002="methane capture",TRUE,FALSE)</f>
        <v/>
      </c>
      <c r="M8001" s="110">
        <f>IF(L8001=TRUE,(K8001+'NPV Calcs'!$D$14)*About!$B$122,K8001*About!$B$122)</f>
        <v/>
      </c>
      <c r="N8001" s="110">
        <f>IF(F8001="Upstream","ngps - production","ngps - T&amp;D")</f>
        <v/>
      </c>
      <c r="O8001" s="110">
        <f>IF(ISNUMBER(SEARCH("flar",H8001)),"methane destruction",IF(G8001="Incomplete-flare","methane destruction","methane capture"))</f>
        <v/>
      </c>
      <c r="P8001" s="68">
        <f>CONCATENATE(N8001," ",O8001)</f>
        <v/>
      </c>
      <c r="Q8001" s="111">
        <f>(J8001*About!$A$119/1000)*10^12</f>
        <v/>
      </c>
      <c r="R8001" s="112">
        <f>M8001/About!$B$131</f>
        <v/>
      </c>
    </row>
    <row r="8002">
      <c r="A8002" s="75" t="n">
        <v>2020</v>
      </c>
      <c r="B8002" t="inlineStr">
        <is>
          <t>Congo</t>
        </is>
      </c>
      <c r="C8002" t="inlineStr">
        <is>
          <t>Africa</t>
        </is>
      </c>
      <c r="D8002" t="inlineStr">
        <is>
          <t>Oil</t>
        </is>
      </c>
      <c r="E8002" t="inlineStr">
        <is>
          <t>Onshore conventional oil</t>
        </is>
      </c>
      <c r="F8002" t="inlineStr">
        <is>
          <t>Upstream</t>
        </is>
      </c>
      <c r="G8002" t="inlineStr">
        <is>
          <t>Vented</t>
        </is>
      </c>
      <c r="H8002" t="inlineStr">
        <is>
          <t>Replace pumps</t>
        </is>
      </c>
      <c r="I8002" t="n">
        <v>0.779999971</v>
      </c>
      <c r="J8002" t="n">
        <v>0.779999971</v>
      </c>
      <c r="K8002" t="n">
        <v>4.329999924</v>
      </c>
      <c r="L8002" s="110">
        <f>IF(O8003="methane capture",TRUE,FALSE)</f>
        <v/>
      </c>
      <c r="M8002" s="110">
        <f>IF(L8002=TRUE,(K8002+'NPV Calcs'!$D$14)*About!$B$122,K8002*About!$B$122)</f>
        <v/>
      </c>
      <c r="N8002" s="110">
        <f>IF(F8002="Upstream","ngps - production","ngps - T&amp;D")</f>
        <v/>
      </c>
      <c r="O8002" s="110">
        <f>IF(ISNUMBER(SEARCH("flar",H8002)),"methane destruction",IF(G8002="Incomplete-flare","methane destruction","methane capture"))</f>
        <v/>
      </c>
      <c r="P8002" s="68">
        <f>CONCATENATE(N8002," ",O8002)</f>
        <v/>
      </c>
      <c r="Q8002" s="111">
        <f>(J8002*About!$A$119/1000)*10^12</f>
        <v/>
      </c>
      <c r="R8002" s="112">
        <f>M8002/About!$B$131</f>
        <v/>
      </c>
    </row>
    <row r="8003">
      <c r="A8003" s="75" t="n">
        <v>2020</v>
      </c>
      <c r="B8003" t="inlineStr">
        <is>
          <t>Chad</t>
        </is>
      </c>
      <c r="C8003" t="inlineStr">
        <is>
          <t>Africa</t>
        </is>
      </c>
      <c r="D8003" t="inlineStr">
        <is>
          <t>Oil</t>
        </is>
      </c>
      <c r="E8003" t="inlineStr">
        <is>
          <t>Onshore conventional oil</t>
        </is>
      </c>
      <c r="F8003" t="inlineStr">
        <is>
          <t>Upstream</t>
        </is>
      </c>
      <c r="G8003" t="inlineStr">
        <is>
          <t>Vented</t>
        </is>
      </c>
      <c r="H8003" t="inlineStr">
        <is>
          <t>Replace pumps</t>
        </is>
      </c>
      <c r="I8003" t="n">
        <v>3.279999971</v>
      </c>
      <c r="J8003" t="n">
        <v>3.279999971</v>
      </c>
      <c r="K8003" t="n">
        <v>4.329999924</v>
      </c>
      <c r="L8003" s="110">
        <f>IF(O8004="methane capture",TRUE,FALSE)</f>
        <v/>
      </c>
      <c r="M8003" s="110">
        <f>IF(L8003=TRUE,(K8003+'NPV Calcs'!$D$14)*About!$B$122,K8003*About!$B$122)</f>
        <v/>
      </c>
      <c r="N8003" s="110">
        <f>IF(F8003="Upstream","ngps - production","ngps - T&amp;D")</f>
        <v/>
      </c>
      <c r="O8003" s="110">
        <f>IF(ISNUMBER(SEARCH("flar",H8003)),"methane destruction",IF(G8003="Incomplete-flare","methane destruction","methane capture"))</f>
        <v/>
      </c>
      <c r="P8003" s="68">
        <f>CONCATENATE(N8003," ",O8003)</f>
        <v/>
      </c>
      <c r="Q8003" s="111">
        <f>(J8003*About!$A$119/1000)*10^12</f>
        <v/>
      </c>
      <c r="R8003" s="112">
        <f>M8003/About!$B$131</f>
        <v/>
      </c>
    </row>
    <row r="8004">
      <c r="A8004" s="75" t="n">
        <v>2020</v>
      </c>
      <c r="B8004" t="inlineStr">
        <is>
          <t>South Sudan</t>
        </is>
      </c>
      <c r="C8004" t="inlineStr">
        <is>
          <t>Africa</t>
        </is>
      </c>
      <c r="D8004" t="inlineStr">
        <is>
          <t>Oil</t>
        </is>
      </c>
      <c r="E8004" t="inlineStr">
        <is>
          <t>Onshore conventional oil</t>
        </is>
      </c>
      <c r="F8004" t="inlineStr">
        <is>
          <t>Upstream</t>
        </is>
      </c>
      <c r="G8004" t="inlineStr">
        <is>
          <t>Vented</t>
        </is>
      </c>
      <c r="H8004" t="inlineStr">
        <is>
          <t>Replace pumps</t>
        </is>
      </c>
      <c r="I8004" t="n">
        <v>24.51000023</v>
      </c>
      <c r="J8004" t="n">
        <v>24.51000023</v>
      </c>
      <c r="K8004" t="n">
        <v>4.329999924</v>
      </c>
      <c r="L8004" s="110">
        <f>IF(O8005="methane capture",TRUE,FALSE)</f>
        <v/>
      </c>
      <c r="M8004" s="110">
        <f>IF(L8004=TRUE,(K8004+'NPV Calcs'!$D$14)*About!$B$122,K8004*About!$B$122)</f>
        <v/>
      </c>
      <c r="N8004" s="110">
        <f>IF(F8004="Upstream","ngps - production","ngps - T&amp;D")</f>
        <v/>
      </c>
      <c r="O8004" s="110">
        <f>IF(ISNUMBER(SEARCH("flar",H8004)),"methane destruction",IF(G8004="Incomplete-flare","methane destruction","methane capture"))</f>
        <v/>
      </c>
      <c r="P8004" s="68">
        <f>CONCATENATE(N8004," ",O8004)</f>
        <v/>
      </c>
      <c r="Q8004" s="111">
        <f>(J8004*About!$A$119/1000)*10^12</f>
        <v/>
      </c>
      <c r="R8004" s="112">
        <f>M8004/About!$B$131</f>
        <v/>
      </c>
    </row>
    <row r="8005">
      <c r="A8005" s="75" t="n">
        <v>2020</v>
      </c>
      <c r="B8005" t="inlineStr">
        <is>
          <t>Gabon</t>
        </is>
      </c>
      <c r="C8005" t="inlineStr">
        <is>
          <t>Africa</t>
        </is>
      </c>
      <c r="D8005" t="inlineStr">
        <is>
          <t>Oil</t>
        </is>
      </c>
      <c r="E8005" t="inlineStr">
        <is>
          <t>Onshore conventional oil</t>
        </is>
      </c>
      <c r="F8005" t="inlineStr">
        <is>
          <t>Upstream</t>
        </is>
      </c>
      <c r="G8005" t="inlineStr">
        <is>
          <t>Vented</t>
        </is>
      </c>
      <c r="H8005" t="inlineStr">
        <is>
          <t>Replace pumps</t>
        </is>
      </c>
      <c r="I8005" t="n">
        <v>3.49000001</v>
      </c>
      <c r="J8005" t="n">
        <v>3.49000001</v>
      </c>
      <c r="K8005" t="n">
        <v>4.329999924</v>
      </c>
      <c r="L8005" s="110">
        <f>IF(O8006="methane capture",TRUE,FALSE)</f>
        <v/>
      </c>
      <c r="M8005" s="110">
        <f>IF(L8005=TRUE,(K8005+'NPV Calcs'!$D$14)*About!$B$122,K8005*About!$B$122)</f>
        <v/>
      </c>
      <c r="N8005" s="110">
        <f>IF(F8005="Upstream","ngps - production","ngps - T&amp;D")</f>
        <v/>
      </c>
      <c r="O8005" s="110">
        <f>IF(ISNUMBER(SEARCH("flar",H8005)),"methane destruction",IF(G8005="Incomplete-flare","methane destruction","methane capture"))</f>
        <v/>
      </c>
      <c r="P8005" s="68">
        <f>CONCATENATE(N8005," ",O8005)</f>
        <v/>
      </c>
      <c r="Q8005" s="111">
        <f>(J8005*About!$A$119/1000)*10^12</f>
        <v/>
      </c>
      <c r="R8005" s="112">
        <f>M8005/About!$B$131</f>
        <v/>
      </c>
    </row>
    <row r="8006">
      <c r="A8006" s="75" t="n">
        <v>2020</v>
      </c>
      <c r="B8006" t="inlineStr">
        <is>
          <t>Sudan</t>
        </is>
      </c>
      <c r="C8006" t="inlineStr">
        <is>
          <t>Africa</t>
        </is>
      </c>
      <c r="D8006" t="inlineStr">
        <is>
          <t>Oil</t>
        </is>
      </c>
      <c r="E8006" t="inlineStr">
        <is>
          <t>Onshore conventional oil</t>
        </is>
      </c>
      <c r="F8006" t="inlineStr">
        <is>
          <t>Upstream</t>
        </is>
      </c>
      <c r="G8006" t="inlineStr">
        <is>
          <t>Vented</t>
        </is>
      </c>
      <c r="H8006" t="inlineStr">
        <is>
          <t>Replace pumps</t>
        </is>
      </c>
      <c r="I8006" t="n">
        <v>3.200000048</v>
      </c>
      <c r="J8006" t="n">
        <v>3.200000048</v>
      </c>
      <c r="K8006" t="n">
        <v>4.329999924</v>
      </c>
      <c r="L8006" s="110">
        <f>IF(O8007="methane capture",TRUE,FALSE)</f>
        <v/>
      </c>
      <c r="M8006" s="110">
        <f>IF(L8006=TRUE,(K8006+'NPV Calcs'!$D$14)*About!$B$122,K8006*About!$B$122)</f>
        <v/>
      </c>
      <c r="N8006" s="110">
        <f>IF(F8006="Upstream","ngps - production","ngps - T&amp;D")</f>
        <v/>
      </c>
      <c r="O8006" s="110">
        <f>IF(ISNUMBER(SEARCH("flar",H8006)),"methane destruction",IF(G8006="Incomplete-flare","methane destruction","methane capture"))</f>
        <v/>
      </c>
      <c r="P8006" s="68">
        <f>CONCATENATE(N8006," ",O8006)</f>
        <v/>
      </c>
      <c r="Q8006" s="111">
        <f>(J8006*About!$A$119/1000)*10^12</f>
        <v/>
      </c>
      <c r="R8006" s="112">
        <f>M8006/About!$B$131</f>
        <v/>
      </c>
    </row>
    <row r="8007">
      <c r="A8007" s="75" t="n">
        <v>2020</v>
      </c>
      <c r="B8007" t="inlineStr">
        <is>
          <t>Pakistan</t>
        </is>
      </c>
      <c r="C8007" t="inlineStr">
        <is>
          <t>Asia Pacific</t>
        </is>
      </c>
      <c r="D8007" t="inlineStr">
        <is>
          <t>Gas</t>
        </is>
      </c>
      <c r="E8007" t="inlineStr">
        <is>
          <t>Downstream gas</t>
        </is>
      </c>
      <c r="F8007" t="inlineStr">
        <is>
          <t>Downstream</t>
        </is>
      </c>
      <c r="G8007" t="inlineStr">
        <is>
          <t>Vented</t>
        </is>
      </c>
      <c r="H8007" t="inlineStr">
        <is>
          <t>Vapour recovery units</t>
        </is>
      </c>
      <c r="I8007" t="n">
        <v>0.379999995</v>
      </c>
      <c r="J8007" t="n">
        <v>0.379999995</v>
      </c>
      <c r="K8007" t="n">
        <v>4.389999866</v>
      </c>
      <c r="L8007" s="110">
        <f>IF(O8008="methane capture",TRUE,FALSE)</f>
        <v/>
      </c>
      <c r="M8007" s="110">
        <f>IF(L8007=TRUE,(K8007+'NPV Calcs'!$D$14)*About!$B$122,K8007*About!$B$122)</f>
        <v/>
      </c>
      <c r="N8007" s="110">
        <f>IF(F8007="Upstream","ngps - production","ngps - T&amp;D")</f>
        <v/>
      </c>
      <c r="O8007" s="110">
        <f>IF(ISNUMBER(SEARCH("flar",H8007)),"methane destruction",IF(G8007="Incomplete-flare","methane destruction","methane capture"))</f>
        <v/>
      </c>
      <c r="P8007" s="68">
        <f>CONCATENATE(N8007," ",O8007)</f>
        <v/>
      </c>
      <c r="Q8007" s="111">
        <f>(J8007*About!$A$119/1000)*10^12</f>
        <v/>
      </c>
      <c r="R8007" s="112">
        <f>M8007/About!$B$131</f>
        <v/>
      </c>
    </row>
    <row r="8008">
      <c r="A8008" s="75" t="n">
        <v>2020</v>
      </c>
      <c r="B8008" t="inlineStr">
        <is>
          <t>Pakistan</t>
        </is>
      </c>
      <c r="C8008" t="inlineStr">
        <is>
          <t>Asia Pacific</t>
        </is>
      </c>
      <c r="D8008" t="inlineStr">
        <is>
          <t>Gas</t>
        </is>
      </c>
      <c r="E8008" t="inlineStr">
        <is>
          <t>Onshore conventional gas</t>
        </is>
      </c>
      <c r="F8008" t="inlineStr">
        <is>
          <t>Upstream</t>
        </is>
      </c>
      <c r="G8008" t="inlineStr">
        <is>
          <t>Vented</t>
        </is>
      </c>
      <c r="H8008" t="inlineStr">
        <is>
          <t>Vapour recovery units</t>
        </is>
      </c>
      <c r="I8008" t="n">
        <v>1.220000029</v>
      </c>
      <c r="J8008" t="n">
        <v>1.220000029</v>
      </c>
      <c r="K8008" t="n">
        <v>4.389999866</v>
      </c>
      <c r="L8008" s="110">
        <f>IF(O8009="methane capture",TRUE,FALSE)</f>
        <v/>
      </c>
      <c r="M8008" s="110">
        <f>IF(L8008=TRUE,(K8008+'NPV Calcs'!$D$14)*About!$B$122,K8008*About!$B$122)</f>
        <v/>
      </c>
      <c r="N8008" s="110">
        <f>IF(F8008="Upstream","ngps - production","ngps - T&amp;D")</f>
        <v/>
      </c>
      <c r="O8008" s="110">
        <f>IF(ISNUMBER(SEARCH("flar",H8008)),"methane destruction",IF(G8008="Incomplete-flare","methane destruction","methane capture"))</f>
        <v/>
      </c>
      <c r="P8008" s="68">
        <f>CONCATENATE(N8008," ",O8008)</f>
        <v/>
      </c>
      <c r="Q8008" s="111">
        <f>(J8008*About!$A$119/1000)*10^12</f>
        <v/>
      </c>
      <c r="R8008" s="112">
        <f>M8008/About!$B$131</f>
        <v/>
      </c>
    </row>
    <row r="8009">
      <c r="A8009" s="75" t="n">
        <v>2020</v>
      </c>
      <c r="B8009" t="inlineStr">
        <is>
          <t>Pakistan</t>
        </is>
      </c>
      <c r="C8009" t="inlineStr">
        <is>
          <t>Asia Pacific</t>
        </is>
      </c>
      <c r="D8009" t="inlineStr">
        <is>
          <t>Gas</t>
        </is>
      </c>
      <c r="E8009" t="inlineStr">
        <is>
          <t>Unconventional gas</t>
        </is>
      </c>
      <c r="F8009" t="inlineStr">
        <is>
          <t>Upstream</t>
        </is>
      </c>
      <c r="G8009" t="inlineStr">
        <is>
          <t>Vented</t>
        </is>
      </c>
      <c r="H8009" t="inlineStr">
        <is>
          <t>Vapour recovery units</t>
        </is>
      </c>
      <c r="I8009" t="n">
        <v>0.029999999</v>
      </c>
      <c r="J8009" t="n">
        <v>0.029999999</v>
      </c>
      <c r="K8009" t="n">
        <v>4.389999866</v>
      </c>
      <c r="L8009" s="110">
        <f>IF(O8010="methane capture",TRUE,FALSE)</f>
        <v/>
      </c>
      <c r="M8009" s="110">
        <f>IF(L8009=TRUE,(K8009+'NPV Calcs'!$D$14)*About!$B$122,K8009*About!$B$122)</f>
        <v/>
      </c>
      <c r="N8009" s="110">
        <f>IF(F8009="Upstream","ngps - production","ngps - T&amp;D")</f>
        <v/>
      </c>
      <c r="O8009" s="110">
        <f>IF(ISNUMBER(SEARCH("flar",H8009)),"methane destruction",IF(G8009="Incomplete-flare","methane destruction","methane capture"))</f>
        <v/>
      </c>
      <c r="P8009" s="68">
        <f>CONCATENATE(N8009," ",O8009)</f>
        <v/>
      </c>
      <c r="Q8009" s="111">
        <f>(J8009*About!$A$119/1000)*10^12</f>
        <v/>
      </c>
      <c r="R8009" s="112">
        <f>M8009/About!$B$131</f>
        <v/>
      </c>
    </row>
    <row r="8010">
      <c r="A8010" s="75" t="n">
        <v>2020</v>
      </c>
      <c r="B8010" t="inlineStr">
        <is>
          <t>Pakistan</t>
        </is>
      </c>
      <c r="C8010" t="inlineStr">
        <is>
          <t>Asia Pacific</t>
        </is>
      </c>
      <c r="D8010" t="inlineStr">
        <is>
          <t>Oil</t>
        </is>
      </c>
      <c r="E8010" t="inlineStr">
        <is>
          <t>Downstream oil</t>
        </is>
      </c>
      <c r="F8010" t="inlineStr">
        <is>
          <t>Downstream</t>
        </is>
      </c>
      <c r="G8010" t="inlineStr">
        <is>
          <t>Vented</t>
        </is>
      </c>
      <c r="H8010" t="inlineStr">
        <is>
          <t>Vapour recovery units</t>
        </is>
      </c>
      <c r="I8010" t="n">
        <v>0.109999999</v>
      </c>
      <c r="J8010" t="n">
        <v>0.109999999</v>
      </c>
      <c r="K8010" t="n">
        <v>4.389999866</v>
      </c>
      <c r="L8010" s="110">
        <f>IF(O8011="methane capture",TRUE,FALSE)</f>
        <v/>
      </c>
      <c r="M8010" s="110">
        <f>IF(L8010=TRUE,(K8010+'NPV Calcs'!$D$14)*About!$B$122,K8010*About!$B$122)</f>
        <v/>
      </c>
      <c r="N8010" s="110">
        <f>IF(F8010="Upstream","ngps - production","ngps - T&amp;D")</f>
        <v/>
      </c>
      <c r="O8010" s="110">
        <f>IF(ISNUMBER(SEARCH("flar",H8010)),"methane destruction",IF(G8010="Incomplete-flare","methane destruction","methane capture"))</f>
        <v/>
      </c>
      <c r="P8010" s="68">
        <f>CONCATENATE(N8010," ",O8010)</f>
        <v/>
      </c>
      <c r="Q8010" s="111">
        <f>(J8010*About!$A$119/1000)*10^12</f>
        <v/>
      </c>
      <c r="R8010" s="112">
        <f>M8010/About!$B$131</f>
        <v/>
      </c>
    </row>
    <row r="8011">
      <c r="A8011" s="75" t="n">
        <v>2020</v>
      </c>
      <c r="B8011" t="inlineStr">
        <is>
          <t>Pakistan</t>
        </is>
      </c>
      <c r="C8011" t="inlineStr">
        <is>
          <t>Asia Pacific</t>
        </is>
      </c>
      <c r="D8011" t="inlineStr">
        <is>
          <t>Oil</t>
        </is>
      </c>
      <c r="E8011" t="inlineStr">
        <is>
          <t>Onshore conventional oil</t>
        </is>
      </c>
      <c r="F8011" t="inlineStr">
        <is>
          <t>Upstream</t>
        </is>
      </c>
      <c r="G8011" t="inlineStr">
        <is>
          <t>Vented</t>
        </is>
      </c>
      <c r="H8011" t="inlineStr">
        <is>
          <t>Vapour recovery units</t>
        </is>
      </c>
      <c r="I8011" t="n">
        <v>0.920000017</v>
      </c>
      <c r="J8011" t="n">
        <v>0.920000017</v>
      </c>
      <c r="K8011" t="n">
        <v>4.389999866</v>
      </c>
      <c r="L8011" s="110">
        <f>IF(O8012="methane capture",TRUE,FALSE)</f>
        <v/>
      </c>
      <c r="M8011" s="110">
        <f>IF(L8011=TRUE,(K8011+'NPV Calcs'!$D$14)*About!$B$122,K8011*About!$B$122)</f>
        <v/>
      </c>
      <c r="N8011" s="110">
        <f>IF(F8011="Upstream","ngps - production","ngps - T&amp;D")</f>
        <v/>
      </c>
      <c r="O8011" s="110">
        <f>IF(ISNUMBER(SEARCH("flar",H8011)),"methane destruction",IF(G8011="Incomplete-flare","methane destruction","methane capture"))</f>
        <v/>
      </c>
      <c r="P8011" s="68">
        <f>CONCATENATE(N8011," ",O8011)</f>
        <v/>
      </c>
      <c r="Q8011" s="111">
        <f>(J8011*About!$A$119/1000)*10^12</f>
        <v/>
      </c>
      <c r="R8011" s="112">
        <f>M8011/About!$B$131</f>
        <v/>
      </c>
    </row>
    <row r="8012">
      <c r="A8012" s="75" t="n">
        <v>2020</v>
      </c>
      <c r="B8012" t="inlineStr">
        <is>
          <t>Nigeria</t>
        </is>
      </c>
      <c r="C8012" t="inlineStr">
        <is>
          <t>Africa</t>
        </is>
      </c>
      <c r="D8012" t="inlineStr">
        <is>
          <t>Gas</t>
        </is>
      </c>
      <c r="E8012" t="inlineStr">
        <is>
          <t>Onshore conventional gas</t>
        </is>
      </c>
      <c r="F8012" t="inlineStr">
        <is>
          <t>Upstream</t>
        </is>
      </c>
      <c r="G8012" t="inlineStr">
        <is>
          <t>Vented</t>
        </is>
      </c>
      <c r="H8012" t="inlineStr">
        <is>
          <t>Replace with electric motor</t>
        </is>
      </c>
      <c r="I8012" t="n">
        <v>29.42000008</v>
      </c>
      <c r="J8012" t="n">
        <v>29.42000008</v>
      </c>
      <c r="K8012" t="n">
        <v>4.400000095</v>
      </c>
      <c r="L8012" s="110">
        <f>IF(O8013="methane capture",TRUE,FALSE)</f>
        <v/>
      </c>
      <c r="M8012" s="110">
        <f>IF(L8012=TRUE,(K8012+'NPV Calcs'!$D$14)*About!$B$122,K8012*About!$B$122)</f>
        <v/>
      </c>
      <c r="N8012" s="110">
        <f>IF(F8012="Upstream","ngps - production","ngps - T&amp;D")</f>
        <v/>
      </c>
      <c r="O8012" s="110">
        <f>IF(ISNUMBER(SEARCH("flar",H8012)),"methane destruction",IF(G8012="Incomplete-flare","methane destruction","methane capture"))</f>
        <v/>
      </c>
      <c r="P8012" s="68">
        <f>CONCATENATE(N8012," ",O8012)</f>
        <v/>
      </c>
      <c r="Q8012" s="111">
        <f>(J8012*About!$A$119/1000)*10^12</f>
        <v/>
      </c>
      <c r="R8012" s="112">
        <f>M8012/About!$B$131</f>
        <v/>
      </c>
    </row>
    <row r="8013">
      <c r="A8013" s="75" t="n">
        <v>2020</v>
      </c>
      <c r="B8013" t="inlineStr">
        <is>
          <t>Angola</t>
        </is>
      </c>
      <c r="C8013" t="inlineStr">
        <is>
          <t>Africa</t>
        </is>
      </c>
      <c r="D8013" t="inlineStr">
        <is>
          <t>Gas</t>
        </is>
      </c>
      <c r="E8013" t="inlineStr">
        <is>
          <t>Downstream gas</t>
        </is>
      </c>
      <c r="F8013" t="inlineStr">
        <is>
          <t>Downstream</t>
        </is>
      </c>
      <c r="G8013" t="inlineStr">
        <is>
          <t>Vented</t>
        </is>
      </c>
      <c r="H8013" t="inlineStr">
        <is>
          <t>Replace with electric motor</t>
        </is>
      </c>
      <c r="I8013" t="n">
        <v>0.430000007</v>
      </c>
      <c r="J8013" t="n">
        <v>0.430000007</v>
      </c>
      <c r="K8013" t="n">
        <v>4.409999847</v>
      </c>
      <c r="L8013" s="110">
        <f>IF(O8014="methane capture",TRUE,FALSE)</f>
        <v/>
      </c>
      <c r="M8013" s="110">
        <f>IF(L8013=TRUE,(K8013+'NPV Calcs'!$D$14)*About!$B$122,K8013*About!$B$122)</f>
        <v/>
      </c>
      <c r="N8013" s="110">
        <f>IF(F8013="Upstream","ngps - production","ngps - T&amp;D")</f>
        <v/>
      </c>
      <c r="O8013" s="110">
        <f>IF(ISNUMBER(SEARCH("flar",H8013)),"methane destruction",IF(G8013="Incomplete-flare","methane destruction","methane capture"))</f>
        <v/>
      </c>
      <c r="P8013" s="68">
        <f>CONCATENATE(N8013," ",O8013)</f>
        <v/>
      </c>
      <c r="Q8013" s="111">
        <f>(J8013*About!$A$119/1000)*10^12</f>
        <v/>
      </c>
      <c r="R8013" s="112">
        <f>M8013/About!$B$131</f>
        <v/>
      </c>
    </row>
    <row r="8014">
      <c r="A8014" s="75" t="n">
        <v>2020</v>
      </c>
      <c r="B8014" t="inlineStr">
        <is>
          <t>Uzbekistan</t>
        </is>
      </c>
      <c r="C8014" t="inlineStr">
        <is>
          <t>Russia &amp; Caspian</t>
        </is>
      </c>
      <c r="D8014" t="inlineStr">
        <is>
          <t>Oil</t>
        </is>
      </c>
      <c r="E8014" t="inlineStr">
        <is>
          <t>Onshore conventional oil</t>
        </is>
      </c>
      <c r="F8014" t="inlineStr">
        <is>
          <t>Upstream</t>
        </is>
      </c>
      <c r="G8014" t="inlineStr">
        <is>
          <t>Vented</t>
        </is>
      </c>
      <c r="H8014" t="inlineStr">
        <is>
          <t>Replace with electric motor</t>
        </is>
      </c>
      <c r="I8014" t="n">
        <v>11.61999989</v>
      </c>
      <c r="J8014" t="n">
        <v>11.61999989</v>
      </c>
      <c r="K8014" t="n">
        <v>4.440000057</v>
      </c>
      <c r="L8014" s="110">
        <f>IF(O8015="methane capture",TRUE,FALSE)</f>
        <v/>
      </c>
      <c r="M8014" s="110">
        <f>IF(L8014=TRUE,(K8014+'NPV Calcs'!$D$14)*About!$B$122,K8014*About!$B$122)</f>
        <v/>
      </c>
      <c r="N8014" s="110">
        <f>IF(F8014="Upstream","ngps - production","ngps - T&amp;D")</f>
        <v/>
      </c>
      <c r="O8014" s="110">
        <f>IF(ISNUMBER(SEARCH("flar",H8014)),"methane destruction",IF(G8014="Incomplete-flare","methane destruction","methane capture"))</f>
        <v/>
      </c>
      <c r="P8014" s="68">
        <f>CONCATENATE(N8014," ",O8014)</f>
        <v/>
      </c>
      <c r="Q8014" s="111">
        <f>(J8014*About!$A$119/1000)*10^12</f>
        <v/>
      </c>
      <c r="R8014" s="112">
        <f>M8014/About!$B$131</f>
        <v/>
      </c>
    </row>
    <row r="8015">
      <c r="A8015" s="75" t="n">
        <v>2020</v>
      </c>
      <c r="B8015" t="inlineStr">
        <is>
          <t>Australia</t>
        </is>
      </c>
      <c r="C8015" t="inlineStr">
        <is>
          <t>Asia Pacific</t>
        </is>
      </c>
      <c r="D8015" t="inlineStr">
        <is>
          <t>Gas</t>
        </is>
      </c>
      <c r="E8015" t="inlineStr">
        <is>
          <t>Onshore conventional gas</t>
        </is>
      </c>
      <c r="F8015" t="inlineStr">
        <is>
          <t>Upstream</t>
        </is>
      </c>
      <c r="G8015" t="inlineStr">
        <is>
          <t>Vented</t>
        </is>
      </c>
      <c r="H8015" t="inlineStr">
        <is>
          <t>Vapour recovery units</t>
        </is>
      </c>
      <c r="I8015" t="n">
        <v>0.140000001</v>
      </c>
      <c r="J8015" t="n">
        <v>0.140000001</v>
      </c>
      <c r="K8015" t="n">
        <v>4.539999962</v>
      </c>
      <c r="L8015" s="110">
        <f>IF(O8016="methane capture",TRUE,FALSE)</f>
        <v/>
      </c>
      <c r="M8015" s="110">
        <f>IF(L8015=TRUE,(K8015+'NPV Calcs'!$D$14)*About!$B$122,K8015*About!$B$122)</f>
        <v/>
      </c>
      <c r="N8015" s="110">
        <f>IF(F8015="Upstream","ngps - production","ngps - T&amp;D")</f>
        <v/>
      </c>
      <c r="O8015" s="110">
        <f>IF(ISNUMBER(SEARCH("flar",H8015)),"methane destruction",IF(G8015="Incomplete-flare","methane destruction","methane capture"))</f>
        <v/>
      </c>
      <c r="P8015" s="68">
        <f>CONCATENATE(N8015," ",O8015)</f>
        <v/>
      </c>
      <c r="Q8015" s="111">
        <f>(J8015*About!$A$119/1000)*10^12</f>
        <v/>
      </c>
      <c r="R8015" s="112">
        <f>M8015/About!$B$131</f>
        <v/>
      </c>
    </row>
    <row r="8016">
      <c r="A8016" s="75" t="n">
        <v>2020</v>
      </c>
      <c r="B8016" t="inlineStr">
        <is>
          <t>Australia</t>
        </is>
      </c>
      <c r="C8016" t="inlineStr">
        <is>
          <t>Asia Pacific</t>
        </is>
      </c>
      <c r="D8016" t="inlineStr">
        <is>
          <t>Gas</t>
        </is>
      </c>
      <c r="E8016" t="inlineStr">
        <is>
          <t>Unconventional gas</t>
        </is>
      </c>
      <c r="F8016" t="inlineStr">
        <is>
          <t>Upstream</t>
        </is>
      </c>
      <c r="G8016" t="inlineStr">
        <is>
          <t>Vented</t>
        </is>
      </c>
      <c r="H8016" t="inlineStr">
        <is>
          <t>Vapour recovery units</t>
        </is>
      </c>
      <c r="I8016" t="n">
        <v>1.320000052</v>
      </c>
      <c r="J8016" t="n">
        <v>1.320000052</v>
      </c>
      <c r="K8016" t="n">
        <v>4.539999962</v>
      </c>
      <c r="L8016" s="110">
        <f>IF(O8017="methane capture",TRUE,FALSE)</f>
        <v/>
      </c>
      <c r="M8016" s="110">
        <f>IF(L8016=TRUE,(K8016+'NPV Calcs'!$D$14)*About!$B$122,K8016*About!$B$122)</f>
        <v/>
      </c>
      <c r="N8016" s="110">
        <f>IF(F8016="Upstream","ngps - production","ngps - T&amp;D")</f>
        <v/>
      </c>
      <c r="O8016" s="110">
        <f>IF(ISNUMBER(SEARCH("flar",H8016)),"methane destruction",IF(G8016="Incomplete-flare","methane destruction","methane capture"))</f>
        <v/>
      </c>
      <c r="P8016" s="68">
        <f>CONCATENATE(N8016," ",O8016)</f>
        <v/>
      </c>
      <c r="Q8016" s="111">
        <f>(J8016*About!$A$119/1000)*10^12</f>
        <v/>
      </c>
      <c r="R8016" s="112">
        <f>M8016/About!$B$131</f>
        <v/>
      </c>
    </row>
    <row r="8017">
      <c r="A8017" s="75" t="n">
        <v>2020</v>
      </c>
      <c r="B8017" t="inlineStr">
        <is>
          <t>Australia</t>
        </is>
      </c>
      <c r="C8017" t="inlineStr">
        <is>
          <t>Asia Pacific</t>
        </is>
      </c>
      <c r="D8017" t="inlineStr">
        <is>
          <t>Oil</t>
        </is>
      </c>
      <c r="E8017" t="inlineStr">
        <is>
          <t>Downstream oil</t>
        </is>
      </c>
      <c r="F8017" t="inlineStr">
        <is>
          <t>Downstream</t>
        </is>
      </c>
      <c r="G8017" t="inlineStr">
        <is>
          <t>Vented</t>
        </is>
      </c>
      <c r="H8017" t="inlineStr">
        <is>
          <t>Vapour recovery units</t>
        </is>
      </c>
      <c r="I8017" t="n">
        <v>0.09000000399999999</v>
      </c>
      <c r="J8017" t="n">
        <v>0.09000000399999999</v>
      </c>
      <c r="K8017" t="n">
        <v>4.539999962</v>
      </c>
      <c r="L8017" s="110">
        <f>IF(O8018="methane capture",TRUE,FALSE)</f>
        <v/>
      </c>
      <c r="M8017" s="110">
        <f>IF(L8017=TRUE,(K8017+'NPV Calcs'!$D$14)*About!$B$122,K8017*About!$B$122)</f>
        <v/>
      </c>
      <c r="N8017" s="110">
        <f>IF(F8017="Upstream","ngps - production","ngps - T&amp;D")</f>
        <v/>
      </c>
      <c r="O8017" s="110">
        <f>IF(ISNUMBER(SEARCH("flar",H8017)),"methane destruction",IF(G8017="Incomplete-flare","methane destruction","methane capture"))</f>
        <v/>
      </c>
      <c r="P8017" s="68">
        <f>CONCATENATE(N8017," ",O8017)</f>
        <v/>
      </c>
      <c r="Q8017" s="111">
        <f>(J8017*About!$A$119/1000)*10^12</f>
        <v/>
      </c>
      <c r="R8017" s="112">
        <f>M8017/About!$B$131</f>
        <v/>
      </c>
    </row>
    <row r="8018">
      <c r="A8018" s="75" t="n">
        <v>2020</v>
      </c>
      <c r="B8018" t="inlineStr">
        <is>
          <t>Australia</t>
        </is>
      </c>
      <c r="C8018" t="inlineStr">
        <is>
          <t>Asia Pacific</t>
        </is>
      </c>
      <c r="D8018" t="inlineStr">
        <is>
          <t>Oil</t>
        </is>
      </c>
      <c r="E8018" t="inlineStr">
        <is>
          <t>Onshore conventional oil</t>
        </is>
      </c>
      <c r="F8018" t="inlineStr">
        <is>
          <t>Upstream</t>
        </is>
      </c>
      <c r="G8018" t="inlineStr">
        <is>
          <t>Vented</t>
        </is>
      </c>
      <c r="H8018" t="inlineStr">
        <is>
          <t>Vapour recovery units</t>
        </is>
      </c>
      <c r="I8018" t="n">
        <v>0.449999988</v>
      </c>
      <c r="J8018" t="n">
        <v>0.449999988</v>
      </c>
      <c r="K8018" t="n">
        <v>4.539999962</v>
      </c>
      <c r="L8018" s="110">
        <f>IF(O8019="methane capture",TRUE,FALSE)</f>
        <v/>
      </c>
      <c r="M8018" s="110">
        <f>IF(L8018=TRUE,(K8018+'NPV Calcs'!$D$14)*About!$B$122,K8018*About!$B$122)</f>
        <v/>
      </c>
      <c r="N8018" s="110">
        <f>IF(F8018="Upstream","ngps - production","ngps - T&amp;D")</f>
        <v/>
      </c>
      <c r="O8018" s="110">
        <f>IF(ISNUMBER(SEARCH("flar",H8018)),"methane destruction",IF(G8018="Incomplete-flare","methane destruction","methane capture"))</f>
        <v/>
      </c>
      <c r="P8018" s="68">
        <f>CONCATENATE(N8018," ",O8018)</f>
        <v/>
      </c>
      <c r="Q8018" s="111">
        <f>(J8018*About!$A$119/1000)*10^12</f>
        <v/>
      </c>
      <c r="R8018" s="112">
        <f>M8018/About!$B$131</f>
        <v/>
      </c>
    </row>
    <row r="8019">
      <c r="A8019" s="75" t="n">
        <v>2020</v>
      </c>
      <c r="B8019" t="inlineStr">
        <is>
          <t>Australia</t>
        </is>
      </c>
      <c r="C8019" t="inlineStr">
        <is>
          <t>Asia Pacific</t>
        </is>
      </c>
      <c r="D8019" t="inlineStr">
        <is>
          <t>Gas</t>
        </is>
      </c>
      <c r="E8019" t="inlineStr">
        <is>
          <t>Downstream gas</t>
        </is>
      </c>
      <c r="F8019" t="inlineStr">
        <is>
          <t>Downstream</t>
        </is>
      </c>
      <c r="G8019" t="inlineStr">
        <is>
          <t>Vented</t>
        </is>
      </c>
      <c r="H8019" t="inlineStr">
        <is>
          <t>Vapour recovery units</t>
        </is>
      </c>
      <c r="I8019" t="n">
        <v>0.119999997</v>
      </c>
      <c r="J8019" t="n">
        <v>0.119999997</v>
      </c>
      <c r="K8019" t="n">
        <v>4.539999962</v>
      </c>
      <c r="L8019" s="110">
        <f>IF(O8020="methane capture",TRUE,FALSE)</f>
        <v/>
      </c>
      <c r="M8019" s="110">
        <f>IF(L8019=TRUE,(K8019+'NPV Calcs'!$D$14)*About!$B$122,K8019*About!$B$122)</f>
        <v/>
      </c>
      <c r="N8019" s="110">
        <f>IF(F8019="Upstream","ngps - production","ngps - T&amp;D")</f>
        <v/>
      </c>
      <c r="O8019" s="110">
        <f>IF(ISNUMBER(SEARCH("flar",H8019)),"methane destruction",IF(G8019="Incomplete-flare","methane destruction","methane capture"))</f>
        <v/>
      </c>
      <c r="P8019" s="68">
        <f>CONCATENATE(N8019," ",O8019)</f>
        <v/>
      </c>
      <c r="Q8019" s="111">
        <f>(J8019*About!$A$119/1000)*10^12</f>
        <v/>
      </c>
      <c r="R8019" s="112">
        <f>M8019/About!$B$131</f>
        <v/>
      </c>
    </row>
    <row r="8020">
      <c r="A8020" s="75" t="n">
        <v>2020</v>
      </c>
      <c r="B8020" t="inlineStr">
        <is>
          <t>Azerbaijan</t>
        </is>
      </c>
      <c r="C8020" t="inlineStr">
        <is>
          <t>Russia &amp; Caspian</t>
        </is>
      </c>
      <c r="D8020" t="inlineStr">
        <is>
          <t>Gas</t>
        </is>
      </c>
      <c r="E8020" t="inlineStr">
        <is>
          <t>Downstream gas</t>
        </is>
      </c>
      <c r="F8020" t="inlineStr">
        <is>
          <t>Downstream</t>
        </is>
      </c>
      <c r="G8020" t="inlineStr">
        <is>
          <t>Vented</t>
        </is>
      </c>
      <c r="H8020" t="inlineStr">
        <is>
          <t>Other</t>
        </is>
      </c>
      <c r="I8020" t="n">
        <v>5.190000057</v>
      </c>
      <c r="J8020" t="n">
        <v>5.190000057</v>
      </c>
      <c r="K8020" t="n">
        <v>4.570000172</v>
      </c>
      <c r="L8020" s="110">
        <f>IF(O8021="methane capture",TRUE,FALSE)</f>
        <v/>
      </c>
      <c r="M8020" s="110">
        <f>IF(L8020=TRUE,(K8020+'NPV Calcs'!$D$14)*About!$B$122,K8020*About!$B$122)</f>
        <v/>
      </c>
      <c r="N8020" s="110">
        <f>IF(F8020="Upstream","ngps - production","ngps - T&amp;D")</f>
        <v/>
      </c>
      <c r="O8020" s="110">
        <f>IF(ISNUMBER(SEARCH("flar",H8020)),"methane destruction",IF(G8020="Incomplete-flare","methane destruction","methane capture"))</f>
        <v/>
      </c>
      <c r="P8020" s="68">
        <f>CONCATENATE(N8020," ",O8020)</f>
        <v/>
      </c>
      <c r="Q8020" s="111">
        <f>(J8020*About!$A$119/1000)*10^12</f>
        <v/>
      </c>
      <c r="R8020" s="112">
        <f>M8020/About!$B$131</f>
        <v/>
      </c>
    </row>
    <row r="8021">
      <c r="A8021" s="75" t="n">
        <v>2020</v>
      </c>
      <c r="B8021" t="inlineStr">
        <is>
          <t>Uzbekistan</t>
        </is>
      </c>
      <c r="C8021" t="inlineStr">
        <is>
          <t>Russia &amp; Caspian</t>
        </is>
      </c>
      <c r="D8021" t="inlineStr">
        <is>
          <t>Gas</t>
        </is>
      </c>
      <c r="E8021" t="inlineStr">
        <is>
          <t>Downstream gas</t>
        </is>
      </c>
      <c r="F8021" t="inlineStr">
        <is>
          <t>Downstream</t>
        </is>
      </c>
      <c r="G8021" t="inlineStr">
        <is>
          <t>Vented</t>
        </is>
      </c>
      <c r="H8021" t="inlineStr">
        <is>
          <t>Other</t>
        </is>
      </c>
      <c r="I8021" t="n">
        <v>35.77999878</v>
      </c>
      <c r="J8021" t="n">
        <v>35.77999878</v>
      </c>
      <c r="K8021" t="n">
        <v>4.570000172</v>
      </c>
      <c r="L8021" s="110">
        <f>IF(O8022="methane capture",TRUE,FALSE)</f>
        <v/>
      </c>
      <c r="M8021" s="110">
        <f>IF(L8021=TRUE,(K8021+'NPV Calcs'!$D$14)*About!$B$122,K8021*About!$B$122)</f>
        <v/>
      </c>
      <c r="N8021" s="110">
        <f>IF(F8021="Upstream","ngps - production","ngps - T&amp;D")</f>
        <v/>
      </c>
      <c r="O8021" s="110">
        <f>IF(ISNUMBER(SEARCH("flar",H8021)),"methane destruction",IF(G8021="Incomplete-flare","methane destruction","methane capture"))</f>
        <v/>
      </c>
      <c r="P8021" s="68">
        <f>CONCATENATE(N8021," ",O8021)</f>
        <v/>
      </c>
      <c r="Q8021" s="111">
        <f>(J8021*About!$A$119/1000)*10^12</f>
        <v/>
      </c>
      <c r="R8021" s="112">
        <f>M8021/About!$B$131</f>
        <v/>
      </c>
    </row>
    <row r="8022">
      <c r="A8022" s="75" t="n">
        <v>2020</v>
      </c>
      <c r="B8022" t="inlineStr">
        <is>
          <t>Kazakhstan</t>
        </is>
      </c>
      <c r="C8022" t="inlineStr">
        <is>
          <t>Russia &amp; Caspian</t>
        </is>
      </c>
      <c r="D8022" t="inlineStr">
        <is>
          <t>Gas</t>
        </is>
      </c>
      <c r="E8022" t="inlineStr">
        <is>
          <t>Downstream gas</t>
        </is>
      </c>
      <c r="F8022" t="inlineStr">
        <is>
          <t>Downstream</t>
        </is>
      </c>
      <c r="G8022" t="inlineStr">
        <is>
          <t>Vented</t>
        </is>
      </c>
      <c r="H8022" t="inlineStr">
        <is>
          <t>Other</t>
        </is>
      </c>
      <c r="I8022" t="n">
        <v>8.31000042</v>
      </c>
      <c r="J8022" t="n">
        <v>8.31000042</v>
      </c>
      <c r="K8022" t="n">
        <v>4.570000172</v>
      </c>
      <c r="L8022" s="110">
        <f>IF(O8023="methane capture",TRUE,FALSE)</f>
        <v/>
      </c>
      <c r="M8022" s="110">
        <f>IF(L8022=TRUE,(K8022+'NPV Calcs'!$D$14)*About!$B$122,K8022*About!$B$122)</f>
        <v/>
      </c>
      <c r="N8022" s="110">
        <f>IF(F8022="Upstream","ngps - production","ngps - T&amp;D")</f>
        <v/>
      </c>
      <c r="O8022" s="110">
        <f>IF(ISNUMBER(SEARCH("flar",H8022)),"methane destruction",IF(G8022="Incomplete-flare","methane destruction","methane capture"))</f>
        <v/>
      </c>
      <c r="P8022" s="68">
        <f>CONCATENATE(N8022," ",O8022)</f>
        <v/>
      </c>
      <c r="Q8022" s="111">
        <f>(J8022*About!$A$119/1000)*10^12</f>
        <v/>
      </c>
      <c r="R8022" s="112">
        <f>M8022/About!$B$131</f>
        <v/>
      </c>
    </row>
    <row r="8023">
      <c r="A8023" s="75" t="n">
        <v>2020</v>
      </c>
      <c r="B8023" t="inlineStr">
        <is>
          <t>Turkmenistan</t>
        </is>
      </c>
      <c r="C8023" t="inlineStr">
        <is>
          <t>Russia &amp; Caspian</t>
        </is>
      </c>
      <c r="D8023" t="inlineStr">
        <is>
          <t>Gas</t>
        </is>
      </c>
      <c r="E8023" t="inlineStr">
        <is>
          <t>Downstream gas</t>
        </is>
      </c>
      <c r="F8023" t="inlineStr">
        <is>
          <t>Downstream</t>
        </is>
      </c>
      <c r="G8023" t="inlineStr">
        <is>
          <t>Vented</t>
        </is>
      </c>
      <c r="H8023" t="inlineStr">
        <is>
          <t>Other</t>
        </is>
      </c>
      <c r="I8023" t="n">
        <v>58.34999847</v>
      </c>
      <c r="J8023" t="n">
        <v>58.34999847</v>
      </c>
      <c r="K8023" t="n">
        <v>4.570000172</v>
      </c>
      <c r="L8023" s="110">
        <f>IF(O8024="methane capture",TRUE,FALSE)</f>
        <v/>
      </c>
      <c r="M8023" s="110">
        <f>IF(L8023=TRUE,(K8023+'NPV Calcs'!$D$14)*About!$B$122,K8023*About!$B$122)</f>
        <v/>
      </c>
      <c r="N8023" s="110">
        <f>IF(F8023="Upstream","ngps - production","ngps - T&amp;D")</f>
        <v/>
      </c>
      <c r="O8023" s="110">
        <f>IF(ISNUMBER(SEARCH("flar",H8023)),"methane destruction",IF(G8023="Incomplete-flare","methane destruction","methane capture"))</f>
        <v/>
      </c>
      <c r="P8023" s="68">
        <f>CONCATENATE(N8023," ",O8023)</f>
        <v/>
      </c>
      <c r="Q8023" s="111">
        <f>(J8023*About!$A$119/1000)*10^12</f>
        <v/>
      </c>
      <c r="R8023" s="112">
        <f>M8023/About!$B$131</f>
        <v/>
      </c>
    </row>
    <row r="8024">
      <c r="A8024" s="75" t="n">
        <v>2020</v>
      </c>
      <c r="B8024" t="inlineStr">
        <is>
          <t>Netherlands</t>
        </is>
      </c>
      <c r="C8024" t="inlineStr">
        <is>
          <t>Europe</t>
        </is>
      </c>
      <c r="D8024" t="inlineStr">
        <is>
          <t>Oil</t>
        </is>
      </c>
      <c r="E8024" t="inlineStr">
        <is>
          <t>Offshore oil</t>
        </is>
      </c>
      <c r="F8024" t="inlineStr">
        <is>
          <t>Upstream</t>
        </is>
      </c>
      <c r="G8024" t="inlineStr">
        <is>
          <t>Fugitive</t>
        </is>
      </c>
      <c r="H8024" t="inlineStr">
        <is>
          <t>Upstream LDAR</t>
        </is>
      </c>
      <c r="I8024" t="n">
        <v>0</v>
      </c>
      <c r="J8024" t="n">
        <v>0</v>
      </c>
      <c r="K8024" t="n">
        <v>4.590000153</v>
      </c>
      <c r="L8024" s="110">
        <f>IF(O8025="methane capture",TRUE,FALSE)</f>
        <v/>
      </c>
      <c r="M8024" s="110">
        <f>IF(L8024=TRUE,(K8024+'NPV Calcs'!$D$14)*About!$B$122,K8024*About!$B$122)</f>
        <v/>
      </c>
      <c r="N8024" s="110">
        <f>IF(F8024="Upstream","ngps - production","ngps - T&amp;D")</f>
        <v/>
      </c>
      <c r="O8024" s="110">
        <f>IF(ISNUMBER(SEARCH("flar",H8024)),"methane destruction",IF(G8024="Incomplete-flare","methane destruction","methane capture"))</f>
        <v/>
      </c>
      <c r="P8024" s="68">
        <f>CONCATENATE(N8024," ",O8024)</f>
        <v/>
      </c>
      <c r="Q8024" s="111">
        <f>(J8024*About!$A$119/1000)*10^12</f>
        <v/>
      </c>
      <c r="R8024" s="112">
        <f>M8024/About!$B$131</f>
        <v/>
      </c>
    </row>
    <row r="8025">
      <c r="A8025" s="75" t="n">
        <v>2020</v>
      </c>
      <c r="B8025" t="inlineStr">
        <is>
          <t>Netherlands</t>
        </is>
      </c>
      <c r="C8025" t="inlineStr">
        <is>
          <t>Europe</t>
        </is>
      </c>
      <c r="D8025" t="inlineStr">
        <is>
          <t>Gas</t>
        </is>
      </c>
      <c r="E8025" t="inlineStr">
        <is>
          <t>Offshore gas</t>
        </is>
      </c>
      <c r="F8025" t="inlineStr">
        <is>
          <t>Upstream</t>
        </is>
      </c>
      <c r="G8025" t="inlineStr">
        <is>
          <t>Fugitive</t>
        </is>
      </c>
      <c r="H8025" t="inlineStr">
        <is>
          <t>Upstream LDAR</t>
        </is>
      </c>
      <c r="I8025" t="n">
        <v>0.039999999</v>
      </c>
      <c r="J8025" t="n">
        <v>0.039999999</v>
      </c>
      <c r="K8025" t="n">
        <v>4.590000153</v>
      </c>
      <c r="L8025" s="110">
        <f>IF(O8026="methane capture",TRUE,FALSE)</f>
        <v/>
      </c>
      <c r="M8025" s="110">
        <f>IF(L8025=TRUE,(K8025+'NPV Calcs'!$D$14)*About!$B$122,K8025*About!$B$122)</f>
        <v/>
      </c>
      <c r="N8025" s="110">
        <f>IF(F8025="Upstream","ngps - production","ngps - T&amp;D")</f>
        <v/>
      </c>
      <c r="O8025" s="110">
        <f>IF(ISNUMBER(SEARCH("flar",H8025)),"methane destruction",IF(G8025="Incomplete-flare","methane destruction","methane capture"))</f>
        <v/>
      </c>
      <c r="P8025" s="68">
        <f>CONCATENATE(N8025," ",O8025)</f>
        <v/>
      </c>
      <c r="Q8025" s="111">
        <f>(J8025*About!$A$119/1000)*10^12</f>
        <v/>
      </c>
      <c r="R8025" s="112">
        <f>M8025/About!$B$131</f>
        <v/>
      </c>
    </row>
    <row r="8026">
      <c r="A8026" s="75" t="n">
        <v>2020</v>
      </c>
      <c r="B8026" t="inlineStr">
        <is>
          <t>New Zealand</t>
        </is>
      </c>
      <c r="C8026" t="inlineStr">
        <is>
          <t>Asia Pacific</t>
        </is>
      </c>
      <c r="D8026" t="inlineStr">
        <is>
          <t>Gas</t>
        </is>
      </c>
      <c r="E8026" t="inlineStr">
        <is>
          <t>Onshore conventional gas</t>
        </is>
      </c>
      <c r="F8026" t="inlineStr">
        <is>
          <t>Upstream</t>
        </is>
      </c>
      <c r="G8026" t="inlineStr">
        <is>
          <t>Vented</t>
        </is>
      </c>
      <c r="H8026" t="inlineStr">
        <is>
          <t>Early replacement of devices</t>
        </is>
      </c>
      <c r="I8026" t="n">
        <v>0.07000000000000001</v>
      </c>
      <c r="J8026" t="n">
        <v>0.07000000000000001</v>
      </c>
      <c r="K8026" t="n">
        <v>4.679999828</v>
      </c>
      <c r="L8026" s="110">
        <f>IF(O8027="methane capture",TRUE,FALSE)</f>
        <v/>
      </c>
      <c r="M8026" s="110">
        <f>IF(L8026=TRUE,(K8026+'NPV Calcs'!$D$14)*About!$B$122,K8026*About!$B$122)</f>
        <v/>
      </c>
      <c r="N8026" s="110">
        <f>IF(F8026="Upstream","ngps - production","ngps - T&amp;D")</f>
        <v/>
      </c>
      <c r="O8026" s="110">
        <f>IF(ISNUMBER(SEARCH("flar",H8026)),"methane destruction",IF(G8026="Incomplete-flare","methane destruction","methane capture"))</f>
        <v/>
      </c>
      <c r="P8026" s="68">
        <f>CONCATENATE(N8026," ",O8026)</f>
        <v/>
      </c>
      <c r="Q8026" s="111">
        <f>(J8026*About!$A$119/1000)*10^12</f>
        <v/>
      </c>
      <c r="R8026" s="112">
        <f>M8026/About!$B$131</f>
        <v/>
      </c>
    </row>
    <row r="8027">
      <c r="A8027" s="75" t="n">
        <v>2020</v>
      </c>
      <c r="B8027" t="inlineStr">
        <is>
          <t>New Zealand</t>
        </is>
      </c>
      <c r="C8027" t="inlineStr">
        <is>
          <t>Asia Pacific</t>
        </is>
      </c>
      <c r="D8027" t="inlineStr">
        <is>
          <t>Oil</t>
        </is>
      </c>
      <c r="E8027" t="inlineStr">
        <is>
          <t>Onshore conventional oil</t>
        </is>
      </c>
      <c r="F8027" t="inlineStr">
        <is>
          <t>Upstream</t>
        </is>
      </c>
      <c r="G8027" t="inlineStr">
        <is>
          <t>Vented</t>
        </is>
      </c>
      <c r="H8027" t="inlineStr">
        <is>
          <t>Early replacement of devices</t>
        </is>
      </c>
      <c r="I8027" t="n">
        <v>0.02</v>
      </c>
      <c r="J8027" t="n">
        <v>0.02</v>
      </c>
      <c r="K8027" t="n">
        <v>4.679999828</v>
      </c>
      <c r="L8027" s="110">
        <f>IF(O8028="methane capture",TRUE,FALSE)</f>
        <v/>
      </c>
      <c r="M8027" s="110">
        <f>IF(L8027=TRUE,(K8027+'NPV Calcs'!$D$14)*About!$B$122,K8027*About!$B$122)</f>
        <v/>
      </c>
      <c r="N8027" s="110">
        <f>IF(F8027="Upstream","ngps - production","ngps - T&amp;D")</f>
        <v/>
      </c>
      <c r="O8027" s="110">
        <f>IF(ISNUMBER(SEARCH("flar",H8027)),"methane destruction",IF(G8027="Incomplete-flare","methane destruction","methane capture"))</f>
        <v/>
      </c>
      <c r="P8027" s="68">
        <f>CONCATENATE(N8027," ",O8027)</f>
        <v/>
      </c>
      <c r="Q8027" s="111">
        <f>(J8027*About!$A$119/1000)*10^12</f>
        <v/>
      </c>
      <c r="R8027" s="112">
        <f>M8027/About!$B$131</f>
        <v/>
      </c>
    </row>
    <row r="8028">
      <c r="A8028" s="75" t="n">
        <v>2020</v>
      </c>
      <c r="B8028" t="inlineStr">
        <is>
          <t>Yemen</t>
        </is>
      </c>
      <c r="C8028" t="inlineStr">
        <is>
          <t>Middle East</t>
        </is>
      </c>
      <c r="D8028" t="inlineStr">
        <is>
          <t>Oil</t>
        </is>
      </c>
      <c r="E8028" t="inlineStr">
        <is>
          <t>Onshore conventional oil</t>
        </is>
      </c>
      <c r="F8028" t="inlineStr">
        <is>
          <t>Upstream</t>
        </is>
      </c>
      <c r="G8028" t="inlineStr">
        <is>
          <t>Vented</t>
        </is>
      </c>
      <c r="H8028" t="inlineStr">
        <is>
          <t>Replace pumps</t>
        </is>
      </c>
      <c r="I8028" t="n">
        <v>6.710000038</v>
      </c>
      <c r="J8028" t="n">
        <v>6.710000038</v>
      </c>
      <c r="K8028" t="n">
        <v>4.690000057</v>
      </c>
      <c r="L8028" s="110">
        <f>IF(O8029="methane capture",TRUE,FALSE)</f>
        <v/>
      </c>
      <c r="M8028" s="110">
        <f>IF(L8028=TRUE,(K8028+'NPV Calcs'!$D$14)*About!$B$122,K8028*About!$B$122)</f>
        <v/>
      </c>
      <c r="N8028" s="110">
        <f>IF(F8028="Upstream","ngps - production","ngps - T&amp;D")</f>
        <v/>
      </c>
      <c r="O8028" s="110">
        <f>IF(ISNUMBER(SEARCH("flar",H8028)),"methane destruction",IF(G8028="Incomplete-flare","methane destruction","methane capture"))</f>
        <v/>
      </c>
      <c r="P8028" s="68">
        <f>CONCATENATE(N8028," ",O8028)</f>
        <v/>
      </c>
      <c r="Q8028" s="111">
        <f>(J8028*About!$A$119/1000)*10^12</f>
        <v/>
      </c>
      <c r="R8028" s="112">
        <f>M8028/About!$B$131</f>
        <v/>
      </c>
    </row>
    <row r="8029">
      <c r="A8029" s="75" t="n">
        <v>2020</v>
      </c>
      <c r="B8029" t="inlineStr">
        <is>
          <t>United States</t>
        </is>
      </c>
      <c r="C8029" t="inlineStr">
        <is>
          <t>North America</t>
        </is>
      </c>
      <c r="D8029" t="inlineStr">
        <is>
          <t>Oil</t>
        </is>
      </c>
      <c r="E8029" t="inlineStr">
        <is>
          <t>Offshore oil</t>
        </is>
      </c>
      <c r="F8029" t="inlineStr">
        <is>
          <t>Upstream</t>
        </is>
      </c>
      <c r="G8029" t="inlineStr">
        <is>
          <t>Fugitive</t>
        </is>
      </c>
      <c r="H8029" t="inlineStr">
        <is>
          <t>Upstream LDAR</t>
        </is>
      </c>
      <c r="I8029" t="n">
        <v>3.289999962</v>
      </c>
      <c r="J8029" t="n">
        <v>2.799999952</v>
      </c>
      <c r="K8029" t="n">
        <v>4.690000057</v>
      </c>
      <c r="L8029" s="110">
        <f>IF(O8030="methane capture",TRUE,FALSE)</f>
        <v/>
      </c>
      <c r="M8029" s="110">
        <f>IF(L8029=TRUE,(K8029+'NPV Calcs'!$D$14)*About!$B$122,K8029*About!$B$122)</f>
        <v/>
      </c>
      <c r="N8029" s="110">
        <f>IF(F8029="Upstream","ngps - production","ngps - T&amp;D")</f>
        <v/>
      </c>
      <c r="O8029" s="110">
        <f>IF(ISNUMBER(SEARCH("flar",H8029)),"methane destruction",IF(G8029="Incomplete-flare","methane destruction","methane capture"))</f>
        <v/>
      </c>
      <c r="P8029" s="68">
        <f>CONCATENATE(N8029," ",O8029)</f>
        <v/>
      </c>
      <c r="Q8029" s="111">
        <f>(J8029*About!$A$119/1000)*10^12</f>
        <v/>
      </c>
      <c r="R8029" s="112">
        <f>M8029/About!$B$131</f>
        <v/>
      </c>
    </row>
    <row r="8030">
      <c r="A8030" s="75" t="n">
        <v>2020</v>
      </c>
      <c r="B8030" t="inlineStr">
        <is>
          <t>Iraq</t>
        </is>
      </c>
      <c r="C8030" t="inlineStr">
        <is>
          <t>Middle East</t>
        </is>
      </c>
      <c r="D8030" t="inlineStr">
        <is>
          <t>Oil</t>
        </is>
      </c>
      <c r="E8030" t="inlineStr">
        <is>
          <t>Onshore conventional oil</t>
        </is>
      </c>
      <c r="F8030" t="inlineStr">
        <is>
          <t>Upstream</t>
        </is>
      </c>
      <c r="G8030" t="inlineStr">
        <is>
          <t>Vented</t>
        </is>
      </c>
      <c r="H8030" t="inlineStr">
        <is>
          <t>Replace pumps</t>
        </is>
      </c>
      <c r="I8030" t="n">
        <v>742.6699829</v>
      </c>
      <c r="J8030" t="n">
        <v>742.6699829</v>
      </c>
      <c r="K8030" t="n">
        <v>4.690000057</v>
      </c>
      <c r="L8030" s="110">
        <f>IF(O8031="methane capture",TRUE,FALSE)</f>
        <v/>
      </c>
      <c r="M8030" s="110">
        <f>IF(L8030=TRUE,(K8030+'NPV Calcs'!$D$14)*About!$B$122,K8030*About!$B$122)</f>
        <v/>
      </c>
      <c r="N8030" s="110">
        <f>IF(F8030="Upstream","ngps - production","ngps - T&amp;D")</f>
        <v/>
      </c>
      <c r="O8030" s="110">
        <f>IF(ISNUMBER(SEARCH("flar",H8030)),"methane destruction",IF(G8030="Incomplete-flare","methane destruction","methane capture"))</f>
        <v/>
      </c>
      <c r="P8030" s="68">
        <f>CONCATENATE(N8030," ",O8030)</f>
        <v/>
      </c>
      <c r="Q8030" s="111">
        <f>(J8030*About!$A$119/1000)*10^12</f>
        <v/>
      </c>
      <c r="R8030" s="112">
        <f>M8030/About!$B$131</f>
        <v/>
      </c>
    </row>
    <row r="8031">
      <c r="A8031" s="75" t="n">
        <v>2020</v>
      </c>
      <c r="B8031" t="inlineStr">
        <is>
          <t>Saudi Arabia</t>
        </is>
      </c>
      <c r="C8031" t="inlineStr">
        <is>
          <t>Middle East</t>
        </is>
      </c>
      <c r="D8031" t="inlineStr">
        <is>
          <t>Oil</t>
        </is>
      </c>
      <c r="E8031" t="inlineStr">
        <is>
          <t>Onshore conventional oil</t>
        </is>
      </c>
      <c r="F8031" t="inlineStr">
        <is>
          <t>Upstream</t>
        </is>
      </c>
      <c r="G8031" t="inlineStr">
        <is>
          <t>Vented</t>
        </is>
      </c>
      <c r="H8031" t="inlineStr">
        <is>
          <t>Replace pumps</t>
        </is>
      </c>
      <c r="I8031" t="n">
        <v>74.06999969</v>
      </c>
      <c r="J8031" t="n">
        <v>74.06999969</v>
      </c>
      <c r="K8031" t="n">
        <v>4.690000057</v>
      </c>
      <c r="L8031" s="110">
        <f>IF(O8032="methane capture",TRUE,FALSE)</f>
        <v/>
      </c>
      <c r="M8031" s="110">
        <f>IF(L8031=TRUE,(K8031+'NPV Calcs'!$D$14)*About!$B$122,K8031*About!$B$122)</f>
        <v/>
      </c>
      <c r="N8031" s="110">
        <f>IF(F8031="Upstream","ngps - production","ngps - T&amp;D")</f>
        <v/>
      </c>
      <c r="O8031" s="110">
        <f>IF(ISNUMBER(SEARCH("flar",H8031)),"methane destruction",IF(G8031="Incomplete-flare","methane destruction","methane capture"))</f>
        <v/>
      </c>
      <c r="P8031" s="68">
        <f>CONCATENATE(N8031," ",O8031)</f>
        <v/>
      </c>
      <c r="Q8031" s="111">
        <f>(J8031*About!$A$119/1000)*10^12</f>
        <v/>
      </c>
      <c r="R8031" s="112">
        <f>M8031/About!$B$131</f>
        <v/>
      </c>
    </row>
    <row r="8032">
      <c r="A8032" s="75" t="n">
        <v>2020</v>
      </c>
      <c r="B8032" t="inlineStr">
        <is>
          <t>Syria</t>
        </is>
      </c>
      <c r="C8032" t="inlineStr">
        <is>
          <t>Middle East</t>
        </is>
      </c>
      <c r="D8032" t="inlineStr">
        <is>
          <t>Oil</t>
        </is>
      </c>
      <c r="E8032" t="inlineStr">
        <is>
          <t>Onshore conventional oil</t>
        </is>
      </c>
      <c r="F8032" t="inlineStr">
        <is>
          <t>Upstream</t>
        </is>
      </c>
      <c r="G8032" t="inlineStr">
        <is>
          <t>Vented</t>
        </is>
      </c>
      <c r="H8032" t="inlineStr">
        <is>
          <t>Replace pumps</t>
        </is>
      </c>
      <c r="I8032" t="n">
        <v>6.53000021</v>
      </c>
      <c r="J8032" t="n">
        <v>6.53000021</v>
      </c>
      <c r="K8032" t="n">
        <v>4.690000057</v>
      </c>
      <c r="L8032" s="110">
        <f>IF(O8033="methane capture",TRUE,FALSE)</f>
        <v/>
      </c>
      <c r="M8032" s="110">
        <f>IF(L8032=TRUE,(K8032+'NPV Calcs'!$D$14)*About!$B$122,K8032*About!$B$122)</f>
        <v/>
      </c>
      <c r="N8032" s="110">
        <f>IF(F8032="Upstream","ngps - production","ngps - T&amp;D")</f>
        <v/>
      </c>
      <c r="O8032" s="110">
        <f>IF(ISNUMBER(SEARCH("flar",H8032)),"methane destruction",IF(G8032="Incomplete-flare","methane destruction","methane capture"))</f>
        <v/>
      </c>
      <c r="P8032" s="68">
        <f>CONCATENATE(N8032," ",O8032)</f>
        <v/>
      </c>
      <c r="Q8032" s="111">
        <f>(J8032*About!$A$119/1000)*10^12</f>
        <v/>
      </c>
      <c r="R8032" s="112">
        <f>M8032/About!$B$131</f>
        <v/>
      </c>
    </row>
    <row r="8033">
      <c r="A8033" s="75" t="n">
        <v>2020</v>
      </c>
      <c r="B8033" t="inlineStr">
        <is>
          <t>Oman</t>
        </is>
      </c>
      <c r="C8033" t="inlineStr">
        <is>
          <t>Middle East</t>
        </is>
      </c>
      <c r="D8033" t="inlineStr">
        <is>
          <t>Oil</t>
        </is>
      </c>
      <c r="E8033" t="inlineStr">
        <is>
          <t>Onshore conventional oil</t>
        </is>
      </c>
      <c r="F8033" t="inlineStr">
        <is>
          <t>Upstream</t>
        </is>
      </c>
      <c r="G8033" t="inlineStr">
        <is>
          <t>Vented</t>
        </is>
      </c>
      <c r="H8033" t="inlineStr">
        <is>
          <t>Replace pumps</t>
        </is>
      </c>
      <c r="I8033" t="n">
        <v>21.04000092</v>
      </c>
      <c r="J8033" t="n">
        <v>21.04000092</v>
      </c>
      <c r="K8033" t="n">
        <v>4.690000057</v>
      </c>
      <c r="L8033" s="110">
        <f>IF(O8034="methane capture",TRUE,FALSE)</f>
        <v/>
      </c>
      <c r="M8033" s="110">
        <f>IF(L8033=TRUE,(K8033+'NPV Calcs'!$D$14)*About!$B$122,K8033*About!$B$122)</f>
        <v/>
      </c>
      <c r="N8033" s="110">
        <f>IF(F8033="Upstream","ngps - production","ngps - T&amp;D")</f>
        <v/>
      </c>
      <c r="O8033" s="110">
        <f>IF(ISNUMBER(SEARCH("flar",H8033)),"methane destruction",IF(G8033="Incomplete-flare","methane destruction","methane capture"))</f>
        <v/>
      </c>
      <c r="P8033" s="68">
        <f>CONCATENATE(N8033," ",O8033)</f>
        <v/>
      </c>
      <c r="Q8033" s="111">
        <f>(J8033*About!$A$119/1000)*10^12</f>
        <v/>
      </c>
      <c r="R8033" s="112">
        <f>M8033/About!$B$131</f>
        <v/>
      </c>
    </row>
    <row r="8034">
      <c r="A8034" s="75" t="n">
        <v>2020</v>
      </c>
      <c r="B8034" t="inlineStr">
        <is>
          <t>Kuwait</t>
        </is>
      </c>
      <c r="C8034" t="inlineStr">
        <is>
          <t>Middle East</t>
        </is>
      </c>
      <c r="D8034" t="inlineStr">
        <is>
          <t>Oil</t>
        </is>
      </c>
      <c r="E8034" t="inlineStr">
        <is>
          <t>Onshore conventional oil</t>
        </is>
      </c>
      <c r="F8034" t="inlineStr">
        <is>
          <t>Upstream</t>
        </is>
      </c>
      <c r="G8034" t="inlineStr">
        <is>
          <t>Vented</t>
        </is>
      </c>
      <c r="H8034" t="inlineStr">
        <is>
          <t>Replace pumps</t>
        </is>
      </c>
      <c r="I8034" t="n">
        <v>40.97000122</v>
      </c>
      <c r="J8034" t="n">
        <v>40.97000122</v>
      </c>
      <c r="K8034" t="n">
        <v>4.690000057</v>
      </c>
      <c r="L8034" s="110">
        <f>IF(O8035="methane capture",TRUE,FALSE)</f>
        <v/>
      </c>
      <c r="M8034" s="110">
        <f>IF(L8034=TRUE,(K8034+'NPV Calcs'!$D$14)*About!$B$122,K8034*About!$B$122)</f>
        <v/>
      </c>
      <c r="N8034" s="110">
        <f>IF(F8034="Upstream","ngps - production","ngps - T&amp;D")</f>
        <v/>
      </c>
      <c r="O8034" s="110">
        <f>IF(ISNUMBER(SEARCH("flar",H8034)),"methane destruction",IF(G8034="Incomplete-flare","methane destruction","methane capture"))</f>
        <v/>
      </c>
      <c r="P8034" s="68">
        <f>CONCATENATE(N8034," ",O8034)</f>
        <v/>
      </c>
      <c r="Q8034" s="111">
        <f>(J8034*About!$A$119/1000)*10^12</f>
        <v/>
      </c>
      <c r="R8034" s="112">
        <f>M8034/About!$B$131</f>
        <v/>
      </c>
    </row>
    <row r="8035">
      <c r="A8035" s="75" t="n">
        <v>2020</v>
      </c>
      <c r="B8035" t="inlineStr">
        <is>
          <t>Bahrain</t>
        </is>
      </c>
      <c r="C8035" t="inlineStr">
        <is>
          <t>Middle East</t>
        </is>
      </c>
      <c r="D8035" t="inlineStr">
        <is>
          <t>Oil</t>
        </is>
      </c>
      <c r="E8035" t="inlineStr">
        <is>
          <t>Onshore conventional oil</t>
        </is>
      </c>
      <c r="F8035" t="inlineStr">
        <is>
          <t>Upstream</t>
        </is>
      </c>
      <c r="G8035" t="inlineStr">
        <is>
          <t>Vented</t>
        </is>
      </c>
      <c r="H8035" t="inlineStr">
        <is>
          <t>Replace pumps</t>
        </is>
      </c>
      <c r="I8035" t="n">
        <v>3</v>
      </c>
      <c r="J8035" t="n">
        <v>3</v>
      </c>
      <c r="K8035" t="n">
        <v>4.690000057</v>
      </c>
      <c r="L8035" s="110">
        <f>IF(O8036="methane capture",TRUE,FALSE)</f>
        <v/>
      </c>
      <c r="M8035" s="110">
        <f>IF(L8035=TRUE,(K8035+'NPV Calcs'!$D$14)*About!$B$122,K8035*About!$B$122)</f>
        <v/>
      </c>
      <c r="N8035" s="110">
        <f>IF(F8035="Upstream","ngps - production","ngps - T&amp;D")</f>
        <v/>
      </c>
      <c r="O8035" s="110">
        <f>IF(ISNUMBER(SEARCH("flar",H8035)),"methane destruction",IF(G8035="Incomplete-flare","methane destruction","methane capture"))</f>
        <v/>
      </c>
      <c r="P8035" s="68">
        <f>CONCATENATE(N8035," ",O8035)</f>
        <v/>
      </c>
      <c r="Q8035" s="111">
        <f>(J8035*About!$A$119/1000)*10^12</f>
        <v/>
      </c>
      <c r="R8035" s="112">
        <f>M8035/About!$B$131</f>
        <v/>
      </c>
    </row>
    <row r="8036">
      <c r="A8036" s="75" t="n">
        <v>2020</v>
      </c>
      <c r="B8036" t="inlineStr">
        <is>
          <t>Iran</t>
        </is>
      </c>
      <c r="C8036" t="inlineStr">
        <is>
          <t>Middle East</t>
        </is>
      </c>
      <c r="D8036" t="inlineStr">
        <is>
          <t>Oil</t>
        </is>
      </c>
      <c r="E8036" t="inlineStr">
        <is>
          <t>Onshore conventional oil</t>
        </is>
      </c>
      <c r="F8036" t="inlineStr">
        <is>
          <t>Upstream</t>
        </is>
      </c>
      <c r="G8036" t="inlineStr">
        <is>
          <t>Vented</t>
        </is>
      </c>
      <c r="H8036" t="inlineStr">
        <is>
          <t>Replace pumps</t>
        </is>
      </c>
      <c r="I8036" t="n">
        <v>277.3599854</v>
      </c>
      <c r="J8036" t="n">
        <v>277.3599854</v>
      </c>
      <c r="K8036" t="n">
        <v>4.690000057</v>
      </c>
      <c r="L8036" s="110">
        <f>IF(O8037="methane capture",TRUE,FALSE)</f>
        <v/>
      </c>
      <c r="M8036" s="110">
        <f>IF(L8036=TRUE,(K8036+'NPV Calcs'!$D$14)*About!$B$122,K8036*About!$B$122)</f>
        <v/>
      </c>
      <c r="N8036" s="110">
        <f>IF(F8036="Upstream","ngps - production","ngps - T&amp;D")</f>
        <v/>
      </c>
      <c r="O8036" s="110">
        <f>IF(ISNUMBER(SEARCH("flar",H8036)),"methane destruction",IF(G8036="Incomplete-flare","methane destruction","methane capture"))</f>
        <v/>
      </c>
      <c r="P8036" s="68">
        <f>CONCATENATE(N8036," ",O8036)</f>
        <v/>
      </c>
      <c r="Q8036" s="111">
        <f>(J8036*About!$A$119/1000)*10^12</f>
        <v/>
      </c>
      <c r="R8036" s="112">
        <f>M8036/About!$B$131</f>
        <v/>
      </c>
    </row>
    <row r="8037">
      <c r="A8037" s="75" t="n">
        <v>2020</v>
      </c>
      <c r="B8037" t="inlineStr">
        <is>
          <t>Qatar</t>
        </is>
      </c>
      <c r="C8037" t="inlineStr">
        <is>
          <t>Middle East</t>
        </is>
      </c>
      <c r="D8037" t="inlineStr">
        <is>
          <t>Oil</t>
        </is>
      </c>
      <c r="E8037" t="inlineStr">
        <is>
          <t>Onshore conventional oil</t>
        </is>
      </c>
      <c r="F8037" t="inlineStr">
        <is>
          <t>Upstream</t>
        </is>
      </c>
      <c r="G8037" t="inlineStr">
        <is>
          <t>Vented</t>
        </is>
      </c>
      <c r="H8037" t="inlineStr">
        <is>
          <t>Replace pumps</t>
        </is>
      </c>
      <c r="I8037" t="n">
        <v>4.010000229</v>
      </c>
      <c r="J8037" t="n">
        <v>4.010000229</v>
      </c>
      <c r="K8037" t="n">
        <v>4.690000057</v>
      </c>
      <c r="L8037" s="110">
        <f>IF(O8038="methane capture",TRUE,FALSE)</f>
        <v/>
      </c>
      <c r="M8037" s="110">
        <f>IF(L8037=TRUE,(K8037+'NPV Calcs'!$D$14)*About!$B$122,K8037*About!$B$122)</f>
        <v/>
      </c>
      <c r="N8037" s="110">
        <f>IF(F8037="Upstream","ngps - production","ngps - T&amp;D")</f>
        <v/>
      </c>
      <c r="O8037" s="110">
        <f>IF(ISNUMBER(SEARCH("flar",H8037)),"methane destruction",IF(G8037="Incomplete-flare","methane destruction","methane capture"))</f>
        <v/>
      </c>
      <c r="P8037" s="68">
        <f>CONCATENATE(N8037," ",O8037)</f>
        <v/>
      </c>
      <c r="Q8037" s="111">
        <f>(J8037*About!$A$119/1000)*10^12</f>
        <v/>
      </c>
      <c r="R8037" s="112">
        <f>M8037/About!$B$131</f>
        <v/>
      </c>
    </row>
    <row r="8038">
      <c r="A8038" s="75" t="n">
        <v>2020</v>
      </c>
      <c r="B8038" t="inlineStr">
        <is>
          <t>United States</t>
        </is>
      </c>
      <c r="C8038" t="inlineStr">
        <is>
          <t>North America</t>
        </is>
      </c>
      <c r="D8038" t="inlineStr">
        <is>
          <t>Gas</t>
        </is>
      </c>
      <c r="E8038" t="inlineStr">
        <is>
          <t>Offshore gas</t>
        </is>
      </c>
      <c r="F8038" t="inlineStr">
        <is>
          <t>Upstream</t>
        </is>
      </c>
      <c r="G8038" t="inlineStr">
        <is>
          <t>Fugitive</t>
        </is>
      </c>
      <c r="H8038" t="inlineStr">
        <is>
          <t>Upstream LDAR</t>
        </is>
      </c>
      <c r="I8038" t="n">
        <v>3.680000067</v>
      </c>
      <c r="J8038" t="n">
        <v>3.130000114</v>
      </c>
      <c r="K8038" t="n">
        <v>4.690000057</v>
      </c>
      <c r="L8038" s="110">
        <f>IF(O8039="methane capture",TRUE,FALSE)</f>
        <v/>
      </c>
      <c r="M8038" s="110">
        <f>IF(L8038=TRUE,(K8038+'NPV Calcs'!$D$14)*About!$B$122,K8038*About!$B$122)</f>
        <v/>
      </c>
      <c r="N8038" s="110">
        <f>IF(F8038="Upstream","ngps - production","ngps - T&amp;D")</f>
        <v/>
      </c>
      <c r="O8038" s="110">
        <f>IF(ISNUMBER(SEARCH("flar",H8038)),"methane destruction",IF(G8038="Incomplete-flare","methane destruction","methane capture"))</f>
        <v/>
      </c>
      <c r="P8038" s="68">
        <f>CONCATENATE(N8038," ",O8038)</f>
        <v/>
      </c>
      <c r="Q8038" s="111">
        <f>(J8038*About!$A$119/1000)*10^12</f>
        <v/>
      </c>
      <c r="R8038" s="112">
        <f>M8038/About!$B$131</f>
        <v/>
      </c>
    </row>
    <row r="8039">
      <c r="A8039" s="75" t="n">
        <v>2020</v>
      </c>
      <c r="B8039" t="inlineStr">
        <is>
          <t>United Arab Emirates</t>
        </is>
      </c>
      <c r="C8039" t="inlineStr">
        <is>
          <t>Middle East</t>
        </is>
      </c>
      <c r="D8039" t="inlineStr">
        <is>
          <t>Oil</t>
        </is>
      </c>
      <c r="E8039" t="inlineStr">
        <is>
          <t>Onshore conventional oil</t>
        </is>
      </c>
      <c r="F8039" t="inlineStr">
        <is>
          <t>Upstream</t>
        </is>
      </c>
      <c r="G8039" t="inlineStr">
        <is>
          <t>Vented</t>
        </is>
      </c>
      <c r="H8039" t="inlineStr">
        <is>
          <t>Replace pumps</t>
        </is>
      </c>
      <c r="I8039" t="n">
        <v>24.89999962</v>
      </c>
      <c r="J8039" t="n">
        <v>24.89999962</v>
      </c>
      <c r="K8039" t="n">
        <v>4.690000057</v>
      </c>
      <c r="L8039" s="110">
        <f>IF(O8040="methane capture",TRUE,FALSE)</f>
        <v/>
      </c>
      <c r="M8039" s="110">
        <f>IF(L8039=TRUE,(K8039+'NPV Calcs'!$D$14)*About!$B$122,K8039*About!$B$122)</f>
        <v/>
      </c>
      <c r="N8039" s="110">
        <f>IF(F8039="Upstream","ngps - production","ngps - T&amp;D")</f>
        <v/>
      </c>
      <c r="O8039" s="110">
        <f>IF(ISNUMBER(SEARCH("flar",H8039)),"methane destruction",IF(G8039="Incomplete-flare","methane destruction","methane capture"))</f>
        <v/>
      </c>
      <c r="P8039" s="68">
        <f>CONCATENATE(N8039," ",O8039)</f>
        <v/>
      </c>
      <c r="Q8039" s="111">
        <f>(J8039*About!$A$119/1000)*10^12</f>
        <v/>
      </c>
      <c r="R8039" s="112">
        <f>M8039/About!$B$131</f>
        <v/>
      </c>
    </row>
    <row r="8040">
      <c r="A8040" s="75" t="n">
        <v>2020</v>
      </c>
      <c r="B8040" t="inlineStr">
        <is>
          <t>Russia</t>
        </is>
      </c>
      <c r="C8040" t="inlineStr">
        <is>
          <t>Russia &amp; Caspian</t>
        </is>
      </c>
      <c r="D8040" t="inlineStr">
        <is>
          <t>Oil</t>
        </is>
      </c>
      <c r="E8040" t="inlineStr">
        <is>
          <t>Onshore conventional oil</t>
        </is>
      </c>
      <c r="F8040" t="inlineStr">
        <is>
          <t>Upstream</t>
        </is>
      </c>
      <c r="G8040" t="inlineStr">
        <is>
          <t>Fugitive</t>
        </is>
      </c>
      <c r="H8040" t="inlineStr">
        <is>
          <t>Upstream LDAR</t>
        </is>
      </c>
      <c r="I8040" t="n">
        <v>46.58000183</v>
      </c>
      <c r="J8040" t="n">
        <v>39.59000015</v>
      </c>
      <c r="K8040" t="n">
        <v>4.71999979</v>
      </c>
      <c r="L8040" s="110">
        <f>IF(O8041="methane capture",TRUE,FALSE)</f>
        <v/>
      </c>
      <c r="M8040" s="110">
        <f>IF(L8040=TRUE,(K8040+'NPV Calcs'!$D$14)*About!$B$122,K8040*About!$B$122)</f>
        <v/>
      </c>
      <c r="N8040" s="110">
        <f>IF(F8040="Upstream","ngps - production","ngps - T&amp;D")</f>
        <v/>
      </c>
      <c r="O8040" s="110">
        <f>IF(ISNUMBER(SEARCH("flar",H8040)),"methane destruction",IF(G8040="Incomplete-flare","methane destruction","methane capture"))</f>
        <v/>
      </c>
      <c r="P8040" s="68">
        <f>CONCATENATE(N8040," ",O8040)</f>
        <v/>
      </c>
      <c r="Q8040" s="111">
        <f>(J8040*About!$A$119/1000)*10^12</f>
        <v/>
      </c>
      <c r="R8040" s="112">
        <f>M8040/About!$B$131</f>
        <v/>
      </c>
    </row>
    <row r="8041">
      <c r="A8041" s="75" t="n">
        <v>2020</v>
      </c>
      <c r="B8041" t="inlineStr">
        <is>
          <t>Russia</t>
        </is>
      </c>
      <c r="C8041" t="inlineStr">
        <is>
          <t>Russia &amp; Caspian</t>
        </is>
      </c>
      <c r="D8041" t="inlineStr">
        <is>
          <t>Gas</t>
        </is>
      </c>
      <c r="E8041" t="inlineStr">
        <is>
          <t>Onshore conventional gas</t>
        </is>
      </c>
      <c r="F8041" t="inlineStr">
        <is>
          <t>Upstream</t>
        </is>
      </c>
      <c r="G8041" t="inlineStr">
        <is>
          <t>Fugitive</t>
        </is>
      </c>
      <c r="H8041" t="inlineStr">
        <is>
          <t>Upstream LDAR</t>
        </is>
      </c>
      <c r="I8041" t="n">
        <v>317.5799866</v>
      </c>
      <c r="J8041" t="n">
        <v>269.9400024</v>
      </c>
      <c r="K8041" t="n">
        <v>4.71999979</v>
      </c>
      <c r="L8041" s="110">
        <f>IF(O8042="methane capture",TRUE,FALSE)</f>
        <v/>
      </c>
      <c r="M8041" s="110">
        <f>IF(L8041=TRUE,(K8041+'NPV Calcs'!$D$14)*About!$B$122,K8041*About!$B$122)</f>
        <v/>
      </c>
      <c r="N8041" s="110">
        <f>IF(F8041="Upstream","ngps - production","ngps - T&amp;D")</f>
        <v/>
      </c>
      <c r="O8041" s="110">
        <f>IF(ISNUMBER(SEARCH("flar",H8041)),"methane destruction",IF(G8041="Incomplete-flare","methane destruction","methane capture"))</f>
        <v/>
      </c>
      <c r="P8041" s="68">
        <f>CONCATENATE(N8041," ",O8041)</f>
        <v/>
      </c>
      <c r="Q8041" s="111">
        <f>(J8041*About!$A$119/1000)*10^12</f>
        <v/>
      </c>
      <c r="R8041" s="112">
        <f>M8041/About!$B$131</f>
        <v/>
      </c>
    </row>
    <row r="8042">
      <c r="A8042" s="75" t="n">
        <v>2020</v>
      </c>
      <c r="B8042" t="inlineStr">
        <is>
          <t>Russia</t>
        </is>
      </c>
      <c r="C8042" t="inlineStr">
        <is>
          <t>Russia &amp; Caspian</t>
        </is>
      </c>
      <c r="D8042" t="inlineStr">
        <is>
          <t>Gas</t>
        </is>
      </c>
      <c r="E8042" t="inlineStr">
        <is>
          <t>Unconventional gas</t>
        </is>
      </c>
      <c r="F8042" t="inlineStr">
        <is>
          <t>Upstream</t>
        </is>
      </c>
      <c r="G8042" t="inlineStr">
        <is>
          <t>Fugitive</t>
        </is>
      </c>
      <c r="H8042" t="inlineStr">
        <is>
          <t>Upstream LDAR</t>
        </is>
      </c>
      <c r="I8042" t="n">
        <v>0.01</v>
      </c>
      <c r="J8042" t="n">
        <v>0.01</v>
      </c>
      <c r="K8042" t="n">
        <v>4.71999979</v>
      </c>
      <c r="L8042" s="110">
        <f>IF(O8043="methane capture",TRUE,FALSE)</f>
        <v/>
      </c>
      <c r="M8042" s="110">
        <f>IF(L8042=TRUE,(K8042+'NPV Calcs'!$D$14)*About!$B$122,K8042*About!$B$122)</f>
        <v/>
      </c>
      <c r="N8042" s="110">
        <f>IF(F8042="Upstream","ngps - production","ngps - T&amp;D")</f>
        <v/>
      </c>
      <c r="O8042" s="110">
        <f>IF(ISNUMBER(SEARCH("flar",H8042)),"methane destruction",IF(G8042="Incomplete-flare","methane destruction","methane capture"))</f>
        <v/>
      </c>
      <c r="P8042" s="68">
        <f>CONCATENATE(N8042," ",O8042)</f>
        <v/>
      </c>
      <c r="Q8042" s="111">
        <f>(J8042*About!$A$119/1000)*10^12</f>
        <v/>
      </c>
      <c r="R8042" s="112">
        <f>M8042/About!$B$131</f>
        <v/>
      </c>
    </row>
    <row r="8043">
      <c r="A8043" s="75" t="n">
        <v>2020</v>
      </c>
      <c r="B8043" t="inlineStr">
        <is>
          <t>Saudi Arabia</t>
        </is>
      </c>
      <c r="C8043" t="inlineStr">
        <is>
          <t>Middle East</t>
        </is>
      </c>
      <c r="D8043" t="inlineStr">
        <is>
          <t>Gas</t>
        </is>
      </c>
      <c r="E8043" t="inlineStr">
        <is>
          <t>Offshore gas</t>
        </is>
      </c>
      <c r="F8043" t="inlineStr">
        <is>
          <t>Upstream</t>
        </is>
      </c>
      <c r="G8043" t="inlineStr">
        <is>
          <t>Fugitive</t>
        </is>
      </c>
      <c r="H8043" t="inlineStr">
        <is>
          <t>Upstream LDAR</t>
        </is>
      </c>
      <c r="I8043" t="n">
        <v>3.49000001</v>
      </c>
      <c r="J8043" t="n">
        <v>2.960000038</v>
      </c>
      <c r="K8043" t="n">
        <v>4.739999771</v>
      </c>
      <c r="L8043" s="110">
        <f>IF(O8044="methane capture",TRUE,FALSE)</f>
        <v/>
      </c>
      <c r="M8043" s="110">
        <f>IF(L8043=TRUE,(K8043+'NPV Calcs'!$D$14)*About!$B$122,K8043*About!$B$122)</f>
        <v/>
      </c>
      <c r="N8043" s="110">
        <f>IF(F8043="Upstream","ngps - production","ngps - T&amp;D")</f>
        <v/>
      </c>
      <c r="O8043" s="110">
        <f>IF(ISNUMBER(SEARCH("flar",H8043)),"methane destruction",IF(G8043="Incomplete-flare","methane destruction","methane capture"))</f>
        <v/>
      </c>
      <c r="P8043" s="68">
        <f>CONCATENATE(N8043," ",O8043)</f>
        <v/>
      </c>
      <c r="Q8043" s="111">
        <f>(J8043*About!$A$119/1000)*10^12</f>
        <v/>
      </c>
      <c r="R8043" s="112">
        <f>M8043/About!$B$131</f>
        <v/>
      </c>
    </row>
    <row r="8044">
      <c r="A8044" s="75" t="n">
        <v>2020</v>
      </c>
      <c r="B8044" t="inlineStr">
        <is>
          <t>Ukraine</t>
        </is>
      </c>
      <c r="C8044" t="inlineStr">
        <is>
          <t>Europe</t>
        </is>
      </c>
      <c r="D8044" t="inlineStr">
        <is>
          <t>Oil</t>
        </is>
      </c>
      <c r="E8044" t="inlineStr">
        <is>
          <t>Downstream oil</t>
        </is>
      </c>
      <c r="F8044" t="inlineStr">
        <is>
          <t>Downstream</t>
        </is>
      </c>
      <c r="G8044" t="inlineStr">
        <is>
          <t>Fugitive</t>
        </is>
      </c>
      <c r="H8044" t="inlineStr">
        <is>
          <t>Downstream LDAR</t>
        </is>
      </c>
      <c r="I8044" t="n">
        <v>0.02</v>
      </c>
      <c r="J8044" t="n">
        <v>0.02</v>
      </c>
      <c r="K8044" t="n">
        <v>4.739999771</v>
      </c>
      <c r="L8044" s="110">
        <f>IF(O8045="methane capture",TRUE,FALSE)</f>
        <v/>
      </c>
      <c r="M8044" s="110">
        <f>IF(L8044=TRUE,(K8044+'NPV Calcs'!$D$14)*About!$B$122,K8044*About!$B$122)</f>
        <v/>
      </c>
      <c r="N8044" s="110">
        <f>IF(F8044="Upstream","ngps - production","ngps - T&amp;D")</f>
        <v/>
      </c>
      <c r="O8044" s="110">
        <f>IF(ISNUMBER(SEARCH("flar",H8044)),"methane destruction",IF(G8044="Incomplete-flare","methane destruction","methane capture"))</f>
        <v/>
      </c>
      <c r="P8044" s="68">
        <f>CONCATENATE(N8044," ",O8044)</f>
        <v/>
      </c>
      <c r="Q8044" s="111">
        <f>(J8044*About!$A$119/1000)*10^12</f>
        <v/>
      </c>
      <c r="R8044" s="112">
        <f>M8044/About!$B$131</f>
        <v/>
      </c>
    </row>
    <row r="8045">
      <c r="A8045" s="75" t="n">
        <v>2020</v>
      </c>
      <c r="B8045" t="inlineStr">
        <is>
          <t>Iran</t>
        </is>
      </c>
      <c r="C8045" t="inlineStr">
        <is>
          <t>Middle East</t>
        </is>
      </c>
      <c r="D8045" t="inlineStr">
        <is>
          <t>Gas</t>
        </is>
      </c>
      <c r="E8045" t="inlineStr">
        <is>
          <t>Offshore gas</t>
        </is>
      </c>
      <c r="F8045" t="inlineStr">
        <is>
          <t>Upstream</t>
        </is>
      </c>
      <c r="G8045" t="inlineStr">
        <is>
          <t>Fugitive</t>
        </is>
      </c>
      <c r="H8045" t="inlineStr">
        <is>
          <t>Upstream LDAR</t>
        </is>
      </c>
      <c r="I8045" t="n">
        <v>40.31000137</v>
      </c>
      <c r="J8045" t="n">
        <v>34.25999832</v>
      </c>
      <c r="K8045" t="n">
        <v>4.739999771</v>
      </c>
      <c r="L8045" s="110">
        <f>IF(O8046="methane capture",TRUE,FALSE)</f>
        <v/>
      </c>
      <c r="M8045" s="110">
        <f>IF(L8045=TRUE,(K8045+'NPV Calcs'!$D$14)*About!$B$122,K8045*About!$B$122)</f>
        <v/>
      </c>
      <c r="N8045" s="110">
        <f>IF(F8045="Upstream","ngps - production","ngps - T&amp;D")</f>
        <v/>
      </c>
      <c r="O8045" s="110">
        <f>IF(ISNUMBER(SEARCH("flar",H8045)),"methane destruction",IF(G8045="Incomplete-flare","methane destruction","methane capture"))</f>
        <v/>
      </c>
      <c r="P8045" s="68">
        <f>CONCATENATE(N8045," ",O8045)</f>
        <v/>
      </c>
      <c r="Q8045" s="111">
        <f>(J8045*About!$A$119/1000)*10^12</f>
        <v/>
      </c>
      <c r="R8045" s="112">
        <f>M8045/About!$B$131</f>
        <v/>
      </c>
    </row>
    <row r="8046">
      <c r="A8046" s="75" t="n">
        <v>2020</v>
      </c>
      <c r="B8046" t="inlineStr">
        <is>
          <t>Qatar</t>
        </is>
      </c>
      <c r="C8046" t="inlineStr">
        <is>
          <t>Middle East</t>
        </is>
      </c>
      <c r="D8046" t="inlineStr">
        <is>
          <t>Oil</t>
        </is>
      </c>
      <c r="E8046" t="inlineStr">
        <is>
          <t>Offshore oil</t>
        </is>
      </c>
      <c r="F8046" t="inlineStr">
        <is>
          <t>Upstream</t>
        </is>
      </c>
      <c r="G8046" t="inlineStr">
        <is>
          <t>Fugitive</t>
        </is>
      </c>
      <c r="H8046" t="inlineStr">
        <is>
          <t>Upstream LDAR</t>
        </is>
      </c>
      <c r="I8046" t="n">
        <v>1.539999962</v>
      </c>
      <c r="J8046" t="n">
        <v>1.309999943</v>
      </c>
      <c r="K8046" t="n">
        <v>4.739999771</v>
      </c>
      <c r="L8046" s="110">
        <f>IF(O8047="methane capture",TRUE,FALSE)</f>
        <v/>
      </c>
      <c r="M8046" s="110">
        <f>IF(L8046=TRUE,(K8046+'NPV Calcs'!$D$14)*About!$B$122,K8046*About!$B$122)</f>
        <v/>
      </c>
      <c r="N8046" s="110">
        <f>IF(F8046="Upstream","ngps - production","ngps - T&amp;D")</f>
        <v/>
      </c>
      <c r="O8046" s="110">
        <f>IF(ISNUMBER(SEARCH("flar",H8046)),"methane destruction",IF(G8046="Incomplete-flare","methane destruction","methane capture"))</f>
        <v/>
      </c>
      <c r="P8046" s="68">
        <f>CONCATENATE(N8046," ",O8046)</f>
        <v/>
      </c>
      <c r="Q8046" s="111">
        <f>(J8046*About!$A$119/1000)*10^12</f>
        <v/>
      </c>
      <c r="R8046" s="112">
        <f>M8046/About!$B$131</f>
        <v/>
      </c>
    </row>
    <row r="8047">
      <c r="A8047" s="75" t="n">
        <v>2020</v>
      </c>
      <c r="B8047" t="inlineStr">
        <is>
          <t>Qatar</t>
        </is>
      </c>
      <c r="C8047" t="inlineStr">
        <is>
          <t>Middle East</t>
        </is>
      </c>
      <c r="D8047" t="inlineStr">
        <is>
          <t>Gas</t>
        </is>
      </c>
      <c r="E8047" t="inlineStr">
        <is>
          <t>Offshore gas</t>
        </is>
      </c>
      <c r="F8047" t="inlineStr">
        <is>
          <t>Upstream</t>
        </is>
      </c>
      <c r="G8047" t="inlineStr">
        <is>
          <t>Fugitive</t>
        </is>
      </c>
      <c r="H8047" t="inlineStr">
        <is>
          <t>Upstream LDAR</t>
        </is>
      </c>
      <c r="I8047" t="n">
        <v>17.85000038</v>
      </c>
      <c r="J8047" t="n">
        <v>15.17000008</v>
      </c>
      <c r="K8047" t="n">
        <v>4.739999771</v>
      </c>
      <c r="L8047" s="110">
        <f>IF(O8048="methane capture",TRUE,FALSE)</f>
        <v/>
      </c>
      <c r="M8047" s="110">
        <f>IF(L8047=TRUE,(K8047+'NPV Calcs'!$D$14)*About!$B$122,K8047*About!$B$122)</f>
        <v/>
      </c>
      <c r="N8047" s="110">
        <f>IF(F8047="Upstream","ngps - production","ngps - T&amp;D")</f>
        <v/>
      </c>
      <c r="O8047" s="110">
        <f>IF(ISNUMBER(SEARCH("flar",H8047)),"methane destruction",IF(G8047="Incomplete-flare","methane destruction","methane capture"))</f>
        <v/>
      </c>
      <c r="P8047" s="68">
        <f>CONCATENATE(N8047," ",O8047)</f>
        <v/>
      </c>
      <c r="Q8047" s="111">
        <f>(J8047*About!$A$119/1000)*10^12</f>
        <v/>
      </c>
      <c r="R8047" s="112">
        <f>M8047/About!$B$131</f>
        <v/>
      </c>
    </row>
    <row r="8048">
      <c r="A8048" s="75" t="n">
        <v>2020</v>
      </c>
      <c r="B8048" t="inlineStr">
        <is>
          <t>Kuwait</t>
        </is>
      </c>
      <c r="C8048" t="inlineStr">
        <is>
          <t>Middle East</t>
        </is>
      </c>
      <c r="D8048" t="inlineStr">
        <is>
          <t>Oil</t>
        </is>
      </c>
      <c r="E8048" t="inlineStr">
        <is>
          <t>Offshore oil</t>
        </is>
      </c>
      <c r="F8048" t="inlineStr">
        <is>
          <t>Upstream</t>
        </is>
      </c>
      <c r="G8048" t="inlineStr">
        <is>
          <t>Fugitive</t>
        </is>
      </c>
      <c r="H8048" t="inlineStr">
        <is>
          <t>Upstream LDAR</t>
        </is>
      </c>
      <c r="I8048" t="n">
        <v>0.050000001</v>
      </c>
      <c r="J8048" t="n">
        <v>0.039999999</v>
      </c>
      <c r="K8048" t="n">
        <v>4.739999771</v>
      </c>
      <c r="L8048" s="110">
        <f>IF(O8049="methane capture",TRUE,FALSE)</f>
        <v/>
      </c>
      <c r="M8048" s="110">
        <f>IF(L8048=TRUE,(K8048+'NPV Calcs'!$D$14)*About!$B$122,K8048*About!$B$122)</f>
        <v/>
      </c>
      <c r="N8048" s="110">
        <f>IF(F8048="Upstream","ngps - production","ngps - T&amp;D")</f>
        <v/>
      </c>
      <c r="O8048" s="110">
        <f>IF(ISNUMBER(SEARCH("flar",H8048)),"methane destruction",IF(G8048="Incomplete-flare","methane destruction","methane capture"))</f>
        <v/>
      </c>
      <c r="P8048" s="68">
        <f>CONCATENATE(N8048," ",O8048)</f>
        <v/>
      </c>
      <c r="Q8048" s="111">
        <f>(J8048*About!$A$119/1000)*10^12</f>
        <v/>
      </c>
      <c r="R8048" s="112">
        <f>M8048/About!$B$131</f>
        <v/>
      </c>
    </row>
    <row r="8049">
      <c r="A8049" s="75" t="n">
        <v>2020</v>
      </c>
      <c r="B8049" t="inlineStr">
        <is>
          <t>Kuwait</t>
        </is>
      </c>
      <c r="C8049" t="inlineStr">
        <is>
          <t>Middle East</t>
        </is>
      </c>
      <c r="D8049" t="inlineStr">
        <is>
          <t>Gas</t>
        </is>
      </c>
      <c r="E8049" t="inlineStr">
        <is>
          <t>Offshore gas</t>
        </is>
      </c>
      <c r="F8049" t="inlineStr">
        <is>
          <t>Upstream</t>
        </is>
      </c>
      <c r="G8049" t="inlineStr">
        <is>
          <t>Fugitive</t>
        </is>
      </c>
      <c r="H8049" t="inlineStr">
        <is>
          <t>Upstream LDAR</t>
        </is>
      </c>
      <c r="I8049" t="n">
        <v>0.02</v>
      </c>
      <c r="J8049" t="n">
        <v>0.01</v>
      </c>
      <c r="K8049" t="n">
        <v>4.739999771</v>
      </c>
      <c r="L8049" s="110">
        <f>IF(O8050="methane capture",TRUE,FALSE)</f>
        <v/>
      </c>
      <c r="M8049" s="110">
        <f>IF(L8049=TRUE,(K8049+'NPV Calcs'!$D$14)*About!$B$122,K8049*About!$B$122)</f>
        <v/>
      </c>
      <c r="N8049" s="110">
        <f>IF(F8049="Upstream","ngps - production","ngps - T&amp;D")</f>
        <v/>
      </c>
      <c r="O8049" s="110">
        <f>IF(ISNUMBER(SEARCH("flar",H8049)),"methane destruction",IF(G8049="Incomplete-flare","methane destruction","methane capture"))</f>
        <v/>
      </c>
      <c r="P8049" s="68">
        <f>CONCATENATE(N8049," ",O8049)</f>
        <v/>
      </c>
      <c r="Q8049" s="111">
        <f>(J8049*About!$A$119/1000)*10^12</f>
        <v/>
      </c>
      <c r="R8049" s="112">
        <f>M8049/About!$B$131</f>
        <v/>
      </c>
    </row>
    <row r="8050">
      <c r="A8050" s="75" t="n">
        <v>2020</v>
      </c>
      <c r="B8050" t="inlineStr">
        <is>
          <t>Oman</t>
        </is>
      </c>
      <c r="C8050" t="inlineStr">
        <is>
          <t>Middle East</t>
        </is>
      </c>
      <c r="D8050" t="inlineStr">
        <is>
          <t>Oil</t>
        </is>
      </c>
      <c r="E8050" t="inlineStr">
        <is>
          <t>Offshore oil</t>
        </is>
      </c>
      <c r="F8050" t="inlineStr">
        <is>
          <t>Upstream</t>
        </is>
      </c>
      <c r="G8050" t="inlineStr">
        <is>
          <t>Fugitive</t>
        </is>
      </c>
      <c r="H8050" t="inlineStr">
        <is>
          <t>Upstream LDAR</t>
        </is>
      </c>
      <c r="I8050" t="n">
        <v>0</v>
      </c>
      <c r="J8050" t="n">
        <v>0</v>
      </c>
      <c r="K8050" t="n">
        <v>4.739999771</v>
      </c>
      <c r="L8050" s="110">
        <f>IF(O8051="methane capture",TRUE,FALSE)</f>
        <v/>
      </c>
      <c r="M8050" s="110">
        <f>IF(L8050=TRUE,(K8050+'NPV Calcs'!$D$14)*About!$B$122,K8050*About!$B$122)</f>
        <v/>
      </c>
      <c r="N8050" s="110">
        <f>IF(F8050="Upstream","ngps - production","ngps - T&amp;D")</f>
        <v/>
      </c>
      <c r="O8050" s="110">
        <f>IF(ISNUMBER(SEARCH("flar",H8050)),"methane destruction",IF(G8050="Incomplete-flare","methane destruction","methane capture"))</f>
        <v/>
      </c>
      <c r="P8050" s="68">
        <f>CONCATENATE(N8050," ",O8050)</f>
        <v/>
      </c>
      <c r="Q8050" s="111">
        <f>(J8050*About!$A$119/1000)*10^12</f>
        <v/>
      </c>
      <c r="R8050" s="112">
        <f>M8050/About!$B$131</f>
        <v/>
      </c>
    </row>
    <row r="8051">
      <c r="A8051" s="75" t="n">
        <v>2020</v>
      </c>
      <c r="B8051" t="inlineStr">
        <is>
          <t>Poland</t>
        </is>
      </c>
      <c r="C8051" t="inlineStr">
        <is>
          <t>Europe</t>
        </is>
      </c>
      <c r="D8051" t="inlineStr">
        <is>
          <t>Oil</t>
        </is>
      </c>
      <c r="E8051" t="inlineStr">
        <is>
          <t>Downstream oil</t>
        </is>
      </c>
      <c r="F8051" t="inlineStr">
        <is>
          <t>Downstream</t>
        </is>
      </c>
      <c r="G8051" t="inlineStr">
        <is>
          <t>Fugitive</t>
        </is>
      </c>
      <c r="H8051" t="inlineStr">
        <is>
          <t>Downstream LDAR</t>
        </is>
      </c>
      <c r="I8051" t="n">
        <v>0.029999999</v>
      </c>
      <c r="J8051" t="n">
        <v>0.02</v>
      </c>
      <c r="K8051" t="n">
        <v>4.739999771</v>
      </c>
      <c r="L8051" s="110">
        <f>IF(O8052="methane capture",TRUE,FALSE)</f>
        <v/>
      </c>
      <c r="M8051" s="110">
        <f>IF(L8051=TRUE,(K8051+'NPV Calcs'!$D$14)*About!$B$122,K8051*About!$B$122)</f>
        <v/>
      </c>
      <c r="N8051" s="110">
        <f>IF(F8051="Upstream","ngps - production","ngps - T&amp;D")</f>
        <v/>
      </c>
      <c r="O8051" s="110">
        <f>IF(ISNUMBER(SEARCH("flar",H8051)),"methane destruction",IF(G8051="Incomplete-flare","methane destruction","methane capture"))</f>
        <v/>
      </c>
      <c r="P8051" s="68">
        <f>CONCATENATE(N8051," ",O8051)</f>
        <v/>
      </c>
      <c r="Q8051" s="111">
        <f>(J8051*About!$A$119/1000)*10^12</f>
        <v/>
      </c>
      <c r="R8051" s="112">
        <f>M8051/About!$B$131</f>
        <v/>
      </c>
    </row>
    <row r="8052">
      <c r="A8052" s="75" t="n">
        <v>2020</v>
      </c>
      <c r="B8052" t="inlineStr">
        <is>
          <t>Oman</t>
        </is>
      </c>
      <c r="C8052" t="inlineStr">
        <is>
          <t>Middle East</t>
        </is>
      </c>
      <c r="D8052" t="inlineStr">
        <is>
          <t>Gas</t>
        </is>
      </c>
      <c r="E8052" t="inlineStr">
        <is>
          <t>Offshore gas</t>
        </is>
      </c>
      <c r="F8052" t="inlineStr">
        <is>
          <t>Upstream</t>
        </is>
      </c>
      <c r="G8052" t="inlineStr">
        <is>
          <t>Fugitive</t>
        </is>
      </c>
      <c r="H8052" t="inlineStr">
        <is>
          <t>Upstream LDAR</t>
        </is>
      </c>
      <c r="I8052" t="n">
        <v>0.02</v>
      </c>
      <c r="J8052" t="n">
        <v>0.01</v>
      </c>
      <c r="K8052" t="n">
        <v>4.739999771</v>
      </c>
      <c r="L8052" s="110">
        <f>IF(O8053="methane capture",TRUE,FALSE)</f>
        <v/>
      </c>
      <c r="M8052" s="110">
        <f>IF(L8052=TRUE,(K8052+'NPV Calcs'!$D$14)*About!$B$122,K8052*About!$B$122)</f>
        <v/>
      </c>
      <c r="N8052" s="110">
        <f>IF(F8052="Upstream","ngps - production","ngps - T&amp;D")</f>
        <v/>
      </c>
      <c r="O8052" s="110">
        <f>IF(ISNUMBER(SEARCH("flar",H8052)),"methane destruction",IF(G8052="Incomplete-flare","methane destruction","methane capture"))</f>
        <v/>
      </c>
      <c r="P8052" s="68">
        <f>CONCATENATE(N8052," ",O8052)</f>
        <v/>
      </c>
      <c r="Q8052" s="111">
        <f>(J8052*About!$A$119/1000)*10^12</f>
        <v/>
      </c>
      <c r="R8052" s="112">
        <f>M8052/About!$B$131</f>
        <v/>
      </c>
    </row>
    <row r="8053">
      <c r="A8053" s="75" t="n">
        <v>2020</v>
      </c>
      <c r="B8053" t="inlineStr">
        <is>
          <t>Poland</t>
        </is>
      </c>
      <c r="C8053" t="inlineStr">
        <is>
          <t>Europe</t>
        </is>
      </c>
      <c r="D8053" t="inlineStr">
        <is>
          <t>Gas</t>
        </is>
      </c>
      <c r="E8053" t="inlineStr">
        <is>
          <t>Downstream gas</t>
        </is>
      </c>
      <c r="F8053" t="inlineStr">
        <is>
          <t>Downstream</t>
        </is>
      </c>
      <c r="G8053" t="inlineStr">
        <is>
          <t>Fugitive</t>
        </is>
      </c>
      <c r="H8053" t="inlineStr">
        <is>
          <t>Downstream LDAR</t>
        </is>
      </c>
      <c r="I8053" t="n">
        <v>4.869999886</v>
      </c>
      <c r="J8053" t="n">
        <v>4.139999866</v>
      </c>
      <c r="K8053" t="n">
        <v>4.739999771</v>
      </c>
      <c r="L8053" s="110">
        <f>IF(O8054="methane capture",TRUE,FALSE)</f>
        <v/>
      </c>
      <c r="M8053" s="110">
        <f>IF(L8053=TRUE,(K8053+'NPV Calcs'!$D$14)*About!$B$122,K8053*About!$B$122)</f>
        <v/>
      </c>
      <c r="N8053" s="110">
        <f>IF(F8053="Upstream","ngps - production","ngps - T&amp;D")</f>
        <v/>
      </c>
      <c r="O8053" s="110">
        <f>IF(ISNUMBER(SEARCH("flar",H8053)),"methane destruction",IF(G8053="Incomplete-flare","methane destruction","methane capture"))</f>
        <v/>
      </c>
      <c r="P8053" s="68">
        <f>CONCATENATE(N8053," ",O8053)</f>
        <v/>
      </c>
      <c r="Q8053" s="111">
        <f>(J8053*About!$A$119/1000)*10^12</f>
        <v/>
      </c>
      <c r="R8053" s="112">
        <f>M8053/About!$B$131</f>
        <v/>
      </c>
    </row>
    <row r="8054">
      <c r="A8054" s="75" t="n">
        <v>2020</v>
      </c>
      <c r="B8054" t="inlineStr">
        <is>
          <t>United Arab Emirates</t>
        </is>
      </c>
      <c r="C8054" t="inlineStr">
        <is>
          <t>Middle East</t>
        </is>
      </c>
      <c r="D8054" t="inlineStr">
        <is>
          <t>Oil</t>
        </is>
      </c>
      <c r="E8054" t="inlineStr">
        <is>
          <t>Offshore oil</t>
        </is>
      </c>
      <c r="F8054" t="inlineStr">
        <is>
          <t>Upstream</t>
        </is>
      </c>
      <c r="G8054" t="inlineStr">
        <is>
          <t>Fugitive</t>
        </is>
      </c>
      <c r="H8054" t="inlineStr">
        <is>
          <t>Upstream LDAR</t>
        </is>
      </c>
      <c r="I8054" t="n">
        <v>2.069999933</v>
      </c>
      <c r="J8054" t="n">
        <v>1.75999999</v>
      </c>
      <c r="K8054" t="n">
        <v>4.739999771</v>
      </c>
      <c r="L8054" s="110">
        <f>IF(O8055="methane capture",TRUE,FALSE)</f>
        <v/>
      </c>
      <c r="M8054" s="110">
        <f>IF(L8054=TRUE,(K8054+'NPV Calcs'!$D$14)*About!$B$122,K8054*About!$B$122)</f>
        <v/>
      </c>
      <c r="N8054" s="110">
        <f>IF(F8054="Upstream","ngps - production","ngps - T&amp;D")</f>
        <v/>
      </c>
      <c r="O8054" s="110">
        <f>IF(ISNUMBER(SEARCH("flar",H8054)),"methane destruction",IF(G8054="Incomplete-flare","methane destruction","methane capture"))</f>
        <v/>
      </c>
      <c r="P8054" s="68">
        <f>CONCATENATE(N8054," ",O8054)</f>
        <v/>
      </c>
      <c r="Q8054" s="111">
        <f>(J8054*About!$A$119/1000)*10^12</f>
        <v/>
      </c>
      <c r="R8054" s="112">
        <f>M8054/About!$B$131</f>
        <v/>
      </c>
    </row>
    <row r="8055">
      <c r="A8055" s="75" t="n">
        <v>2020</v>
      </c>
      <c r="B8055" t="inlineStr">
        <is>
          <t>Saudi Arabia</t>
        </is>
      </c>
      <c r="C8055" t="inlineStr">
        <is>
          <t>Middle East</t>
        </is>
      </c>
      <c r="D8055" t="inlineStr">
        <is>
          <t>Oil</t>
        </is>
      </c>
      <c r="E8055" t="inlineStr">
        <is>
          <t>Offshore oil</t>
        </is>
      </c>
      <c r="F8055" t="inlineStr">
        <is>
          <t>Upstream</t>
        </is>
      </c>
      <c r="G8055" t="inlineStr">
        <is>
          <t>Fugitive</t>
        </is>
      </c>
      <c r="H8055" t="inlineStr">
        <is>
          <t>Upstream LDAR</t>
        </is>
      </c>
      <c r="I8055" t="n">
        <v>3.25999999</v>
      </c>
      <c r="J8055" t="n">
        <v>2.769999981</v>
      </c>
      <c r="K8055" t="n">
        <v>4.739999771</v>
      </c>
      <c r="L8055" s="110">
        <f>IF(O8056="methane capture",TRUE,FALSE)</f>
        <v/>
      </c>
      <c r="M8055" s="110">
        <f>IF(L8055=TRUE,(K8055+'NPV Calcs'!$D$14)*About!$B$122,K8055*About!$B$122)</f>
        <v/>
      </c>
      <c r="N8055" s="110">
        <f>IF(F8055="Upstream","ngps - production","ngps - T&amp;D")</f>
        <v/>
      </c>
      <c r="O8055" s="110">
        <f>IF(ISNUMBER(SEARCH("flar",H8055)),"methane destruction",IF(G8055="Incomplete-flare","methane destruction","methane capture"))</f>
        <v/>
      </c>
      <c r="P8055" s="68">
        <f>CONCATENATE(N8055," ",O8055)</f>
        <v/>
      </c>
      <c r="Q8055" s="111">
        <f>(J8055*About!$A$119/1000)*10^12</f>
        <v/>
      </c>
      <c r="R8055" s="112">
        <f>M8055/About!$B$131</f>
        <v/>
      </c>
    </row>
    <row r="8056">
      <c r="A8056" s="75" t="n">
        <v>2020</v>
      </c>
      <c r="B8056" t="inlineStr">
        <is>
          <t>Iran</t>
        </is>
      </c>
      <c r="C8056" t="inlineStr">
        <is>
          <t>Middle East</t>
        </is>
      </c>
      <c r="D8056" t="inlineStr">
        <is>
          <t>Oil</t>
        </is>
      </c>
      <c r="E8056" t="inlineStr">
        <is>
          <t>Offshore oil</t>
        </is>
      </c>
      <c r="F8056" t="inlineStr">
        <is>
          <t>Upstream</t>
        </is>
      </c>
      <c r="G8056" t="inlineStr">
        <is>
          <t>Fugitive</t>
        </is>
      </c>
      <c r="H8056" t="inlineStr">
        <is>
          <t>Upstream LDAR</t>
        </is>
      </c>
      <c r="I8056" t="n">
        <v>3.940000057</v>
      </c>
      <c r="J8056" t="n">
        <v>3.349999905</v>
      </c>
      <c r="K8056" t="n">
        <v>4.739999771</v>
      </c>
      <c r="L8056" s="110">
        <f>IF(O8057="methane capture",TRUE,FALSE)</f>
        <v/>
      </c>
      <c r="M8056" s="110">
        <f>IF(L8056=TRUE,(K8056+'NPV Calcs'!$D$14)*About!$B$122,K8056*About!$B$122)</f>
        <v/>
      </c>
      <c r="N8056" s="110">
        <f>IF(F8056="Upstream","ngps - production","ngps - T&amp;D")</f>
        <v/>
      </c>
      <c r="O8056" s="110">
        <f>IF(ISNUMBER(SEARCH("flar",H8056)),"methane destruction",IF(G8056="Incomplete-flare","methane destruction","methane capture"))</f>
        <v/>
      </c>
      <c r="P8056" s="68">
        <f>CONCATENATE(N8056," ",O8056)</f>
        <v/>
      </c>
      <c r="Q8056" s="111">
        <f>(J8056*About!$A$119/1000)*10^12</f>
        <v/>
      </c>
      <c r="R8056" s="112">
        <f>M8056/About!$B$131</f>
        <v/>
      </c>
    </row>
    <row r="8057">
      <c r="A8057" s="75" t="n">
        <v>2020</v>
      </c>
      <c r="B8057" t="inlineStr">
        <is>
          <t>United Arab Emirates</t>
        </is>
      </c>
      <c r="C8057" t="inlineStr">
        <is>
          <t>Middle East</t>
        </is>
      </c>
      <c r="D8057" t="inlineStr">
        <is>
          <t>Gas</t>
        </is>
      </c>
      <c r="E8057" t="inlineStr">
        <is>
          <t>Offshore gas</t>
        </is>
      </c>
      <c r="F8057" t="inlineStr">
        <is>
          <t>Upstream</t>
        </is>
      </c>
      <c r="G8057" t="inlineStr">
        <is>
          <t>Fugitive</t>
        </is>
      </c>
      <c r="H8057" t="inlineStr">
        <is>
          <t>Upstream LDAR</t>
        </is>
      </c>
      <c r="I8057" t="n">
        <v>1.610000014</v>
      </c>
      <c r="J8057" t="n">
        <v>1.370000005</v>
      </c>
      <c r="K8057" t="n">
        <v>4.739999771</v>
      </c>
      <c r="L8057" s="110">
        <f>IF(O8058="methane capture",TRUE,FALSE)</f>
        <v/>
      </c>
      <c r="M8057" s="110">
        <f>IF(L8057=TRUE,(K8057+'NPV Calcs'!$D$14)*About!$B$122,K8057*About!$B$122)</f>
        <v/>
      </c>
      <c r="N8057" s="110">
        <f>IF(F8057="Upstream","ngps - production","ngps - T&amp;D")</f>
        <v/>
      </c>
      <c r="O8057" s="110">
        <f>IF(ISNUMBER(SEARCH("flar",H8057)),"methane destruction",IF(G8057="Incomplete-flare","methane destruction","methane capture"))</f>
        <v/>
      </c>
      <c r="P8057" s="68">
        <f>CONCATENATE(N8057," ",O8057)</f>
        <v/>
      </c>
      <c r="Q8057" s="111">
        <f>(J8057*About!$A$119/1000)*10^12</f>
        <v/>
      </c>
      <c r="R8057" s="112">
        <f>M8057/About!$B$131</f>
        <v/>
      </c>
    </row>
    <row r="8058">
      <c r="A8058" s="75" t="n">
        <v>2020</v>
      </c>
      <c r="B8058" t="inlineStr">
        <is>
          <t>Ukraine</t>
        </is>
      </c>
      <c r="C8058" t="inlineStr">
        <is>
          <t>Europe</t>
        </is>
      </c>
      <c r="D8058" t="inlineStr">
        <is>
          <t>Gas</t>
        </is>
      </c>
      <c r="E8058" t="inlineStr">
        <is>
          <t>Downstream gas</t>
        </is>
      </c>
      <c r="F8058" t="inlineStr">
        <is>
          <t>Downstream</t>
        </is>
      </c>
      <c r="G8058" t="inlineStr">
        <is>
          <t>Fugitive</t>
        </is>
      </c>
      <c r="H8058" t="inlineStr">
        <is>
          <t>Downstream LDAR</t>
        </is>
      </c>
      <c r="I8058" t="n">
        <v>13.69999981</v>
      </c>
      <c r="J8058" t="n">
        <v>11.64999962</v>
      </c>
      <c r="K8058" t="n">
        <v>4.739999771</v>
      </c>
      <c r="L8058" s="110">
        <f>IF(O8059="methane capture",TRUE,FALSE)</f>
        <v/>
      </c>
      <c r="M8058" s="110">
        <f>IF(L8058=TRUE,(K8058+'NPV Calcs'!$D$14)*About!$B$122,K8058*About!$B$122)</f>
        <v/>
      </c>
      <c r="N8058" s="110">
        <f>IF(F8058="Upstream","ngps - production","ngps - T&amp;D")</f>
        <v/>
      </c>
      <c r="O8058" s="110">
        <f>IF(ISNUMBER(SEARCH("flar",H8058)),"methane destruction",IF(G8058="Incomplete-flare","methane destruction","methane capture"))</f>
        <v/>
      </c>
      <c r="P8058" s="68">
        <f>CONCATENATE(N8058," ",O8058)</f>
        <v/>
      </c>
      <c r="Q8058" s="111">
        <f>(J8058*About!$A$119/1000)*10^12</f>
        <v/>
      </c>
      <c r="R8058" s="112">
        <f>M8058/About!$B$131</f>
        <v/>
      </c>
    </row>
    <row r="8059">
      <c r="A8059" s="75" t="n">
        <v>2020</v>
      </c>
      <c r="B8059" t="inlineStr">
        <is>
          <t>Angola</t>
        </is>
      </c>
      <c r="C8059" t="inlineStr">
        <is>
          <t>Africa</t>
        </is>
      </c>
      <c r="D8059" t="inlineStr">
        <is>
          <t>Gas</t>
        </is>
      </c>
      <c r="E8059" t="inlineStr">
        <is>
          <t>Onshore conventional gas</t>
        </is>
      </c>
      <c r="F8059" t="inlineStr">
        <is>
          <t>Upstream</t>
        </is>
      </c>
      <c r="G8059" t="inlineStr">
        <is>
          <t>Vented</t>
        </is>
      </c>
      <c r="H8059" t="inlineStr">
        <is>
          <t>Replace with electric motor</t>
        </is>
      </c>
      <c r="I8059" t="n">
        <v>6.550000191</v>
      </c>
      <c r="J8059" t="n">
        <v>6.550000191</v>
      </c>
      <c r="K8059" t="n">
        <v>4.800000191</v>
      </c>
      <c r="L8059" s="110">
        <f>IF(O8060="methane capture",TRUE,FALSE)</f>
        <v/>
      </c>
      <c r="M8059" s="110">
        <f>IF(L8059=TRUE,(K8059+'NPV Calcs'!$D$14)*About!$B$122,K8059*About!$B$122)</f>
        <v/>
      </c>
      <c r="N8059" s="110">
        <f>IF(F8059="Upstream","ngps - production","ngps - T&amp;D")</f>
        <v/>
      </c>
      <c r="O8059" s="110">
        <f>IF(ISNUMBER(SEARCH("flar",H8059)),"methane destruction",IF(G8059="Incomplete-flare","methane destruction","methane capture"))</f>
        <v/>
      </c>
      <c r="P8059" s="68">
        <f>CONCATENATE(N8059," ",O8059)</f>
        <v/>
      </c>
      <c r="Q8059" s="111">
        <f>(J8059*About!$A$119/1000)*10^12</f>
        <v/>
      </c>
      <c r="R8059" s="112">
        <f>M8059/About!$B$131</f>
        <v/>
      </c>
    </row>
    <row r="8060">
      <c r="A8060" s="75" t="n">
        <v>2020</v>
      </c>
      <c r="B8060" t="inlineStr">
        <is>
          <t>New Zealand</t>
        </is>
      </c>
      <c r="C8060" t="inlineStr">
        <is>
          <t>Asia Pacific</t>
        </is>
      </c>
      <c r="D8060" t="inlineStr">
        <is>
          <t>Oil</t>
        </is>
      </c>
      <c r="E8060" t="inlineStr">
        <is>
          <t>Onshore conventional oil</t>
        </is>
      </c>
      <c r="F8060" t="inlineStr">
        <is>
          <t>Upstream</t>
        </is>
      </c>
      <c r="G8060" t="inlineStr">
        <is>
          <t>Vented</t>
        </is>
      </c>
      <c r="H8060" t="inlineStr">
        <is>
          <t>Replace with electric motor</t>
        </is>
      </c>
      <c r="I8060" t="n">
        <v>0.310000002</v>
      </c>
      <c r="J8060" t="n">
        <v>0.310000002</v>
      </c>
      <c r="K8060" t="n">
        <v>4.800000191</v>
      </c>
      <c r="L8060" s="110">
        <f>IF(O8061="methane capture",TRUE,FALSE)</f>
        <v/>
      </c>
      <c r="M8060" s="110">
        <f>IF(L8060=TRUE,(K8060+'NPV Calcs'!$D$14)*About!$B$122,K8060*About!$B$122)</f>
        <v/>
      </c>
      <c r="N8060" s="110">
        <f>IF(F8060="Upstream","ngps - production","ngps - T&amp;D")</f>
        <v/>
      </c>
      <c r="O8060" s="110">
        <f>IF(ISNUMBER(SEARCH("flar",H8060)),"methane destruction",IF(G8060="Incomplete-flare","methane destruction","methane capture"))</f>
        <v/>
      </c>
      <c r="P8060" s="68">
        <f>CONCATENATE(N8060," ",O8060)</f>
        <v/>
      </c>
      <c r="Q8060" s="111">
        <f>(J8060*About!$A$119/1000)*10^12</f>
        <v/>
      </c>
      <c r="R8060" s="112">
        <f>M8060/About!$B$131</f>
        <v/>
      </c>
    </row>
    <row r="8061">
      <c r="A8061" s="75" t="n">
        <v>2020</v>
      </c>
      <c r="B8061" t="inlineStr">
        <is>
          <t>Germany</t>
        </is>
      </c>
      <c r="C8061" t="inlineStr">
        <is>
          <t>Europe</t>
        </is>
      </c>
      <c r="D8061" t="inlineStr">
        <is>
          <t>Gas</t>
        </is>
      </c>
      <c r="E8061" t="inlineStr">
        <is>
          <t>Onshore conventional gas</t>
        </is>
      </c>
      <c r="F8061" t="inlineStr">
        <is>
          <t>Upstream</t>
        </is>
      </c>
      <c r="G8061" t="inlineStr">
        <is>
          <t>Fugitive</t>
        </is>
      </c>
      <c r="H8061" t="inlineStr">
        <is>
          <t>Upstream LDAR</t>
        </is>
      </c>
      <c r="I8061" t="n">
        <v>1.120000005</v>
      </c>
      <c r="J8061" t="n">
        <v>0.949999988</v>
      </c>
      <c r="K8061" t="n">
        <v>4.840000153</v>
      </c>
      <c r="L8061" s="110">
        <f>IF(O8062="methane capture",TRUE,FALSE)</f>
        <v/>
      </c>
      <c r="M8061" s="110">
        <f>IF(L8061=TRUE,(K8061+'NPV Calcs'!$D$14)*About!$B$122,K8061*About!$B$122)</f>
        <v/>
      </c>
      <c r="N8061" s="110">
        <f>IF(F8061="Upstream","ngps - production","ngps - T&amp;D")</f>
        <v/>
      </c>
      <c r="O8061" s="110">
        <f>IF(ISNUMBER(SEARCH("flar",H8061)),"methane destruction",IF(G8061="Incomplete-flare","methane destruction","methane capture"))</f>
        <v/>
      </c>
      <c r="P8061" s="68">
        <f>CONCATENATE(N8061," ",O8061)</f>
        <v/>
      </c>
      <c r="Q8061" s="111">
        <f>(J8061*About!$A$119/1000)*10^12</f>
        <v/>
      </c>
      <c r="R8061" s="112">
        <f>M8061/About!$B$131</f>
        <v/>
      </c>
    </row>
    <row r="8062">
      <c r="A8062" s="75" t="n">
        <v>2020</v>
      </c>
      <c r="B8062" t="inlineStr">
        <is>
          <t>Germany</t>
        </is>
      </c>
      <c r="C8062" t="inlineStr">
        <is>
          <t>Europe</t>
        </is>
      </c>
      <c r="D8062" t="inlineStr">
        <is>
          <t>Gas</t>
        </is>
      </c>
      <c r="E8062" t="inlineStr">
        <is>
          <t>Unconventional gas</t>
        </is>
      </c>
      <c r="F8062" t="inlineStr">
        <is>
          <t>Upstream</t>
        </is>
      </c>
      <c r="G8062" t="inlineStr">
        <is>
          <t>Fugitive</t>
        </is>
      </c>
      <c r="H8062" t="inlineStr">
        <is>
          <t>Upstream LDAR</t>
        </is>
      </c>
      <c r="I8062" t="n">
        <v>0.25</v>
      </c>
      <c r="J8062" t="n">
        <v>0.219999999</v>
      </c>
      <c r="K8062" t="n">
        <v>4.840000153</v>
      </c>
      <c r="L8062" s="110">
        <f>IF(O8063="methane capture",TRUE,FALSE)</f>
        <v/>
      </c>
      <c r="M8062" s="110">
        <f>IF(L8062=TRUE,(K8062+'NPV Calcs'!$D$14)*About!$B$122,K8062*About!$B$122)</f>
        <v/>
      </c>
      <c r="N8062" s="110">
        <f>IF(F8062="Upstream","ngps - production","ngps - T&amp;D")</f>
        <v/>
      </c>
      <c r="O8062" s="110">
        <f>IF(ISNUMBER(SEARCH("flar",H8062)),"methane destruction",IF(G8062="Incomplete-flare","methane destruction","methane capture"))</f>
        <v/>
      </c>
      <c r="P8062" s="68">
        <f>CONCATENATE(N8062," ",O8062)</f>
        <v/>
      </c>
      <c r="Q8062" s="111">
        <f>(J8062*About!$A$119/1000)*10^12</f>
        <v/>
      </c>
      <c r="R8062" s="112">
        <f>M8062/About!$B$131</f>
        <v/>
      </c>
    </row>
    <row r="8063">
      <c r="A8063" s="75" t="n">
        <v>2020</v>
      </c>
      <c r="B8063" t="inlineStr">
        <is>
          <t>Germany</t>
        </is>
      </c>
      <c r="C8063" t="inlineStr">
        <is>
          <t>Europe</t>
        </is>
      </c>
      <c r="D8063" t="inlineStr">
        <is>
          <t>Oil</t>
        </is>
      </c>
      <c r="E8063" t="inlineStr">
        <is>
          <t>Onshore conventional oil</t>
        </is>
      </c>
      <c r="F8063" t="inlineStr">
        <is>
          <t>Upstream</t>
        </is>
      </c>
      <c r="G8063" t="inlineStr">
        <is>
          <t>Fugitive</t>
        </is>
      </c>
      <c r="H8063" t="inlineStr">
        <is>
          <t>Upstream LDAR</t>
        </is>
      </c>
      <c r="I8063" t="n">
        <v>0.039999999</v>
      </c>
      <c r="J8063" t="n">
        <v>0.029999999</v>
      </c>
      <c r="K8063" t="n">
        <v>4.840000153</v>
      </c>
      <c r="L8063" s="110">
        <f>IF(O8064="methane capture",TRUE,FALSE)</f>
        <v/>
      </c>
      <c r="M8063" s="110">
        <f>IF(L8063=TRUE,(K8063+'NPV Calcs'!$D$14)*About!$B$122,K8063*About!$B$122)</f>
        <v/>
      </c>
      <c r="N8063" s="110">
        <f>IF(F8063="Upstream","ngps - production","ngps - T&amp;D")</f>
        <v/>
      </c>
      <c r="O8063" s="110">
        <f>IF(ISNUMBER(SEARCH("flar",H8063)),"methane destruction",IF(G8063="Incomplete-flare","methane destruction","methane capture"))</f>
        <v/>
      </c>
      <c r="P8063" s="68">
        <f>CONCATENATE(N8063," ",O8063)</f>
        <v/>
      </c>
      <c r="Q8063" s="111">
        <f>(J8063*About!$A$119/1000)*10^12</f>
        <v/>
      </c>
      <c r="R8063" s="112">
        <f>M8063/About!$B$131</f>
        <v/>
      </c>
    </row>
    <row r="8064">
      <c r="A8064" s="75" t="n">
        <v>2020</v>
      </c>
      <c r="B8064" t="inlineStr">
        <is>
          <t>Brazil</t>
        </is>
      </c>
      <c r="C8064" t="inlineStr">
        <is>
          <t>Latin America</t>
        </is>
      </c>
      <c r="D8064" t="inlineStr">
        <is>
          <t>Gas</t>
        </is>
      </c>
      <c r="E8064" t="inlineStr">
        <is>
          <t>Downstream gas</t>
        </is>
      </c>
      <c r="F8064" t="inlineStr">
        <is>
          <t>Downstream</t>
        </is>
      </c>
      <c r="G8064" t="inlineStr">
        <is>
          <t>Fugitive</t>
        </is>
      </c>
      <c r="H8064" t="inlineStr">
        <is>
          <t>Downstream LDAR</t>
        </is>
      </c>
      <c r="I8064" t="n">
        <v>12.65999985</v>
      </c>
      <c r="J8064" t="n">
        <v>10.76000023</v>
      </c>
      <c r="K8064" t="n">
        <v>4.889999866</v>
      </c>
      <c r="L8064" s="110">
        <f>IF(O8065="methane capture",TRUE,FALSE)</f>
        <v/>
      </c>
      <c r="M8064" s="110">
        <f>IF(L8064=TRUE,(K8064+'NPV Calcs'!$D$14)*About!$B$122,K8064*About!$B$122)</f>
        <v/>
      </c>
      <c r="N8064" s="110">
        <f>IF(F8064="Upstream","ngps - production","ngps - T&amp;D")</f>
        <v/>
      </c>
      <c r="O8064" s="110">
        <f>IF(ISNUMBER(SEARCH("flar",H8064)),"methane destruction",IF(G8064="Incomplete-flare","methane destruction","methane capture"))</f>
        <v/>
      </c>
      <c r="P8064" s="68">
        <f>CONCATENATE(N8064," ",O8064)</f>
        <v/>
      </c>
      <c r="Q8064" s="111">
        <f>(J8064*About!$A$119/1000)*10^12</f>
        <v/>
      </c>
      <c r="R8064" s="112">
        <f>M8064/About!$B$131</f>
        <v/>
      </c>
    </row>
    <row r="8065">
      <c r="A8065" s="75" t="n">
        <v>2020</v>
      </c>
      <c r="B8065" t="inlineStr">
        <is>
          <t>Brazil</t>
        </is>
      </c>
      <c r="C8065" t="inlineStr">
        <is>
          <t>Latin America</t>
        </is>
      </c>
      <c r="D8065" t="inlineStr">
        <is>
          <t>Oil</t>
        </is>
      </c>
      <c r="E8065" t="inlineStr">
        <is>
          <t>Downstream oil</t>
        </is>
      </c>
      <c r="F8065" t="inlineStr">
        <is>
          <t>Downstream</t>
        </is>
      </c>
      <c r="G8065" t="inlineStr">
        <is>
          <t>Fugitive</t>
        </is>
      </c>
      <c r="H8065" t="inlineStr">
        <is>
          <t>Downstream LDAR</t>
        </is>
      </c>
      <c r="I8065" t="n">
        <v>0.159999996</v>
      </c>
      <c r="J8065" t="n">
        <v>0.140000001</v>
      </c>
      <c r="K8065" t="n">
        <v>4.889999866</v>
      </c>
      <c r="L8065" s="110">
        <f>IF(O8066="methane capture",TRUE,FALSE)</f>
        <v/>
      </c>
      <c r="M8065" s="110">
        <f>IF(L8065=TRUE,(K8065+'NPV Calcs'!$D$14)*About!$B$122,K8065*About!$B$122)</f>
        <v/>
      </c>
      <c r="N8065" s="110">
        <f>IF(F8065="Upstream","ngps - production","ngps - T&amp;D")</f>
        <v/>
      </c>
      <c r="O8065" s="110">
        <f>IF(ISNUMBER(SEARCH("flar",H8065)),"methane destruction",IF(G8065="Incomplete-flare","methane destruction","methane capture"))</f>
        <v/>
      </c>
      <c r="P8065" s="68">
        <f>CONCATENATE(N8065," ",O8065)</f>
        <v/>
      </c>
      <c r="Q8065" s="111">
        <f>(J8065*About!$A$119/1000)*10^12</f>
        <v/>
      </c>
      <c r="R8065" s="112">
        <f>M8065/About!$B$131</f>
        <v/>
      </c>
    </row>
    <row r="8066">
      <c r="A8066" s="75" t="n">
        <v>2020</v>
      </c>
      <c r="B8066" t="inlineStr">
        <is>
          <t>Poland</t>
        </is>
      </c>
      <c r="C8066" t="inlineStr">
        <is>
          <t>Europe</t>
        </is>
      </c>
      <c r="D8066" t="inlineStr">
        <is>
          <t>Oil</t>
        </is>
      </c>
      <c r="E8066" t="inlineStr">
        <is>
          <t>Onshore conventional oil</t>
        </is>
      </c>
      <c r="F8066" t="inlineStr">
        <is>
          <t>Upstream</t>
        </is>
      </c>
      <c r="G8066" t="inlineStr">
        <is>
          <t>Vented</t>
        </is>
      </c>
      <c r="H8066" t="inlineStr">
        <is>
          <t>Replace with electric motor</t>
        </is>
      </c>
      <c r="I8066" t="n">
        <v>0.910000026</v>
      </c>
      <c r="J8066" t="n">
        <v>0.910000026</v>
      </c>
      <c r="K8066" t="n">
        <v>4.900000095</v>
      </c>
      <c r="L8066" s="110">
        <f>IF(O8067="methane capture",TRUE,FALSE)</f>
        <v/>
      </c>
      <c r="M8066" s="110">
        <f>IF(L8066=TRUE,(K8066+'NPV Calcs'!$D$14)*About!$B$122,K8066*About!$B$122)</f>
        <v/>
      </c>
      <c r="N8066" s="110">
        <f>IF(F8066="Upstream","ngps - production","ngps - T&amp;D")</f>
        <v/>
      </c>
      <c r="O8066" s="110">
        <f>IF(ISNUMBER(SEARCH("flar",H8066)),"methane destruction",IF(G8066="Incomplete-flare","methane destruction","methane capture"))</f>
        <v/>
      </c>
      <c r="P8066" s="68">
        <f>CONCATENATE(N8066," ",O8066)</f>
        <v/>
      </c>
      <c r="Q8066" s="111">
        <f>(J8066*About!$A$119/1000)*10^12</f>
        <v/>
      </c>
      <c r="R8066" s="112">
        <f>M8066/About!$B$131</f>
        <v/>
      </c>
    </row>
    <row r="8067">
      <c r="A8067" s="75" t="n">
        <v>2020</v>
      </c>
      <c r="B8067" t="inlineStr">
        <is>
          <t>New Zealand</t>
        </is>
      </c>
      <c r="C8067" t="inlineStr">
        <is>
          <t>Asia Pacific</t>
        </is>
      </c>
      <c r="D8067" t="inlineStr">
        <is>
          <t>Oil</t>
        </is>
      </c>
      <c r="E8067" t="inlineStr">
        <is>
          <t>Offshore oil</t>
        </is>
      </c>
      <c r="F8067" t="inlineStr">
        <is>
          <t>Upstream</t>
        </is>
      </c>
      <c r="G8067" t="inlineStr">
        <is>
          <t>Fugitive</t>
        </is>
      </c>
      <c r="H8067" t="inlineStr">
        <is>
          <t>Upstream LDAR</t>
        </is>
      </c>
      <c r="I8067" t="n">
        <v>0.029999999</v>
      </c>
      <c r="J8067" t="n">
        <v>0.02</v>
      </c>
      <c r="K8067" t="n">
        <v>4.909999847</v>
      </c>
      <c r="L8067" s="110">
        <f>IF(O8068="methane capture",TRUE,FALSE)</f>
        <v/>
      </c>
      <c r="M8067" s="110">
        <f>IF(L8067=TRUE,(K8067+'NPV Calcs'!$D$14)*About!$B$122,K8067*About!$B$122)</f>
        <v/>
      </c>
      <c r="N8067" s="110">
        <f>IF(F8067="Upstream","ngps - production","ngps - T&amp;D")</f>
        <v/>
      </c>
      <c r="O8067" s="110">
        <f>IF(ISNUMBER(SEARCH("flar",H8067)),"methane destruction",IF(G8067="Incomplete-flare","methane destruction","methane capture"))</f>
        <v/>
      </c>
      <c r="P8067" s="68">
        <f>CONCATENATE(N8067," ",O8067)</f>
        <v/>
      </c>
      <c r="Q8067" s="111">
        <f>(J8067*About!$A$119/1000)*10^12</f>
        <v/>
      </c>
      <c r="R8067" s="112">
        <f>M8067/About!$B$131</f>
        <v/>
      </c>
    </row>
    <row r="8068">
      <c r="A8068" s="75" t="n">
        <v>2020</v>
      </c>
      <c r="B8068" t="inlineStr">
        <is>
          <t>ROETE</t>
        </is>
      </c>
      <c r="C8068" t="inlineStr">
        <is>
          <t>Europe</t>
        </is>
      </c>
      <c r="D8068" t="inlineStr">
        <is>
          <t>Oil</t>
        </is>
      </c>
      <c r="E8068" t="inlineStr">
        <is>
          <t>Onshore conventional oil</t>
        </is>
      </c>
      <c r="F8068" t="inlineStr">
        <is>
          <t>Upstream</t>
        </is>
      </c>
      <c r="G8068" t="inlineStr">
        <is>
          <t>Vented</t>
        </is>
      </c>
      <c r="H8068" t="inlineStr">
        <is>
          <t>Replace with electric motor</t>
        </is>
      </c>
      <c r="I8068" t="n">
        <v>5.300000191</v>
      </c>
      <c r="J8068" t="n">
        <v>5.300000191</v>
      </c>
      <c r="K8068" t="n">
        <v>4.909999847</v>
      </c>
      <c r="L8068" s="110">
        <f>IF(O8069="methane capture",TRUE,FALSE)</f>
        <v/>
      </c>
      <c r="M8068" s="110">
        <f>IF(L8068=TRUE,(K8068+'NPV Calcs'!$D$14)*About!$B$122,K8068*About!$B$122)</f>
        <v/>
      </c>
      <c r="N8068" s="110">
        <f>IF(F8068="Upstream","ngps - production","ngps - T&amp;D")</f>
        <v/>
      </c>
      <c r="O8068" s="110">
        <f>IF(ISNUMBER(SEARCH("flar",H8068)),"methane destruction",IF(G8068="Incomplete-flare","methane destruction","methane capture"))</f>
        <v/>
      </c>
      <c r="P8068" s="68">
        <f>CONCATENATE(N8068," ",O8068)</f>
        <v/>
      </c>
      <c r="Q8068" s="111">
        <f>(J8068*About!$A$119/1000)*10^12</f>
        <v/>
      </c>
      <c r="R8068" s="112">
        <f>M8068/About!$B$131</f>
        <v/>
      </c>
    </row>
    <row r="8069">
      <c r="A8069" s="75" t="n">
        <v>2020</v>
      </c>
      <c r="B8069" t="inlineStr">
        <is>
          <t>New Zealand</t>
        </is>
      </c>
      <c r="C8069" t="inlineStr">
        <is>
          <t>Asia Pacific</t>
        </is>
      </c>
      <c r="D8069" t="inlineStr">
        <is>
          <t>Gas</t>
        </is>
      </c>
      <c r="E8069" t="inlineStr">
        <is>
          <t>Offshore gas</t>
        </is>
      </c>
      <c r="F8069" t="inlineStr">
        <is>
          <t>Upstream</t>
        </is>
      </c>
      <c r="G8069" t="inlineStr">
        <is>
          <t>Fugitive</t>
        </is>
      </c>
      <c r="H8069" t="inlineStr">
        <is>
          <t>Upstream LDAR</t>
        </is>
      </c>
      <c r="I8069" t="n">
        <v>0.200000003</v>
      </c>
      <c r="J8069" t="n">
        <v>0.170000002</v>
      </c>
      <c r="K8069" t="n">
        <v>4.909999847</v>
      </c>
      <c r="L8069" s="110">
        <f>IF(O8070="methane capture",TRUE,FALSE)</f>
        <v/>
      </c>
      <c r="M8069" s="110">
        <f>IF(L8069=TRUE,(K8069+'NPV Calcs'!$D$14)*About!$B$122,K8069*About!$B$122)</f>
        <v/>
      </c>
      <c r="N8069" s="110">
        <f>IF(F8069="Upstream","ngps - production","ngps - T&amp;D")</f>
        <v/>
      </c>
      <c r="O8069" s="110">
        <f>IF(ISNUMBER(SEARCH("flar",H8069)),"methane destruction",IF(G8069="Incomplete-flare","methane destruction","methane capture"))</f>
        <v/>
      </c>
      <c r="P8069" s="68">
        <f>CONCATENATE(N8069," ",O8069)</f>
        <v/>
      </c>
      <c r="Q8069" s="111">
        <f>(J8069*About!$A$119/1000)*10^12</f>
        <v/>
      </c>
      <c r="R8069" s="112">
        <f>M8069/About!$B$131</f>
        <v/>
      </c>
    </row>
    <row r="8070">
      <c r="A8070" s="75" t="n">
        <v>2020</v>
      </c>
      <c r="B8070" t="inlineStr">
        <is>
          <t>Algeria</t>
        </is>
      </c>
      <c r="C8070" t="inlineStr">
        <is>
          <t>Africa</t>
        </is>
      </c>
      <c r="D8070" t="inlineStr">
        <is>
          <t>Oil</t>
        </is>
      </c>
      <c r="E8070" t="inlineStr">
        <is>
          <t>Onshore conventional oil</t>
        </is>
      </c>
      <c r="F8070" t="inlineStr">
        <is>
          <t>Upstream</t>
        </is>
      </c>
      <c r="G8070" t="inlineStr">
        <is>
          <t>Vented</t>
        </is>
      </c>
      <c r="H8070" t="inlineStr">
        <is>
          <t>Replace with electric motor</t>
        </is>
      </c>
      <c r="I8070" t="n">
        <v>269.8200073</v>
      </c>
      <c r="J8070" t="n">
        <v>269.8200073</v>
      </c>
      <c r="K8070" t="n">
        <v>4.929999828</v>
      </c>
      <c r="L8070" s="110">
        <f>IF(O8071="methane capture",TRUE,FALSE)</f>
        <v/>
      </c>
      <c r="M8070" s="110">
        <f>IF(L8070=TRUE,(K8070+'NPV Calcs'!$D$14)*About!$B$122,K8070*About!$B$122)</f>
        <v/>
      </c>
      <c r="N8070" s="110">
        <f>IF(F8070="Upstream","ngps - production","ngps - T&amp;D")</f>
        <v/>
      </c>
      <c r="O8070" s="110">
        <f>IF(ISNUMBER(SEARCH("flar",H8070)),"methane destruction",IF(G8070="Incomplete-flare","methane destruction","methane capture"))</f>
        <v/>
      </c>
      <c r="P8070" s="68">
        <f>CONCATENATE(N8070," ",O8070)</f>
        <v/>
      </c>
      <c r="Q8070" s="111">
        <f>(J8070*About!$A$119/1000)*10^12</f>
        <v/>
      </c>
      <c r="R8070" s="112">
        <f>M8070/About!$B$131</f>
        <v/>
      </c>
    </row>
    <row r="8071">
      <c r="A8071" s="75" t="n">
        <v>2020</v>
      </c>
      <c r="B8071" t="inlineStr">
        <is>
          <t>Egypt</t>
        </is>
      </c>
      <c r="C8071" t="inlineStr">
        <is>
          <t>Africa</t>
        </is>
      </c>
      <c r="D8071" t="inlineStr">
        <is>
          <t>Gas</t>
        </is>
      </c>
      <c r="E8071" t="inlineStr">
        <is>
          <t>Offshore gas</t>
        </is>
      </c>
      <c r="F8071" t="inlineStr">
        <is>
          <t>Upstream</t>
        </is>
      </c>
      <c r="G8071" t="inlineStr">
        <is>
          <t>Fugitive</t>
        </is>
      </c>
      <c r="H8071" t="inlineStr">
        <is>
          <t>Upstream LDAR</t>
        </is>
      </c>
      <c r="I8071" t="n">
        <v>7.389999866</v>
      </c>
      <c r="J8071" t="n">
        <v>6.28000021</v>
      </c>
      <c r="K8071" t="n">
        <v>4.980000019</v>
      </c>
      <c r="L8071" s="110">
        <f>IF(O8072="methane capture",TRUE,FALSE)</f>
        <v/>
      </c>
      <c r="M8071" s="110">
        <f>IF(L8071=TRUE,(K8071+'NPV Calcs'!$D$14)*About!$B$122,K8071*About!$B$122)</f>
        <v/>
      </c>
      <c r="N8071" s="110">
        <f>IF(F8071="Upstream","ngps - production","ngps - T&amp;D")</f>
        <v/>
      </c>
      <c r="O8071" s="110">
        <f>IF(ISNUMBER(SEARCH("flar",H8071)),"methane destruction",IF(G8071="Incomplete-flare","methane destruction","methane capture"))</f>
        <v/>
      </c>
      <c r="P8071" s="68">
        <f>CONCATENATE(N8071," ",O8071)</f>
        <v/>
      </c>
      <c r="Q8071" s="111">
        <f>(J8071*About!$A$119/1000)*10^12</f>
        <v/>
      </c>
      <c r="R8071" s="112">
        <f>M8071/About!$B$131</f>
        <v/>
      </c>
    </row>
    <row r="8072">
      <c r="A8072" s="75" t="n">
        <v>2020</v>
      </c>
      <c r="B8072" t="inlineStr">
        <is>
          <t>Congo</t>
        </is>
      </c>
      <c r="C8072" t="inlineStr">
        <is>
          <t>Africa</t>
        </is>
      </c>
      <c r="D8072" t="inlineStr">
        <is>
          <t>Oil</t>
        </is>
      </c>
      <c r="E8072" t="inlineStr">
        <is>
          <t>Onshore conventional oil</t>
        </is>
      </c>
      <c r="F8072" t="inlineStr">
        <is>
          <t>Upstream</t>
        </is>
      </c>
      <c r="G8072" t="inlineStr">
        <is>
          <t>Vented</t>
        </is>
      </c>
      <c r="H8072" t="inlineStr">
        <is>
          <t>Replace with electric motor</t>
        </is>
      </c>
      <c r="I8072" t="n">
        <v>4.510000229</v>
      </c>
      <c r="J8072" t="n">
        <v>4.510000229</v>
      </c>
      <c r="K8072" t="n">
        <v>4.980000019</v>
      </c>
      <c r="L8072" s="110">
        <f>IF(O8073="methane capture",TRUE,FALSE)</f>
        <v/>
      </c>
      <c r="M8072" s="110">
        <f>IF(L8072=TRUE,(K8072+'NPV Calcs'!$D$14)*About!$B$122,K8072*About!$B$122)</f>
        <v/>
      </c>
      <c r="N8072" s="110">
        <f>IF(F8072="Upstream","ngps - production","ngps - T&amp;D")</f>
        <v/>
      </c>
      <c r="O8072" s="110">
        <f>IF(ISNUMBER(SEARCH("flar",H8072)),"methane destruction",IF(G8072="Incomplete-flare","methane destruction","methane capture"))</f>
        <v/>
      </c>
      <c r="P8072" s="68">
        <f>CONCATENATE(N8072," ",O8072)</f>
        <v/>
      </c>
      <c r="Q8072" s="111">
        <f>(J8072*About!$A$119/1000)*10^12</f>
        <v/>
      </c>
      <c r="R8072" s="112">
        <f>M8072/About!$B$131</f>
        <v/>
      </c>
    </row>
    <row r="8073">
      <c r="A8073" s="75" t="n">
        <v>2020</v>
      </c>
      <c r="B8073" t="inlineStr">
        <is>
          <t>Netherlands</t>
        </is>
      </c>
      <c r="C8073" t="inlineStr">
        <is>
          <t>Europe</t>
        </is>
      </c>
      <c r="D8073" t="inlineStr">
        <is>
          <t>Gas</t>
        </is>
      </c>
      <c r="E8073" t="inlineStr">
        <is>
          <t>Downstream gas</t>
        </is>
      </c>
      <c r="F8073" t="inlineStr">
        <is>
          <t>Downstream</t>
        </is>
      </c>
      <c r="G8073" t="inlineStr">
        <is>
          <t>Fugitive</t>
        </is>
      </c>
      <c r="H8073" t="inlineStr">
        <is>
          <t>Downstream LDAR</t>
        </is>
      </c>
      <c r="I8073" t="n">
        <v>1.090000033</v>
      </c>
      <c r="J8073" t="n">
        <v>0.930000007</v>
      </c>
      <c r="K8073" t="n">
        <v>4.980000019</v>
      </c>
      <c r="L8073" s="110">
        <f>IF(O8074="methane capture",TRUE,FALSE)</f>
        <v/>
      </c>
      <c r="M8073" s="110">
        <f>IF(L8073=TRUE,(K8073+'NPV Calcs'!$D$14)*About!$B$122,K8073*About!$B$122)</f>
        <v/>
      </c>
      <c r="N8073" s="110">
        <f>IF(F8073="Upstream","ngps - production","ngps - T&amp;D")</f>
        <v/>
      </c>
      <c r="O8073" s="110">
        <f>IF(ISNUMBER(SEARCH("flar",H8073)),"methane destruction",IF(G8073="Incomplete-flare","methane destruction","methane capture"))</f>
        <v/>
      </c>
      <c r="P8073" s="68">
        <f>CONCATENATE(N8073," ",O8073)</f>
        <v/>
      </c>
      <c r="Q8073" s="111">
        <f>(J8073*About!$A$119/1000)*10^12</f>
        <v/>
      </c>
      <c r="R8073" s="112">
        <f>M8073/About!$B$131</f>
        <v/>
      </c>
    </row>
    <row r="8074">
      <c r="A8074" s="75" t="n">
        <v>2020</v>
      </c>
      <c r="B8074" t="inlineStr">
        <is>
          <t>Egypt</t>
        </is>
      </c>
      <c r="C8074" t="inlineStr">
        <is>
          <t>Africa</t>
        </is>
      </c>
      <c r="D8074" t="inlineStr">
        <is>
          <t>Oil</t>
        </is>
      </c>
      <c r="E8074" t="inlineStr">
        <is>
          <t>Offshore oil</t>
        </is>
      </c>
      <c r="F8074" t="inlineStr">
        <is>
          <t>Upstream</t>
        </is>
      </c>
      <c r="G8074" t="inlineStr">
        <is>
          <t>Fugitive</t>
        </is>
      </c>
      <c r="H8074" t="inlineStr">
        <is>
          <t>Upstream LDAR</t>
        </is>
      </c>
      <c r="I8074" t="n">
        <v>0.75</v>
      </c>
      <c r="J8074" t="n">
        <v>0.629999995</v>
      </c>
      <c r="K8074" t="n">
        <v>4.980000019</v>
      </c>
      <c r="L8074" s="110">
        <f>IF(O8075="methane capture",TRUE,FALSE)</f>
        <v/>
      </c>
      <c r="M8074" s="110">
        <f>IF(L8074=TRUE,(K8074+'NPV Calcs'!$D$14)*About!$B$122,K8074*About!$B$122)</f>
        <v/>
      </c>
      <c r="N8074" s="110">
        <f>IF(F8074="Upstream","ngps - production","ngps - T&amp;D")</f>
        <v/>
      </c>
      <c r="O8074" s="110">
        <f>IF(ISNUMBER(SEARCH("flar",H8074)),"methane destruction",IF(G8074="Incomplete-flare","methane destruction","methane capture"))</f>
        <v/>
      </c>
      <c r="P8074" s="68">
        <f>CONCATENATE(N8074," ",O8074)</f>
        <v/>
      </c>
      <c r="Q8074" s="111">
        <f>(J8074*About!$A$119/1000)*10^12</f>
        <v/>
      </c>
      <c r="R8074" s="112">
        <f>M8074/About!$B$131</f>
        <v/>
      </c>
    </row>
    <row r="8075">
      <c r="A8075" s="75" t="n">
        <v>2020</v>
      </c>
      <c r="B8075" t="inlineStr">
        <is>
          <t>Tunisia</t>
        </is>
      </c>
      <c r="C8075" t="inlineStr">
        <is>
          <t>Africa</t>
        </is>
      </c>
      <c r="D8075" t="inlineStr">
        <is>
          <t>Gas</t>
        </is>
      </c>
      <c r="E8075" t="inlineStr">
        <is>
          <t>Offshore gas</t>
        </is>
      </c>
      <c r="F8075" t="inlineStr">
        <is>
          <t>Upstream</t>
        </is>
      </c>
      <c r="G8075" t="inlineStr">
        <is>
          <t>Fugitive</t>
        </is>
      </c>
      <c r="H8075" t="inlineStr">
        <is>
          <t>Upstream LDAR</t>
        </is>
      </c>
      <c r="I8075" t="n">
        <v>0.25999999</v>
      </c>
      <c r="J8075" t="n">
        <v>0.219999999</v>
      </c>
      <c r="K8075" t="n">
        <v>4.980000019</v>
      </c>
      <c r="L8075" s="110">
        <f>IF(O8076="methane capture",TRUE,FALSE)</f>
        <v/>
      </c>
      <c r="M8075" s="110">
        <f>IF(L8075=TRUE,(K8075+'NPV Calcs'!$D$14)*About!$B$122,K8075*About!$B$122)</f>
        <v/>
      </c>
      <c r="N8075" s="110">
        <f>IF(F8075="Upstream","ngps - production","ngps - T&amp;D")</f>
        <v/>
      </c>
      <c r="O8075" s="110">
        <f>IF(ISNUMBER(SEARCH("flar",H8075)),"methane destruction",IF(G8075="Incomplete-flare","methane destruction","methane capture"))</f>
        <v/>
      </c>
      <c r="P8075" s="68">
        <f>CONCATENATE(N8075," ",O8075)</f>
        <v/>
      </c>
      <c r="Q8075" s="111">
        <f>(J8075*About!$A$119/1000)*10^12</f>
        <v/>
      </c>
      <c r="R8075" s="112">
        <f>M8075/About!$B$131</f>
        <v/>
      </c>
    </row>
    <row r="8076">
      <c r="A8076" s="75" t="n">
        <v>2020</v>
      </c>
      <c r="B8076" t="inlineStr">
        <is>
          <t>Netherlands</t>
        </is>
      </c>
      <c r="C8076" t="inlineStr">
        <is>
          <t>Europe</t>
        </is>
      </c>
      <c r="D8076" t="inlineStr">
        <is>
          <t>Oil</t>
        </is>
      </c>
      <c r="E8076" t="inlineStr">
        <is>
          <t>Downstream oil</t>
        </is>
      </c>
      <c r="F8076" t="inlineStr">
        <is>
          <t>Downstream</t>
        </is>
      </c>
      <c r="G8076" t="inlineStr">
        <is>
          <t>Fugitive</t>
        </is>
      </c>
      <c r="H8076" t="inlineStr">
        <is>
          <t>Downstream LDAR</t>
        </is>
      </c>
      <c r="I8076" t="n">
        <v>0.039999999</v>
      </c>
      <c r="J8076" t="n">
        <v>0.029999999</v>
      </c>
      <c r="K8076" t="n">
        <v>4.980000019</v>
      </c>
      <c r="L8076" s="110">
        <f>IF(O8077="methane capture",TRUE,FALSE)</f>
        <v/>
      </c>
      <c r="M8076" s="110">
        <f>IF(L8076=TRUE,(K8076+'NPV Calcs'!$D$14)*About!$B$122,K8076*About!$B$122)</f>
        <v/>
      </c>
      <c r="N8076" s="110">
        <f>IF(F8076="Upstream","ngps - production","ngps - T&amp;D")</f>
        <v/>
      </c>
      <c r="O8076" s="110">
        <f>IF(ISNUMBER(SEARCH("flar",H8076)),"methane destruction",IF(G8076="Incomplete-flare","methane destruction","methane capture"))</f>
        <v/>
      </c>
      <c r="P8076" s="68">
        <f>CONCATENATE(N8076," ",O8076)</f>
        <v/>
      </c>
      <c r="Q8076" s="111">
        <f>(J8076*About!$A$119/1000)*10^12</f>
        <v/>
      </c>
      <c r="R8076" s="112">
        <f>M8076/About!$B$131</f>
        <v/>
      </c>
    </row>
    <row r="8077">
      <c r="A8077" s="75" t="n">
        <v>2020</v>
      </c>
      <c r="B8077" t="inlineStr">
        <is>
          <t>Libya</t>
        </is>
      </c>
      <c r="C8077" t="inlineStr">
        <is>
          <t>Africa</t>
        </is>
      </c>
      <c r="D8077" t="inlineStr">
        <is>
          <t>Gas</t>
        </is>
      </c>
      <c r="E8077" t="inlineStr">
        <is>
          <t>Offshore gas</t>
        </is>
      </c>
      <c r="F8077" t="inlineStr">
        <is>
          <t>Upstream</t>
        </is>
      </c>
      <c r="G8077" t="inlineStr">
        <is>
          <t>Fugitive</t>
        </is>
      </c>
      <c r="H8077" t="inlineStr">
        <is>
          <t>Upstream LDAR</t>
        </is>
      </c>
      <c r="I8077" t="n">
        <v>9.399999619000001</v>
      </c>
      <c r="J8077" t="n">
        <v>7.989999771</v>
      </c>
      <c r="K8077" t="n">
        <v>4.980000019</v>
      </c>
      <c r="L8077" s="110">
        <f>IF(O8078="methane capture",TRUE,FALSE)</f>
        <v/>
      </c>
      <c r="M8077" s="110">
        <f>IF(L8077=TRUE,(K8077+'NPV Calcs'!$D$14)*About!$B$122,K8077*About!$B$122)</f>
        <v/>
      </c>
      <c r="N8077" s="110">
        <f>IF(F8077="Upstream","ngps - production","ngps - T&amp;D")</f>
        <v/>
      </c>
      <c r="O8077" s="110">
        <f>IF(ISNUMBER(SEARCH("flar",H8077)),"methane destruction",IF(G8077="Incomplete-flare","methane destruction","methane capture"))</f>
        <v/>
      </c>
      <c r="P8077" s="68">
        <f>CONCATENATE(N8077," ",O8077)</f>
        <v/>
      </c>
      <c r="Q8077" s="111">
        <f>(J8077*About!$A$119/1000)*10^12</f>
        <v/>
      </c>
      <c r="R8077" s="112">
        <f>M8077/About!$B$131</f>
        <v/>
      </c>
    </row>
    <row r="8078">
      <c r="A8078" s="75" t="n">
        <v>2020</v>
      </c>
      <c r="B8078" t="inlineStr">
        <is>
          <t>Libya</t>
        </is>
      </c>
      <c r="C8078" t="inlineStr">
        <is>
          <t>Africa</t>
        </is>
      </c>
      <c r="D8078" t="inlineStr">
        <is>
          <t>Oil</t>
        </is>
      </c>
      <c r="E8078" t="inlineStr">
        <is>
          <t>Offshore oil</t>
        </is>
      </c>
      <c r="F8078" t="inlineStr">
        <is>
          <t>Upstream</t>
        </is>
      </c>
      <c r="G8078" t="inlineStr">
        <is>
          <t>Fugitive</t>
        </is>
      </c>
      <c r="H8078" t="inlineStr">
        <is>
          <t>Upstream LDAR</t>
        </is>
      </c>
      <c r="I8078" t="n">
        <v>0.639999986</v>
      </c>
      <c r="J8078" t="n">
        <v>0.540000021</v>
      </c>
      <c r="K8078" t="n">
        <v>4.980000019</v>
      </c>
      <c r="L8078" s="110">
        <f>IF(O8079="methane capture",TRUE,FALSE)</f>
        <v/>
      </c>
      <c r="M8078" s="110">
        <f>IF(L8078=TRUE,(K8078+'NPV Calcs'!$D$14)*About!$B$122,K8078*About!$B$122)</f>
        <v/>
      </c>
      <c r="N8078" s="110">
        <f>IF(F8078="Upstream","ngps - production","ngps - T&amp;D")</f>
        <v/>
      </c>
      <c r="O8078" s="110">
        <f>IF(ISNUMBER(SEARCH("flar",H8078)),"methane destruction",IF(G8078="Incomplete-flare","methane destruction","methane capture"))</f>
        <v/>
      </c>
      <c r="P8078" s="68">
        <f>CONCATENATE(N8078," ",O8078)</f>
        <v/>
      </c>
      <c r="Q8078" s="111">
        <f>(J8078*About!$A$119/1000)*10^12</f>
        <v/>
      </c>
      <c r="R8078" s="112">
        <f>M8078/About!$B$131</f>
        <v/>
      </c>
    </row>
    <row r="8079">
      <c r="A8079" s="75" t="n">
        <v>2020</v>
      </c>
      <c r="B8079" t="inlineStr">
        <is>
          <t>Tunisia</t>
        </is>
      </c>
      <c r="C8079" t="inlineStr">
        <is>
          <t>Africa</t>
        </is>
      </c>
      <c r="D8079" t="inlineStr">
        <is>
          <t>Oil</t>
        </is>
      </c>
      <c r="E8079" t="inlineStr">
        <is>
          <t>Offshore oil</t>
        </is>
      </c>
      <c r="F8079" t="inlineStr">
        <is>
          <t>Upstream</t>
        </is>
      </c>
      <c r="G8079" t="inlineStr">
        <is>
          <t>Fugitive</t>
        </is>
      </c>
      <c r="H8079" t="inlineStr">
        <is>
          <t>Upstream LDAR</t>
        </is>
      </c>
      <c r="I8079" t="n">
        <v>0.039999999</v>
      </c>
      <c r="J8079" t="n">
        <v>0.029999999</v>
      </c>
      <c r="K8079" t="n">
        <v>4.980000019</v>
      </c>
      <c r="L8079" s="110">
        <f>IF(O8080="methane capture",TRUE,FALSE)</f>
        <v/>
      </c>
      <c r="M8079" s="110">
        <f>IF(L8079=TRUE,(K8079+'NPV Calcs'!$D$14)*About!$B$122,K8079*About!$B$122)</f>
        <v/>
      </c>
      <c r="N8079" s="110">
        <f>IF(F8079="Upstream","ngps - production","ngps - T&amp;D")</f>
        <v/>
      </c>
      <c r="O8079" s="110">
        <f>IF(ISNUMBER(SEARCH("flar",H8079)),"methane destruction",IF(G8079="Incomplete-flare","methane destruction","methane capture"))</f>
        <v/>
      </c>
      <c r="P8079" s="68">
        <f>CONCATENATE(N8079," ",O8079)</f>
        <v/>
      </c>
      <c r="Q8079" s="111">
        <f>(J8079*About!$A$119/1000)*10^12</f>
        <v/>
      </c>
      <c r="R8079" s="112">
        <f>M8079/About!$B$131</f>
        <v/>
      </c>
    </row>
    <row r="8080">
      <c r="A8080" s="75" t="n">
        <v>2020</v>
      </c>
      <c r="B8080" t="inlineStr">
        <is>
          <t>Saudi Arabia</t>
        </is>
      </c>
      <c r="C8080" t="inlineStr">
        <is>
          <t>Middle East</t>
        </is>
      </c>
      <c r="D8080" t="inlineStr">
        <is>
          <t>Oil</t>
        </is>
      </c>
      <c r="E8080" t="inlineStr">
        <is>
          <t>Onshore conventional oil</t>
        </is>
      </c>
      <c r="F8080" t="inlineStr">
        <is>
          <t>Upstream</t>
        </is>
      </c>
      <c r="G8080" t="inlineStr">
        <is>
          <t>Vented</t>
        </is>
      </c>
      <c r="H8080" t="inlineStr">
        <is>
          <t>Replace with electric motor</t>
        </is>
      </c>
      <c r="I8080" t="n">
        <v>339.5599976</v>
      </c>
      <c r="J8080" t="n">
        <v>339.5599976</v>
      </c>
      <c r="K8080" t="n">
        <v>4.989999771</v>
      </c>
      <c r="L8080" s="110">
        <f>IF(O8081="methane capture",TRUE,FALSE)</f>
        <v/>
      </c>
      <c r="M8080" s="110">
        <f>IF(L8080=TRUE,(K8080+'NPV Calcs'!$D$14)*About!$B$122,K8080*About!$B$122)</f>
        <v/>
      </c>
      <c r="N8080" s="110">
        <f>IF(F8080="Upstream","ngps - production","ngps - T&amp;D")</f>
        <v/>
      </c>
      <c r="O8080" s="110">
        <f>IF(ISNUMBER(SEARCH("flar",H8080)),"methane destruction",IF(G8080="Incomplete-flare","methane destruction","methane capture"))</f>
        <v/>
      </c>
      <c r="P8080" s="68">
        <f>CONCATENATE(N8080," ",O8080)</f>
        <v/>
      </c>
      <c r="Q8080" s="111">
        <f>(J8080*About!$A$119/1000)*10^12</f>
        <v/>
      </c>
      <c r="R8080" s="112">
        <f>M8080/About!$B$131</f>
        <v/>
      </c>
    </row>
    <row r="8081">
      <c r="A8081" s="75" t="n">
        <v>2020</v>
      </c>
      <c r="B8081" t="inlineStr">
        <is>
          <t>Oman</t>
        </is>
      </c>
      <c r="C8081" t="inlineStr">
        <is>
          <t>Middle East</t>
        </is>
      </c>
      <c r="D8081" t="inlineStr">
        <is>
          <t>Oil</t>
        </is>
      </c>
      <c r="E8081" t="inlineStr">
        <is>
          <t>Downstream oil</t>
        </is>
      </c>
      <c r="F8081" t="inlineStr">
        <is>
          <t>Downstream</t>
        </is>
      </c>
      <c r="G8081" t="inlineStr">
        <is>
          <t>Fugitive</t>
        </is>
      </c>
      <c r="H8081" t="inlineStr">
        <is>
          <t>Downstream LDAR</t>
        </is>
      </c>
      <c r="I8081" t="n">
        <v>0.01</v>
      </c>
      <c r="J8081" t="n">
        <v>0.01</v>
      </c>
      <c r="K8081" t="n">
        <v>5.010000229</v>
      </c>
      <c r="L8081" s="110">
        <f>IF(O8082="methane capture",TRUE,FALSE)</f>
        <v/>
      </c>
      <c r="M8081" s="110">
        <f>IF(L8081=TRUE,(K8081+'NPV Calcs'!$D$14)*About!$B$122,K8081*About!$B$122)</f>
        <v/>
      </c>
      <c r="N8081" s="110">
        <f>IF(F8081="Upstream","ngps - production","ngps - T&amp;D")</f>
        <v/>
      </c>
      <c r="O8081" s="110">
        <f>IF(ISNUMBER(SEARCH("flar",H8081)),"methane destruction",IF(G8081="Incomplete-flare","methane destruction","methane capture"))</f>
        <v/>
      </c>
      <c r="P8081" s="68">
        <f>CONCATENATE(N8081," ",O8081)</f>
        <v/>
      </c>
      <c r="Q8081" s="111">
        <f>(J8081*About!$A$119/1000)*10^12</f>
        <v/>
      </c>
      <c r="R8081" s="112">
        <f>M8081/About!$B$131</f>
        <v/>
      </c>
    </row>
    <row r="8082">
      <c r="A8082" s="75" t="n">
        <v>2020</v>
      </c>
      <c r="B8082" t="inlineStr">
        <is>
          <t>Syria</t>
        </is>
      </c>
      <c r="C8082" t="inlineStr">
        <is>
          <t>Middle East</t>
        </is>
      </c>
      <c r="D8082" t="inlineStr">
        <is>
          <t>Oil</t>
        </is>
      </c>
      <c r="E8082" t="inlineStr">
        <is>
          <t>Downstream oil</t>
        </is>
      </c>
      <c r="F8082" t="inlineStr">
        <is>
          <t>Downstream</t>
        </is>
      </c>
      <c r="G8082" t="inlineStr">
        <is>
          <t>Fugitive</t>
        </is>
      </c>
      <c r="H8082" t="inlineStr">
        <is>
          <t>Downstream LDAR</t>
        </is>
      </c>
      <c r="I8082" t="n">
        <v>0.059999999</v>
      </c>
      <c r="J8082" t="n">
        <v>0.050000001</v>
      </c>
      <c r="K8082" t="n">
        <v>5.010000229</v>
      </c>
      <c r="L8082" s="110">
        <f>IF(O8083="methane capture",TRUE,FALSE)</f>
        <v/>
      </c>
      <c r="M8082" s="110">
        <f>IF(L8082=TRUE,(K8082+'NPV Calcs'!$D$14)*About!$B$122,K8082*About!$B$122)</f>
        <v/>
      </c>
      <c r="N8082" s="110">
        <f>IF(F8082="Upstream","ngps - production","ngps - T&amp;D")</f>
        <v/>
      </c>
      <c r="O8082" s="110">
        <f>IF(ISNUMBER(SEARCH("flar",H8082)),"methane destruction",IF(G8082="Incomplete-flare","methane destruction","methane capture"))</f>
        <v/>
      </c>
      <c r="P8082" s="68">
        <f>CONCATENATE(N8082," ",O8082)</f>
        <v/>
      </c>
      <c r="Q8082" s="111">
        <f>(J8082*About!$A$119/1000)*10^12</f>
        <v/>
      </c>
      <c r="R8082" s="112">
        <f>M8082/About!$B$131</f>
        <v/>
      </c>
    </row>
    <row r="8083">
      <c r="A8083" s="75" t="n">
        <v>2020</v>
      </c>
      <c r="B8083" t="inlineStr">
        <is>
          <t>Syria</t>
        </is>
      </c>
      <c r="C8083" t="inlineStr">
        <is>
          <t>Middle East</t>
        </is>
      </c>
      <c r="D8083" t="inlineStr">
        <is>
          <t>Gas</t>
        </is>
      </c>
      <c r="E8083" t="inlineStr">
        <is>
          <t>Downstream gas</t>
        </is>
      </c>
      <c r="F8083" t="inlineStr">
        <is>
          <t>Downstream</t>
        </is>
      </c>
      <c r="G8083" t="inlineStr">
        <is>
          <t>Fugitive</t>
        </is>
      </c>
      <c r="H8083" t="inlineStr">
        <is>
          <t>Downstream LDAR</t>
        </is>
      </c>
      <c r="I8083" t="n">
        <v>12.75</v>
      </c>
      <c r="J8083" t="n">
        <v>10.82999992</v>
      </c>
      <c r="K8083" t="n">
        <v>5.010000229</v>
      </c>
      <c r="L8083" s="110">
        <f>IF(O8084="methane capture",TRUE,FALSE)</f>
        <v/>
      </c>
      <c r="M8083" s="110">
        <f>IF(L8083=TRUE,(K8083+'NPV Calcs'!$D$14)*About!$B$122,K8083*About!$B$122)</f>
        <v/>
      </c>
      <c r="N8083" s="110">
        <f>IF(F8083="Upstream","ngps - production","ngps - T&amp;D")</f>
        <v/>
      </c>
      <c r="O8083" s="110">
        <f>IF(ISNUMBER(SEARCH("flar",H8083)),"methane destruction",IF(G8083="Incomplete-flare","methane destruction","methane capture"))</f>
        <v/>
      </c>
      <c r="P8083" s="68">
        <f>CONCATENATE(N8083," ",O8083)</f>
        <v/>
      </c>
      <c r="Q8083" s="111">
        <f>(J8083*About!$A$119/1000)*10^12</f>
        <v/>
      </c>
      <c r="R8083" s="112">
        <f>M8083/About!$B$131</f>
        <v/>
      </c>
    </row>
    <row r="8084">
      <c r="A8084" s="75" t="n">
        <v>2020</v>
      </c>
      <c r="B8084" t="inlineStr">
        <is>
          <t>Oman</t>
        </is>
      </c>
      <c r="C8084" t="inlineStr">
        <is>
          <t>Middle East</t>
        </is>
      </c>
      <c r="D8084" t="inlineStr">
        <is>
          <t>Oil</t>
        </is>
      </c>
      <c r="E8084" t="inlineStr">
        <is>
          <t>Onshore conventional oil</t>
        </is>
      </c>
      <c r="F8084" t="inlineStr">
        <is>
          <t>Upstream</t>
        </is>
      </c>
      <c r="G8084" t="inlineStr">
        <is>
          <t>Vented</t>
        </is>
      </c>
      <c r="H8084" t="inlineStr">
        <is>
          <t>Replace with electric motor</t>
        </is>
      </c>
      <c r="I8084" t="n">
        <v>96.44000244</v>
      </c>
      <c r="J8084" t="n">
        <v>96.44000244</v>
      </c>
      <c r="K8084" t="n">
        <v>5.010000229</v>
      </c>
      <c r="L8084" s="110">
        <f>IF(O8085="methane capture",TRUE,FALSE)</f>
        <v/>
      </c>
      <c r="M8084" s="110">
        <f>IF(L8084=TRUE,(K8084+'NPV Calcs'!$D$14)*About!$B$122,K8084*About!$B$122)</f>
        <v/>
      </c>
      <c r="N8084" s="110">
        <f>IF(F8084="Upstream","ngps - production","ngps - T&amp;D")</f>
        <v/>
      </c>
      <c r="O8084" s="110">
        <f>IF(ISNUMBER(SEARCH("flar",H8084)),"methane destruction",IF(G8084="Incomplete-flare","methane destruction","methane capture"))</f>
        <v/>
      </c>
      <c r="P8084" s="68">
        <f>CONCATENATE(N8084," ",O8084)</f>
        <v/>
      </c>
      <c r="Q8084" s="111">
        <f>(J8084*About!$A$119/1000)*10^12</f>
        <v/>
      </c>
      <c r="R8084" s="112">
        <f>M8084/About!$B$131</f>
        <v/>
      </c>
    </row>
    <row r="8085">
      <c r="A8085" s="75" t="n">
        <v>2020</v>
      </c>
      <c r="B8085" t="inlineStr">
        <is>
          <t>Bahrain</t>
        </is>
      </c>
      <c r="C8085" t="inlineStr">
        <is>
          <t>Middle East</t>
        </is>
      </c>
      <c r="D8085" t="inlineStr">
        <is>
          <t>Gas</t>
        </is>
      </c>
      <c r="E8085" t="inlineStr">
        <is>
          <t>Downstream gas</t>
        </is>
      </c>
      <c r="F8085" t="inlineStr">
        <is>
          <t>Downstream</t>
        </is>
      </c>
      <c r="G8085" t="inlineStr">
        <is>
          <t>Fugitive</t>
        </is>
      </c>
      <c r="H8085" t="inlineStr">
        <is>
          <t>Downstream LDAR</t>
        </is>
      </c>
      <c r="I8085" t="n">
        <v>5.820000172</v>
      </c>
      <c r="J8085" t="n">
        <v>4.949999809</v>
      </c>
      <c r="K8085" t="n">
        <v>5.010000229</v>
      </c>
      <c r="L8085" s="110">
        <f>IF(O8086="methane capture",TRUE,FALSE)</f>
        <v/>
      </c>
      <c r="M8085" s="110">
        <f>IF(L8085=TRUE,(K8085+'NPV Calcs'!$D$14)*About!$B$122,K8085*About!$B$122)</f>
        <v/>
      </c>
      <c r="N8085" s="110">
        <f>IF(F8085="Upstream","ngps - production","ngps - T&amp;D")</f>
        <v/>
      </c>
      <c r="O8085" s="110">
        <f>IF(ISNUMBER(SEARCH("flar",H8085)),"methane destruction",IF(G8085="Incomplete-flare","methane destruction","methane capture"))</f>
        <v/>
      </c>
      <c r="P8085" s="68">
        <f>CONCATENATE(N8085," ",O8085)</f>
        <v/>
      </c>
      <c r="Q8085" s="111">
        <f>(J8085*About!$A$119/1000)*10^12</f>
        <v/>
      </c>
      <c r="R8085" s="112">
        <f>M8085/About!$B$131</f>
        <v/>
      </c>
    </row>
    <row r="8086">
      <c r="A8086" s="75" t="n">
        <v>2020</v>
      </c>
      <c r="B8086" t="inlineStr">
        <is>
          <t>Kuwait</t>
        </is>
      </c>
      <c r="C8086" t="inlineStr">
        <is>
          <t>Middle East</t>
        </is>
      </c>
      <c r="D8086" t="inlineStr">
        <is>
          <t>Gas</t>
        </is>
      </c>
      <c r="E8086" t="inlineStr">
        <is>
          <t>Downstream gas</t>
        </is>
      </c>
      <c r="F8086" t="inlineStr">
        <is>
          <t>Downstream</t>
        </is>
      </c>
      <c r="G8086" t="inlineStr">
        <is>
          <t>Fugitive</t>
        </is>
      </c>
      <c r="H8086" t="inlineStr">
        <is>
          <t>Downstream LDAR</t>
        </is>
      </c>
      <c r="I8086" t="n">
        <v>10.78999996</v>
      </c>
      <c r="J8086" t="n">
        <v>9.170000076000001</v>
      </c>
      <c r="K8086" t="n">
        <v>5.010000229</v>
      </c>
      <c r="L8086" s="110">
        <f>IF(O8087="methane capture",TRUE,FALSE)</f>
        <v/>
      </c>
      <c r="M8086" s="110">
        <f>IF(L8086=TRUE,(K8086+'NPV Calcs'!$D$14)*About!$B$122,K8086*About!$B$122)</f>
        <v/>
      </c>
      <c r="N8086" s="110">
        <f>IF(F8086="Upstream","ngps - production","ngps - T&amp;D")</f>
        <v/>
      </c>
      <c r="O8086" s="110">
        <f>IF(ISNUMBER(SEARCH("flar",H8086)),"methane destruction",IF(G8086="Incomplete-flare","methane destruction","methane capture"))</f>
        <v/>
      </c>
      <c r="P8086" s="68">
        <f>CONCATENATE(N8086," ",O8086)</f>
        <v/>
      </c>
      <c r="Q8086" s="111">
        <f>(J8086*About!$A$119/1000)*10^12</f>
        <v/>
      </c>
      <c r="R8086" s="112">
        <f>M8086/About!$B$131</f>
        <v/>
      </c>
    </row>
    <row r="8087">
      <c r="A8087" s="75" t="n">
        <v>2020</v>
      </c>
      <c r="B8087" t="inlineStr">
        <is>
          <t>Qatar</t>
        </is>
      </c>
      <c r="C8087" t="inlineStr">
        <is>
          <t>Middle East</t>
        </is>
      </c>
      <c r="D8087" t="inlineStr">
        <is>
          <t>Gas</t>
        </is>
      </c>
      <c r="E8087" t="inlineStr">
        <is>
          <t>Downstream gas</t>
        </is>
      </c>
      <c r="F8087" t="inlineStr">
        <is>
          <t>Downstream</t>
        </is>
      </c>
      <c r="G8087" t="inlineStr">
        <is>
          <t>Fugitive</t>
        </is>
      </c>
      <c r="H8087" t="inlineStr">
        <is>
          <t>Downstream LDAR</t>
        </is>
      </c>
      <c r="I8087" t="n">
        <v>14.93999958</v>
      </c>
      <c r="J8087" t="n">
        <v>12.69999981</v>
      </c>
      <c r="K8087" t="n">
        <v>5.010000229</v>
      </c>
      <c r="L8087" s="110">
        <f>IF(O8088="methane capture",TRUE,FALSE)</f>
        <v/>
      </c>
      <c r="M8087" s="110">
        <f>IF(L8087=TRUE,(K8087+'NPV Calcs'!$D$14)*About!$B$122,K8087*About!$B$122)</f>
        <v/>
      </c>
      <c r="N8087" s="110">
        <f>IF(F8087="Upstream","ngps - production","ngps - T&amp;D")</f>
        <v/>
      </c>
      <c r="O8087" s="110">
        <f>IF(ISNUMBER(SEARCH("flar",H8087)),"methane destruction",IF(G8087="Incomplete-flare","methane destruction","methane capture"))</f>
        <v/>
      </c>
      <c r="P8087" s="68">
        <f>CONCATENATE(N8087," ",O8087)</f>
        <v/>
      </c>
      <c r="Q8087" s="111">
        <f>(J8087*About!$A$119/1000)*10^12</f>
        <v/>
      </c>
      <c r="R8087" s="112">
        <f>M8087/About!$B$131</f>
        <v/>
      </c>
    </row>
    <row r="8088">
      <c r="A8088" s="75" t="n">
        <v>2020</v>
      </c>
      <c r="B8088" t="inlineStr">
        <is>
          <t>Qatar</t>
        </is>
      </c>
      <c r="C8088" t="inlineStr">
        <is>
          <t>Middle East</t>
        </is>
      </c>
      <c r="D8088" t="inlineStr">
        <is>
          <t>Oil</t>
        </is>
      </c>
      <c r="E8088" t="inlineStr">
        <is>
          <t>Downstream oil</t>
        </is>
      </c>
      <c r="F8088" t="inlineStr">
        <is>
          <t>Downstream</t>
        </is>
      </c>
      <c r="G8088" t="inlineStr">
        <is>
          <t>Fugitive</t>
        </is>
      </c>
      <c r="H8088" t="inlineStr">
        <is>
          <t>Downstream LDAR</t>
        </is>
      </c>
      <c r="I8088" t="n">
        <v>0.01</v>
      </c>
      <c r="J8088" t="n">
        <v>0.01</v>
      </c>
      <c r="K8088" t="n">
        <v>5.010000229</v>
      </c>
      <c r="L8088" s="110">
        <f>IF(O8089="methane capture",TRUE,FALSE)</f>
        <v/>
      </c>
      <c r="M8088" s="110">
        <f>IF(L8088=TRUE,(K8088+'NPV Calcs'!$D$14)*About!$B$122,K8088*About!$B$122)</f>
        <v/>
      </c>
      <c r="N8088" s="110">
        <f>IF(F8088="Upstream","ngps - production","ngps - T&amp;D")</f>
        <v/>
      </c>
      <c r="O8088" s="110">
        <f>IF(ISNUMBER(SEARCH("flar",H8088)),"methane destruction",IF(G8088="Incomplete-flare","methane destruction","methane capture"))</f>
        <v/>
      </c>
      <c r="P8088" s="68">
        <f>CONCATENATE(N8088," ",O8088)</f>
        <v/>
      </c>
      <c r="Q8088" s="111">
        <f>(J8088*About!$A$119/1000)*10^12</f>
        <v/>
      </c>
      <c r="R8088" s="112">
        <f>M8088/About!$B$131</f>
        <v/>
      </c>
    </row>
    <row r="8089">
      <c r="A8089" s="75" t="n">
        <v>2020</v>
      </c>
      <c r="B8089" t="inlineStr">
        <is>
          <t>Iran</t>
        </is>
      </c>
      <c r="C8089" t="inlineStr">
        <is>
          <t>Middle East</t>
        </is>
      </c>
      <c r="D8089" t="inlineStr">
        <is>
          <t>Gas</t>
        </is>
      </c>
      <c r="E8089" t="inlineStr">
        <is>
          <t>Downstream gas</t>
        </is>
      </c>
      <c r="F8089" t="inlineStr">
        <is>
          <t>Downstream</t>
        </is>
      </c>
      <c r="G8089" t="inlineStr">
        <is>
          <t>Fugitive</t>
        </is>
      </c>
      <c r="H8089" t="inlineStr">
        <is>
          <t>Downstream LDAR</t>
        </is>
      </c>
      <c r="I8089" t="n">
        <v>256.2200012</v>
      </c>
      <c r="J8089" t="n">
        <v>217.7899933</v>
      </c>
      <c r="K8089" t="n">
        <v>5.010000229</v>
      </c>
      <c r="L8089" s="110">
        <f>IF(O8090="methane capture",TRUE,FALSE)</f>
        <v/>
      </c>
      <c r="M8089" s="110">
        <f>IF(L8089=TRUE,(K8089+'NPV Calcs'!$D$14)*About!$B$122,K8089*About!$B$122)</f>
        <v/>
      </c>
      <c r="N8089" s="110">
        <f>IF(F8089="Upstream","ngps - production","ngps - T&amp;D")</f>
        <v/>
      </c>
      <c r="O8089" s="110">
        <f>IF(ISNUMBER(SEARCH("flar",H8089)),"methane destruction",IF(G8089="Incomplete-flare","methane destruction","methane capture"))</f>
        <v/>
      </c>
      <c r="P8089" s="68">
        <f>CONCATENATE(N8089," ",O8089)</f>
        <v/>
      </c>
      <c r="Q8089" s="111">
        <f>(J8089*About!$A$119/1000)*10^12</f>
        <v/>
      </c>
      <c r="R8089" s="112">
        <f>M8089/About!$B$131</f>
        <v/>
      </c>
    </row>
    <row r="8090">
      <c r="A8090" s="75" t="n">
        <v>2020</v>
      </c>
      <c r="B8090" t="inlineStr">
        <is>
          <t>Yemen</t>
        </is>
      </c>
      <c r="C8090" t="inlineStr">
        <is>
          <t>Middle East</t>
        </is>
      </c>
      <c r="D8090" t="inlineStr">
        <is>
          <t>Gas</t>
        </is>
      </c>
      <c r="E8090" t="inlineStr">
        <is>
          <t>Downstream gas</t>
        </is>
      </c>
      <c r="F8090" t="inlineStr">
        <is>
          <t>Downstream</t>
        </is>
      </c>
      <c r="G8090" t="inlineStr">
        <is>
          <t>Fugitive</t>
        </is>
      </c>
      <c r="H8090" t="inlineStr">
        <is>
          <t>Downstream LDAR</t>
        </is>
      </c>
      <c r="I8090" t="n">
        <v>0.340000004</v>
      </c>
      <c r="J8090" t="n">
        <v>0.289999992</v>
      </c>
      <c r="K8090" t="n">
        <v>5.010000229</v>
      </c>
      <c r="L8090" s="110">
        <f>IF(O8091="methane capture",TRUE,FALSE)</f>
        <v/>
      </c>
      <c r="M8090" s="110">
        <f>IF(L8090=TRUE,(K8090+'NPV Calcs'!$D$14)*About!$B$122,K8090*About!$B$122)</f>
        <v/>
      </c>
      <c r="N8090" s="110">
        <f>IF(F8090="Upstream","ngps - production","ngps - T&amp;D")</f>
        <v/>
      </c>
      <c r="O8090" s="110">
        <f>IF(ISNUMBER(SEARCH("flar",H8090)),"methane destruction",IF(G8090="Incomplete-flare","methane destruction","methane capture"))</f>
        <v/>
      </c>
      <c r="P8090" s="68">
        <f>CONCATENATE(N8090," ",O8090)</f>
        <v/>
      </c>
      <c r="Q8090" s="111">
        <f>(J8090*About!$A$119/1000)*10^12</f>
        <v/>
      </c>
      <c r="R8090" s="112">
        <f>M8090/About!$B$131</f>
        <v/>
      </c>
    </row>
    <row r="8091">
      <c r="A8091" s="75" t="n">
        <v>2020</v>
      </c>
      <c r="B8091" t="inlineStr">
        <is>
          <t>Saudi Arabia</t>
        </is>
      </c>
      <c r="C8091" t="inlineStr">
        <is>
          <t>Middle East</t>
        </is>
      </c>
      <c r="D8091" t="inlineStr">
        <is>
          <t>Gas</t>
        </is>
      </c>
      <c r="E8091" t="inlineStr">
        <is>
          <t>Downstream gas</t>
        </is>
      </c>
      <c r="F8091" t="inlineStr">
        <is>
          <t>Downstream</t>
        </is>
      </c>
      <c r="G8091" t="inlineStr">
        <is>
          <t>Fugitive</t>
        </is>
      </c>
      <c r="H8091" t="inlineStr">
        <is>
          <t>Downstream LDAR</t>
        </is>
      </c>
      <c r="I8091" t="n">
        <v>24.87999916</v>
      </c>
      <c r="J8091" t="n">
        <v>21.14999962</v>
      </c>
      <c r="K8091" t="n">
        <v>5.010000229</v>
      </c>
      <c r="L8091" s="110">
        <f>IF(O8092="methane capture",TRUE,FALSE)</f>
        <v/>
      </c>
      <c r="M8091" s="110">
        <f>IF(L8091=TRUE,(K8091+'NPV Calcs'!$D$14)*About!$B$122,K8091*About!$B$122)</f>
        <v/>
      </c>
      <c r="N8091" s="110">
        <f>IF(F8091="Upstream","ngps - production","ngps - T&amp;D")</f>
        <v/>
      </c>
      <c r="O8091" s="110">
        <f>IF(ISNUMBER(SEARCH("flar",H8091)),"methane destruction",IF(G8091="Incomplete-flare","methane destruction","methane capture"))</f>
        <v/>
      </c>
      <c r="P8091" s="68">
        <f>CONCATENATE(N8091," ",O8091)</f>
        <v/>
      </c>
      <c r="Q8091" s="111">
        <f>(J8091*About!$A$119/1000)*10^12</f>
        <v/>
      </c>
      <c r="R8091" s="112">
        <f>M8091/About!$B$131</f>
        <v/>
      </c>
    </row>
    <row r="8092">
      <c r="A8092" s="75" t="n">
        <v>2020</v>
      </c>
      <c r="B8092" t="inlineStr">
        <is>
          <t>United Arab Emirates</t>
        </is>
      </c>
      <c r="C8092" t="inlineStr">
        <is>
          <t>Middle East</t>
        </is>
      </c>
      <c r="D8092" t="inlineStr">
        <is>
          <t>Gas</t>
        </is>
      </c>
      <c r="E8092" t="inlineStr">
        <is>
          <t>Downstream gas</t>
        </is>
      </c>
      <c r="F8092" t="inlineStr">
        <is>
          <t>Downstream</t>
        </is>
      </c>
      <c r="G8092" t="inlineStr">
        <is>
          <t>Fugitive</t>
        </is>
      </c>
      <c r="H8092" t="inlineStr">
        <is>
          <t>Downstream LDAR</t>
        </is>
      </c>
      <c r="I8092" t="n">
        <v>21.95000076</v>
      </c>
      <c r="J8092" t="n">
        <v>18.65999985</v>
      </c>
      <c r="K8092" t="n">
        <v>5.010000229</v>
      </c>
      <c r="L8092" s="110">
        <f>IF(O8093="methane capture",TRUE,FALSE)</f>
        <v/>
      </c>
      <c r="M8092" s="110">
        <f>IF(L8092=TRUE,(K8092+'NPV Calcs'!$D$14)*About!$B$122,K8092*About!$B$122)</f>
        <v/>
      </c>
      <c r="N8092" s="110">
        <f>IF(F8092="Upstream","ngps - production","ngps - T&amp;D")</f>
        <v/>
      </c>
      <c r="O8092" s="110">
        <f>IF(ISNUMBER(SEARCH("flar",H8092)),"methane destruction",IF(G8092="Incomplete-flare","methane destruction","methane capture"))</f>
        <v/>
      </c>
      <c r="P8092" s="68">
        <f>CONCATENATE(N8092," ",O8092)</f>
        <v/>
      </c>
      <c r="Q8092" s="111">
        <f>(J8092*About!$A$119/1000)*10^12</f>
        <v/>
      </c>
      <c r="R8092" s="112">
        <f>M8092/About!$B$131</f>
        <v/>
      </c>
    </row>
    <row r="8093">
      <c r="A8093" s="75" t="n">
        <v>2020</v>
      </c>
      <c r="B8093" t="inlineStr">
        <is>
          <t>Iraq</t>
        </is>
      </c>
      <c r="C8093" t="inlineStr">
        <is>
          <t>Middle East</t>
        </is>
      </c>
      <c r="D8093" t="inlineStr">
        <is>
          <t>Oil</t>
        </is>
      </c>
      <c r="E8093" t="inlineStr">
        <is>
          <t>Downstream oil</t>
        </is>
      </c>
      <c r="F8093" t="inlineStr">
        <is>
          <t>Downstream</t>
        </is>
      </c>
      <c r="G8093" t="inlineStr">
        <is>
          <t>Fugitive</t>
        </is>
      </c>
      <c r="H8093" t="inlineStr">
        <is>
          <t>Downstream LDAR</t>
        </is>
      </c>
      <c r="I8093" t="n">
        <v>0.180000007</v>
      </c>
      <c r="J8093" t="n">
        <v>0.150000006</v>
      </c>
      <c r="K8093" t="n">
        <v>5.010000229</v>
      </c>
      <c r="L8093" s="110">
        <f>IF(O8094="methane capture",TRUE,FALSE)</f>
        <v/>
      </c>
      <c r="M8093" s="110">
        <f>IF(L8093=TRUE,(K8093+'NPV Calcs'!$D$14)*About!$B$122,K8093*About!$B$122)</f>
        <v/>
      </c>
      <c r="N8093" s="110">
        <f>IF(F8093="Upstream","ngps - production","ngps - T&amp;D")</f>
        <v/>
      </c>
      <c r="O8093" s="110">
        <f>IF(ISNUMBER(SEARCH("flar",H8093)),"methane destruction",IF(G8093="Incomplete-flare","methane destruction","methane capture"))</f>
        <v/>
      </c>
      <c r="P8093" s="68">
        <f>CONCATENATE(N8093," ",O8093)</f>
        <v/>
      </c>
      <c r="Q8093" s="111">
        <f>(J8093*About!$A$119/1000)*10^12</f>
        <v/>
      </c>
      <c r="R8093" s="112">
        <f>M8093/About!$B$131</f>
        <v/>
      </c>
    </row>
    <row r="8094">
      <c r="A8094" s="75" t="n">
        <v>2020</v>
      </c>
      <c r="B8094" t="inlineStr">
        <is>
          <t>Iran</t>
        </is>
      </c>
      <c r="C8094" t="inlineStr">
        <is>
          <t>Middle East</t>
        </is>
      </c>
      <c r="D8094" t="inlineStr">
        <is>
          <t>Oil</t>
        </is>
      </c>
      <c r="E8094" t="inlineStr">
        <is>
          <t>Downstream oil</t>
        </is>
      </c>
      <c r="F8094" t="inlineStr">
        <is>
          <t>Downstream</t>
        </is>
      </c>
      <c r="G8094" t="inlineStr">
        <is>
          <t>Fugitive</t>
        </is>
      </c>
      <c r="H8094" t="inlineStr">
        <is>
          <t>Downstream LDAR</t>
        </is>
      </c>
      <c r="I8094" t="n">
        <v>0.340000004</v>
      </c>
      <c r="J8094" t="n">
        <v>0.289999992</v>
      </c>
      <c r="K8094" t="n">
        <v>5.010000229</v>
      </c>
      <c r="L8094" s="110">
        <f>IF(O8095="methane capture",TRUE,FALSE)</f>
        <v/>
      </c>
      <c r="M8094" s="110">
        <f>IF(L8094=TRUE,(K8094+'NPV Calcs'!$D$14)*About!$B$122,K8094*About!$B$122)</f>
        <v/>
      </c>
      <c r="N8094" s="110">
        <f>IF(F8094="Upstream","ngps - production","ngps - T&amp;D")</f>
        <v/>
      </c>
      <c r="O8094" s="110">
        <f>IF(ISNUMBER(SEARCH("flar",H8094)),"methane destruction",IF(G8094="Incomplete-flare","methane destruction","methane capture"))</f>
        <v/>
      </c>
      <c r="P8094" s="68">
        <f>CONCATENATE(N8094," ",O8094)</f>
        <v/>
      </c>
      <c r="Q8094" s="111">
        <f>(J8094*About!$A$119/1000)*10^12</f>
        <v/>
      </c>
      <c r="R8094" s="112">
        <f>M8094/About!$B$131</f>
        <v/>
      </c>
    </row>
    <row r="8095">
      <c r="A8095" s="75" t="n">
        <v>2020</v>
      </c>
      <c r="B8095" t="inlineStr">
        <is>
          <t>Yemen</t>
        </is>
      </c>
      <c r="C8095" t="inlineStr">
        <is>
          <t>Middle East</t>
        </is>
      </c>
      <c r="D8095" t="inlineStr">
        <is>
          <t>Oil</t>
        </is>
      </c>
      <c r="E8095" t="inlineStr">
        <is>
          <t>Downstream oil</t>
        </is>
      </c>
      <c r="F8095" t="inlineStr">
        <is>
          <t>Downstream</t>
        </is>
      </c>
      <c r="G8095" t="inlineStr">
        <is>
          <t>Fugitive</t>
        </is>
      </c>
      <c r="H8095" t="inlineStr">
        <is>
          <t>Downstream LDAR</t>
        </is>
      </c>
      <c r="I8095" t="n">
        <v>0.029999999</v>
      </c>
      <c r="J8095" t="n">
        <v>0.02</v>
      </c>
      <c r="K8095" t="n">
        <v>5.010000229</v>
      </c>
      <c r="L8095" s="110">
        <f>IF(O8096="methane capture",TRUE,FALSE)</f>
        <v/>
      </c>
      <c r="M8095" s="110">
        <f>IF(L8095=TRUE,(K8095+'NPV Calcs'!$D$14)*About!$B$122,K8095*About!$B$122)</f>
        <v/>
      </c>
      <c r="N8095" s="110">
        <f>IF(F8095="Upstream","ngps - production","ngps - T&amp;D")</f>
        <v/>
      </c>
      <c r="O8095" s="110">
        <f>IF(ISNUMBER(SEARCH("flar",H8095)),"methane destruction",IF(G8095="Incomplete-flare","methane destruction","methane capture"))</f>
        <v/>
      </c>
      <c r="P8095" s="68">
        <f>CONCATENATE(N8095," ",O8095)</f>
        <v/>
      </c>
      <c r="Q8095" s="111">
        <f>(J8095*About!$A$119/1000)*10^12</f>
        <v/>
      </c>
      <c r="R8095" s="112">
        <f>M8095/About!$B$131</f>
        <v/>
      </c>
    </row>
    <row r="8096">
      <c r="A8096" s="75" t="n">
        <v>2020</v>
      </c>
      <c r="B8096" t="inlineStr">
        <is>
          <t>United Arab Emirates</t>
        </is>
      </c>
      <c r="C8096" t="inlineStr">
        <is>
          <t>Middle East</t>
        </is>
      </c>
      <c r="D8096" t="inlineStr">
        <is>
          <t>Oil</t>
        </is>
      </c>
      <c r="E8096" t="inlineStr">
        <is>
          <t>Downstream oil</t>
        </is>
      </c>
      <c r="F8096" t="inlineStr">
        <is>
          <t>Downstream</t>
        </is>
      </c>
      <c r="G8096" t="inlineStr">
        <is>
          <t>Fugitive</t>
        </is>
      </c>
      <c r="H8096" t="inlineStr">
        <is>
          <t>Downstream LDAR</t>
        </is>
      </c>
      <c r="I8096" t="n">
        <v>0.050000001</v>
      </c>
      <c r="J8096" t="n">
        <v>0.039999999</v>
      </c>
      <c r="K8096" t="n">
        <v>5.010000229</v>
      </c>
      <c r="L8096" s="110">
        <f>IF(O8097="methane capture",TRUE,FALSE)</f>
        <v/>
      </c>
      <c r="M8096" s="110">
        <f>IF(L8096=TRUE,(K8096+'NPV Calcs'!$D$14)*About!$B$122,K8096*About!$B$122)</f>
        <v/>
      </c>
      <c r="N8096" s="110">
        <f>IF(F8096="Upstream","ngps - production","ngps - T&amp;D")</f>
        <v/>
      </c>
      <c r="O8096" s="110">
        <f>IF(ISNUMBER(SEARCH("flar",H8096)),"methane destruction",IF(G8096="Incomplete-flare","methane destruction","methane capture"))</f>
        <v/>
      </c>
      <c r="P8096" s="68">
        <f>CONCATENATE(N8096," ",O8096)</f>
        <v/>
      </c>
      <c r="Q8096" s="111">
        <f>(J8096*About!$A$119/1000)*10^12</f>
        <v/>
      </c>
      <c r="R8096" s="112">
        <f>M8096/About!$B$131</f>
        <v/>
      </c>
    </row>
    <row r="8097">
      <c r="A8097" s="75" t="n">
        <v>2020</v>
      </c>
      <c r="B8097" t="inlineStr">
        <is>
          <t>Bahrain</t>
        </is>
      </c>
      <c r="C8097" t="inlineStr">
        <is>
          <t>Middle East</t>
        </is>
      </c>
      <c r="D8097" t="inlineStr">
        <is>
          <t>Oil</t>
        </is>
      </c>
      <c r="E8097" t="inlineStr">
        <is>
          <t>Downstream oil</t>
        </is>
      </c>
      <c r="F8097" t="inlineStr">
        <is>
          <t>Downstream</t>
        </is>
      </c>
      <c r="G8097" t="inlineStr">
        <is>
          <t>Fugitive</t>
        </is>
      </c>
      <c r="H8097" t="inlineStr">
        <is>
          <t>Downstream LDAR</t>
        </is>
      </c>
      <c r="I8097" t="n">
        <v>0</v>
      </c>
      <c r="J8097" t="n">
        <v>0</v>
      </c>
      <c r="K8097" t="n">
        <v>5.010000229</v>
      </c>
      <c r="L8097" s="110">
        <f>IF(O8098="methane capture",TRUE,FALSE)</f>
        <v/>
      </c>
      <c r="M8097" s="110">
        <f>IF(L8097=TRUE,(K8097+'NPV Calcs'!$D$14)*About!$B$122,K8097*About!$B$122)</f>
        <v/>
      </c>
      <c r="N8097" s="110">
        <f>IF(F8097="Upstream","ngps - production","ngps - T&amp;D")</f>
        <v/>
      </c>
      <c r="O8097" s="110">
        <f>IF(ISNUMBER(SEARCH("flar",H8097)),"methane destruction",IF(G8097="Incomplete-flare","methane destruction","methane capture"))</f>
        <v/>
      </c>
      <c r="P8097" s="68">
        <f>CONCATENATE(N8097," ",O8097)</f>
        <v/>
      </c>
      <c r="Q8097" s="111">
        <f>(J8097*About!$A$119/1000)*10^12</f>
        <v/>
      </c>
      <c r="R8097" s="112">
        <f>M8097/About!$B$131</f>
        <v/>
      </c>
    </row>
    <row r="8098">
      <c r="A8098" s="75" t="n">
        <v>2020</v>
      </c>
      <c r="B8098" t="inlineStr">
        <is>
          <t>Saudi Arabia</t>
        </is>
      </c>
      <c r="C8098" t="inlineStr">
        <is>
          <t>Middle East</t>
        </is>
      </c>
      <c r="D8098" t="inlineStr">
        <is>
          <t>Oil</t>
        </is>
      </c>
      <c r="E8098" t="inlineStr">
        <is>
          <t>Downstream oil</t>
        </is>
      </c>
      <c r="F8098" t="inlineStr">
        <is>
          <t>Downstream</t>
        </is>
      </c>
      <c r="G8098" t="inlineStr">
        <is>
          <t>Fugitive</t>
        </is>
      </c>
      <c r="H8098" t="inlineStr">
        <is>
          <t>Downstream LDAR</t>
        </is>
      </c>
      <c r="I8098" t="n">
        <v>0.159999996</v>
      </c>
      <c r="J8098" t="n">
        <v>0.129999995</v>
      </c>
      <c r="K8098" t="n">
        <v>5.010000229</v>
      </c>
      <c r="L8098" s="110">
        <f>IF(O8099="methane capture",TRUE,FALSE)</f>
        <v/>
      </c>
      <c r="M8098" s="110">
        <f>IF(L8098=TRUE,(K8098+'NPV Calcs'!$D$14)*About!$B$122,K8098*About!$B$122)</f>
        <v/>
      </c>
      <c r="N8098" s="110">
        <f>IF(F8098="Upstream","ngps - production","ngps - T&amp;D")</f>
        <v/>
      </c>
      <c r="O8098" s="110">
        <f>IF(ISNUMBER(SEARCH("flar",H8098)),"methane destruction",IF(G8098="Incomplete-flare","methane destruction","methane capture"))</f>
        <v/>
      </c>
      <c r="P8098" s="68">
        <f>CONCATENATE(N8098," ",O8098)</f>
        <v/>
      </c>
      <c r="Q8098" s="111">
        <f>(J8098*About!$A$119/1000)*10^12</f>
        <v/>
      </c>
      <c r="R8098" s="112">
        <f>M8098/About!$B$131</f>
        <v/>
      </c>
    </row>
    <row r="8099">
      <c r="A8099" s="75" t="n">
        <v>2020</v>
      </c>
      <c r="B8099" t="inlineStr">
        <is>
          <t>Iraq</t>
        </is>
      </c>
      <c r="C8099" t="inlineStr">
        <is>
          <t>Middle East</t>
        </is>
      </c>
      <c r="D8099" t="inlineStr">
        <is>
          <t>Gas</t>
        </is>
      </c>
      <c r="E8099" t="inlineStr">
        <is>
          <t>Downstream gas</t>
        </is>
      </c>
      <c r="F8099" t="inlineStr">
        <is>
          <t>Downstream</t>
        </is>
      </c>
      <c r="G8099" t="inlineStr">
        <is>
          <t>Fugitive</t>
        </is>
      </c>
      <c r="H8099" t="inlineStr">
        <is>
          <t>Downstream LDAR</t>
        </is>
      </c>
      <c r="I8099" t="n">
        <v>25.12999916</v>
      </c>
      <c r="J8099" t="n">
        <v>21.36000061</v>
      </c>
      <c r="K8099" t="n">
        <v>5.010000229</v>
      </c>
      <c r="L8099" s="110">
        <f>IF(O8100="methane capture",TRUE,FALSE)</f>
        <v/>
      </c>
      <c r="M8099" s="110">
        <f>IF(L8099=TRUE,(K8099+'NPV Calcs'!$D$14)*About!$B$122,K8099*About!$B$122)</f>
        <v/>
      </c>
      <c r="N8099" s="110">
        <f>IF(F8099="Upstream","ngps - production","ngps - T&amp;D")</f>
        <v/>
      </c>
      <c r="O8099" s="110">
        <f>IF(ISNUMBER(SEARCH("flar",H8099)),"methane destruction",IF(G8099="Incomplete-flare","methane destruction","methane capture"))</f>
        <v/>
      </c>
      <c r="P8099" s="68">
        <f>CONCATENATE(N8099," ",O8099)</f>
        <v/>
      </c>
      <c r="Q8099" s="111">
        <f>(J8099*About!$A$119/1000)*10^12</f>
        <v/>
      </c>
      <c r="R8099" s="112">
        <f>M8099/About!$B$131</f>
        <v/>
      </c>
    </row>
    <row r="8100">
      <c r="A8100" s="75" t="n">
        <v>2020</v>
      </c>
      <c r="B8100" t="inlineStr">
        <is>
          <t>Oman</t>
        </is>
      </c>
      <c r="C8100" t="inlineStr">
        <is>
          <t>Middle East</t>
        </is>
      </c>
      <c r="D8100" t="inlineStr">
        <is>
          <t>Gas</t>
        </is>
      </c>
      <c r="E8100" t="inlineStr">
        <is>
          <t>Downstream gas</t>
        </is>
      </c>
      <c r="F8100" t="inlineStr">
        <is>
          <t>Downstream</t>
        </is>
      </c>
      <c r="G8100" t="inlineStr">
        <is>
          <t>Fugitive</t>
        </is>
      </c>
      <c r="H8100" t="inlineStr">
        <is>
          <t>Downstream LDAR</t>
        </is>
      </c>
      <c r="I8100" t="n">
        <v>11.86999989</v>
      </c>
      <c r="J8100" t="n">
        <v>10.09000015</v>
      </c>
      <c r="K8100" t="n">
        <v>5.010000229</v>
      </c>
      <c r="L8100" s="110">
        <f>IF(O8101="methane capture",TRUE,FALSE)</f>
        <v/>
      </c>
      <c r="M8100" s="110">
        <f>IF(L8100=TRUE,(K8100+'NPV Calcs'!$D$14)*About!$B$122,K8100*About!$B$122)</f>
        <v/>
      </c>
      <c r="N8100" s="110">
        <f>IF(F8100="Upstream","ngps - production","ngps - T&amp;D")</f>
        <v/>
      </c>
      <c r="O8100" s="110">
        <f>IF(ISNUMBER(SEARCH("flar",H8100)),"methane destruction",IF(G8100="Incomplete-flare","methane destruction","methane capture"))</f>
        <v/>
      </c>
      <c r="P8100" s="68">
        <f>CONCATENATE(N8100," ",O8100)</f>
        <v/>
      </c>
      <c r="Q8100" s="111">
        <f>(J8100*About!$A$119/1000)*10^12</f>
        <v/>
      </c>
      <c r="R8100" s="112">
        <f>M8100/About!$B$131</f>
        <v/>
      </c>
    </row>
    <row r="8101">
      <c r="A8101" s="75" t="n">
        <v>2020</v>
      </c>
      <c r="B8101" t="inlineStr">
        <is>
          <t>Kuwait</t>
        </is>
      </c>
      <c r="C8101" t="inlineStr">
        <is>
          <t>Middle East</t>
        </is>
      </c>
      <c r="D8101" t="inlineStr">
        <is>
          <t>Oil</t>
        </is>
      </c>
      <c r="E8101" t="inlineStr">
        <is>
          <t>Downstream oil</t>
        </is>
      </c>
      <c r="F8101" t="inlineStr">
        <is>
          <t>Downstream</t>
        </is>
      </c>
      <c r="G8101" t="inlineStr">
        <is>
          <t>Fugitive</t>
        </is>
      </c>
      <c r="H8101" t="inlineStr">
        <is>
          <t>Downstream LDAR</t>
        </is>
      </c>
      <c r="I8101" t="n">
        <v>0.029999999</v>
      </c>
      <c r="J8101" t="n">
        <v>0.029999999</v>
      </c>
      <c r="K8101" t="n">
        <v>5.010000229</v>
      </c>
      <c r="L8101" s="110">
        <f>IF(O8102="methane capture",TRUE,FALSE)</f>
        <v/>
      </c>
      <c r="M8101" s="110">
        <f>IF(L8101=TRUE,(K8101+'NPV Calcs'!$D$14)*About!$B$122,K8101*About!$B$122)</f>
        <v/>
      </c>
      <c r="N8101" s="110">
        <f>IF(F8101="Upstream","ngps - production","ngps - T&amp;D")</f>
        <v/>
      </c>
      <c r="O8101" s="110">
        <f>IF(ISNUMBER(SEARCH("flar",H8101)),"methane destruction",IF(G8101="Incomplete-flare","methane destruction","methane capture"))</f>
        <v/>
      </c>
      <c r="P8101" s="68">
        <f>CONCATENATE(N8101," ",O8101)</f>
        <v/>
      </c>
      <c r="Q8101" s="111">
        <f>(J8101*About!$A$119/1000)*10^12</f>
        <v/>
      </c>
      <c r="R8101" s="112">
        <f>M8101/About!$B$131</f>
        <v/>
      </c>
    </row>
    <row r="8102">
      <c r="A8102" s="75" t="n">
        <v>2020</v>
      </c>
      <c r="B8102" t="inlineStr">
        <is>
          <t>Kuwait</t>
        </is>
      </c>
      <c r="C8102" t="inlineStr">
        <is>
          <t>Middle East</t>
        </is>
      </c>
      <c r="D8102" t="inlineStr">
        <is>
          <t>Gas</t>
        </is>
      </c>
      <c r="E8102" t="inlineStr">
        <is>
          <t>Downstream gas</t>
        </is>
      </c>
      <c r="F8102" t="inlineStr">
        <is>
          <t>Downstream</t>
        </is>
      </c>
      <c r="G8102" t="inlineStr">
        <is>
          <t>Vented</t>
        </is>
      </c>
      <c r="H8102" t="inlineStr">
        <is>
          <t>Replace with electric motor</t>
        </is>
      </c>
      <c r="I8102" t="n">
        <v>4.960000038</v>
      </c>
      <c r="J8102" t="n">
        <v>4.960000038</v>
      </c>
      <c r="K8102" t="n">
        <v>5.039999962</v>
      </c>
      <c r="L8102" s="110">
        <f>IF(O8103="methane capture",TRUE,FALSE)</f>
        <v/>
      </c>
      <c r="M8102" s="110">
        <f>IF(L8102=TRUE,(K8102+'NPV Calcs'!$D$14)*About!$B$122,K8102*About!$B$122)</f>
        <v/>
      </c>
      <c r="N8102" s="110">
        <f>IF(F8102="Upstream","ngps - production","ngps - T&amp;D")</f>
        <v/>
      </c>
      <c r="O8102" s="110">
        <f>IF(ISNUMBER(SEARCH("flar",H8102)),"methane destruction",IF(G8102="Incomplete-flare","methane destruction","methane capture"))</f>
        <v/>
      </c>
      <c r="P8102" s="68">
        <f>CONCATENATE(N8102," ",O8102)</f>
        <v/>
      </c>
      <c r="Q8102" s="111">
        <f>(J8102*About!$A$119/1000)*10^12</f>
        <v/>
      </c>
      <c r="R8102" s="112">
        <f>M8102/About!$B$131</f>
        <v/>
      </c>
    </row>
    <row r="8103">
      <c r="A8103" s="75" t="n">
        <v>2020</v>
      </c>
      <c r="B8103" t="inlineStr">
        <is>
          <t>Cuba</t>
        </is>
      </c>
      <c r="C8103" t="inlineStr">
        <is>
          <t>Latin America</t>
        </is>
      </c>
      <c r="D8103" t="inlineStr">
        <is>
          <t>Oil</t>
        </is>
      </c>
      <c r="E8103" t="inlineStr">
        <is>
          <t>Onshore conventional oil</t>
        </is>
      </c>
      <c r="F8103" t="inlineStr">
        <is>
          <t>Upstream</t>
        </is>
      </c>
      <c r="G8103" t="inlineStr">
        <is>
          <t>Vented</t>
        </is>
      </c>
      <c r="H8103" t="inlineStr">
        <is>
          <t>Replace with electric motor</t>
        </is>
      </c>
      <c r="I8103" t="n">
        <v>3.029999971</v>
      </c>
      <c r="J8103" t="n">
        <v>3.029999971</v>
      </c>
      <c r="K8103" t="n">
        <v>5.050000191</v>
      </c>
      <c r="L8103" s="110">
        <f>IF(O8104="methane capture",TRUE,FALSE)</f>
        <v/>
      </c>
      <c r="M8103" s="110">
        <f>IF(L8103=TRUE,(K8103+'NPV Calcs'!$D$14)*About!$B$122,K8103*About!$B$122)</f>
        <v/>
      </c>
      <c r="N8103" s="110">
        <f>IF(F8103="Upstream","ngps - production","ngps - T&amp;D")</f>
        <v/>
      </c>
      <c r="O8103" s="110">
        <f>IF(ISNUMBER(SEARCH("flar",H8103)),"methane destruction",IF(G8103="Incomplete-flare","methane destruction","methane capture"))</f>
        <v/>
      </c>
      <c r="P8103" s="68">
        <f>CONCATENATE(N8103," ",O8103)</f>
        <v/>
      </c>
      <c r="Q8103" s="111">
        <f>(J8103*About!$A$119/1000)*10^12</f>
        <v/>
      </c>
      <c r="R8103" s="112">
        <f>M8103/About!$B$131</f>
        <v/>
      </c>
    </row>
    <row r="8104">
      <c r="A8104" s="75" t="n">
        <v>2020</v>
      </c>
      <c r="B8104" t="inlineStr">
        <is>
          <t>Australia</t>
        </is>
      </c>
      <c r="C8104" t="inlineStr">
        <is>
          <t>Asia Pacific</t>
        </is>
      </c>
      <c r="D8104" t="inlineStr">
        <is>
          <t>Oil</t>
        </is>
      </c>
      <c r="E8104" t="inlineStr">
        <is>
          <t>Offshore oil</t>
        </is>
      </c>
      <c r="F8104" t="inlineStr">
        <is>
          <t>Upstream</t>
        </is>
      </c>
      <c r="G8104" t="inlineStr">
        <is>
          <t>Fugitive</t>
        </is>
      </c>
      <c r="H8104" t="inlineStr">
        <is>
          <t>Upstream LDAR</t>
        </is>
      </c>
      <c r="I8104" t="n">
        <v>0.680000007</v>
      </c>
      <c r="J8104" t="n">
        <v>0.579999983</v>
      </c>
      <c r="K8104" t="n">
        <v>5.059999943</v>
      </c>
      <c r="L8104" s="110">
        <f>IF(O8105="methane capture",TRUE,FALSE)</f>
        <v/>
      </c>
      <c r="M8104" s="110">
        <f>IF(L8104=TRUE,(K8104+'NPV Calcs'!$D$14)*About!$B$122,K8104*About!$B$122)</f>
        <v/>
      </c>
      <c r="N8104" s="110">
        <f>IF(F8104="Upstream","ngps - production","ngps - T&amp;D")</f>
        <v/>
      </c>
      <c r="O8104" s="110">
        <f>IF(ISNUMBER(SEARCH("flar",H8104)),"methane destruction",IF(G8104="Incomplete-flare","methane destruction","methane capture"))</f>
        <v/>
      </c>
      <c r="P8104" s="68">
        <f>CONCATENATE(N8104," ",O8104)</f>
        <v/>
      </c>
      <c r="Q8104" s="111">
        <f>(J8104*About!$A$119/1000)*10^12</f>
        <v/>
      </c>
      <c r="R8104" s="112">
        <f>M8104/About!$B$131</f>
        <v/>
      </c>
    </row>
    <row r="8105">
      <c r="A8105" s="75" t="n">
        <v>2020</v>
      </c>
      <c r="B8105" t="inlineStr">
        <is>
          <t>Australia</t>
        </is>
      </c>
      <c r="C8105" t="inlineStr">
        <is>
          <t>Asia Pacific</t>
        </is>
      </c>
      <c r="D8105" t="inlineStr">
        <is>
          <t>Gas</t>
        </is>
      </c>
      <c r="E8105" t="inlineStr">
        <is>
          <t>Offshore gas</t>
        </is>
      </c>
      <c r="F8105" t="inlineStr">
        <is>
          <t>Upstream</t>
        </is>
      </c>
      <c r="G8105" t="inlineStr">
        <is>
          <t>Fugitive</t>
        </is>
      </c>
      <c r="H8105" t="inlineStr">
        <is>
          <t>Upstream LDAR</t>
        </is>
      </c>
      <c r="I8105" t="n">
        <v>9.93999958</v>
      </c>
      <c r="J8105" t="n">
        <v>8.449999808999999</v>
      </c>
      <c r="K8105" t="n">
        <v>5.059999943</v>
      </c>
      <c r="L8105" s="110">
        <f>IF(O8106="methane capture",TRUE,FALSE)</f>
        <v/>
      </c>
      <c r="M8105" s="110">
        <f>IF(L8105=TRUE,(K8105+'NPV Calcs'!$D$14)*About!$B$122,K8105*About!$B$122)</f>
        <v/>
      </c>
      <c r="N8105" s="110">
        <f>IF(F8105="Upstream","ngps - production","ngps - T&amp;D")</f>
        <v/>
      </c>
      <c r="O8105" s="110">
        <f>IF(ISNUMBER(SEARCH("flar",H8105)),"methane destruction",IF(G8105="Incomplete-flare","methane destruction","methane capture"))</f>
        <v/>
      </c>
      <c r="P8105" s="68">
        <f>CONCATENATE(N8105," ",O8105)</f>
        <v/>
      </c>
      <c r="Q8105" s="111">
        <f>(J8105*About!$A$119/1000)*10^12</f>
        <v/>
      </c>
      <c r="R8105" s="112">
        <f>M8105/About!$B$131</f>
        <v/>
      </c>
    </row>
    <row r="8106">
      <c r="A8106" s="75" t="n">
        <v>2020</v>
      </c>
      <c r="B8106" t="inlineStr">
        <is>
          <t>Azerbaijan</t>
        </is>
      </c>
      <c r="C8106" t="inlineStr">
        <is>
          <t>Russia &amp; Caspian</t>
        </is>
      </c>
      <c r="D8106" t="inlineStr">
        <is>
          <t>Oil</t>
        </is>
      </c>
      <c r="E8106" t="inlineStr">
        <is>
          <t>Downstream oil</t>
        </is>
      </c>
      <c r="F8106" t="inlineStr">
        <is>
          <t>Downstream</t>
        </is>
      </c>
      <c r="G8106" t="inlineStr">
        <is>
          <t>Vented</t>
        </is>
      </c>
      <c r="H8106" t="inlineStr">
        <is>
          <t>Vapour recovery units</t>
        </is>
      </c>
      <c r="I8106" t="n">
        <v>0.02</v>
      </c>
      <c r="J8106" t="n">
        <v>0.02</v>
      </c>
      <c r="K8106" t="n">
        <v>5.070000172</v>
      </c>
      <c r="L8106" s="110">
        <f>IF(O8107="methane capture",TRUE,FALSE)</f>
        <v/>
      </c>
      <c r="M8106" s="110">
        <f>IF(L8106=TRUE,(K8106+'NPV Calcs'!$D$14)*About!$B$122,K8106*About!$B$122)</f>
        <v/>
      </c>
      <c r="N8106" s="110">
        <f>IF(F8106="Upstream","ngps - production","ngps - T&amp;D")</f>
        <v/>
      </c>
      <c r="O8106" s="110">
        <f>IF(ISNUMBER(SEARCH("flar",H8106)),"methane destruction",IF(G8106="Incomplete-flare","methane destruction","methane capture"))</f>
        <v/>
      </c>
      <c r="P8106" s="68">
        <f>CONCATENATE(N8106," ",O8106)</f>
        <v/>
      </c>
      <c r="Q8106" s="111">
        <f>(J8106*About!$A$119/1000)*10^12</f>
        <v/>
      </c>
      <c r="R8106" s="112">
        <f>M8106/About!$B$131</f>
        <v/>
      </c>
    </row>
    <row r="8107">
      <c r="A8107" s="75" t="n">
        <v>2020</v>
      </c>
      <c r="B8107" t="inlineStr">
        <is>
          <t>Azerbaijan</t>
        </is>
      </c>
      <c r="C8107" t="inlineStr">
        <is>
          <t>Russia &amp; Caspian</t>
        </is>
      </c>
      <c r="D8107" t="inlineStr">
        <is>
          <t>Gas</t>
        </is>
      </c>
      <c r="E8107" t="inlineStr">
        <is>
          <t>Downstream gas</t>
        </is>
      </c>
      <c r="F8107" t="inlineStr">
        <is>
          <t>Downstream</t>
        </is>
      </c>
      <c r="G8107" t="inlineStr">
        <is>
          <t>Vented</t>
        </is>
      </c>
      <c r="H8107" t="inlineStr">
        <is>
          <t>Vapour recovery units</t>
        </is>
      </c>
      <c r="I8107" t="n">
        <v>0.09000000399999999</v>
      </c>
      <c r="J8107" t="n">
        <v>0.09000000399999999</v>
      </c>
      <c r="K8107" t="n">
        <v>5.070000172</v>
      </c>
      <c r="L8107" s="110">
        <f>IF(O8108="methane capture",TRUE,FALSE)</f>
        <v/>
      </c>
      <c r="M8107" s="110">
        <f>IF(L8107=TRUE,(K8107+'NPV Calcs'!$D$14)*About!$B$122,K8107*About!$B$122)</f>
        <v/>
      </c>
      <c r="N8107" s="110">
        <f>IF(F8107="Upstream","ngps - production","ngps - T&amp;D")</f>
        <v/>
      </c>
      <c r="O8107" s="110">
        <f>IF(ISNUMBER(SEARCH("flar",H8107)),"methane destruction",IF(G8107="Incomplete-flare","methane destruction","methane capture"))</f>
        <v/>
      </c>
      <c r="P8107" s="68">
        <f>CONCATENATE(N8107," ",O8107)</f>
        <v/>
      </c>
      <c r="Q8107" s="111">
        <f>(J8107*About!$A$119/1000)*10^12</f>
        <v/>
      </c>
      <c r="R8107" s="112">
        <f>M8107/About!$B$131</f>
        <v/>
      </c>
    </row>
    <row r="8108">
      <c r="A8108" s="75" t="n">
        <v>2020</v>
      </c>
      <c r="B8108" t="inlineStr">
        <is>
          <t>Chad</t>
        </is>
      </c>
      <c r="C8108" t="inlineStr">
        <is>
          <t>Africa</t>
        </is>
      </c>
      <c r="D8108" t="inlineStr">
        <is>
          <t>Oil</t>
        </is>
      </c>
      <c r="E8108" t="inlineStr">
        <is>
          <t>Onshore conventional oil</t>
        </is>
      </c>
      <c r="F8108" t="inlineStr">
        <is>
          <t>Upstream</t>
        </is>
      </c>
      <c r="G8108" t="inlineStr">
        <is>
          <t>Vented</t>
        </is>
      </c>
      <c r="H8108" t="inlineStr">
        <is>
          <t>Replace with electric motor</t>
        </is>
      </c>
      <c r="I8108" t="n">
        <v>19.02000046</v>
      </c>
      <c r="J8108" t="n">
        <v>19.02000046</v>
      </c>
      <c r="K8108" t="n">
        <v>5.070000172</v>
      </c>
      <c r="L8108" s="110">
        <f>IF(O8109="methane capture",TRUE,FALSE)</f>
        <v/>
      </c>
      <c r="M8108" s="110">
        <f>IF(L8108=TRUE,(K8108+'NPV Calcs'!$D$14)*About!$B$122,K8108*About!$B$122)</f>
        <v/>
      </c>
      <c r="N8108" s="110">
        <f>IF(F8108="Upstream","ngps - production","ngps - T&amp;D")</f>
        <v/>
      </c>
      <c r="O8108" s="110">
        <f>IF(ISNUMBER(SEARCH("flar",H8108)),"methane destruction",IF(G8108="Incomplete-flare","methane destruction","methane capture"))</f>
        <v/>
      </c>
      <c r="P8108" s="68">
        <f>CONCATENATE(N8108," ",O8108)</f>
        <v/>
      </c>
      <c r="Q8108" s="111">
        <f>(J8108*About!$A$119/1000)*10^12</f>
        <v/>
      </c>
      <c r="R8108" s="112">
        <f>M8108/About!$B$131</f>
        <v/>
      </c>
    </row>
    <row r="8109">
      <c r="A8109" s="75" t="n">
        <v>2020</v>
      </c>
      <c r="B8109" t="inlineStr">
        <is>
          <t>Azerbaijan</t>
        </is>
      </c>
      <c r="C8109" t="inlineStr">
        <is>
          <t>Russia &amp; Caspian</t>
        </is>
      </c>
      <c r="D8109" t="inlineStr">
        <is>
          <t>Gas</t>
        </is>
      </c>
      <c r="E8109" t="inlineStr">
        <is>
          <t>Onshore conventional gas</t>
        </is>
      </c>
      <c r="F8109" t="inlineStr">
        <is>
          <t>Upstream</t>
        </is>
      </c>
      <c r="G8109" t="inlineStr">
        <is>
          <t>Vented</t>
        </is>
      </c>
      <c r="H8109" t="inlineStr">
        <is>
          <t>Vapour recovery units</t>
        </is>
      </c>
      <c r="I8109" t="n">
        <v>0.029999999</v>
      </c>
      <c r="J8109" t="n">
        <v>0.029999999</v>
      </c>
      <c r="K8109" t="n">
        <v>5.070000172</v>
      </c>
      <c r="L8109" s="110">
        <f>IF(O8110="methane capture",TRUE,FALSE)</f>
        <v/>
      </c>
      <c r="M8109" s="110">
        <f>IF(L8109=TRUE,(K8109+'NPV Calcs'!$D$14)*About!$B$122,K8109*About!$B$122)</f>
        <v/>
      </c>
      <c r="N8109" s="110">
        <f>IF(F8109="Upstream","ngps - production","ngps - T&amp;D")</f>
        <v/>
      </c>
      <c r="O8109" s="110">
        <f>IF(ISNUMBER(SEARCH("flar",H8109)),"methane destruction",IF(G8109="Incomplete-flare","methane destruction","methane capture"))</f>
        <v/>
      </c>
      <c r="P8109" s="68">
        <f>CONCATENATE(N8109," ",O8109)</f>
        <v/>
      </c>
      <c r="Q8109" s="111">
        <f>(J8109*About!$A$119/1000)*10^12</f>
        <v/>
      </c>
      <c r="R8109" s="112">
        <f>M8109/About!$B$131</f>
        <v/>
      </c>
    </row>
    <row r="8110">
      <c r="A8110" s="75" t="n">
        <v>2020</v>
      </c>
      <c r="B8110" t="inlineStr">
        <is>
          <t>Azerbaijan</t>
        </is>
      </c>
      <c r="C8110" t="inlineStr">
        <is>
          <t>Russia &amp; Caspian</t>
        </is>
      </c>
      <c r="D8110" t="inlineStr">
        <is>
          <t>Oil</t>
        </is>
      </c>
      <c r="E8110" t="inlineStr">
        <is>
          <t>Onshore conventional oil</t>
        </is>
      </c>
      <c r="F8110" t="inlineStr">
        <is>
          <t>Upstream</t>
        </is>
      </c>
      <c r="G8110" t="inlineStr">
        <is>
          <t>Vented</t>
        </is>
      </c>
      <c r="H8110" t="inlineStr">
        <is>
          <t>Vapour recovery units</t>
        </is>
      </c>
      <c r="I8110" t="n">
        <v>0.730000019</v>
      </c>
      <c r="J8110" t="n">
        <v>0.730000019</v>
      </c>
      <c r="K8110" t="n">
        <v>5.070000172</v>
      </c>
      <c r="L8110" s="110">
        <f>IF(O8111="methane capture",TRUE,FALSE)</f>
        <v/>
      </c>
      <c r="M8110" s="110">
        <f>IF(L8110=TRUE,(K8110+'NPV Calcs'!$D$14)*About!$B$122,K8110*About!$B$122)</f>
        <v/>
      </c>
      <c r="N8110" s="110">
        <f>IF(F8110="Upstream","ngps - production","ngps - T&amp;D")</f>
        <v/>
      </c>
      <c r="O8110" s="110">
        <f>IF(ISNUMBER(SEARCH("flar",H8110)),"methane destruction",IF(G8110="Incomplete-flare","methane destruction","methane capture"))</f>
        <v/>
      </c>
      <c r="P8110" s="68">
        <f>CONCATENATE(N8110," ",O8110)</f>
        <v/>
      </c>
      <c r="Q8110" s="111">
        <f>(J8110*About!$A$119/1000)*10^12</f>
        <v/>
      </c>
      <c r="R8110" s="112">
        <f>M8110/About!$B$131</f>
        <v/>
      </c>
    </row>
    <row r="8111">
      <c r="A8111" s="75" t="n">
        <v>2020</v>
      </c>
      <c r="B8111" t="inlineStr">
        <is>
          <t>ROETE</t>
        </is>
      </c>
      <c r="C8111" t="inlineStr">
        <is>
          <t>Europe</t>
        </is>
      </c>
      <c r="D8111" t="inlineStr">
        <is>
          <t>Oil</t>
        </is>
      </c>
      <c r="E8111" t="inlineStr">
        <is>
          <t>Downstream oil</t>
        </is>
      </c>
      <c r="F8111" t="inlineStr">
        <is>
          <t>Downstream</t>
        </is>
      </c>
      <c r="G8111" t="inlineStr">
        <is>
          <t>Fugitive</t>
        </is>
      </c>
      <c r="H8111" t="inlineStr">
        <is>
          <t>Downstream LDAR</t>
        </is>
      </c>
      <c r="I8111" t="n">
        <v>0.029999999</v>
      </c>
      <c r="J8111" t="n">
        <v>0.02</v>
      </c>
      <c r="K8111" t="n">
        <v>5.090000153</v>
      </c>
      <c r="L8111" s="110">
        <f>IF(O8112="methane capture",TRUE,FALSE)</f>
        <v/>
      </c>
      <c r="M8111" s="110">
        <f>IF(L8111=TRUE,(K8111+'NPV Calcs'!$D$14)*About!$B$122,K8111*About!$B$122)</f>
        <v/>
      </c>
      <c r="N8111" s="110">
        <f>IF(F8111="Upstream","ngps - production","ngps - T&amp;D")</f>
        <v/>
      </c>
      <c r="O8111" s="110">
        <f>IF(ISNUMBER(SEARCH("flar",H8111)),"methane destruction",IF(G8111="Incomplete-flare","methane destruction","methane capture"))</f>
        <v/>
      </c>
      <c r="P8111" s="68">
        <f>CONCATENATE(N8111," ",O8111)</f>
        <v/>
      </c>
      <c r="Q8111" s="111">
        <f>(J8111*About!$A$119/1000)*10^12</f>
        <v/>
      </c>
      <c r="R8111" s="112">
        <f>M8111/About!$B$131</f>
        <v/>
      </c>
    </row>
    <row r="8112">
      <c r="A8112" s="75" t="n">
        <v>2020</v>
      </c>
      <c r="B8112" t="inlineStr">
        <is>
          <t>United States</t>
        </is>
      </c>
      <c r="C8112" t="inlineStr">
        <is>
          <t>North America</t>
        </is>
      </c>
      <c r="D8112" t="inlineStr">
        <is>
          <t>Oil</t>
        </is>
      </c>
      <c r="E8112" t="inlineStr">
        <is>
          <t>Downstream oil</t>
        </is>
      </c>
      <c r="F8112" t="inlineStr">
        <is>
          <t>Downstream</t>
        </is>
      </c>
      <c r="G8112" t="inlineStr">
        <is>
          <t>Fugitive</t>
        </is>
      </c>
      <c r="H8112" t="inlineStr">
        <is>
          <t>Downstream LDAR</t>
        </is>
      </c>
      <c r="I8112" t="n">
        <v>2.460000038</v>
      </c>
      <c r="J8112" t="n">
        <v>2.089999914</v>
      </c>
      <c r="K8112" t="n">
        <v>5.090000153</v>
      </c>
      <c r="L8112" s="110">
        <f>IF(O8113="methane capture",TRUE,FALSE)</f>
        <v/>
      </c>
      <c r="M8112" s="110">
        <f>IF(L8112=TRUE,(K8112+'NPV Calcs'!$D$14)*About!$B$122,K8112*About!$B$122)</f>
        <v/>
      </c>
      <c r="N8112" s="110">
        <f>IF(F8112="Upstream","ngps - production","ngps - T&amp;D")</f>
        <v/>
      </c>
      <c r="O8112" s="110">
        <f>IF(ISNUMBER(SEARCH("flar",H8112)),"methane destruction",IF(G8112="Incomplete-flare","methane destruction","methane capture"))</f>
        <v/>
      </c>
      <c r="P8112" s="68">
        <f>CONCATENATE(N8112," ",O8112)</f>
        <v/>
      </c>
      <c r="Q8112" s="111">
        <f>(J8112*About!$A$119/1000)*10^12</f>
        <v/>
      </c>
      <c r="R8112" s="112">
        <f>M8112/About!$B$131</f>
        <v/>
      </c>
    </row>
    <row r="8113">
      <c r="A8113" s="75" t="n">
        <v>2020</v>
      </c>
      <c r="B8113" t="inlineStr">
        <is>
          <t>Indonesia</t>
        </is>
      </c>
      <c r="C8113" t="inlineStr">
        <is>
          <t>Asia Pacific</t>
        </is>
      </c>
      <c r="D8113" t="inlineStr">
        <is>
          <t>Oil</t>
        </is>
      </c>
      <c r="E8113" t="inlineStr">
        <is>
          <t>Onshore conventional oil</t>
        </is>
      </c>
      <c r="F8113" t="inlineStr">
        <is>
          <t>Upstream</t>
        </is>
      </c>
      <c r="G8113" t="inlineStr">
        <is>
          <t>Vented</t>
        </is>
      </c>
      <c r="H8113" t="inlineStr">
        <is>
          <t>Replace with electric motor</t>
        </is>
      </c>
      <c r="I8113" t="n">
        <v>57.61000061</v>
      </c>
      <c r="J8113" t="n">
        <v>57.61000061</v>
      </c>
      <c r="K8113" t="n">
        <v>5.090000153</v>
      </c>
      <c r="L8113" s="110">
        <f>IF(O8114="methane capture",TRUE,FALSE)</f>
        <v/>
      </c>
      <c r="M8113" s="110">
        <f>IF(L8113=TRUE,(K8113+'NPV Calcs'!$D$14)*About!$B$122,K8113*About!$B$122)</f>
        <v/>
      </c>
      <c r="N8113" s="110">
        <f>IF(F8113="Upstream","ngps - production","ngps - T&amp;D")</f>
        <v/>
      </c>
      <c r="O8113" s="110">
        <f>IF(ISNUMBER(SEARCH("flar",H8113)),"methane destruction",IF(G8113="Incomplete-flare","methane destruction","methane capture"))</f>
        <v/>
      </c>
      <c r="P8113" s="68">
        <f>CONCATENATE(N8113," ",O8113)</f>
        <v/>
      </c>
      <c r="Q8113" s="111">
        <f>(J8113*About!$A$119/1000)*10^12</f>
        <v/>
      </c>
      <c r="R8113" s="112">
        <f>M8113/About!$B$131</f>
        <v/>
      </c>
    </row>
    <row r="8114">
      <c r="A8114" s="75" t="n">
        <v>2020</v>
      </c>
      <c r="B8114" t="inlineStr">
        <is>
          <t>United States</t>
        </is>
      </c>
      <c r="C8114" t="inlineStr">
        <is>
          <t>North America</t>
        </is>
      </c>
      <c r="D8114" t="inlineStr">
        <is>
          <t>Gas</t>
        </is>
      </c>
      <c r="E8114" t="inlineStr">
        <is>
          <t>Downstream gas</t>
        </is>
      </c>
      <c r="F8114" t="inlineStr">
        <is>
          <t>Downstream</t>
        </is>
      </c>
      <c r="G8114" t="inlineStr">
        <is>
          <t>Fugitive</t>
        </is>
      </c>
      <c r="H8114" t="inlineStr">
        <is>
          <t>Downstream LDAR</t>
        </is>
      </c>
      <c r="I8114" t="n">
        <v>681.5</v>
      </c>
      <c r="J8114" t="n">
        <v>579.2700195</v>
      </c>
      <c r="K8114" t="n">
        <v>5.090000153</v>
      </c>
      <c r="L8114" s="110">
        <f>IF(O8115="methane capture",TRUE,FALSE)</f>
        <v/>
      </c>
      <c r="M8114" s="110">
        <f>IF(L8114=TRUE,(K8114+'NPV Calcs'!$D$14)*About!$B$122,K8114*About!$B$122)</f>
        <v/>
      </c>
      <c r="N8114" s="110">
        <f>IF(F8114="Upstream","ngps - production","ngps - T&amp;D")</f>
        <v/>
      </c>
      <c r="O8114" s="110">
        <f>IF(ISNUMBER(SEARCH("flar",H8114)),"methane destruction",IF(G8114="Incomplete-flare","methane destruction","methane capture"))</f>
        <v/>
      </c>
      <c r="P8114" s="68">
        <f>CONCATENATE(N8114," ",O8114)</f>
        <v/>
      </c>
      <c r="Q8114" s="111">
        <f>(J8114*About!$A$119/1000)*10^12</f>
        <v/>
      </c>
      <c r="R8114" s="112">
        <f>M8114/About!$B$131</f>
        <v/>
      </c>
    </row>
    <row r="8115">
      <c r="A8115" s="75" t="n">
        <v>2020</v>
      </c>
      <c r="B8115" t="inlineStr">
        <is>
          <t>ROETE</t>
        </is>
      </c>
      <c r="C8115" t="inlineStr">
        <is>
          <t>Europe</t>
        </is>
      </c>
      <c r="D8115" t="inlineStr">
        <is>
          <t>Gas</t>
        </is>
      </c>
      <c r="E8115" t="inlineStr">
        <is>
          <t>Downstream gas</t>
        </is>
      </c>
      <c r="F8115" t="inlineStr">
        <is>
          <t>Downstream</t>
        </is>
      </c>
      <c r="G8115" t="inlineStr">
        <is>
          <t>Fugitive</t>
        </is>
      </c>
      <c r="H8115" t="inlineStr">
        <is>
          <t>Downstream LDAR</t>
        </is>
      </c>
      <c r="I8115" t="n">
        <v>9.920000076000001</v>
      </c>
      <c r="J8115" t="n">
        <v>8.430000305</v>
      </c>
      <c r="K8115" t="n">
        <v>5.090000153</v>
      </c>
      <c r="L8115" s="110">
        <f>IF(O8116="methane capture",TRUE,FALSE)</f>
        <v/>
      </c>
      <c r="M8115" s="110">
        <f>IF(L8115=TRUE,(K8115+'NPV Calcs'!$D$14)*About!$B$122,K8115*About!$B$122)</f>
        <v/>
      </c>
      <c r="N8115" s="110">
        <f>IF(F8115="Upstream","ngps - production","ngps - T&amp;D")</f>
        <v/>
      </c>
      <c r="O8115" s="110">
        <f>IF(ISNUMBER(SEARCH("flar",H8115)),"methane destruction",IF(G8115="Incomplete-flare","methane destruction","methane capture"))</f>
        <v/>
      </c>
      <c r="P8115" s="68">
        <f>CONCATENATE(N8115," ",O8115)</f>
        <v/>
      </c>
      <c r="Q8115" s="111">
        <f>(J8115*About!$A$119/1000)*10^12</f>
        <v/>
      </c>
      <c r="R8115" s="112">
        <f>M8115/About!$B$131</f>
        <v/>
      </c>
    </row>
    <row r="8116">
      <c r="A8116" s="75" t="n">
        <v>2020</v>
      </c>
      <c r="B8116" t="inlineStr">
        <is>
          <t>Mexico</t>
        </is>
      </c>
      <c r="C8116" t="inlineStr">
        <is>
          <t>North America</t>
        </is>
      </c>
      <c r="D8116" t="inlineStr">
        <is>
          <t>Oil</t>
        </is>
      </c>
      <c r="E8116" t="inlineStr">
        <is>
          <t>Onshore conventional oil</t>
        </is>
      </c>
      <c r="F8116" t="inlineStr">
        <is>
          <t>Upstream</t>
        </is>
      </c>
      <c r="G8116" t="inlineStr">
        <is>
          <t>Vented</t>
        </is>
      </c>
      <c r="H8116" t="inlineStr">
        <is>
          <t>Replace with electric motor</t>
        </is>
      </c>
      <c r="I8116" t="n">
        <v>38.34999847</v>
      </c>
      <c r="J8116" t="n">
        <v>38.34999847</v>
      </c>
      <c r="K8116" t="n">
        <v>5.099999905</v>
      </c>
      <c r="L8116" s="110">
        <f>IF(O8117="methane capture",TRUE,FALSE)</f>
        <v/>
      </c>
      <c r="M8116" s="110">
        <f>IF(L8116=TRUE,(K8116+'NPV Calcs'!$D$14)*About!$B$122,K8116*About!$B$122)</f>
        <v/>
      </c>
      <c r="N8116" s="110">
        <f>IF(F8116="Upstream","ngps - production","ngps - T&amp;D")</f>
        <v/>
      </c>
      <c r="O8116" s="110">
        <f>IF(ISNUMBER(SEARCH("flar",H8116)),"methane destruction",IF(G8116="Incomplete-flare","methane destruction","methane capture"))</f>
        <v/>
      </c>
      <c r="P8116" s="68">
        <f>CONCATENATE(N8116," ",O8116)</f>
        <v/>
      </c>
      <c r="Q8116" s="111">
        <f>(J8116*About!$A$119/1000)*10^12</f>
        <v/>
      </c>
      <c r="R8116" s="112">
        <f>M8116/About!$B$131</f>
        <v/>
      </c>
    </row>
    <row r="8117">
      <c r="A8117" s="75" t="n">
        <v>2020</v>
      </c>
      <c r="B8117" t="inlineStr">
        <is>
          <t>United Arab Emirates</t>
        </is>
      </c>
      <c r="C8117" t="inlineStr">
        <is>
          <t>Middle East</t>
        </is>
      </c>
      <c r="D8117" t="inlineStr">
        <is>
          <t>Oil</t>
        </is>
      </c>
      <c r="E8117" t="inlineStr">
        <is>
          <t>Onshore conventional oil</t>
        </is>
      </c>
      <c r="F8117" t="inlineStr">
        <is>
          <t>Upstream</t>
        </is>
      </c>
      <c r="G8117" t="inlineStr">
        <is>
          <t>Vented</t>
        </is>
      </c>
      <c r="H8117" t="inlineStr">
        <is>
          <t>Replace with electric motor</t>
        </is>
      </c>
      <c r="I8117" t="n">
        <v>114.1399994</v>
      </c>
      <c r="J8117" t="n">
        <v>114.1399994</v>
      </c>
      <c r="K8117" t="n">
        <v>5.099999905</v>
      </c>
      <c r="L8117" s="110">
        <f>IF(O8118="methane capture",TRUE,FALSE)</f>
        <v/>
      </c>
      <c r="M8117" s="110">
        <f>IF(L8117=TRUE,(K8117+'NPV Calcs'!$D$14)*About!$B$122,K8117*About!$B$122)</f>
        <v/>
      </c>
      <c r="N8117" s="110">
        <f>IF(F8117="Upstream","ngps - production","ngps - T&amp;D")</f>
        <v/>
      </c>
      <c r="O8117" s="110">
        <f>IF(ISNUMBER(SEARCH("flar",H8117)),"methane destruction",IF(G8117="Incomplete-flare","methane destruction","methane capture"))</f>
        <v/>
      </c>
      <c r="P8117" s="68">
        <f>CONCATENATE(N8117," ",O8117)</f>
        <v/>
      </c>
      <c r="Q8117" s="111">
        <f>(J8117*About!$A$119/1000)*10^12</f>
        <v/>
      </c>
      <c r="R8117" s="112">
        <f>M8117/About!$B$131</f>
        <v/>
      </c>
    </row>
    <row r="8118">
      <c r="A8118" s="75" t="n">
        <v>2020</v>
      </c>
      <c r="B8118" t="inlineStr">
        <is>
          <t>Congo</t>
        </is>
      </c>
      <c r="C8118" t="inlineStr">
        <is>
          <t>Africa</t>
        </is>
      </c>
      <c r="D8118" t="inlineStr">
        <is>
          <t>Oil</t>
        </is>
      </c>
      <c r="E8118" t="inlineStr">
        <is>
          <t>Offshore oil</t>
        </is>
      </c>
      <c r="F8118" t="inlineStr">
        <is>
          <t>Upstream</t>
        </is>
      </c>
      <c r="G8118" t="inlineStr">
        <is>
          <t>Fugitive</t>
        </is>
      </c>
      <c r="H8118" t="inlineStr">
        <is>
          <t>Upstream LDAR</t>
        </is>
      </c>
      <c r="I8118" t="n">
        <v>1.230000019</v>
      </c>
      <c r="J8118" t="n">
        <v>1.039999962</v>
      </c>
      <c r="K8118" t="n">
        <v>5.110000134</v>
      </c>
      <c r="L8118" s="110">
        <f>IF(O8119="methane capture",TRUE,FALSE)</f>
        <v/>
      </c>
      <c r="M8118" s="110">
        <f>IF(L8118=TRUE,(K8118+'NPV Calcs'!$D$14)*About!$B$122,K8118*About!$B$122)</f>
        <v/>
      </c>
      <c r="N8118" s="110">
        <f>IF(F8118="Upstream","ngps - production","ngps - T&amp;D")</f>
        <v/>
      </c>
      <c r="O8118" s="110">
        <f>IF(ISNUMBER(SEARCH("flar",H8118)),"methane destruction",IF(G8118="Incomplete-flare","methane destruction","methane capture"))</f>
        <v/>
      </c>
      <c r="P8118" s="68">
        <f>CONCATENATE(N8118," ",O8118)</f>
        <v/>
      </c>
      <c r="Q8118" s="111">
        <f>(J8118*About!$A$119/1000)*10^12</f>
        <v/>
      </c>
      <c r="R8118" s="112">
        <f>M8118/About!$B$131</f>
        <v/>
      </c>
    </row>
    <row r="8119">
      <c r="A8119" s="75" t="n">
        <v>2020</v>
      </c>
      <c r="B8119" t="inlineStr">
        <is>
          <t>Ivory Coast</t>
        </is>
      </c>
      <c r="C8119" t="inlineStr">
        <is>
          <t>Africa</t>
        </is>
      </c>
      <c r="D8119" t="inlineStr">
        <is>
          <t>Gas</t>
        </is>
      </c>
      <c r="E8119" t="inlineStr">
        <is>
          <t>Offshore gas</t>
        </is>
      </c>
      <c r="F8119" t="inlineStr">
        <is>
          <t>Upstream</t>
        </is>
      </c>
      <c r="G8119" t="inlineStr">
        <is>
          <t>Fugitive</t>
        </is>
      </c>
      <c r="H8119" t="inlineStr">
        <is>
          <t>Upstream LDAR</t>
        </is>
      </c>
      <c r="I8119" t="n">
        <v>0.379999995</v>
      </c>
      <c r="J8119" t="n">
        <v>0.319999993</v>
      </c>
      <c r="K8119" t="n">
        <v>5.110000134</v>
      </c>
      <c r="L8119" s="110">
        <f>IF(O8120="methane capture",TRUE,FALSE)</f>
        <v/>
      </c>
      <c r="M8119" s="110">
        <f>IF(L8119=TRUE,(K8119+'NPV Calcs'!$D$14)*About!$B$122,K8119*About!$B$122)</f>
        <v/>
      </c>
      <c r="N8119" s="110">
        <f>IF(F8119="Upstream","ngps - production","ngps - T&amp;D")</f>
        <v/>
      </c>
      <c r="O8119" s="110">
        <f>IF(ISNUMBER(SEARCH("flar",H8119)),"methane destruction",IF(G8119="Incomplete-flare","methane destruction","methane capture"))</f>
        <v/>
      </c>
      <c r="P8119" s="68">
        <f>CONCATENATE(N8119," ",O8119)</f>
        <v/>
      </c>
      <c r="Q8119" s="111">
        <f>(J8119*About!$A$119/1000)*10^12</f>
        <v/>
      </c>
      <c r="R8119" s="112">
        <f>M8119/About!$B$131</f>
        <v/>
      </c>
    </row>
    <row r="8120">
      <c r="A8120" s="75" t="n">
        <v>2020</v>
      </c>
      <c r="B8120" t="inlineStr">
        <is>
          <t>Equatorial Guinea</t>
        </is>
      </c>
      <c r="C8120" t="inlineStr">
        <is>
          <t>Africa</t>
        </is>
      </c>
      <c r="D8120" t="inlineStr">
        <is>
          <t>Gas</t>
        </is>
      </c>
      <c r="E8120" t="inlineStr">
        <is>
          <t>Offshore gas</t>
        </is>
      </c>
      <c r="F8120" t="inlineStr">
        <is>
          <t>Upstream</t>
        </is>
      </c>
      <c r="G8120" t="inlineStr">
        <is>
          <t>Fugitive</t>
        </is>
      </c>
      <c r="H8120" t="inlineStr">
        <is>
          <t>Upstream LDAR</t>
        </is>
      </c>
      <c r="I8120" t="n">
        <v>2.210000038</v>
      </c>
      <c r="J8120" t="n">
        <v>1.879999995</v>
      </c>
      <c r="K8120" t="n">
        <v>5.110000134</v>
      </c>
      <c r="L8120" s="110">
        <f>IF(O8121="methane capture",TRUE,FALSE)</f>
        <v/>
      </c>
      <c r="M8120" s="110">
        <f>IF(L8120=TRUE,(K8120+'NPV Calcs'!$D$14)*About!$B$122,K8120*About!$B$122)</f>
        <v/>
      </c>
      <c r="N8120" s="110">
        <f>IF(F8120="Upstream","ngps - production","ngps - T&amp;D")</f>
        <v/>
      </c>
      <c r="O8120" s="110">
        <f>IF(ISNUMBER(SEARCH("flar",H8120)),"methane destruction",IF(G8120="Incomplete-flare","methane destruction","methane capture"))</f>
        <v/>
      </c>
      <c r="P8120" s="68">
        <f>CONCATENATE(N8120," ",O8120)</f>
        <v/>
      </c>
      <c r="Q8120" s="111">
        <f>(J8120*About!$A$119/1000)*10^12</f>
        <v/>
      </c>
      <c r="R8120" s="112">
        <f>M8120/About!$B$131</f>
        <v/>
      </c>
    </row>
    <row r="8121">
      <c r="A8121" s="75" t="n">
        <v>2020</v>
      </c>
      <c r="B8121" t="inlineStr">
        <is>
          <t>Nigeria</t>
        </is>
      </c>
      <c r="C8121" t="inlineStr">
        <is>
          <t>Africa</t>
        </is>
      </c>
      <c r="D8121" t="inlineStr">
        <is>
          <t>Oil</t>
        </is>
      </c>
      <c r="E8121" t="inlineStr">
        <is>
          <t>Offshore oil</t>
        </is>
      </c>
      <c r="F8121" t="inlineStr">
        <is>
          <t>Upstream</t>
        </is>
      </c>
      <c r="G8121" t="inlineStr">
        <is>
          <t>Fugitive</t>
        </is>
      </c>
      <c r="H8121" t="inlineStr">
        <is>
          <t>Upstream LDAR</t>
        </is>
      </c>
      <c r="I8121" t="n">
        <v>3.269999981</v>
      </c>
      <c r="J8121" t="n">
        <v>2.779999971</v>
      </c>
      <c r="K8121" t="n">
        <v>5.110000134</v>
      </c>
      <c r="L8121" s="110">
        <f>IF(O8122="methane capture",TRUE,FALSE)</f>
        <v/>
      </c>
      <c r="M8121" s="110">
        <f>IF(L8121=TRUE,(K8121+'NPV Calcs'!$D$14)*About!$B$122,K8121*About!$B$122)</f>
        <v/>
      </c>
      <c r="N8121" s="110">
        <f>IF(F8121="Upstream","ngps - production","ngps - T&amp;D")</f>
        <v/>
      </c>
      <c r="O8121" s="110">
        <f>IF(ISNUMBER(SEARCH("flar",H8121)),"methane destruction",IF(G8121="Incomplete-flare","methane destruction","methane capture"))</f>
        <v/>
      </c>
      <c r="P8121" s="68">
        <f>CONCATENATE(N8121," ",O8121)</f>
        <v/>
      </c>
      <c r="Q8121" s="111">
        <f>(J8121*About!$A$119/1000)*10^12</f>
        <v/>
      </c>
      <c r="R8121" s="112">
        <f>M8121/About!$B$131</f>
        <v/>
      </c>
    </row>
    <row r="8122">
      <c r="A8122" s="75" t="n">
        <v>2020</v>
      </c>
      <c r="B8122" t="inlineStr">
        <is>
          <t>Cameroon</t>
        </is>
      </c>
      <c r="C8122" t="inlineStr">
        <is>
          <t>Africa</t>
        </is>
      </c>
      <c r="D8122" t="inlineStr">
        <is>
          <t>Oil</t>
        </is>
      </c>
      <c r="E8122" t="inlineStr">
        <is>
          <t>Offshore oil</t>
        </is>
      </c>
      <c r="F8122" t="inlineStr">
        <is>
          <t>Upstream</t>
        </is>
      </c>
      <c r="G8122" t="inlineStr">
        <is>
          <t>Fugitive</t>
        </is>
      </c>
      <c r="H8122" t="inlineStr">
        <is>
          <t>Upstream LDAR</t>
        </is>
      </c>
      <c r="I8122" t="n">
        <v>0.439999998</v>
      </c>
      <c r="J8122" t="n">
        <v>0.379999995</v>
      </c>
      <c r="K8122" t="n">
        <v>5.110000134</v>
      </c>
      <c r="L8122" s="110">
        <f>IF(O8123="methane capture",TRUE,FALSE)</f>
        <v/>
      </c>
      <c r="M8122" s="110">
        <f>IF(L8122=TRUE,(K8122+'NPV Calcs'!$D$14)*About!$B$122,K8122*About!$B$122)</f>
        <v/>
      </c>
      <c r="N8122" s="110">
        <f>IF(F8122="Upstream","ngps - production","ngps - T&amp;D")</f>
        <v/>
      </c>
      <c r="O8122" s="110">
        <f>IF(ISNUMBER(SEARCH("flar",H8122)),"methane destruction",IF(G8122="Incomplete-flare","methane destruction","methane capture"))</f>
        <v/>
      </c>
      <c r="P8122" s="68">
        <f>CONCATENATE(N8122," ",O8122)</f>
        <v/>
      </c>
      <c r="Q8122" s="111">
        <f>(J8122*About!$A$119/1000)*10^12</f>
        <v/>
      </c>
      <c r="R8122" s="112">
        <f>M8122/About!$B$131</f>
        <v/>
      </c>
    </row>
    <row r="8123">
      <c r="A8123" s="75" t="n">
        <v>2020</v>
      </c>
      <c r="B8123" t="inlineStr">
        <is>
          <t>Cameroon</t>
        </is>
      </c>
      <c r="C8123" t="inlineStr">
        <is>
          <t>Africa</t>
        </is>
      </c>
      <c r="D8123" t="inlineStr">
        <is>
          <t>Gas</t>
        </is>
      </c>
      <c r="E8123" t="inlineStr">
        <is>
          <t>Offshore gas</t>
        </is>
      </c>
      <c r="F8123" t="inlineStr">
        <is>
          <t>Upstream</t>
        </is>
      </c>
      <c r="G8123" t="inlineStr">
        <is>
          <t>Fugitive</t>
        </is>
      </c>
      <c r="H8123" t="inlineStr">
        <is>
          <t>Upstream LDAR</t>
        </is>
      </c>
      <c r="I8123" t="n">
        <v>0.379999995</v>
      </c>
      <c r="J8123" t="n">
        <v>0.330000013</v>
      </c>
      <c r="K8123" t="n">
        <v>5.110000134</v>
      </c>
      <c r="L8123" s="110">
        <f>IF(O8124="methane capture",TRUE,FALSE)</f>
        <v/>
      </c>
      <c r="M8123" s="110">
        <f>IF(L8123=TRUE,(K8123+'NPV Calcs'!$D$14)*About!$B$122,K8123*About!$B$122)</f>
        <v/>
      </c>
      <c r="N8123" s="110">
        <f>IF(F8123="Upstream","ngps - production","ngps - T&amp;D")</f>
        <v/>
      </c>
      <c r="O8123" s="110">
        <f>IF(ISNUMBER(SEARCH("flar",H8123)),"methane destruction",IF(G8123="Incomplete-flare","methane destruction","methane capture"))</f>
        <v/>
      </c>
      <c r="P8123" s="68">
        <f>CONCATENATE(N8123," ",O8123)</f>
        <v/>
      </c>
      <c r="Q8123" s="111">
        <f>(J8123*About!$A$119/1000)*10^12</f>
        <v/>
      </c>
      <c r="R8123" s="112">
        <f>M8123/About!$B$131</f>
        <v/>
      </c>
    </row>
    <row r="8124">
      <c r="A8124" s="75" t="n">
        <v>2020</v>
      </c>
      <c r="B8124" t="inlineStr">
        <is>
          <t>Gabon</t>
        </is>
      </c>
      <c r="C8124" t="inlineStr">
        <is>
          <t>Africa</t>
        </is>
      </c>
      <c r="D8124" t="inlineStr">
        <is>
          <t>Gas</t>
        </is>
      </c>
      <c r="E8124" t="inlineStr">
        <is>
          <t>Offshore gas</t>
        </is>
      </c>
      <c r="F8124" t="inlineStr">
        <is>
          <t>Upstream</t>
        </is>
      </c>
      <c r="G8124" t="inlineStr">
        <is>
          <t>Fugitive</t>
        </is>
      </c>
      <c r="H8124" t="inlineStr">
        <is>
          <t>Upstream LDAR</t>
        </is>
      </c>
      <c r="I8124" t="n">
        <v>0.029999999</v>
      </c>
      <c r="J8124" t="n">
        <v>0.029999999</v>
      </c>
      <c r="K8124" t="n">
        <v>5.110000134</v>
      </c>
      <c r="L8124" s="110">
        <f>IF(O8125="methane capture",TRUE,FALSE)</f>
        <v/>
      </c>
      <c r="M8124" s="110">
        <f>IF(L8124=TRUE,(K8124+'NPV Calcs'!$D$14)*About!$B$122,K8124*About!$B$122)</f>
        <v/>
      </c>
      <c r="N8124" s="110">
        <f>IF(F8124="Upstream","ngps - production","ngps - T&amp;D")</f>
        <v/>
      </c>
      <c r="O8124" s="110">
        <f>IF(ISNUMBER(SEARCH("flar",H8124)),"methane destruction",IF(G8124="Incomplete-flare","methane destruction","methane capture"))</f>
        <v/>
      </c>
      <c r="P8124" s="68">
        <f>CONCATENATE(N8124," ",O8124)</f>
        <v/>
      </c>
      <c r="Q8124" s="111">
        <f>(J8124*About!$A$119/1000)*10^12</f>
        <v/>
      </c>
      <c r="R8124" s="112">
        <f>M8124/About!$B$131</f>
        <v/>
      </c>
    </row>
    <row r="8125">
      <c r="A8125" s="75" t="n">
        <v>2020</v>
      </c>
      <c r="B8125" t="inlineStr">
        <is>
          <t>Ivory Coast</t>
        </is>
      </c>
      <c r="C8125" t="inlineStr">
        <is>
          <t>Africa</t>
        </is>
      </c>
      <c r="D8125" t="inlineStr">
        <is>
          <t>Oil</t>
        </is>
      </c>
      <c r="E8125" t="inlineStr">
        <is>
          <t>Offshore oil</t>
        </is>
      </c>
      <c r="F8125" t="inlineStr">
        <is>
          <t>Upstream</t>
        </is>
      </c>
      <c r="G8125" t="inlineStr">
        <is>
          <t>Fugitive</t>
        </is>
      </c>
      <c r="H8125" t="inlineStr">
        <is>
          <t>Upstream LDAR</t>
        </is>
      </c>
      <c r="I8125" t="n">
        <v>0.050000001</v>
      </c>
      <c r="J8125" t="n">
        <v>0.050000001</v>
      </c>
      <c r="K8125" t="n">
        <v>5.110000134</v>
      </c>
      <c r="L8125" s="110">
        <f>IF(O8126="methane capture",TRUE,FALSE)</f>
        <v/>
      </c>
      <c r="M8125" s="110">
        <f>IF(L8125=TRUE,(K8125+'NPV Calcs'!$D$14)*About!$B$122,K8125*About!$B$122)</f>
        <v/>
      </c>
      <c r="N8125" s="110">
        <f>IF(F8125="Upstream","ngps - production","ngps - T&amp;D")</f>
        <v/>
      </c>
      <c r="O8125" s="110">
        <f>IF(ISNUMBER(SEARCH("flar",H8125)),"methane destruction",IF(G8125="Incomplete-flare","methane destruction","methane capture"))</f>
        <v/>
      </c>
      <c r="P8125" s="68">
        <f>CONCATENATE(N8125," ",O8125)</f>
        <v/>
      </c>
      <c r="Q8125" s="111">
        <f>(J8125*About!$A$119/1000)*10^12</f>
        <v/>
      </c>
      <c r="R8125" s="112">
        <f>M8125/About!$B$131</f>
        <v/>
      </c>
    </row>
    <row r="8126">
      <c r="A8126" s="75" t="n">
        <v>2020</v>
      </c>
      <c r="B8126" t="inlineStr">
        <is>
          <t>Congo</t>
        </is>
      </c>
      <c r="C8126" t="inlineStr">
        <is>
          <t>Africa</t>
        </is>
      </c>
      <c r="D8126" t="inlineStr">
        <is>
          <t>Gas</t>
        </is>
      </c>
      <c r="E8126" t="inlineStr">
        <is>
          <t>Offshore gas</t>
        </is>
      </c>
      <c r="F8126" t="inlineStr">
        <is>
          <t>Upstream</t>
        </is>
      </c>
      <c r="G8126" t="inlineStr">
        <is>
          <t>Fugitive</t>
        </is>
      </c>
      <c r="H8126" t="inlineStr">
        <is>
          <t>Upstream LDAR</t>
        </is>
      </c>
      <c r="I8126" t="n">
        <v>0.059999999</v>
      </c>
      <c r="J8126" t="n">
        <v>0.050000001</v>
      </c>
      <c r="K8126" t="n">
        <v>5.110000134</v>
      </c>
      <c r="L8126" s="110">
        <f>IF(O8127="methane capture",TRUE,FALSE)</f>
        <v/>
      </c>
      <c r="M8126" s="110">
        <f>IF(L8126=TRUE,(K8126+'NPV Calcs'!$D$14)*About!$B$122,K8126*About!$B$122)</f>
        <v/>
      </c>
      <c r="N8126" s="110">
        <f>IF(F8126="Upstream","ngps - production","ngps - T&amp;D")</f>
        <v/>
      </c>
      <c r="O8126" s="110">
        <f>IF(ISNUMBER(SEARCH("flar",H8126)),"methane destruction",IF(G8126="Incomplete-flare","methane destruction","methane capture"))</f>
        <v/>
      </c>
      <c r="P8126" s="68">
        <f>CONCATENATE(N8126," ",O8126)</f>
        <v/>
      </c>
      <c r="Q8126" s="111">
        <f>(J8126*About!$A$119/1000)*10^12</f>
        <v/>
      </c>
      <c r="R8126" s="112">
        <f>M8126/About!$B$131</f>
        <v/>
      </c>
    </row>
    <row r="8127">
      <c r="A8127" s="75" t="n">
        <v>2020</v>
      </c>
      <c r="B8127" t="inlineStr">
        <is>
          <t>Nigeria</t>
        </is>
      </c>
      <c r="C8127" t="inlineStr">
        <is>
          <t>Africa</t>
        </is>
      </c>
      <c r="D8127" t="inlineStr">
        <is>
          <t>Gas</t>
        </is>
      </c>
      <c r="E8127" t="inlineStr">
        <is>
          <t>Offshore gas</t>
        </is>
      </c>
      <c r="F8127" t="inlineStr">
        <is>
          <t>Upstream</t>
        </is>
      </c>
      <c r="G8127" t="inlineStr">
        <is>
          <t>Fugitive</t>
        </is>
      </c>
      <c r="H8127" t="inlineStr">
        <is>
          <t>Upstream LDAR</t>
        </is>
      </c>
      <c r="I8127" t="n">
        <v>2.809999943</v>
      </c>
      <c r="J8127" t="n">
        <v>2.390000105</v>
      </c>
      <c r="K8127" t="n">
        <v>5.110000134</v>
      </c>
      <c r="L8127" s="110">
        <f>IF(O8128="methane capture",TRUE,FALSE)</f>
        <v/>
      </c>
      <c r="M8127" s="110">
        <f>IF(L8127=TRUE,(K8127+'NPV Calcs'!$D$14)*About!$B$122,K8127*About!$B$122)</f>
        <v/>
      </c>
      <c r="N8127" s="110">
        <f>IF(F8127="Upstream","ngps - production","ngps - T&amp;D")</f>
        <v/>
      </c>
      <c r="O8127" s="110">
        <f>IF(ISNUMBER(SEARCH("flar",H8127)),"methane destruction",IF(G8127="Incomplete-flare","methane destruction","methane capture"))</f>
        <v/>
      </c>
      <c r="P8127" s="68">
        <f>CONCATENATE(N8127," ",O8127)</f>
        <v/>
      </c>
      <c r="Q8127" s="111">
        <f>(J8127*About!$A$119/1000)*10^12</f>
        <v/>
      </c>
      <c r="R8127" s="112">
        <f>M8127/About!$B$131</f>
        <v/>
      </c>
    </row>
    <row r="8128">
      <c r="A8128" s="75" t="n">
        <v>2020</v>
      </c>
      <c r="B8128" t="inlineStr">
        <is>
          <t>Equatorial Guinea</t>
        </is>
      </c>
      <c r="C8128" t="inlineStr">
        <is>
          <t>Africa</t>
        </is>
      </c>
      <c r="D8128" t="inlineStr">
        <is>
          <t>Oil</t>
        </is>
      </c>
      <c r="E8128" t="inlineStr">
        <is>
          <t>Offshore oil</t>
        </is>
      </c>
      <c r="F8128" t="inlineStr">
        <is>
          <t>Upstream</t>
        </is>
      </c>
      <c r="G8128" t="inlineStr">
        <is>
          <t>Fugitive</t>
        </is>
      </c>
      <c r="H8128" t="inlineStr">
        <is>
          <t>Upstream LDAR</t>
        </is>
      </c>
      <c r="I8128" t="n">
        <v>0.800000012</v>
      </c>
      <c r="J8128" t="n">
        <v>0.680000007</v>
      </c>
      <c r="K8128" t="n">
        <v>5.110000134</v>
      </c>
      <c r="L8128" s="110">
        <f>IF(O8129="methane capture",TRUE,FALSE)</f>
        <v/>
      </c>
      <c r="M8128" s="110">
        <f>IF(L8128=TRUE,(K8128+'NPV Calcs'!$D$14)*About!$B$122,K8128*About!$B$122)</f>
        <v/>
      </c>
      <c r="N8128" s="110">
        <f>IF(F8128="Upstream","ngps - production","ngps - T&amp;D")</f>
        <v/>
      </c>
      <c r="O8128" s="110">
        <f>IF(ISNUMBER(SEARCH("flar",H8128)),"methane destruction",IF(G8128="Incomplete-flare","methane destruction","methane capture"))</f>
        <v/>
      </c>
      <c r="P8128" s="68">
        <f>CONCATENATE(N8128," ",O8128)</f>
        <v/>
      </c>
      <c r="Q8128" s="111">
        <f>(J8128*About!$A$119/1000)*10^12</f>
        <v/>
      </c>
      <c r="R8128" s="112">
        <f>M8128/About!$B$131</f>
        <v/>
      </c>
    </row>
    <row r="8129">
      <c r="A8129" s="75" t="n">
        <v>2020</v>
      </c>
      <c r="B8129" t="inlineStr">
        <is>
          <t>Gabon</t>
        </is>
      </c>
      <c r="C8129" t="inlineStr">
        <is>
          <t>Africa</t>
        </is>
      </c>
      <c r="D8129" t="inlineStr">
        <is>
          <t>Oil</t>
        </is>
      </c>
      <c r="E8129" t="inlineStr">
        <is>
          <t>Offshore oil</t>
        </is>
      </c>
      <c r="F8129" t="inlineStr">
        <is>
          <t>Upstream</t>
        </is>
      </c>
      <c r="G8129" t="inlineStr">
        <is>
          <t>Fugitive</t>
        </is>
      </c>
      <c r="H8129" t="inlineStr">
        <is>
          <t>Upstream LDAR</t>
        </is>
      </c>
      <c r="I8129" t="n">
        <v>0.409999996</v>
      </c>
      <c r="J8129" t="n">
        <v>0.340000004</v>
      </c>
      <c r="K8129" t="n">
        <v>5.110000134</v>
      </c>
      <c r="L8129" s="110">
        <f>IF(O8130="methane capture",TRUE,FALSE)</f>
        <v/>
      </c>
      <c r="M8129" s="110">
        <f>IF(L8129=TRUE,(K8129+'NPV Calcs'!$D$14)*About!$B$122,K8129*About!$B$122)</f>
        <v/>
      </c>
      <c r="N8129" s="110">
        <f>IF(F8129="Upstream","ngps - production","ngps - T&amp;D")</f>
        <v/>
      </c>
      <c r="O8129" s="110">
        <f>IF(ISNUMBER(SEARCH("flar",H8129)),"methane destruction",IF(G8129="Incomplete-flare","methane destruction","methane capture"))</f>
        <v/>
      </c>
      <c r="P8129" s="68">
        <f>CONCATENATE(N8129," ",O8129)</f>
        <v/>
      </c>
      <c r="Q8129" s="111">
        <f>(J8129*About!$A$119/1000)*10^12</f>
        <v/>
      </c>
      <c r="R8129" s="112">
        <f>M8129/About!$B$131</f>
        <v/>
      </c>
    </row>
    <row r="8130">
      <c r="A8130" s="75" t="n">
        <v>2020</v>
      </c>
      <c r="B8130" t="inlineStr">
        <is>
          <t>Angola</t>
        </is>
      </c>
      <c r="C8130" t="inlineStr">
        <is>
          <t>Africa</t>
        </is>
      </c>
      <c r="D8130" t="inlineStr">
        <is>
          <t>Oil</t>
        </is>
      </c>
      <c r="E8130" t="inlineStr">
        <is>
          <t>Offshore oil</t>
        </is>
      </c>
      <c r="F8130" t="inlineStr">
        <is>
          <t>Upstream</t>
        </is>
      </c>
      <c r="G8130" t="inlineStr">
        <is>
          <t>Fugitive</t>
        </is>
      </c>
      <c r="H8130" t="inlineStr">
        <is>
          <t>Upstream LDAR</t>
        </is>
      </c>
      <c r="I8130" t="n">
        <v>3.369999886</v>
      </c>
      <c r="J8130" t="n">
        <v>2.869999886</v>
      </c>
      <c r="K8130" t="n">
        <v>5.110000134</v>
      </c>
      <c r="L8130" s="110">
        <f>IF(O8131="methane capture",TRUE,FALSE)</f>
        <v/>
      </c>
      <c r="M8130" s="110">
        <f>IF(L8130=TRUE,(K8130+'NPV Calcs'!$D$14)*About!$B$122,K8130*About!$B$122)</f>
        <v/>
      </c>
      <c r="N8130" s="110">
        <f>IF(F8130="Upstream","ngps - production","ngps - T&amp;D")</f>
        <v/>
      </c>
      <c r="O8130" s="110">
        <f>IF(ISNUMBER(SEARCH("flar",H8130)),"methane destruction",IF(G8130="Incomplete-flare","methane destruction","methane capture"))</f>
        <v/>
      </c>
      <c r="P8130" s="68">
        <f>CONCATENATE(N8130," ",O8130)</f>
        <v/>
      </c>
      <c r="Q8130" s="111">
        <f>(J8130*About!$A$119/1000)*10^12</f>
        <v/>
      </c>
      <c r="R8130" s="112">
        <f>M8130/About!$B$131</f>
        <v/>
      </c>
    </row>
    <row r="8131">
      <c r="A8131" s="75" t="n">
        <v>2020</v>
      </c>
      <c r="B8131" t="inlineStr">
        <is>
          <t>Kazakhstan</t>
        </is>
      </c>
      <c r="C8131" t="inlineStr">
        <is>
          <t>Russia &amp; Caspian</t>
        </is>
      </c>
      <c r="D8131" t="inlineStr">
        <is>
          <t>Oil</t>
        </is>
      </c>
      <c r="E8131" t="inlineStr">
        <is>
          <t>Onshore conventional oil</t>
        </is>
      </c>
      <c r="F8131" t="inlineStr">
        <is>
          <t>Upstream</t>
        </is>
      </c>
      <c r="G8131" t="inlineStr">
        <is>
          <t>Vented</t>
        </is>
      </c>
      <c r="H8131" t="inlineStr">
        <is>
          <t>Vapour recovery units</t>
        </is>
      </c>
      <c r="I8131" t="n">
        <v>32.77999878</v>
      </c>
      <c r="J8131" t="n">
        <v>32.77999878</v>
      </c>
      <c r="K8131" t="n">
        <v>5.130000114</v>
      </c>
      <c r="L8131" s="110">
        <f>IF(O8132="methane capture",TRUE,FALSE)</f>
        <v/>
      </c>
      <c r="M8131" s="110">
        <f>IF(L8131=TRUE,(K8131+'NPV Calcs'!$D$14)*About!$B$122,K8131*About!$B$122)</f>
        <v/>
      </c>
      <c r="N8131" s="110">
        <f>IF(F8131="Upstream","ngps - production","ngps - T&amp;D")</f>
        <v/>
      </c>
      <c r="O8131" s="110">
        <f>IF(ISNUMBER(SEARCH("flar",H8131)),"methane destruction",IF(G8131="Incomplete-flare","methane destruction","methane capture"))</f>
        <v/>
      </c>
      <c r="P8131" s="68">
        <f>CONCATENATE(N8131," ",O8131)</f>
        <v/>
      </c>
      <c r="Q8131" s="111">
        <f>(J8131*About!$A$119/1000)*10^12</f>
        <v/>
      </c>
      <c r="R8131" s="112">
        <f>M8131/About!$B$131</f>
        <v/>
      </c>
    </row>
    <row r="8132">
      <c r="A8132" s="75" t="n">
        <v>2020</v>
      </c>
      <c r="B8132" t="inlineStr">
        <is>
          <t>Libya</t>
        </is>
      </c>
      <c r="C8132" t="inlineStr">
        <is>
          <t>Africa</t>
        </is>
      </c>
      <c r="D8132" t="inlineStr">
        <is>
          <t>Oil</t>
        </is>
      </c>
      <c r="E8132" t="inlineStr">
        <is>
          <t>Onshore conventional oil</t>
        </is>
      </c>
      <c r="F8132" t="inlineStr">
        <is>
          <t>Upstream</t>
        </is>
      </c>
      <c r="G8132" t="inlineStr">
        <is>
          <t>Vented</t>
        </is>
      </c>
      <c r="H8132" t="inlineStr">
        <is>
          <t>Replace pumps</t>
        </is>
      </c>
      <c r="I8132" t="n">
        <v>82.98000336</v>
      </c>
      <c r="J8132" t="n">
        <v>82.98000336</v>
      </c>
      <c r="K8132" t="n">
        <v>5.130000114</v>
      </c>
      <c r="L8132" s="110">
        <f>IF(O8133="methane capture",TRUE,FALSE)</f>
        <v/>
      </c>
      <c r="M8132" s="110">
        <f>IF(L8132=TRUE,(K8132+'NPV Calcs'!$D$14)*About!$B$122,K8132*About!$B$122)</f>
        <v/>
      </c>
      <c r="N8132" s="110">
        <f>IF(F8132="Upstream","ngps - production","ngps - T&amp;D")</f>
        <v/>
      </c>
      <c r="O8132" s="110">
        <f>IF(ISNUMBER(SEARCH("flar",H8132)),"methane destruction",IF(G8132="Incomplete-flare","methane destruction","methane capture"))</f>
        <v/>
      </c>
      <c r="P8132" s="68">
        <f>CONCATENATE(N8132," ",O8132)</f>
        <v/>
      </c>
      <c r="Q8132" s="111">
        <f>(J8132*About!$A$119/1000)*10^12</f>
        <v/>
      </c>
      <c r="R8132" s="112">
        <f>M8132/About!$B$131</f>
        <v/>
      </c>
    </row>
    <row r="8133">
      <c r="A8133" s="75" t="n">
        <v>2020</v>
      </c>
      <c r="B8133" t="inlineStr">
        <is>
          <t>Egypt</t>
        </is>
      </c>
      <c r="C8133" t="inlineStr">
        <is>
          <t>Africa</t>
        </is>
      </c>
      <c r="D8133" t="inlineStr">
        <is>
          <t>Oil</t>
        </is>
      </c>
      <c r="E8133" t="inlineStr">
        <is>
          <t>Onshore conventional oil</t>
        </is>
      </c>
      <c r="F8133" t="inlineStr">
        <is>
          <t>Upstream</t>
        </is>
      </c>
      <c r="G8133" t="inlineStr">
        <is>
          <t>Vented</t>
        </is>
      </c>
      <c r="H8133" t="inlineStr">
        <is>
          <t>Replace pumps</t>
        </is>
      </c>
      <c r="I8133" t="n">
        <v>10.72999954</v>
      </c>
      <c r="J8133" t="n">
        <v>10.72999954</v>
      </c>
      <c r="K8133" t="n">
        <v>5.130000114</v>
      </c>
      <c r="L8133" s="110">
        <f>IF(O8134="methane capture",TRUE,FALSE)</f>
        <v/>
      </c>
      <c r="M8133" s="110">
        <f>IF(L8133=TRUE,(K8133+'NPV Calcs'!$D$14)*About!$B$122,K8133*About!$B$122)</f>
        <v/>
      </c>
      <c r="N8133" s="110">
        <f>IF(F8133="Upstream","ngps - production","ngps - T&amp;D")</f>
        <v/>
      </c>
      <c r="O8133" s="110">
        <f>IF(ISNUMBER(SEARCH("flar",H8133)),"methane destruction",IF(G8133="Incomplete-flare","methane destruction","methane capture"))</f>
        <v/>
      </c>
      <c r="P8133" s="68">
        <f>CONCATENATE(N8133," ",O8133)</f>
        <v/>
      </c>
      <c r="Q8133" s="111">
        <f>(J8133*About!$A$119/1000)*10^12</f>
        <v/>
      </c>
      <c r="R8133" s="112">
        <f>M8133/About!$B$131</f>
        <v/>
      </c>
    </row>
    <row r="8134">
      <c r="A8134" s="75" t="n">
        <v>2020</v>
      </c>
      <c r="B8134" t="inlineStr">
        <is>
          <t>Tunisia</t>
        </is>
      </c>
      <c r="C8134" t="inlineStr">
        <is>
          <t>Africa</t>
        </is>
      </c>
      <c r="D8134" t="inlineStr">
        <is>
          <t>Oil</t>
        </is>
      </c>
      <c r="E8134" t="inlineStr">
        <is>
          <t>Onshore conventional oil</t>
        </is>
      </c>
      <c r="F8134" t="inlineStr">
        <is>
          <t>Upstream</t>
        </is>
      </c>
      <c r="G8134" t="inlineStr">
        <is>
          <t>Vented</t>
        </is>
      </c>
      <c r="H8134" t="inlineStr">
        <is>
          <t>Replace pumps</t>
        </is>
      </c>
      <c r="I8134" t="n">
        <v>0.939999998</v>
      </c>
      <c r="J8134" t="n">
        <v>0.939999998</v>
      </c>
      <c r="K8134" t="n">
        <v>5.130000114</v>
      </c>
      <c r="L8134" s="110">
        <f>IF(O8135="methane capture",TRUE,FALSE)</f>
        <v/>
      </c>
      <c r="M8134" s="110">
        <f>IF(L8134=TRUE,(K8134+'NPV Calcs'!$D$14)*About!$B$122,K8134*About!$B$122)</f>
        <v/>
      </c>
      <c r="N8134" s="110">
        <f>IF(F8134="Upstream","ngps - production","ngps - T&amp;D")</f>
        <v/>
      </c>
      <c r="O8134" s="110">
        <f>IF(ISNUMBER(SEARCH("flar",H8134)),"methane destruction",IF(G8134="Incomplete-flare","methane destruction","methane capture"))</f>
        <v/>
      </c>
      <c r="P8134" s="68">
        <f>CONCATENATE(N8134," ",O8134)</f>
        <v/>
      </c>
      <c r="Q8134" s="111">
        <f>(J8134*About!$A$119/1000)*10^12</f>
        <v/>
      </c>
      <c r="R8134" s="112">
        <f>M8134/About!$B$131</f>
        <v/>
      </c>
    </row>
    <row r="8135">
      <c r="A8135" s="75" t="n">
        <v>2020</v>
      </c>
      <c r="B8135" t="inlineStr">
        <is>
          <t>Kazakhstan</t>
        </is>
      </c>
      <c r="C8135" t="inlineStr">
        <is>
          <t>Russia &amp; Caspian</t>
        </is>
      </c>
      <c r="D8135" t="inlineStr">
        <is>
          <t>Gas</t>
        </is>
      </c>
      <c r="E8135" t="inlineStr">
        <is>
          <t>Downstream gas</t>
        </is>
      </c>
      <c r="F8135" t="inlineStr">
        <is>
          <t>Downstream</t>
        </is>
      </c>
      <c r="G8135" t="inlineStr">
        <is>
          <t>Vented</t>
        </is>
      </c>
      <c r="H8135" t="inlineStr">
        <is>
          <t>Vapour recovery units</t>
        </is>
      </c>
      <c r="I8135" t="n">
        <v>0.140000001</v>
      </c>
      <c r="J8135" t="n">
        <v>0.140000001</v>
      </c>
      <c r="K8135" t="n">
        <v>5.130000114</v>
      </c>
      <c r="L8135" s="110">
        <f>IF(O8136="methane capture",TRUE,FALSE)</f>
        <v/>
      </c>
      <c r="M8135" s="110">
        <f>IF(L8135=TRUE,(K8135+'NPV Calcs'!$D$14)*About!$B$122,K8135*About!$B$122)</f>
        <v/>
      </c>
      <c r="N8135" s="110">
        <f>IF(F8135="Upstream","ngps - production","ngps - T&amp;D")</f>
        <v/>
      </c>
      <c r="O8135" s="110">
        <f>IF(ISNUMBER(SEARCH("flar",H8135)),"methane destruction",IF(G8135="Incomplete-flare","methane destruction","methane capture"))</f>
        <v/>
      </c>
      <c r="P8135" s="68">
        <f>CONCATENATE(N8135," ",O8135)</f>
        <v/>
      </c>
      <c r="Q8135" s="111">
        <f>(J8135*About!$A$119/1000)*10^12</f>
        <v/>
      </c>
      <c r="R8135" s="112">
        <f>M8135/About!$B$131</f>
        <v/>
      </c>
    </row>
    <row r="8136">
      <c r="A8136" s="75" t="n">
        <v>2020</v>
      </c>
      <c r="B8136" t="inlineStr">
        <is>
          <t>Qatar</t>
        </is>
      </c>
      <c r="C8136" t="inlineStr">
        <is>
          <t>Middle East</t>
        </is>
      </c>
      <c r="D8136" t="inlineStr">
        <is>
          <t>Oil</t>
        </is>
      </c>
      <c r="E8136" t="inlineStr">
        <is>
          <t>Onshore conventional oil</t>
        </is>
      </c>
      <c r="F8136" t="inlineStr">
        <is>
          <t>Upstream</t>
        </is>
      </c>
      <c r="G8136" t="inlineStr">
        <is>
          <t>Vented</t>
        </is>
      </c>
      <c r="H8136" t="inlineStr">
        <is>
          <t>Replace with electric motor</t>
        </is>
      </c>
      <c r="I8136" t="n">
        <v>18.36000061</v>
      </c>
      <c r="J8136" t="n">
        <v>18.36000061</v>
      </c>
      <c r="K8136" t="n">
        <v>5.130000114</v>
      </c>
      <c r="L8136" s="110">
        <f>IF(O8137="methane capture",TRUE,FALSE)</f>
        <v/>
      </c>
      <c r="M8136" s="110">
        <f>IF(L8136=TRUE,(K8136+'NPV Calcs'!$D$14)*About!$B$122,K8136*About!$B$122)</f>
        <v/>
      </c>
      <c r="N8136" s="110">
        <f>IF(F8136="Upstream","ngps - production","ngps - T&amp;D")</f>
        <v/>
      </c>
      <c r="O8136" s="110">
        <f>IF(ISNUMBER(SEARCH("flar",H8136)),"methane destruction",IF(G8136="Incomplete-flare","methane destruction","methane capture"))</f>
        <v/>
      </c>
      <c r="P8136" s="68">
        <f>CONCATENATE(N8136," ",O8136)</f>
        <v/>
      </c>
      <c r="Q8136" s="111">
        <f>(J8136*About!$A$119/1000)*10^12</f>
        <v/>
      </c>
      <c r="R8136" s="112">
        <f>M8136/About!$B$131</f>
        <v/>
      </c>
    </row>
    <row r="8137">
      <c r="A8137" s="75" t="n">
        <v>2020</v>
      </c>
      <c r="B8137" t="inlineStr">
        <is>
          <t>Algeria</t>
        </is>
      </c>
      <c r="C8137" t="inlineStr">
        <is>
          <t>Africa</t>
        </is>
      </c>
      <c r="D8137" t="inlineStr">
        <is>
          <t>Oil</t>
        </is>
      </c>
      <c r="E8137" t="inlineStr">
        <is>
          <t>Onshore conventional oil</t>
        </is>
      </c>
      <c r="F8137" t="inlineStr">
        <is>
          <t>Upstream</t>
        </is>
      </c>
      <c r="G8137" t="inlineStr">
        <is>
          <t>Vented</t>
        </is>
      </c>
      <c r="H8137" t="inlineStr">
        <is>
          <t>Replace pumps</t>
        </is>
      </c>
      <c r="I8137" t="n">
        <v>58.86000061</v>
      </c>
      <c r="J8137" t="n">
        <v>58.86000061</v>
      </c>
      <c r="K8137" t="n">
        <v>5.130000114</v>
      </c>
      <c r="L8137" s="110">
        <f>IF(O8138="methane capture",TRUE,FALSE)</f>
        <v/>
      </c>
      <c r="M8137" s="110">
        <f>IF(L8137=TRUE,(K8137+'NPV Calcs'!$D$14)*About!$B$122,K8137*About!$B$122)</f>
        <v/>
      </c>
      <c r="N8137" s="110">
        <f>IF(F8137="Upstream","ngps - production","ngps - T&amp;D")</f>
        <v/>
      </c>
      <c r="O8137" s="110">
        <f>IF(ISNUMBER(SEARCH("flar",H8137)),"methane destruction",IF(G8137="Incomplete-flare","methane destruction","methane capture"))</f>
        <v/>
      </c>
      <c r="P8137" s="68">
        <f>CONCATENATE(N8137," ",O8137)</f>
        <v/>
      </c>
      <c r="Q8137" s="111">
        <f>(J8137*About!$A$119/1000)*10^12</f>
        <v/>
      </c>
      <c r="R8137" s="112">
        <f>M8137/About!$B$131</f>
        <v/>
      </c>
    </row>
    <row r="8138">
      <c r="A8138" s="75" t="n">
        <v>2020</v>
      </c>
      <c r="B8138" t="inlineStr">
        <is>
          <t>Kazakhstan</t>
        </is>
      </c>
      <c r="C8138" t="inlineStr">
        <is>
          <t>Russia &amp; Caspian</t>
        </is>
      </c>
      <c r="D8138" t="inlineStr">
        <is>
          <t>Oil</t>
        </is>
      </c>
      <c r="E8138" t="inlineStr">
        <is>
          <t>Downstream oil</t>
        </is>
      </c>
      <c r="F8138" t="inlineStr">
        <is>
          <t>Downstream</t>
        </is>
      </c>
      <c r="G8138" t="inlineStr">
        <is>
          <t>Vented</t>
        </is>
      </c>
      <c r="H8138" t="inlineStr">
        <is>
          <t>Vapour recovery units</t>
        </is>
      </c>
      <c r="I8138" t="n">
        <v>0.07000000000000001</v>
      </c>
      <c r="J8138" t="n">
        <v>0.07000000000000001</v>
      </c>
      <c r="K8138" t="n">
        <v>5.130000114</v>
      </c>
      <c r="L8138" s="110">
        <f>IF(O8139="methane capture",TRUE,FALSE)</f>
        <v/>
      </c>
      <c r="M8138" s="110">
        <f>IF(L8138=TRUE,(K8138+'NPV Calcs'!$D$14)*About!$B$122,K8138*About!$B$122)</f>
        <v/>
      </c>
      <c r="N8138" s="110">
        <f>IF(F8138="Upstream","ngps - production","ngps - T&amp;D")</f>
        <v/>
      </c>
      <c r="O8138" s="110">
        <f>IF(ISNUMBER(SEARCH("flar",H8138)),"methane destruction",IF(G8138="Incomplete-flare","methane destruction","methane capture"))</f>
        <v/>
      </c>
      <c r="P8138" s="68">
        <f>CONCATENATE(N8138," ",O8138)</f>
        <v/>
      </c>
      <c r="Q8138" s="111">
        <f>(J8138*About!$A$119/1000)*10^12</f>
        <v/>
      </c>
      <c r="R8138" s="112">
        <f>M8138/About!$B$131</f>
        <v/>
      </c>
    </row>
    <row r="8139">
      <c r="A8139" s="75" t="n">
        <v>2020</v>
      </c>
      <c r="B8139" t="inlineStr">
        <is>
          <t>Kazakhstan</t>
        </is>
      </c>
      <c r="C8139" t="inlineStr">
        <is>
          <t>Russia &amp; Caspian</t>
        </is>
      </c>
      <c r="D8139" t="inlineStr">
        <is>
          <t>Gas</t>
        </is>
      </c>
      <c r="E8139" t="inlineStr">
        <is>
          <t>Onshore conventional gas</t>
        </is>
      </c>
      <c r="F8139" t="inlineStr">
        <is>
          <t>Upstream</t>
        </is>
      </c>
      <c r="G8139" t="inlineStr">
        <is>
          <t>Vented</t>
        </is>
      </c>
      <c r="H8139" t="inlineStr">
        <is>
          <t>Vapour recovery units</t>
        </is>
      </c>
      <c r="I8139" t="n">
        <v>2.410000086</v>
      </c>
      <c r="J8139" t="n">
        <v>2.410000086</v>
      </c>
      <c r="K8139" t="n">
        <v>5.130000114</v>
      </c>
      <c r="L8139" s="110">
        <f>IF(O8140="methane capture",TRUE,FALSE)</f>
        <v/>
      </c>
      <c r="M8139" s="110">
        <f>IF(L8139=TRUE,(K8139+'NPV Calcs'!$D$14)*About!$B$122,K8139*About!$B$122)</f>
        <v/>
      </c>
      <c r="N8139" s="110">
        <f>IF(F8139="Upstream","ngps - production","ngps - T&amp;D")</f>
        <v/>
      </c>
      <c r="O8139" s="110">
        <f>IF(ISNUMBER(SEARCH("flar",H8139)),"methane destruction",IF(G8139="Incomplete-flare","methane destruction","methane capture"))</f>
        <v/>
      </c>
      <c r="P8139" s="68">
        <f>CONCATENATE(N8139," ",O8139)</f>
        <v/>
      </c>
      <c r="Q8139" s="111">
        <f>(J8139*About!$A$119/1000)*10^12</f>
        <v/>
      </c>
      <c r="R8139" s="112">
        <f>M8139/About!$B$131</f>
        <v/>
      </c>
    </row>
    <row r="8140">
      <c r="A8140" s="75" t="n">
        <v>2020</v>
      </c>
      <c r="B8140" t="inlineStr">
        <is>
          <t>France</t>
        </is>
      </c>
      <c r="C8140" t="inlineStr">
        <is>
          <t>Europe</t>
        </is>
      </c>
      <c r="D8140" t="inlineStr">
        <is>
          <t>Oil</t>
        </is>
      </c>
      <c r="E8140" t="inlineStr">
        <is>
          <t>Downstream oil</t>
        </is>
      </c>
      <c r="F8140" t="inlineStr">
        <is>
          <t>Downstream</t>
        </is>
      </c>
      <c r="G8140" t="inlineStr">
        <is>
          <t>Fugitive</t>
        </is>
      </c>
      <c r="H8140" t="inlineStr">
        <is>
          <t>Downstream LDAR</t>
        </is>
      </c>
      <c r="I8140" t="n">
        <v>0.150000006</v>
      </c>
      <c r="J8140" t="n">
        <v>0.129999995</v>
      </c>
      <c r="K8140" t="n">
        <v>5.139999866</v>
      </c>
      <c r="L8140" s="110">
        <f>IF(O8141="methane capture",TRUE,FALSE)</f>
        <v/>
      </c>
      <c r="M8140" s="110">
        <f>IF(L8140=TRUE,(K8140+'NPV Calcs'!$D$14)*About!$B$122,K8140*About!$B$122)</f>
        <v/>
      </c>
      <c r="N8140" s="110">
        <f>IF(F8140="Upstream","ngps - production","ngps - T&amp;D")</f>
        <v/>
      </c>
      <c r="O8140" s="110">
        <f>IF(ISNUMBER(SEARCH("flar",H8140)),"methane destruction",IF(G8140="Incomplete-flare","methane destruction","methane capture"))</f>
        <v/>
      </c>
      <c r="P8140" s="68">
        <f>CONCATENATE(N8140," ",O8140)</f>
        <v/>
      </c>
      <c r="Q8140" s="111">
        <f>(J8140*About!$A$119/1000)*10^12</f>
        <v/>
      </c>
      <c r="R8140" s="112">
        <f>M8140/About!$B$131</f>
        <v/>
      </c>
    </row>
    <row r="8141">
      <c r="A8141" s="75" t="n">
        <v>2020</v>
      </c>
      <c r="B8141" t="inlineStr">
        <is>
          <t>France</t>
        </is>
      </c>
      <c r="C8141" t="inlineStr">
        <is>
          <t>Europe</t>
        </is>
      </c>
      <c r="D8141" t="inlineStr">
        <is>
          <t>Gas</t>
        </is>
      </c>
      <c r="E8141" t="inlineStr">
        <is>
          <t>Downstream gas</t>
        </is>
      </c>
      <c r="F8141" t="inlineStr">
        <is>
          <t>Downstream</t>
        </is>
      </c>
      <c r="G8141" t="inlineStr">
        <is>
          <t>Fugitive</t>
        </is>
      </c>
      <c r="H8141" t="inlineStr">
        <is>
          <t>Downstream LDAR</t>
        </is>
      </c>
      <c r="I8141" t="n">
        <v>19.71999931</v>
      </c>
      <c r="J8141" t="n">
        <v>16.76000023</v>
      </c>
      <c r="K8141" t="n">
        <v>5.139999866</v>
      </c>
      <c r="L8141" s="110">
        <f>IF(O8142="methane capture",TRUE,FALSE)</f>
        <v/>
      </c>
      <c r="M8141" s="110">
        <f>IF(L8141=TRUE,(K8141+'NPV Calcs'!$D$14)*About!$B$122,K8141*About!$B$122)</f>
        <v/>
      </c>
      <c r="N8141" s="110">
        <f>IF(F8141="Upstream","ngps - production","ngps - T&amp;D")</f>
        <v/>
      </c>
      <c r="O8141" s="110">
        <f>IF(ISNUMBER(SEARCH("flar",H8141)),"methane destruction",IF(G8141="Incomplete-flare","methane destruction","methane capture"))</f>
        <v/>
      </c>
      <c r="P8141" s="68">
        <f>CONCATENATE(N8141," ",O8141)</f>
        <v/>
      </c>
      <c r="Q8141" s="111">
        <f>(J8141*About!$A$119/1000)*10^12</f>
        <v/>
      </c>
      <c r="R8141" s="112">
        <f>M8141/About!$B$131</f>
        <v/>
      </c>
    </row>
    <row r="8142">
      <c r="A8142" s="75" t="n">
        <v>2020</v>
      </c>
      <c r="B8142" t="inlineStr">
        <is>
          <t>Uzbekistan</t>
        </is>
      </c>
      <c r="C8142" t="inlineStr">
        <is>
          <t>Russia &amp; Caspian</t>
        </is>
      </c>
      <c r="D8142" t="inlineStr">
        <is>
          <t>Gas</t>
        </is>
      </c>
      <c r="E8142" t="inlineStr">
        <is>
          <t>Downstream gas</t>
        </is>
      </c>
      <c r="F8142" t="inlineStr">
        <is>
          <t>Downstream</t>
        </is>
      </c>
      <c r="G8142" t="inlineStr">
        <is>
          <t>Vented</t>
        </is>
      </c>
      <c r="H8142" t="inlineStr">
        <is>
          <t>Vapour recovery units</t>
        </is>
      </c>
      <c r="I8142" t="n">
        <v>0.600000024</v>
      </c>
      <c r="J8142" t="n">
        <v>0.600000024</v>
      </c>
      <c r="K8142" t="n">
        <v>5.150000095</v>
      </c>
      <c r="L8142" s="110">
        <f>IF(O8143="methane capture",TRUE,FALSE)</f>
        <v/>
      </c>
      <c r="M8142" s="110">
        <f>IF(L8142=TRUE,(K8142+'NPV Calcs'!$D$14)*About!$B$122,K8142*About!$B$122)</f>
        <v/>
      </c>
      <c r="N8142" s="110">
        <f>IF(F8142="Upstream","ngps - production","ngps - T&amp;D")</f>
        <v/>
      </c>
      <c r="O8142" s="110">
        <f>IF(ISNUMBER(SEARCH("flar",H8142)),"methane destruction",IF(G8142="Incomplete-flare","methane destruction","methane capture"))</f>
        <v/>
      </c>
      <c r="P8142" s="68">
        <f>CONCATENATE(N8142," ",O8142)</f>
        <v/>
      </c>
      <c r="Q8142" s="111">
        <f>(J8142*About!$A$119/1000)*10^12</f>
        <v/>
      </c>
      <c r="R8142" s="112">
        <f>M8142/About!$B$131</f>
        <v/>
      </c>
    </row>
    <row r="8143">
      <c r="A8143" s="75" t="n">
        <v>2020</v>
      </c>
      <c r="B8143" t="inlineStr">
        <is>
          <t>Uzbekistan</t>
        </is>
      </c>
      <c r="C8143" t="inlineStr">
        <is>
          <t>Russia &amp; Caspian</t>
        </is>
      </c>
      <c r="D8143" t="inlineStr">
        <is>
          <t>Oil</t>
        </is>
      </c>
      <c r="E8143" t="inlineStr">
        <is>
          <t>Onshore conventional oil</t>
        </is>
      </c>
      <c r="F8143" t="inlineStr">
        <is>
          <t>Upstream</t>
        </is>
      </c>
      <c r="G8143" t="inlineStr">
        <is>
          <t>Vented</t>
        </is>
      </c>
      <c r="H8143" t="inlineStr">
        <is>
          <t>Vapour recovery units</t>
        </is>
      </c>
      <c r="I8143" t="n">
        <v>0.829999983</v>
      </c>
      <c r="J8143" t="n">
        <v>0.829999983</v>
      </c>
      <c r="K8143" t="n">
        <v>5.150000095</v>
      </c>
      <c r="L8143" s="110">
        <f>IF(O8144="methane capture",TRUE,FALSE)</f>
        <v/>
      </c>
      <c r="M8143" s="110">
        <f>IF(L8143=TRUE,(K8143+'NPV Calcs'!$D$14)*About!$B$122,K8143*About!$B$122)</f>
        <v/>
      </c>
      <c r="N8143" s="110">
        <f>IF(F8143="Upstream","ngps - production","ngps - T&amp;D")</f>
        <v/>
      </c>
      <c r="O8143" s="110">
        <f>IF(ISNUMBER(SEARCH("flar",H8143)),"methane destruction",IF(G8143="Incomplete-flare","methane destruction","methane capture"))</f>
        <v/>
      </c>
      <c r="P8143" s="68">
        <f>CONCATENATE(N8143," ",O8143)</f>
        <v/>
      </c>
      <c r="Q8143" s="111">
        <f>(J8143*About!$A$119/1000)*10^12</f>
        <v/>
      </c>
      <c r="R8143" s="112">
        <f>M8143/About!$B$131</f>
        <v/>
      </c>
    </row>
    <row r="8144">
      <c r="A8144" s="75" t="n">
        <v>2020</v>
      </c>
      <c r="B8144" t="inlineStr">
        <is>
          <t>Uzbekistan</t>
        </is>
      </c>
      <c r="C8144" t="inlineStr">
        <is>
          <t>Russia &amp; Caspian</t>
        </is>
      </c>
      <c r="D8144" t="inlineStr">
        <is>
          <t>Gas</t>
        </is>
      </c>
      <c r="E8144" t="inlineStr">
        <is>
          <t>Onshore conventional gas</t>
        </is>
      </c>
      <c r="F8144" t="inlineStr">
        <is>
          <t>Upstream</t>
        </is>
      </c>
      <c r="G8144" t="inlineStr">
        <is>
          <t>Vented</t>
        </is>
      </c>
      <c r="H8144" t="inlineStr">
        <is>
          <t>Vapour recovery units</t>
        </is>
      </c>
      <c r="I8144" t="n">
        <v>3.859999895</v>
      </c>
      <c r="J8144" t="n">
        <v>3.859999895</v>
      </c>
      <c r="K8144" t="n">
        <v>5.150000095</v>
      </c>
      <c r="L8144" s="110">
        <f>IF(O8145="methane capture",TRUE,FALSE)</f>
        <v/>
      </c>
      <c r="M8144" s="110">
        <f>IF(L8144=TRUE,(K8144+'NPV Calcs'!$D$14)*About!$B$122,K8144*About!$B$122)</f>
        <v/>
      </c>
      <c r="N8144" s="110">
        <f>IF(F8144="Upstream","ngps - production","ngps - T&amp;D")</f>
        <v/>
      </c>
      <c r="O8144" s="110">
        <f>IF(ISNUMBER(SEARCH("flar",H8144)),"methane destruction",IF(G8144="Incomplete-flare","methane destruction","methane capture"))</f>
        <v/>
      </c>
      <c r="P8144" s="68">
        <f>CONCATENATE(N8144," ",O8144)</f>
        <v/>
      </c>
      <c r="Q8144" s="111">
        <f>(J8144*About!$A$119/1000)*10^12</f>
        <v/>
      </c>
      <c r="R8144" s="112">
        <f>M8144/About!$B$131</f>
        <v/>
      </c>
    </row>
    <row r="8145">
      <c r="A8145" s="75" t="n">
        <v>2020</v>
      </c>
      <c r="B8145" t="inlineStr">
        <is>
          <t>Uzbekistan</t>
        </is>
      </c>
      <c r="C8145" t="inlineStr">
        <is>
          <t>Russia &amp; Caspian</t>
        </is>
      </c>
      <c r="D8145" t="inlineStr">
        <is>
          <t>Oil</t>
        </is>
      </c>
      <c r="E8145" t="inlineStr">
        <is>
          <t>Downstream oil</t>
        </is>
      </c>
      <c r="F8145" t="inlineStr">
        <is>
          <t>Downstream</t>
        </is>
      </c>
      <c r="G8145" t="inlineStr">
        <is>
          <t>Vented</t>
        </is>
      </c>
      <c r="H8145" t="inlineStr">
        <is>
          <t>Vapour recovery units</t>
        </is>
      </c>
      <c r="I8145" t="n">
        <v>0.02</v>
      </c>
      <c r="J8145" t="n">
        <v>0.02</v>
      </c>
      <c r="K8145" t="n">
        <v>5.150000095</v>
      </c>
      <c r="L8145" s="110">
        <f>IF(O8146="methane capture",TRUE,FALSE)</f>
        <v/>
      </c>
      <c r="M8145" s="110">
        <f>IF(L8145=TRUE,(K8145+'NPV Calcs'!$D$14)*About!$B$122,K8145*About!$B$122)</f>
        <v/>
      </c>
      <c r="N8145" s="110">
        <f>IF(F8145="Upstream","ngps - production","ngps - T&amp;D")</f>
        <v/>
      </c>
      <c r="O8145" s="110">
        <f>IF(ISNUMBER(SEARCH("flar",H8145)),"methane destruction",IF(G8145="Incomplete-flare","methane destruction","methane capture"))</f>
        <v/>
      </c>
      <c r="P8145" s="68">
        <f>CONCATENATE(N8145," ",O8145)</f>
        <v/>
      </c>
      <c r="Q8145" s="111">
        <f>(J8145*About!$A$119/1000)*10^12</f>
        <v/>
      </c>
      <c r="R8145" s="112">
        <f>M8145/About!$B$131</f>
        <v/>
      </c>
    </row>
    <row r="8146">
      <c r="A8146" s="75" t="n">
        <v>2020</v>
      </c>
      <c r="B8146" t="inlineStr">
        <is>
          <t>Gabon</t>
        </is>
      </c>
      <c r="C8146" t="inlineStr">
        <is>
          <t>Africa</t>
        </is>
      </c>
      <c r="D8146" t="inlineStr">
        <is>
          <t>Oil</t>
        </is>
      </c>
      <c r="E8146" t="inlineStr">
        <is>
          <t>Onshore conventional oil</t>
        </is>
      </c>
      <c r="F8146" t="inlineStr">
        <is>
          <t>Upstream</t>
        </is>
      </c>
      <c r="G8146" t="inlineStr">
        <is>
          <t>Vented</t>
        </is>
      </c>
      <c r="H8146" t="inlineStr">
        <is>
          <t>Replace with electric motor</t>
        </is>
      </c>
      <c r="I8146" t="n">
        <v>20.27000046</v>
      </c>
      <c r="J8146" t="n">
        <v>20.27000046</v>
      </c>
      <c r="K8146" t="n">
        <v>5.179999828</v>
      </c>
      <c r="L8146" s="110">
        <f>IF(O8147="methane capture",TRUE,FALSE)</f>
        <v/>
      </c>
      <c r="M8146" s="110">
        <f>IF(L8146=TRUE,(K8146+'NPV Calcs'!$D$14)*About!$B$122,K8146*About!$B$122)</f>
        <v/>
      </c>
      <c r="N8146" s="110">
        <f>IF(F8146="Upstream","ngps - production","ngps - T&amp;D")</f>
        <v/>
      </c>
      <c r="O8146" s="110">
        <f>IF(ISNUMBER(SEARCH("flar",H8146)),"methane destruction",IF(G8146="Incomplete-flare","methane destruction","methane capture"))</f>
        <v/>
      </c>
      <c r="P8146" s="68">
        <f>CONCATENATE(N8146," ",O8146)</f>
        <v/>
      </c>
      <c r="Q8146" s="111">
        <f>(J8146*About!$A$119/1000)*10^12</f>
        <v/>
      </c>
      <c r="R8146" s="112">
        <f>M8146/About!$B$131</f>
        <v/>
      </c>
    </row>
    <row r="8147">
      <c r="A8147" s="75" t="n">
        <v>2020</v>
      </c>
      <c r="B8147" t="inlineStr">
        <is>
          <t>Turkmenistan</t>
        </is>
      </c>
      <c r="C8147" t="inlineStr">
        <is>
          <t>Russia &amp; Caspian</t>
        </is>
      </c>
      <c r="D8147" t="inlineStr">
        <is>
          <t>Oil</t>
        </is>
      </c>
      <c r="E8147" t="inlineStr">
        <is>
          <t>Onshore conventional oil</t>
        </is>
      </c>
      <c r="F8147" t="inlineStr">
        <is>
          <t>Upstream</t>
        </is>
      </c>
      <c r="G8147" t="inlineStr">
        <is>
          <t>Vented</t>
        </is>
      </c>
      <c r="H8147" t="inlineStr">
        <is>
          <t>Replace with electric motor</t>
        </is>
      </c>
      <c r="I8147" t="n">
        <v>38</v>
      </c>
      <c r="J8147" t="n">
        <v>38</v>
      </c>
      <c r="K8147" t="n">
        <v>5.179999828</v>
      </c>
      <c r="L8147" s="110">
        <f>IF(O8148="methane capture",TRUE,FALSE)</f>
        <v/>
      </c>
      <c r="M8147" s="110">
        <f>IF(L8147=TRUE,(K8147+'NPV Calcs'!$D$14)*About!$B$122,K8147*About!$B$122)</f>
        <v/>
      </c>
      <c r="N8147" s="110">
        <f>IF(F8147="Upstream","ngps - production","ngps - T&amp;D")</f>
        <v/>
      </c>
      <c r="O8147" s="110">
        <f>IF(ISNUMBER(SEARCH("flar",H8147)),"methane destruction",IF(G8147="Incomplete-flare","methane destruction","methane capture"))</f>
        <v/>
      </c>
      <c r="P8147" s="68">
        <f>CONCATENATE(N8147," ",O8147)</f>
        <v/>
      </c>
      <c r="Q8147" s="111">
        <f>(J8147*About!$A$119/1000)*10^12</f>
        <v/>
      </c>
      <c r="R8147" s="112">
        <f>M8147/About!$B$131</f>
        <v/>
      </c>
    </row>
    <row r="8148">
      <c r="A8148" s="75" t="n">
        <v>2020</v>
      </c>
      <c r="B8148" t="inlineStr">
        <is>
          <t>Russia</t>
        </is>
      </c>
      <c r="C8148" t="inlineStr">
        <is>
          <t>Russia &amp; Caspian</t>
        </is>
      </c>
      <c r="D8148" t="inlineStr">
        <is>
          <t>Oil</t>
        </is>
      </c>
      <c r="E8148" t="inlineStr">
        <is>
          <t>Offshore oil</t>
        </is>
      </c>
      <c r="F8148" t="inlineStr">
        <is>
          <t>Upstream</t>
        </is>
      </c>
      <c r="G8148" t="inlineStr">
        <is>
          <t>Fugitive</t>
        </is>
      </c>
      <c r="H8148" t="inlineStr">
        <is>
          <t>Upstream LDAR</t>
        </is>
      </c>
      <c r="I8148" t="n">
        <v>3.710000038</v>
      </c>
      <c r="J8148" t="n">
        <v>3.160000086</v>
      </c>
      <c r="K8148" t="n">
        <v>5.190000057</v>
      </c>
      <c r="L8148" s="110">
        <f>IF(O8149="methane capture",TRUE,FALSE)</f>
        <v/>
      </c>
      <c r="M8148" s="110">
        <f>IF(L8148=TRUE,(K8148+'NPV Calcs'!$D$14)*About!$B$122,K8148*About!$B$122)</f>
        <v/>
      </c>
      <c r="N8148" s="110">
        <f>IF(F8148="Upstream","ngps - production","ngps - T&amp;D")</f>
        <v/>
      </c>
      <c r="O8148" s="110">
        <f>IF(ISNUMBER(SEARCH("flar",H8148)),"methane destruction",IF(G8148="Incomplete-flare","methane destruction","methane capture"))</f>
        <v/>
      </c>
      <c r="P8148" s="68">
        <f>CONCATENATE(N8148," ",O8148)</f>
        <v/>
      </c>
      <c r="Q8148" s="111">
        <f>(J8148*About!$A$119/1000)*10^12</f>
        <v/>
      </c>
      <c r="R8148" s="112">
        <f>M8148/About!$B$131</f>
        <v/>
      </c>
    </row>
    <row r="8149">
      <c r="A8149" s="75" t="n">
        <v>2020</v>
      </c>
      <c r="B8149" t="inlineStr">
        <is>
          <t>Russia</t>
        </is>
      </c>
      <c r="C8149" t="inlineStr">
        <is>
          <t>Russia &amp; Caspian</t>
        </is>
      </c>
      <c r="D8149" t="inlineStr">
        <is>
          <t>Gas</t>
        </is>
      </c>
      <c r="E8149" t="inlineStr">
        <is>
          <t>Offshore gas</t>
        </is>
      </c>
      <c r="F8149" t="inlineStr">
        <is>
          <t>Upstream</t>
        </is>
      </c>
      <c r="G8149" t="inlineStr">
        <is>
          <t>Fugitive</t>
        </is>
      </c>
      <c r="H8149" t="inlineStr">
        <is>
          <t>Upstream LDAR</t>
        </is>
      </c>
      <c r="I8149" t="n">
        <v>0</v>
      </c>
      <c r="J8149" t="n">
        <v>0</v>
      </c>
      <c r="K8149" t="n">
        <v>5.190000057</v>
      </c>
      <c r="L8149" s="110">
        <f>IF(O8150="methane capture",TRUE,FALSE)</f>
        <v/>
      </c>
      <c r="M8149" s="110">
        <f>IF(L8149=TRUE,(K8149+'NPV Calcs'!$D$14)*About!$B$122,K8149*About!$B$122)</f>
        <v/>
      </c>
      <c r="N8149" s="110">
        <f>IF(F8149="Upstream","ngps - production","ngps - T&amp;D")</f>
        <v/>
      </c>
      <c r="O8149" s="110">
        <f>IF(ISNUMBER(SEARCH("flar",H8149)),"methane destruction",IF(G8149="Incomplete-flare","methane destruction","methane capture"))</f>
        <v/>
      </c>
      <c r="P8149" s="68">
        <f>CONCATENATE(N8149," ",O8149)</f>
        <v/>
      </c>
      <c r="Q8149" s="111">
        <f>(J8149*About!$A$119/1000)*10^12</f>
        <v/>
      </c>
      <c r="R8149" s="112">
        <f>M8149/About!$B$131</f>
        <v/>
      </c>
    </row>
    <row r="8150">
      <c r="A8150" s="75" t="n">
        <v>2020</v>
      </c>
      <c r="B8150" t="inlineStr">
        <is>
          <t>Iran</t>
        </is>
      </c>
      <c r="C8150" t="inlineStr">
        <is>
          <t>Middle East</t>
        </is>
      </c>
      <c r="D8150" t="inlineStr">
        <is>
          <t>Oil</t>
        </is>
      </c>
      <c r="E8150" t="inlineStr">
        <is>
          <t>Onshore conventional oil</t>
        </is>
      </c>
      <c r="F8150" t="inlineStr">
        <is>
          <t>Upstream</t>
        </is>
      </c>
      <c r="G8150" t="inlineStr">
        <is>
          <t>Vented</t>
        </is>
      </c>
      <c r="H8150" t="inlineStr">
        <is>
          <t>Other</t>
        </is>
      </c>
      <c r="I8150" t="n">
        <v>30.03000069</v>
      </c>
      <c r="J8150" t="n">
        <v>30.03000069</v>
      </c>
      <c r="K8150" t="n">
        <v>5.260000229</v>
      </c>
      <c r="L8150" s="110">
        <f>IF(O8151="methane capture",TRUE,FALSE)</f>
        <v/>
      </c>
      <c r="M8150" s="110">
        <f>IF(L8150=TRUE,(K8150+'NPV Calcs'!$D$14)*About!$B$122,K8150*About!$B$122)</f>
        <v/>
      </c>
      <c r="N8150" s="110">
        <f>IF(F8150="Upstream","ngps - production","ngps - T&amp;D")</f>
        <v/>
      </c>
      <c r="O8150" s="110">
        <f>IF(ISNUMBER(SEARCH("flar",H8150)),"methane destruction",IF(G8150="Incomplete-flare","methane destruction","methane capture"))</f>
        <v/>
      </c>
      <c r="P8150" s="68">
        <f>CONCATENATE(N8150," ",O8150)</f>
        <v/>
      </c>
      <c r="Q8150" s="111">
        <f>(J8150*About!$A$119/1000)*10^12</f>
        <v/>
      </c>
      <c r="R8150" s="112">
        <f>M8150/About!$B$131</f>
        <v/>
      </c>
    </row>
    <row r="8151">
      <c r="A8151" s="75" t="n">
        <v>2020</v>
      </c>
      <c r="B8151" t="inlineStr">
        <is>
          <t>Brazil</t>
        </is>
      </c>
      <c r="C8151" t="inlineStr">
        <is>
          <t>Latin America</t>
        </is>
      </c>
      <c r="D8151" t="inlineStr">
        <is>
          <t>Oil</t>
        </is>
      </c>
      <c r="E8151" t="inlineStr">
        <is>
          <t>Onshore conventional oil</t>
        </is>
      </c>
      <c r="F8151" t="inlineStr">
        <is>
          <t>Upstream</t>
        </is>
      </c>
      <c r="G8151" t="inlineStr">
        <is>
          <t>Vented</t>
        </is>
      </c>
      <c r="H8151" t="inlineStr">
        <is>
          <t>Replace with electric motor</t>
        </is>
      </c>
      <c r="I8151" t="n">
        <v>17.40999985</v>
      </c>
      <c r="J8151" t="n">
        <v>17.40999985</v>
      </c>
      <c r="K8151" t="n">
        <v>5.260000229</v>
      </c>
      <c r="L8151" s="110">
        <f>IF(O8152="methane capture",TRUE,FALSE)</f>
        <v/>
      </c>
      <c r="M8151" s="110">
        <f>IF(L8151=TRUE,(K8151+'NPV Calcs'!$D$14)*About!$B$122,K8151*About!$B$122)</f>
        <v/>
      </c>
      <c r="N8151" s="110">
        <f>IF(F8151="Upstream","ngps - production","ngps - T&amp;D")</f>
        <v/>
      </c>
      <c r="O8151" s="110">
        <f>IF(ISNUMBER(SEARCH("flar",H8151)),"methane destruction",IF(G8151="Incomplete-flare","methane destruction","methane capture"))</f>
        <v/>
      </c>
      <c r="P8151" s="68">
        <f>CONCATENATE(N8151," ",O8151)</f>
        <v/>
      </c>
      <c r="Q8151" s="111">
        <f>(J8151*About!$A$119/1000)*10^12</f>
        <v/>
      </c>
      <c r="R8151" s="112">
        <f>M8151/About!$B$131</f>
        <v/>
      </c>
    </row>
    <row r="8152">
      <c r="A8152" s="75" t="n">
        <v>2020</v>
      </c>
      <c r="B8152" t="inlineStr">
        <is>
          <t>Egypt</t>
        </is>
      </c>
      <c r="C8152" t="inlineStr">
        <is>
          <t>Africa</t>
        </is>
      </c>
      <c r="D8152" t="inlineStr">
        <is>
          <t>Oil</t>
        </is>
      </c>
      <c r="E8152" t="inlineStr">
        <is>
          <t>Downstream oil</t>
        </is>
      </c>
      <c r="F8152" t="inlineStr">
        <is>
          <t>Downstream</t>
        </is>
      </c>
      <c r="G8152" t="inlineStr">
        <is>
          <t>Fugitive</t>
        </is>
      </c>
      <c r="H8152" t="inlineStr">
        <is>
          <t>Downstream LDAR</t>
        </is>
      </c>
      <c r="I8152" t="n">
        <v>0.109999999</v>
      </c>
      <c r="J8152" t="n">
        <v>0.100000001</v>
      </c>
      <c r="K8152" t="n">
        <v>5.269999981</v>
      </c>
      <c r="L8152" s="110">
        <f>IF(O8153="methane capture",TRUE,FALSE)</f>
        <v/>
      </c>
      <c r="M8152" s="110">
        <f>IF(L8152=TRUE,(K8152+'NPV Calcs'!$D$14)*About!$B$122,K8152*About!$B$122)</f>
        <v/>
      </c>
      <c r="N8152" s="110">
        <f>IF(F8152="Upstream","ngps - production","ngps - T&amp;D")</f>
        <v/>
      </c>
      <c r="O8152" s="110">
        <f>IF(ISNUMBER(SEARCH("flar",H8152)),"methane destruction",IF(G8152="Incomplete-flare","methane destruction","methane capture"))</f>
        <v/>
      </c>
      <c r="P8152" s="68">
        <f>CONCATENATE(N8152," ",O8152)</f>
        <v/>
      </c>
      <c r="Q8152" s="111">
        <f>(J8152*About!$A$119/1000)*10^12</f>
        <v/>
      </c>
      <c r="R8152" s="112">
        <f>M8152/About!$B$131</f>
        <v/>
      </c>
    </row>
    <row r="8153">
      <c r="A8153" s="75" t="n">
        <v>2020</v>
      </c>
      <c r="B8153" t="inlineStr">
        <is>
          <t>Egypt</t>
        </is>
      </c>
      <c r="C8153" t="inlineStr">
        <is>
          <t>Africa</t>
        </is>
      </c>
      <c r="D8153" t="inlineStr">
        <is>
          <t>Gas</t>
        </is>
      </c>
      <c r="E8153" t="inlineStr">
        <is>
          <t>Downstream gas</t>
        </is>
      </c>
      <c r="F8153" t="inlineStr">
        <is>
          <t>Downstream</t>
        </is>
      </c>
      <c r="G8153" t="inlineStr">
        <is>
          <t>Fugitive</t>
        </is>
      </c>
      <c r="H8153" t="inlineStr">
        <is>
          <t>Downstream LDAR</t>
        </is>
      </c>
      <c r="I8153" t="n">
        <v>53.52999878</v>
      </c>
      <c r="J8153" t="n">
        <v>45.5</v>
      </c>
      <c r="K8153" t="n">
        <v>5.269999981</v>
      </c>
      <c r="L8153" s="110">
        <f>IF(O8154="methane capture",TRUE,FALSE)</f>
        <v/>
      </c>
      <c r="M8153" s="110">
        <f>IF(L8153=TRUE,(K8153+'NPV Calcs'!$D$14)*About!$B$122,K8153*About!$B$122)</f>
        <v/>
      </c>
      <c r="N8153" s="110">
        <f>IF(F8153="Upstream","ngps - production","ngps - T&amp;D")</f>
        <v/>
      </c>
      <c r="O8153" s="110">
        <f>IF(ISNUMBER(SEARCH("flar",H8153)),"methane destruction",IF(G8153="Incomplete-flare","methane destruction","methane capture"))</f>
        <v/>
      </c>
      <c r="P8153" s="68">
        <f>CONCATENATE(N8153," ",O8153)</f>
        <v/>
      </c>
      <c r="Q8153" s="111">
        <f>(J8153*About!$A$119/1000)*10^12</f>
        <v/>
      </c>
      <c r="R8153" s="112">
        <f>M8153/About!$B$131</f>
        <v/>
      </c>
    </row>
    <row r="8154">
      <c r="A8154" s="75" t="n">
        <v>2020</v>
      </c>
      <c r="B8154" t="inlineStr">
        <is>
          <t>Libya</t>
        </is>
      </c>
      <c r="C8154" t="inlineStr">
        <is>
          <t>Africa</t>
        </is>
      </c>
      <c r="D8154" t="inlineStr">
        <is>
          <t>Gas</t>
        </is>
      </c>
      <c r="E8154" t="inlineStr">
        <is>
          <t>Downstream gas</t>
        </is>
      </c>
      <c r="F8154" t="inlineStr">
        <is>
          <t>Downstream</t>
        </is>
      </c>
      <c r="G8154" t="inlineStr">
        <is>
          <t>Fugitive</t>
        </is>
      </c>
      <c r="H8154" t="inlineStr">
        <is>
          <t>Downstream LDAR</t>
        </is>
      </c>
      <c r="I8154" t="n">
        <v>100.7099991</v>
      </c>
      <c r="J8154" t="n">
        <v>85.61000061</v>
      </c>
      <c r="K8154" t="n">
        <v>5.269999981</v>
      </c>
      <c r="L8154" s="110">
        <f>IF(O8155="methane capture",TRUE,FALSE)</f>
        <v/>
      </c>
      <c r="M8154" s="110">
        <f>IF(L8154=TRUE,(K8154+'NPV Calcs'!$D$14)*About!$B$122,K8154*About!$B$122)</f>
        <v/>
      </c>
      <c r="N8154" s="110">
        <f>IF(F8154="Upstream","ngps - production","ngps - T&amp;D")</f>
        <v/>
      </c>
      <c r="O8154" s="110">
        <f>IF(ISNUMBER(SEARCH("flar",H8154)),"methane destruction",IF(G8154="Incomplete-flare","methane destruction","methane capture"))</f>
        <v/>
      </c>
      <c r="P8154" s="68">
        <f>CONCATENATE(N8154," ",O8154)</f>
        <v/>
      </c>
      <c r="Q8154" s="111">
        <f>(J8154*About!$A$119/1000)*10^12</f>
        <v/>
      </c>
      <c r="R8154" s="112">
        <f>M8154/About!$B$131</f>
        <v/>
      </c>
    </row>
    <row r="8155">
      <c r="A8155" s="75" t="n">
        <v>2020</v>
      </c>
      <c r="B8155" t="inlineStr">
        <is>
          <t>Algeria</t>
        </is>
      </c>
      <c r="C8155" t="inlineStr">
        <is>
          <t>Africa</t>
        </is>
      </c>
      <c r="D8155" t="inlineStr">
        <is>
          <t>Gas</t>
        </is>
      </c>
      <c r="E8155" t="inlineStr">
        <is>
          <t>Downstream gas</t>
        </is>
      </c>
      <c r="F8155" t="inlineStr">
        <is>
          <t>Downstream</t>
        </is>
      </c>
      <c r="G8155" t="inlineStr">
        <is>
          <t>Fugitive</t>
        </is>
      </c>
      <c r="H8155" t="inlineStr">
        <is>
          <t>Downstream LDAR</t>
        </is>
      </c>
      <c r="I8155" t="n">
        <v>55.16999817</v>
      </c>
      <c r="J8155" t="n">
        <v>46.88999939</v>
      </c>
      <c r="K8155" t="n">
        <v>5.269999981</v>
      </c>
      <c r="L8155" s="110">
        <f>IF(O8156="methane capture",TRUE,FALSE)</f>
        <v/>
      </c>
      <c r="M8155" s="110">
        <f>IF(L8155=TRUE,(K8155+'NPV Calcs'!$D$14)*About!$B$122,K8155*About!$B$122)</f>
        <v/>
      </c>
      <c r="N8155" s="110">
        <f>IF(F8155="Upstream","ngps - production","ngps - T&amp;D")</f>
        <v/>
      </c>
      <c r="O8155" s="110">
        <f>IF(ISNUMBER(SEARCH("flar",H8155)),"methane destruction",IF(G8155="Incomplete-flare","methane destruction","methane capture"))</f>
        <v/>
      </c>
      <c r="P8155" s="68">
        <f>CONCATENATE(N8155," ",O8155)</f>
        <v/>
      </c>
      <c r="Q8155" s="111">
        <f>(J8155*About!$A$119/1000)*10^12</f>
        <v/>
      </c>
      <c r="R8155" s="112">
        <f>M8155/About!$B$131</f>
        <v/>
      </c>
    </row>
    <row r="8156">
      <c r="A8156" s="75" t="n">
        <v>2020</v>
      </c>
      <c r="B8156" t="inlineStr">
        <is>
          <t>Tunisia</t>
        </is>
      </c>
      <c r="C8156" t="inlineStr">
        <is>
          <t>Africa</t>
        </is>
      </c>
      <c r="D8156" t="inlineStr">
        <is>
          <t>Gas</t>
        </is>
      </c>
      <c r="E8156" t="inlineStr">
        <is>
          <t>Downstream gas</t>
        </is>
      </c>
      <c r="F8156" t="inlineStr">
        <is>
          <t>Downstream</t>
        </is>
      </c>
      <c r="G8156" t="inlineStr">
        <is>
          <t>Fugitive</t>
        </is>
      </c>
      <c r="H8156" t="inlineStr">
        <is>
          <t>Downstream LDAR</t>
        </is>
      </c>
      <c r="I8156" t="n">
        <v>4.039999962</v>
      </c>
      <c r="J8156" t="n">
        <v>3.430000067</v>
      </c>
      <c r="K8156" t="n">
        <v>5.269999981</v>
      </c>
      <c r="L8156" s="110">
        <f>IF(O8157="methane capture",TRUE,FALSE)</f>
        <v/>
      </c>
      <c r="M8156" s="110">
        <f>IF(L8156=TRUE,(K8156+'NPV Calcs'!$D$14)*About!$B$122,K8156*About!$B$122)</f>
        <v/>
      </c>
      <c r="N8156" s="110">
        <f>IF(F8156="Upstream","ngps - production","ngps - T&amp;D")</f>
        <v/>
      </c>
      <c r="O8156" s="110">
        <f>IF(ISNUMBER(SEARCH("flar",H8156)),"methane destruction",IF(G8156="Incomplete-flare","methane destruction","methane capture"))</f>
        <v/>
      </c>
      <c r="P8156" s="68">
        <f>CONCATENATE(N8156," ",O8156)</f>
        <v/>
      </c>
      <c r="Q8156" s="111">
        <f>(J8156*About!$A$119/1000)*10^12</f>
        <v/>
      </c>
      <c r="R8156" s="112">
        <f>M8156/About!$B$131</f>
        <v/>
      </c>
    </row>
    <row r="8157">
      <c r="A8157" s="75" t="n">
        <v>2020</v>
      </c>
      <c r="B8157" t="inlineStr">
        <is>
          <t>Libya</t>
        </is>
      </c>
      <c r="C8157" t="inlineStr">
        <is>
          <t>Africa</t>
        </is>
      </c>
      <c r="D8157" t="inlineStr">
        <is>
          <t>Oil</t>
        </is>
      </c>
      <c r="E8157" t="inlineStr">
        <is>
          <t>Downstream oil</t>
        </is>
      </c>
      <c r="F8157" t="inlineStr">
        <is>
          <t>Downstream</t>
        </is>
      </c>
      <c r="G8157" t="inlineStr">
        <is>
          <t>Fugitive</t>
        </is>
      </c>
      <c r="H8157" t="inlineStr">
        <is>
          <t>Downstream LDAR</t>
        </is>
      </c>
      <c r="I8157" t="n">
        <v>0.310000002</v>
      </c>
      <c r="J8157" t="n">
        <v>0.270000011</v>
      </c>
      <c r="K8157" t="n">
        <v>5.269999981</v>
      </c>
      <c r="L8157" s="110">
        <f>IF(O8158="methane capture",TRUE,FALSE)</f>
        <v/>
      </c>
      <c r="M8157" s="110">
        <f>IF(L8157=TRUE,(K8157+'NPV Calcs'!$D$14)*About!$B$122,K8157*About!$B$122)</f>
        <v/>
      </c>
      <c r="N8157" s="110">
        <f>IF(F8157="Upstream","ngps - production","ngps - T&amp;D")</f>
        <v/>
      </c>
      <c r="O8157" s="110">
        <f>IF(ISNUMBER(SEARCH("flar",H8157)),"methane destruction",IF(G8157="Incomplete-flare","methane destruction","methane capture"))</f>
        <v/>
      </c>
      <c r="P8157" s="68">
        <f>CONCATENATE(N8157," ",O8157)</f>
        <v/>
      </c>
      <c r="Q8157" s="111">
        <f>(J8157*About!$A$119/1000)*10^12</f>
        <v/>
      </c>
      <c r="R8157" s="112">
        <f>M8157/About!$B$131</f>
        <v/>
      </c>
    </row>
    <row r="8158">
      <c r="A8158" s="75" t="n">
        <v>2020</v>
      </c>
      <c r="B8158" t="inlineStr">
        <is>
          <t>Tunisia</t>
        </is>
      </c>
      <c r="C8158" t="inlineStr">
        <is>
          <t>Africa</t>
        </is>
      </c>
      <c r="D8158" t="inlineStr">
        <is>
          <t>Oil</t>
        </is>
      </c>
      <c r="E8158" t="inlineStr">
        <is>
          <t>Downstream oil</t>
        </is>
      </c>
      <c r="F8158" t="inlineStr">
        <is>
          <t>Downstream</t>
        </is>
      </c>
      <c r="G8158" t="inlineStr">
        <is>
          <t>Fugitive</t>
        </is>
      </c>
      <c r="H8158" t="inlineStr">
        <is>
          <t>Downstream LDAR</t>
        </is>
      </c>
      <c r="I8158" t="n">
        <v>0.01</v>
      </c>
      <c r="J8158" t="n">
        <v>0.01</v>
      </c>
      <c r="K8158" t="n">
        <v>5.269999981</v>
      </c>
      <c r="L8158" s="110">
        <f>IF(O8159="methane capture",TRUE,FALSE)</f>
        <v/>
      </c>
      <c r="M8158" s="110">
        <f>IF(L8158=TRUE,(K8158+'NPV Calcs'!$D$14)*About!$B$122,K8158*About!$B$122)</f>
        <v/>
      </c>
      <c r="N8158" s="110">
        <f>IF(F8158="Upstream","ngps - production","ngps - T&amp;D")</f>
        <v/>
      </c>
      <c r="O8158" s="110">
        <f>IF(ISNUMBER(SEARCH("flar",H8158)),"methane destruction",IF(G8158="Incomplete-flare","methane destruction","methane capture"))</f>
        <v/>
      </c>
      <c r="P8158" s="68">
        <f>CONCATENATE(N8158," ",O8158)</f>
        <v/>
      </c>
      <c r="Q8158" s="111">
        <f>(J8158*About!$A$119/1000)*10^12</f>
        <v/>
      </c>
      <c r="R8158" s="112">
        <f>M8158/About!$B$131</f>
        <v/>
      </c>
    </row>
    <row r="8159">
      <c r="A8159" s="75" t="n">
        <v>2020</v>
      </c>
      <c r="B8159" t="inlineStr">
        <is>
          <t>Algeria</t>
        </is>
      </c>
      <c r="C8159" t="inlineStr">
        <is>
          <t>Africa</t>
        </is>
      </c>
      <c r="D8159" t="inlineStr">
        <is>
          <t>Oil</t>
        </is>
      </c>
      <c r="E8159" t="inlineStr">
        <is>
          <t>Downstream oil</t>
        </is>
      </c>
      <c r="F8159" t="inlineStr">
        <is>
          <t>Downstream</t>
        </is>
      </c>
      <c r="G8159" t="inlineStr">
        <is>
          <t>Fugitive</t>
        </is>
      </c>
      <c r="H8159" t="inlineStr">
        <is>
          <t>Downstream LDAR</t>
        </is>
      </c>
      <c r="I8159" t="n">
        <v>0.07000000000000001</v>
      </c>
      <c r="J8159" t="n">
        <v>0.059999999</v>
      </c>
      <c r="K8159" t="n">
        <v>5.269999981</v>
      </c>
      <c r="L8159" s="110">
        <f>IF(O8160="methane capture",TRUE,FALSE)</f>
        <v/>
      </c>
      <c r="M8159" s="110">
        <f>IF(L8159=TRUE,(K8159+'NPV Calcs'!$D$14)*About!$B$122,K8159*About!$B$122)</f>
        <v/>
      </c>
      <c r="N8159" s="110">
        <f>IF(F8159="Upstream","ngps - production","ngps - T&amp;D")</f>
        <v/>
      </c>
      <c r="O8159" s="110">
        <f>IF(ISNUMBER(SEARCH("flar",H8159)),"methane destruction",IF(G8159="Incomplete-flare","methane destruction","methane capture"))</f>
        <v/>
      </c>
      <c r="P8159" s="68">
        <f>CONCATENATE(N8159," ",O8159)</f>
        <v/>
      </c>
      <c r="Q8159" s="111">
        <f>(J8159*About!$A$119/1000)*10^12</f>
        <v/>
      </c>
      <c r="R8159" s="112">
        <f>M8159/About!$B$131</f>
        <v/>
      </c>
    </row>
    <row r="8160">
      <c r="A8160" s="75" t="n">
        <v>2020</v>
      </c>
      <c r="B8160" t="inlineStr">
        <is>
          <t>Indonesia</t>
        </is>
      </c>
      <c r="C8160" t="inlineStr">
        <is>
          <t>Asia Pacific</t>
        </is>
      </c>
      <c r="D8160" t="inlineStr">
        <is>
          <t>Oil</t>
        </is>
      </c>
      <c r="E8160" t="inlineStr">
        <is>
          <t>Onshore conventional oil</t>
        </is>
      </c>
      <c r="F8160" t="inlineStr">
        <is>
          <t>Upstream</t>
        </is>
      </c>
      <c r="G8160" t="inlineStr">
        <is>
          <t>Vented</t>
        </is>
      </c>
      <c r="H8160" t="inlineStr">
        <is>
          <t>Early replacement of devices</t>
        </is>
      </c>
      <c r="I8160" t="n">
        <v>3.940000057</v>
      </c>
      <c r="J8160" t="n">
        <v>3.940000057</v>
      </c>
      <c r="K8160" t="n">
        <v>5.289999962</v>
      </c>
      <c r="L8160" s="110">
        <f>IF(O8161="methane capture",TRUE,FALSE)</f>
        <v/>
      </c>
      <c r="M8160" s="110">
        <f>IF(L8160=TRUE,(K8160+'NPV Calcs'!$D$14)*About!$B$122,K8160*About!$B$122)</f>
        <v/>
      </c>
      <c r="N8160" s="110">
        <f>IF(F8160="Upstream","ngps - production","ngps - T&amp;D")</f>
        <v/>
      </c>
      <c r="O8160" s="110">
        <f>IF(ISNUMBER(SEARCH("flar",H8160)),"methane destruction",IF(G8160="Incomplete-flare","methane destruction","methane capture"))</f>
        <v/>
      </c>
      <c r="P8160" s="68">
        <f>CONCATENATE(N8160," ",O8160)</f>
        <v/>
      </c>
      <c r="Q8160" s="111">
        <f>(J8160*About!$A$119/1000)*10^12</f>
        <v/>
      </c>
      <c r="R8160" s="112">
        <f>M8160/About!$B$131</f>
        <v/>
      </c>
    </row>
    <row r="8161">
      <c r="A8161" s="75" t="n">
        <v>2020</v>
      </c>
      <c r="B8161" t="inlineStr">
        <is>
          <t>Indonesia</t>
        </is>
      </c>
      <c r="C8161" t="inlineStr">
        <is>
          <t>Asia Pacific</t>
        </is>
      </c>
      <c r="D8161" t="inlineStr">
        <is>
          <t>Gas</t>
        </is>
      </c>
      <c r="E8161" t="inlineStr">
        <is>
          <t>Onshore conventional gas</t>
        </is>
      </c>
      <c r="F8161" t="inlineStr">
        <is>
          <t>Upstream</t>
        </is>
      </c>
      <c r="G8161" t="inlineStr">
        <is>
          <t>Vented</t>
        </is>
      </c>
      <c r="H8161" t="inlineStr">
        <is>
          <t>Early replacement of devices</t>
        </is>
      </c>
      <c r="I8161" t="n">
        <v>1.899999976</v>
      </c>
      <c r="J8161" t="n">
        <v>1.899999976</v>
      </c>
      <c r="K8161" t="n">
        <v>5.289999962</v>
      </c>
      <c r="L8161" s="110">
        <f>IF(O8162="methane capture",TRUE,FALSE)</f>
        <v/>
      </c>
      <c r="M8161" s="110">
        <f>IF(L8161=TRUE,(K8161+'NPV Calcs'!$D$14)*About!$B$122,K8161*About!$B$122)</f>
        <v/>
      </c>
      <c r="N8161" s="110">
        <f>IF(F8161="Upstream","ngps - production","ngps - T&amp;D")</f>
        <v/>
      </c>
      <c r="O8161" s="110">
        <f>IF(ISNUMBER(SEARCH("flar",H8161)),"methane destruction",IF(G8161="Incomplete-flare","methane destruction","methane capture"))</f>
        <v/>
      </c>
      <c r="P8161" s="68">
        <f>CONCATENATE(N8161," ",O8161)</f>
        <v/>
      </c>
      <c r="Q8161" s="111">
        <f>(J8161*About!$A$119/1000)*10^12</f>
        <v/>
      </c>
      <c r="R8161" s="112">
        <f>M8161/About!$B$131</f>
        <v/>
      </c>
    </row>
    <row r="8162">
      <c r="A8162" s="75" t="n">
        <v>2020</v>
      </c>
      <c r="B8162" t="inlineStr">
        <is>
          <t>Indonesia</t>
        </is>
      </c>
      <c r="C8162" t="inlineStr">
        <is>
          <t>Asia Pacific</t>
        </is>
      </c>
      <c r="D8162" t="inlineStr">
        <is>
          <t>Gas</t>
        </is>
      </c>
      <c r="E8162" t="inlineStr">
        <is>
          <t>Unconventional gas</t>
        </is>
      </c>
      <c r="F8162" t="inlineStr">
        <is>
          <t>Upstream</t>
        </is>
      </c>
      <c r="G8162" t="inlineStr">
        <is>
          <t>Vented</t>
        </is>
      </c>
      <c r="H8162" t="inlineStr">
        <is>
          <t>Early replacement of devices</t>
        </is>
      </c>
      <c r="I8162" t="n">
        <v>0</v>
      </c>
      <c r="J8162" t="n">
        <v>0</v>
      </c>
      <c r="K8162" t="n">
        <v>5.289999962</v>
      </c>
      <c r="L8162" s="110">
        <f>IF(O8163="methane capture",TRUE,FALSE)</f>
        <v/>
      </c>
      <c r="M8162" s="110">
        <f>IF(L8162=TRUE,(K8162+'NPV Calcs'!$D$14)*About!$B$122,K8162*About!$B$122)</f>
        <v/>
      </c>
      <c r="N8162" s="110">
        <f>IF(F8162="Upstream","ngps - production","ngps - T&amp;D")</f>
        <v/>
      </c>
      <c r="O8162" s="110">
        <f>IF(ISNUMBER(SEARCH("flar",H8162)),"methane destruction",IF(G8162="Incomplete-flare","methane destruction","methane capture"))</f>
        <v/>
      </c>
      <c r="P8162" s="68">
        <f>CONCATENATE(N8162," ",O8162)</f>
        <v/>
      </c>
      <c r="Q8162" s="111">
        <f>(J8162*About!$A$119/1000)*10^12</f>
        <v/>
      </c>
      <c r="R8162" s="112">
        <f>M8162/About!$B$131</f>
        <v/>
      </c>
    </row>
    <row r="8163">
      <c r="A8163" s="75" t="n">
        <v>2020</v>
      </c>
      <c r="B8163" t="inlineStr">
        <is>
          <t>Egypt</t>
        </is>
      </c>
      <c r="C8163" t="inlineStr">
        <is>
          <t>Africa</t>
        </is>
      </c>
      <c r="D8163" t="inlineStr">
        <is>
          <t>Oil</t>
        </is>
      </c>
      <c r="E8163" t="inlineStr">
        <is>
          <t>Onshore conventional oil</t>
        </is>
      </c>
      <c r="F8163" t="inlineStr">
        <is>
          <t>Upstream</t>
        </is>
      </c>
      <c r="G8163" t="inlineStr">
        <is>
          <t>Vented</t>
        </is>
      </c>
      <c r="H8163" t="inlineStr">
        <is>
          <t>Replace with electric motor</t>
        </is>
      </c>
      <c r="I8163" t="n">
        <v>49.20000076</v>
      </c>
      <c r="J8163" t="n">
        <v>49.20000076</v>
      </c>
      <c r="K8163" t="n">
        <v>5.300000191</v>
      </c>
      <c r="L8163" s="110">
        <f>IF(O8164="methane capture",TRUE,FALSE)</f>
        <v/>
      </c>
      <c r="M8163" s="110">
        <f>IF(L8163=TRUE,(K8163+'NPV Calcs'!$D$14)*About!$B$122,K8163*About!$B$122)</f>
        <v/>
      </c>
      <c r="N8163" s="110">
        <f>IF(F8163="Upstream","ngps - production","ngps - T&amp;D")</f>
        <v/>
      </c>
      <c r="O8163" s="110">
        <f>IF(ISNUMBER(SEARCH("flar",H8163)),"methane destruction",IF(G8163="Incomplete-flare","methane destruction","methane capture"))</f>
        <v/>
      </c>
      <c r="P8163" s="68">
        <f>CONCATENATE(N8163," ",O8163)</f>
        <v/>
      </c>
      <c r="Q8163" s="111">
        <f>(J8163*About!$A$119/1000)*10^12</f>
        <v/>
      </c>
      <c r="R8163" s="112">
        <f>M8163/About!$B$131</f>
        <v/>
      </c>
    </row>
    <row r="8164">
      <c r="A8164" s="75" t="n">
        <v>2020</v>
      </c>
      <c r="B8164" t="inlineStr">
        <is>
          <t>ROETE</t>
        </is>
      </c>
      <c r="C8164" t="inlineStr">
        <is>
          <t>Europe</t>
        </is>
      </c>
      <c r="D8164" t="inlineStr">
        <is>
          <t>Oil</t>
        </is>
      </c>
      <c r="E8164" t="inlineStr">
        <is>
          <t>Onshore conventional oil</t>
        </is>
      </c>
      <c r="F8164" t="inlineStr">
        <is>
          <t>Upstream</t>
        </is>
      </c>
      <c r="G8164" t="inlineStr">
        <is>
          <t>Vented</t>
        </is>
      </c>
      <c r="H8164" t="inlineStr">
        <is>
          <t>Vapour recovery units</t>
        </is>
      </c>
      <c r="I8164" t="n">
        <v>0.379999995</v>
      </c>
      <c r="J8164" t="n">
        <v>0.379999995</v>
      </c>
      <c r="K8164" t="n">
        <v>5.320000172</v>
      </c>
      <c r="L8164" s="110">
        <f>IF(O8165="methane capture",TRUE,FALSE)</f>
        <v/>
      </c>
      <c r="M8164" s="110">
        <f>IF(L8164=TRUE,(K8164+'NPV Calcs'!$D$14)*About!$B$122,K8164*About!$B$122)</f>
        <v/>
      </c>
      <c r="N8164" s="110">
        <f>IF(F8164="Upstream","ngps - production","ngps - T&amp;D")</f>
        <v/>
      </c>
      <c r="O8164" s="110">
        <f>IF(ISNUMBER(SEARCH("flar",H8164)),"methane destruction",IF(G8164="Incomplete-flare","methane destruction","methane capture"))</f>
        <v/>
      </c>
      <c r="P8164" s="68">
        <f>CONCATENATE(N8164," ",O8164)</f>
        <v/>
      </c>
      <c r="Q8164" s="111">
        <f>(J8164*About!$A$119/1000)*10^12</f>
        <v/>
      </c>
      <c r="R8164" s="112">
        <f>M8164/About!$B$131</f>
        <v/>
      </c>
    </row>
    <row r="8165">
      <c r="A8165" s="75" t="n">
        <v>2020</v>
      </c>
      <c r="B8165" t="inlineStr">
        <is>
          <t>Poland</t>
        </is>
      </c>
      <c r="C8165" t="inlineStr">
        <is>
          <t>Europe</t>
        </is>
      </c>
      <c r="D8165" t="inlineStr">
        <is>
          <t>Oil</t>
        </is>
      </c>
      <c r="E8165" t="inlineStr">
        <is>
          <t>Onshore conventional oil</t>
        </is>
      </c>
      <c r="F8165" t="inlineStr">
        <is>
          <t>Upstream</t>
        </is>
      </c>
      <c r="G8165" t="inlineStr">
        <is>
          <t>Vented</t>
        </is>
      </c>
      <c r="H8165" t="inlineStr">
        <is>
          <t>Vapour recovery units</t>
        </is>
      </c>
      <c r="I8165" t="n">
        <v>0.07000000000000001</v>
      </c>
      <c r="J8165" t="n">
        <v>0.07000000000000001</v>
      </c>
      <c r="K8165" t="n">
        <v>5.320000172</v>
      </c>
      <c r="L8165" s="110">
        <f>IF(O8166="methane capture",TRUE,FALSE)</f>
        <v/>
      </c>
      <c r="M8165" s="110">
        <f>IF(L8165=TRUE,(K8165+'NPV Calcs'!$D$14)*About!$B$122,K8165*About!$B$122)</f>
        <v/>
      </c>
      <c r="N8165" s="110">
        <f>IF(F8165="Upstream","ngps - production","ngps - T&amp;D")</f>
        <v/>
      </c>
      <c r="O8165" s="110">
        <f>IF(ISNUMBER(SEARCH("flar",H8165)),"methane destruction",IF(G8165="Incomplete-flare","methane destruction","methane capture"))</f>
        <v/>
      </c>
      <c r="P8165" s="68">
        <f>CONCATENATE(N8165," ",O8165)</f>
        <v/>
      </c>
      <c r="Q8165" s="111">
        <f>(J8165*About!$A$119/1000)*10^12</f>
        <v/>
      </c>
      <c r="R8165" s="112">
        <f>M8165/About!$B$131</f>
        <v/>
      </c>
    </row>
    <row r="8166">
      <c r="A8166" s="75" t="n">
        <v>2020</v>
      </c>
      <c r="B8166" t="inlineStr">
        <is>
          <t>ROETE</t>
        </is>
      </c>
      <c r="C8166" t="inlineStr">
        <is>
          <t>Europe</t>
        </is>
      </c>
      <c r="D8166" t="inlineStr">
        <is>
          <t>Gas</t>
        </is>
      </c>
      <c r="E8166" t="inlineStr">
        <is>
          <t>Onshore conventional gas</t>
        </is>
      </c>
      <c r="F8166" t="inlineStr">
        <is>
          <t>Upstream</t>
        </is>
      </c>
      <c r="G8166" t="inlineStr">
        <is>
          <t>Vented</t>
        </is>
      </c>
      <c r="H8166" t="inlineStr">
        <is>
          <t>Vapour recovery units</t>
        </is>
      </c>
      <c r="I8166" t="n">
        <v>0.02</v>
      </c>
      <c r="J8166" t="n">
        <v>0.02</v>
      </c>
      <c r="K8166" t="n">
        <v>5.320000172</v>
      </c>
      <c r="L8166" s="110">
        <f>IF(O8167="methane capture",TRUE,FALSE)</f>
        <v/>
      </c>
      <c r="M8166" s="110">
        <f>IF(L8166=TRUE,(K8166+'NPV Calcs'!$D$14)*About!$B$122,K8166*About!$B$122)</f>
        <v/>
      </c>
      <c r="N8166" s="110">
        <f>IF(F8166="Upstream","ngps - production","ngps - T&amp;D")</f>
        <v/>
      </c>
      <c r="O8166" s="110">
        <f>IF(ISNUMBER(SEARCH("flar",H8166)),"methane destruction",IF(G8166="Incomplete-flare","methane destruction","methane capture"))</f>
        <v/>
      </c>
      <c r="P8166" s="68">
        <f>CONCATENATE(N8166," ",O8166)</f>
        <v/>
      </c>
      <c r="Q8166" s="111">
        <f>(J8166*About!$A$119/1000)*10^12</f>
        <v/>
      </c>
      <c r="R8166" s="112">
        <f>M8166/About!$B$131</f>
        <v/>
      </c>
    </row>
    <row r="8167">
      <c r="A8167" s="75" t="n">
        <v>2020</v>
      </c>
      <c r="B8167" t="inlineStr">
        <is>
          <t>ROETE</t>
        </is>
      </c>
      <c r="C8167" t="inlineStr">
        <is>
          <t>Europe</t>
        </is>
      </c>
      <c r="D8167" t="inlineStr">
        <is>
          <t>Gas</t>
        </is>
      </c>
      <c r="E8167" t="inlineStr">
        <is>
          <t>Unconventional gas</t>
        </is>
      </c>
      <c r="F8167" t="inlineStr">
        <is>
          <t>Upstream</t>
        </is>
      </c>
      <c r="G8167" t="inlineStr">
        <is>
          <t>Vented</t>
        </is>
      </c>
      <c r="H8167" t="inlineStr">
        <is>
          <t>Vapour recovery units</t>
        </is>
      </c>
      <c r="I8167" t="n">
        <v>0</v>
      </c>
      <c r="J8167" t="n">
        <v>0</v>
      </c>
      <c r="K8167" t="n">
        <v>5.320000172</v>
      </c>
      <c r="L8167" s="110">
        <f>IF(O8168="methane capture",TRUE,FALSE)</f>
        <v/>
      </c>
      <c r="M8167" s="110">
        <f>IF(L8167=TRUE,(K8167+'NPV Calcs'!$D$14)*About!$B$122,K8167*About!$B$122)</f>
        <v/>
      </c>
      <c r="N8167" s="110">
        <f>IF(F8167="Upstream","ngps - production","ngps - T&amp;D")</f>
        <v/>
      </c>
      <c r="O8167" s="110">
        <f>IF(ISNUMBER(SEARCH("flar",H8167)),"methane destruction",IF(G8167="Incomplete-flare","methane destruction","methane capture"))</f>
        <v/>
      </c>
      <c r="P8167" s="68">
        <f>CONCATENATE(N8167," ",O8167)</f>
        <v/>
      </c>
      <c r="Q8167" s="111">
        <f>(J8167*About!$A$119/1000)*10^12</f>
        <v/>
      </c>
      <c r="R8167" s="112">
        <f>M8167/About!$B$131</f>
        <v/>
      </c>
    </row>
    <row r="8168">
      <c r="A8168" s="75" t="n">
        <v>2020</v>
      </c>
      <c r="B8168" t="inlineStr">
        <is>
          <t>ROETE</t>
        </is>
      </c>
      <c r="C8168" t="inlineStr">
        <is>
          <t>Europe</t>
        </is>
      </c>
      <c r="D8168" t="inlineStr">
        <is>
          <t>Oil</t>
        </is>
      </c>
      <c r="E8168" t="inlineStr">
        <is>
          <t>Downstream oil</t>
        </is>
      </c>
      <c r="F8168" t="inlineStr">
        <is>
          <t>Downstream</t>
        </is>
      </c>
      <c r="G8168" t="inlineStr">
        <is>
          <t>Vented</t>
        </is>
      </c>
      <c r="H8168" t="inlineStr">
        <is>
          <t>Vapour recovery units</t>
        </is>
      </c>
      <c r="I8168" t="n">
        <v>0.059999999</v>
      </c>
      <c r="J8168" t="n">
        <v>0.059999999</v>
      </c>
      <c r="K8168" t="n">
        <v>5.320000172</v>
      </c>
      <c r="L8168" s="110">
        <f>IF(O8169="methane capture",TRUE,FALSE)</f>
        <v/>
      </c>
      <c r="M8168" s="110">
        <f>IF(L8168=TRUE,(K8168+'NPV Calcs'!$D$14)*About!$B$122,K8168*About!$B$122)</f>
        <v/>
      </c>
      <c r="N8168" s="110">
        <f>IF(F8168="Upstream","ngps - production","ngps - T&amp;D")</f>
        <v/>
      </c>
      <c r="O8168" s="110">
        <f>IF(ISNUMBER(SEARCH("flar",H8168)),"methane destruction",IF(G8168="Incomplete-flare","methane destruction","methane capture"))</f>
        <v/>
      </c>
      <c r="P8168" s="68">
        <f>CONCATENATE(N8168," ",O8168)</f>
        <v/>
      </c>
      <c r="Q8168" s="111">
        <f>(J8168*About!$A$119/1000)*10^12</f>
        <v/>
      </c>
      <c r="R8168" s="112">
        <f>M8168/About!$B$131</f>
        <v/>
      </c>
    </row>
    <row r="8169">
      <c r="A8169" s="75" t="n">
        <v>2020</v>
      </c>
      <c r="B8169" t="inlineStr">
        <is>
          <t>Canada</t>
        </is>
      </c>
      <c r="C8169" t="inlineStr">
        <is>
          <t>North America</t>
        </is>
      </c>
      <c r="D8169" t="inlineStr">
        <is>
          <t>Gas</t>
        </is>
      </c>
      <c r="E8169" t="inlineStr">
        <is>
          <t>Offshore gas</t>
        </is>
      </c>
      <c r="F8169" t="inlineStr">
        <is>
          <t>Upstream</t>
        </is>
      </c>
      <c r="G8169" t="inlineStr">
        <is>
          <t>Fugitive</t>
        </is>
      </c>
      <c r="H8169" t="inlineStr">
        <is>
          <t>Upstream LDAR</t>
        </is>
      </c>
      <c r="I8169" t="n">
        <v>0.09000000399999999</v>
      </c>
      <c r="J8169" t="n">
        <v>0.07000000000000001</v>
      </c>
      <c r="K8169" t="n">
        <v>5.320000172</v>
      </c>
      <c r="L8169" s="110">
        <f>IF(O8170="methane capture",TRUE,FALSE)</f>
        <v/>
      </c>
      <c r="M8169" s="110">
        <f>IF(L8169=TRUE,(K8169+'NPV Calcs'!$D$14)*About!$B$122,K8169*About!$B$122)</f>
        <v/>
      </c>
      <c r="N8169" s="110">
        <f>IF(F8169="Upstream","ngps - production","ngps - T&amp;D")</f>
        <v/>
      </c>
      <c r="O8169" s="110">
        <f>IF(ISNUMBER(SEARCH("flar",H8169)),"methane destruction",IF(G8169="Incomplete-flare","methane destruction","methane capture"))</f>
        <v/>
      </c>
      <c r="P8169" s="68">
        <f>CONCATENATE(N8169," ",O8169)</f>
        <v/>
      </c>
      <c r="Q8169" s="111">
        <f>(J8169*About!$A$119/1000)*10^12</f>
        <v/>
      </c>
      <c r="R8169" s="112">
        <f>M8169/About!$B$131</f>
        <v/>
      </c>
    </row>
    <row r="8170">
      <c r="A8170" s="75" t="n">
        <v>2020</v>
      </c>
      <c r="B8170" t="inlineStr">
        <is>
          <t>Poland</t>
        </is>
      </c>
      <c r="C8170" t="inlineStr">
        <is>
          <t>Europe</t>
        </is>
      </c>
      <c r="D8170" t="inlineStr">
        <is>
          <t>Gas</t>
        </is>
      </c>
      <c r="E8170" t="inlineStr">
        <is>
          <t>Onshore conventional gas</t>
        </is>
      </c>
      <c r="F8170" t="inlineStr">
        <is>
          <t>Upstream</t>
        </is>
      </c>
      <c r="G8170" t="inlineStr">
        <is>
          <t>Vented</t>
        </is>
      </c>
      <c r="H8170" t="inlineStr">
        <is>
          <t>Vapour recovery units</t>
        </is>
      </c>
      <c r="I8170" t="n">
        <v>0.109999999</v>
      </c>
      <c r="J8170" t="n">
        <v>0.109999999</v>
      </c>
      <c r="K8170" t="n">
        <v>5.320000172</v>
      </c>
      <c r="L8170" s="110">
        <f>IF(O8171="methane capture",TRUE,FALSE)</f>
        <v/>
      </c>
      <c r="M8170" s="110">
        <f>IF(L8170=TRUE,(K8170+'NPV Calcs'!$D$14)*About!$B$122,K8170*About!$B$122)</f>
        <v/>
      </c>
      <c r="N8170" s="110">
        <f>IF(F8170="Upstream","ngps - production","ngps - T&amp;D")</f>
        <v/>
      </c>
      <c r="O8170" s="110">
        <f>IF(ISNUMBER(SEARCH("flar",H8170)),"methane destruction",IF(G8170="Incomplete-flare","methane destruction","methane capture"))</f>
        <v/>
      </c>
      <c r="P8170" s="68">
        <f>CONCATENATE(N8170," ",O8170)</f>
        <v/>
      </c>
      <c r="Q8170" s="111">
        <f>(J8170*About!$A$119/1000)*10^12</f>
        <v/>
      </c>
      <c r="R8170" s="112">
        <f>M8170/About!$B$131</f>
        <v/>
      </c>
    </row>
    <row r="8171">
      <c r="A8171" s="75" t="n">
        <v>2020</v>
      </c>
      <c r="B8171" t="inlineStr">
        <is>
          <t>Poland</t>
        </is>
      </c>
      <c r="C8171" t="inlineStr">
        <is>
          <t>Europe</t>
        </is>
      </c>
      <c r="D8171" t="inlineStr">
        <is>
          <t>Gas</t>
        </is>
      </c>
      <c r="E8171" t="inlineStr">
        <is>
          <t>Downstream gas</t>
        </is>
      </c>
      <c r="F8171" t="inlineStr">
        <is>
          <t>Downstream</t>
        </is>
      </c>
      <c r="G8171" t="inlineStr">
        <is>
          <t>Vented</t>
        </is>
      </c>
      <c r="H8171" t="inlineStr">
        <is>
          <t>Vapour recovery units</t>
        </is>
      </c>
      <c r="I8171" t="n">
        <v>0.079999998</v>
      </c>
      <c r="J8171" t="n">
        <v>0.079999998</v>
      </c>
      <c r="K8171" t="n">
        <v>5.320000172</v>
      </c>
      <c r="L8171" s="110">
        <f>IF(O8172="methane capture",TRUE,FALSE)</f>
        <v/>
      </c>
      <c r="M8171" s="110">
        <f>IF(L8171=TRUE,(K8171+'NPV Calcs'!$D$14)*About!$B$122,K8171*About!$B$122)</f>
        <v/>
      </c>
      <c r="N8171" s="110">
        <f>IF(F8171="Upstream","ngps - production","ngps - T&amp;D")</f>
        <v/>
      </c>
      <c r="O8171" s="110">
        <f>IF(ISNUMBER(SEARCH("flar",H8171)),"methane destruction",IF(G8171="Incomplete-flare","methane destruction","methane capture"))</f>
        <v/>
      </c>
      <c r="P8171" s="68">
        <f>CONCATENATE(N8171," ",O8171)</f>
        <v/>
      </c>
      <c r="Q8171" s="111">
        <f>(J8171*About!$A$119/1000)*10^12</f>
        <v/>
      </c>
      <c r="R8171" s="112">
        <f>M8171/About!$B$131</f>
        <v/>
      </c>
    </row>
    <row r="8172">
      <c r="A8172" s="75" t="n">
        <v>2020</v>
      </c>
      <c r="B8172" t="inlineStr">
        <is>
          <t>ROETE</t>
        </is>
      </c>
      <c r="C8172" t="inlineStr">
        <is>
          <t>Europe</t>
        </is>
      </c>
      <c r="D8172" t="inlineStr">
        <is>
          <t>Gas</t>
        </is>
      </c>
      <c r="E8172" t="inlineStr">
        <is>
          <t>Downstream gas</t>
        </is>
      </c>
      <c r="F8172" t="inlineStr">
        <is>
          <t>Downstream</t>
        </is>
      </c>
      <c r="G8172" t="inlineStr">
        <is>
          <t>Vented</t>
        </is>
      </c>
      <c r="H8172" t="inlineStr">
        <is>
          <t>Vapour recovery units</t>
        </is>
      </c>
      <c r="I8172" t="n">
        <v>0.170000002</v>
      </c>
      <c r="J8172" t="n">
        <v>0.170000002</v>
      </c>
      <c r="K8172" t="n">
        <v>5.320000172</v>
      </c>
      <c r="L8172" s="110">
        <f>IF(O8173="methane capture",TRUE,FALSE)</f>
        <v/>
      </c>
      <c r="M8172" s="110">
        <f>IF(L8172=TRUE,(K8172+'NPV Calcs'!$D$14)*About!$B$122,K8172*About!$B$122)</f>
        <v/>
      </c>
      <c r="N8172" s="110">
        <f>IF(F8172="Upstream","ngps - production","ngps - T&amp;D")</f>
        <v/>
      </c>
      <c r="O8172" s="110">
        <f>IF(ISNUMBER(SEARCH("flar",H8172)),"methane destruction",IF(G8172="Incomplete-flare","methane destruction","methane capture"))</f>
        <v/>
      </c>
      <c r="P8172" s="68">
        <f>CONCATENATE(N8172," ",O8172)</f>
        <v/>
      </c>
      <c r="Q8172" s="111">
        <f>(J8172*About!$A$119/1000)*10^12</f>
        <v/>
      </c>
      <c r="R8172" s="112">
        <f>M8172/About!$B$131</f>
        <v/>
      </c>
    </row>
    <row r="8173">
      <c r="A8173" s="75" t="n">
        <v>2020</v>
      </c>
      <c r="B8173" t="inlineStr">
        <is>
          <t>Poland</t>
        </is>
      </c>
      <c r="C8173" t="inlineStr">
        <is>
          <t>Europe</t>
        </is>
      </c>
      <c r="D8173" t="inlineStr">
        <is>
          <t>Gas</t>
        </is>
      </c>
      <c r="E8173" t="inlineStr">
        <is>
          <t>Unconventional gas</t>
        </is>
      </c>
      <c r="F8173" t="inlineStr">
        <is>
          <t>Upstream</t>
        </is>
      </c>
      <c r="G8173" t="inlineStr">
        <is>
          <t>Vented</t>
        </is>
      </c>
      <c r="H8173" t="inlineStr">
        <is>
          <t>Vapour recovery units</t>
        </is>
      </c>
      <c r="I8173" t="n">
        <v>0.029999999</v>
      </c>
      <c r="J8173" t="n">
        <v>0.029999999</v>
      </c>
      <c r="K8173" t="n">
        <v>5.320000172</v>
      </c>
      <c r="L8173" s="110">
        <f>IF(O8174="methane capture",TRUE,FALSE)</f>
        <v/>
      </c>
      <c r="M8173" s="110">
        <f>IF(L8173=TRUE,(K8173+'NPV Calcs'!$D$14)*About!$B$122,K8173*About!$B$122)</f>
        <v/>
      </c>
      <c r="N8173" s="110">
        <f>IF(F8173="Upstream","ngps - production","ngps - T&amp;D")</f>
        <v/>
      </c>
      <c r="O8173" s="110">
        <f>IF(ISNUMBER(SEARCH("flar",H8173)),"methane destruction",IF(G8173="Incomplete-flare","methane destruction","methane capture"))</f>
        <v/>
      </c>
      <c r="P8173" s="68">
        <f>CONCATENATE(N8173," ",O8173)</f>
        <v/>
      </c>
      <c r="Q8173" s="111">
        <f>(J8173*About!$A$119/1000)*10^12</f>
        <v/>
      </c>
      <c r="R8173" s="112">
        <f>M8173/About!$B$131</f>
        <v/>
      </c>
    </row>
    <row r="8174">
      <c r="A8174" s="75" t="n">
        <v>2020</v>
      </c>
      <c r="B8174" t="inlineStr">
        <is>
          <t>Poland</t>
        </is>
      </c>
      <c r="C8174" t="inlineStr">
        <is>
          <t>Europe</t>
        </is>
      </c>
      <c r="D8174" t="inlineStr">
        <is>
          <t>Oil</t>
        </is>
      </c>
      <c r="E8174" t="inlineStr">
        <is>
          <t>Downstream oil</t>
        </is>
      </c>
      <c r="F8174" t="inlineStr">
        <is>
          <t>Downstream</t>
        </is>
      </c>
      <c r="G8174" t="inlineStr">
        <is>
          <t>Vented</t>
        </is>
      </c>
      <c r="H8174" t="inlineStr">
        <is>
          <t>Vapour recovery units</t>
        </is>
      </c>
      <c r="I8174" t="n">
        <v>0.059999999</v>
      </c>
      <c r="J8174" t="n">
        <v>0.059999999</v>
      </c>
      <c r="K8174" t="n">
        <v>5.320000172</v>
      </c>
      <c r="L8174" s="110">
        <f>IF(O8175="methane capture",TRUE,FALSE)</f>
        <v/>
      </c>
      <c r="M8174" s="110">
        <f>IF(L8174=TRUE,(K8174+'NPV Calcs'!$D$14)*About!$B$122,K8174*About!$B$122)</f>
        <v/>
      </c>
      <c r="N8174" s="110">
        <f>IF(F8174="Upstream","ngps - production","ngps - T&amp;D")</f>
        <v/>
      </c>
      <c r="O8174" s="110">
        <f>IF(ISNUMBER(SEARCH("flar",H8174)),"methane destruction",IF(G8174="Incomplete-flare","methane destruction","methane capture"))</f>
        <v/>
      </c>
      <c r="P8174" s="68">
        <f>CONCATENATE(N8174," ",O8174)</f>
        <v/>
      </c>
      <c r="Q8174" s="111">
        <f>(J8174*About!$A$119/1000)*10^12</f>
        <v/>
      </c>
      <c r="R8174" s="112">
        <f>M8174/About!$B$131</f>
        <v/>
      </c>
    </row>
    <row r="8175">
      <c r="A8175" s="75" t="n">
        <v>2020</v>
      </c>
      <c r="B8175" t="inlineStr">
        <is>
          <t>Cuba</t>
        </is>
      </c>
      <c r="C8175" t="inlineStr">
        <is>
          <t>Latin America</t>
        </is>
      </c>
      <c r="D8175" t="inlineStr">
        <is>
          <t>Gas</t>
        </is>
      </c>
      <c r="E8175" t="inlineStr">
        <is>
          <t>Downstream gas</t>
        </is>
      </c>
      <c r="F8175" t="inlineStr">
        <is>
          <t>Downstream</t>
        </is>
      </c>
      <c r="G8175" t="inlineStr">
        <is>
          <t>Vented</t>
        </is>
      </c>
      <c r="H8175" t="inlineStr">
        <is>
          <t>Vapour recovery units</t>
        </is>
      </c>
      <c r="I8175" t="n">
        <v>0.01</v>
      </c>
      <c r="J8175" t="n">
        <v>0.01</v>
      </c>
      <c r="K8175" t="n">
        <v>5.340000153</v>
      </c>
      <c r="L8175" s="110">
        <f>IF(O8176="methane capture",TRUE,FALSE)</f>
        <v/>
      </c>
      <c r="M8175" s="110">
        <f>IF(L8175=TRUE,(K8175+'NPV Calcs'!$D$14)*About!$B$122,K8175*About!$B$122)</f>
        <v/>
      </c>
      <c r="N8175" s="110">
        <f>IF(F8175="Upstream","ngps - production","ngps - T&amp;D")</f>
        <v/>
      </c>
      <c r="O8175" s="110">
        <f>IF(ISNUMBER(SEARCH("flar",H8175)),"methane destruction",IF(G8175="Incomplete-flare","methane destruction","methane capture"))</f>
        <v/>
      </c>
      <c r="P8175" s="68">
        <f>CONCATENATE(N8175," ",O8175)</f>
        <v/>
      </c>
      <c r="Q8175" s="111">
        <f>(J8175*About!$A$119/1000)*10^12</f>
        <v/>
      </c>
      <c r="R8175" s="112">
        <f>M8175/About!$B$131</f>
        <v/>
      </c>
    </row>
    <row r="8176">
      <c r="A8176" s="75" t="n">
        <v>2020</v>
      </c>
      <c r="B8176" t="inlineStr">
        <is>
          <t>Cuba</t>
        </is>
      </c>
      <c r="C8176" t="inlineStr">
        <is>
          <t>Latin America</t>
        </is>
      </c>
      <c r="D8176" t="inlineStr">
        <is>
          <t>Oil</t>
        </is>
      </c>
      <c r="E8176" t="inlineStr">
        <is>
          <t>Downstream oil</t>
        </is>
      </c>
      <c r="F8176" t="inlineStr">
        <is>
          <t>Downstream</t>
        </is>
      </c>
      <c r="G8176" t="inlineStr">
        <is>
          <t>Vented</t>
        </is>
      </c>
      <c r="H8176" t="inlineStr">
        <is>
          <t>Vapour recovery units</t>
        </is>
      </c>
      <c r="I8176" t="n">
        <v>0.029999999</v>
      </c>
      <c r="J8176" t="n">
        <v>0.029999999</v>
      </c>
      <c r="K8176" t="n">
        <v>5.340000153</v>
      </c>
      <c r="L8176" s="110">
        <f>IF(O8177="methane capture",TRUE,FALSE)</f>
        <v/>
      </c>
      <c r="M8176" s="110">
        <f>IF(L8176=TRUE,(K8176+'NPV Calcs'!$D$14)*About!$B$122,K8176*About!$B$122)</f>
        <v/>
      </c>
      <c r="N8176" s="110">
        <f>IF(F8176="Upstream","ngps - production","ngps - T&amp;D")</f>
        <v/>
      </c>
      <c r="O8176" s="110">
        <f>IF(ISNUMBER(SEARCH("flar",H8176)),"methane destruction",IF(G8176="Incomplete-flare","methane destruction","methane capture"))</f>
        <v/>
      </c>
      <c r="P8176" s="68">
        <f>CONCATENATE(N8176," ",O8176)</f>
        <v/>
      </c>
      <c r="Q8176" s="111">
        <f>(J8176*About!$A$119/1000)*10^12</f>
        <v/>
      </c>
      <c r="R8176" s="112">
        <f>M8176/About!$B$131</f>
        <v/>
      </c>
    </row>
    <row r="8177">
      <c r="A8177" s="75" t="n">
        <v>2020</v>
      </c>
      <c r="B8177" t="inlineStr">
        <is>
          <t>Cuba</t>
        </is>
      </c>
      <c r="C8177" t="inlineStr">
        <is>
          <t>Latin America</t>
        </is>
      </c>
      <c r="D8177" t="inlineStr">
        <is>
          <t>Gas</t>
        </is>
      </c>
      <c r="E8177" t="inlineStr">
        <is>
          <t>Onshore conventional gas</t>
        </is>
      </c>
      <c r="F8177" t="inlineStr">
        <is>
          <t>Upstream</t>
        </is>
      </c>
      <c r="G8177" t="inlineStr">
        <is>
          <t>Vented</t>
        </is>
      </c>
      <c r="H8177" t="inlineStr">
        <is>
          <t>Vapour recovery units</t>
        </is>
      </c>
      <c r="I8177" t="n">
        <v>0.059999999</v>
      </c>
      <c r="J8177" t="n">
        <v>0.059999999</v>
      </c>
      <c r="K8177" t="n">
        <v>5.340000153</v>
      </c>
      <c r="L8177" s="110">
        <f>IF(O8178="methane capture",TRUE,FALSE)</f>
        <v/>
      </c>
      <c r="M8177" s="110">
        <f>IF(L8177=TRUE,(K8177+'NPV Calcs'!$D$14)*About!$B$122,K8177*About!$B$122)</f>
        <v/>
      </c>
      <c r="N8177" s="110">
        <f>IF(F8177="Upstream","ngps - production","ngps - T&amp;D")</f>
        <v/>
      </c>
      <c r="O8177" s="110">
        <f>IF(ISNUMBER(SEARCH("flar",H8177)),"methane destruction",IF(G8177="Incomplete-flare","methane destruction","methane capture"))</f>
        <v/>
      </c>
      <c r="P8177" s="68">
        <f>CONCATENATE(N8177," ",O8177)</f>
        <v/>
      </c>
      <c r="Q8177" s="111">
        <f>(J8177*About!$A$119/1000)*10^12</f>
        <v/>
      </c>
      <c r="R8177" s="112">
        <f>M8177/About!$B$131</f>
        <v/>
      </c>
    </row>
    <row r="8178">
      <c r="A8178" s="75" t="n">
        <v>2020</v>
      </c>
      <c r="B8178" t="inlineStr">
        <is>
          <t>Cuba</t>
        </is>
      </c>
      <c r="C8178" t="inlineStr">
        <is>
          <t>Latin America</t>
        </is>
      </c>
      <c r="D8178" t="inlineStr">
        <is>
          <t>Oil</t>
        </is>
      </c>
      <c r="E8178" t="inlineStr">
        <is>
          <t>Onshore conventional oil</t>
        </is>
      </c>
      <c r="F8178" t="inlineStr">
        <is>
          <t>Upstream</t>
        </is>
      </c>
      <c r="G8178" t="inlineStr">
        <is>
          <t>Vented</t>
        </is>
      </c>
      <c r="H8178" t="inlineStr">
        <is>
          <t>Vapour recovery units</t>
        </is>
      </c>
      <c r="I8178" t="n">
        <v>0.219999999</v>
      </c>
      <c r="J8178" t="n">
        <v>0.219999999</v>
      </c>
      <c r="K8178" t="n">
        <v>5.340000153</v>
      </c>
      <c r="L8178" s="110">
        <f>IF(O8179="methane capture",TRUE,FALSE)</f>
        <v/>
      </c>
      <c r="M8178" s="110">
        <f>IF(L8178=TRUE,(K8178+'NPV Calcs'!$D$14)*About!$B$122,K8178*About!$B$122)</f>
        <v/>
      </c>
      <c r="N8178" s="110">
        <f>IF(F8178="Upstream","ngps - production","ngps - T&amp;D")</f>
        <v/>
      </c>
      <c r="O8178" s="110">
        <f>IF(ISNUMBER(SEARCH("flar",H8178)),"methane destruction",IF(G8178="Incomplete-flare","methane destruction","methane capture"))</f>
        <v/>
      </c>
      <c r="P8178" s="68">
        <f>CONCATENATE(N8178," ",O8178)</f>
        <v/>
      </c>
      <c r="Q8178" s="111">
        <f>(J8178*About!$A$119/1000)*10^12</f>
        <v/>
      </c>
      <c r="R8178" s="112">
        <f>M8178/About!$B$131</f>
        <v/>
      </c>
    </row>
    <row r="8179">
      <c r="A8179" s="75" t="n">
        <v>2020</v>
      </c>
      <c r="B8179" t="inlineStr">
        <is>
          <t>Bangladesh</t>
        </is>
      </c>
      <c r="C8179" t="inlineStr">
        <is>
          <t>Asia Pacific</t>
        </is>
      </c>
      <c r="D8179" t="inlineStr">
        <is>
          <t>Oil</t>
        </is>
      </c>
      <c r="E8179" t="inlineStr">
        <is>
          <t>Onshore conventional oil</t>
        </is>
      </c>
      <c r="F8179" t="inlineStr">
        <is>
          <t>Upstream</t>
        </is>
      </c>
      <c r="G8179" t="inlineStr">
        <is>
          <t>Vented</t>
        </is>
      </c>
      <c r="H8179" t="inlineStr">
        <is>
          <t>Replace with electric motor</t>
        </is>
      </c>
      <c r="I8179" t="n">
        <v>1.019999981</v>
      </c>
      <c r="J8179" t="n">
        <v>1.019999981</v>
      </c>
      <c r="K8179" t="n">
        <v>5.349999905</v>
      </c>
      <c r="L8179" s="110">
        <f>IF(O8180="methane capture",TRUE,FALSE)</f>
        <v/>
      </c>
      <c r="M8179" s="110">
        <f>IF(L8179=TRUE,(K8179+'NPV Calcs'!$D$14)*About!$B$122,K8179*About!$B$122)</f>
        <v/>
      </c>
      <c r="N8179" s="110">
        <f>IF(F8179="Upstream","ngps - production","ngps - T&amp;D")</f>
        <v/>
      </c>
      <c r="O8179" s="110">
        <f>IF(ISNUMBER(SEARCH("flar",H8179)),"methane destruction",IF(G8179="Incomplete-flare","methane destruction","methane capture"))</f>
        <v/>
      </c>
      <c r="P8179" s="68">
        <f>CONCATENATE(N8179," ",O8179)</f>
        <v/>
      </c>
      <c r="Q8179" s="111">
        <f>(J8179*About!$A$119/1000)*10^12</f>
        <v/>
      </c>
      <c r="R8179" s="112">
        <f>M8179/About!$B$131</f>
        <v/>
      </c>
    </row>
    <row r="8180">
      <c r="A8180" s="75" t="n">
        <v>2020</v>
      </c>
      <c r="B8180" t="inlineStr">
        <is>
          <t>Yemen</t>
        </is>
      </c>
      <c r="C8180" t="inlineStr">
        <is>
          <t>Middle East</t>
        </is>
      </c>
      <c r="D8180" t="inlineStr">
        <is>
          <t>Oil</t>
        </is>
      </c>
      <c r="E8180" t="inlineStr">
        <is>
          <t>Onshore conventional oil</t>
        </is>
      </c>
      <c r="F8180" t="inlineStr">
        <is>
          <t>Upstream</t>
        </is>
      </c>
      <c r="G8180" t="inlineStr">
        <is>
          <t>Vented</t>
        </is>
      </c>
      <c r="H8180" t="inlineStr">
        <is>
          <t>Replace with electric motor</t>
        </is>
      </c>
      <c r="I8180" t="n">
        <v>30.76000023</v>
      </c>
      <c r="J8180" t="n">
        <v>30.76000023</v>
      </c>
      <c r="K8180" t="n">
        <v>5.360000134</v>
      </c>
      <c r="L8180" s="110">
        <f>IF(O8181="methane capture",TRUE,FALSE)</f>
        <v/>
      </c>
      <c r="M8180" s="110">
        <f>IF(L8180=TRUE,(K8180+'NPV Calcs'!$D$14)*About!$B$122,K8180*About!$B$122)</f>
        <v/>
      </c>
      <c r="N8180" s="110">
        <f>IF(F8180="Upstream","ngps - production","ngps - T&amp;D")</f>
        <v/>
      </c>
      <c r="O8180" s="110">
        <f>IF(ISNUMBER(SEARCH("flar",H8180)),"methane destruction",IF(G8180="Incomplete-flare","methane destruction","methane capture"))</f>
        <v/>
      </c>
      <c r="P8180" s="68">
        <f>CONCATENATE(N8180," ",O8180)</f>
        <v/>
      </c>
      <c r="Q8180" s="111">
        <f>(J8180*About!$A$119/1000)*10^12</f>
        <v/>
      </c>
      <c r="R8180" s="112">
        <f>M8180/About!$B$131</f>
        <v/>
      </c>
    </row>
    <row r="8181">
      <c r="A8181" s="75" t="n">
        <v>2020</v>
      </c>
      <c r="B8181" t="inlineStr">
        <is>
          <t>Mexico</t>
        </is>
      </c>
      <c r="C8181" t="inlineStr">
        <is>
          <t>North America</t>
        </is>
      </c>
      <c r="D8181" t="inlineStr">
        <is>
          <t>Oil</t>
        </is>
      </c>
      <c r="E8181" t="inlineStr">
        <is>
          <t>Downstream oil</t>
        </is>
      </c>
      <c r="F8181" t="inlineStr">
        <is>
          <t>Downstream</t>
        </is>
      </c>
      <c r="G8181" t="inlineStr">
        <is>
          <t>Vented</t>
        </is>
      </c>
      <c r="H8181" t="inlineStr">
        <is>
          <t>Vapour recovery units</t>
        </is>
      </c>
      <c r="I8181" t="n">
        <v>0.25999999</v>
      </c>
      <c r="J8181" t="n">
        <v>0.25999999</v>
      </c>
      <c r="K8181" t="n">
        <v>5.380000114</v>
      </c>
      <c r="L8181" s="110">
        <f>IF(O8182="methane capture",TRUE,FALSE)</f>
        <v/>
      </c>
      <c r="M8181" s="110">
        <f>IF(L8181=TRUE,(K8181+'NPV Calcs'!$D$14)*About!$B$122,K8181*About!$B$122)</f>
        <v/>
      </c>
      <c r="N8181" s="110">
        <f>IF(F8181="Upstream","ngps - production","ngps - T&amp;D")</f>
        <v/>
      </c>
      <c r="O8181" s="110">
        <f>IF(ISNUMBER(SEARCH("flar",H8181)),"methane destruction",IF(G8181="Incomplete-flare","methane destruction","methane capture"))</f>
        <v/>
      </c>
      <c r="P8181" s="68">
        <f>CONCATENATE(N8181," ",O8181)</f>
        <v/>
      </c>
      <c r="Q8181" s="111">
        <f>(J8181*About!$A$119/1000)*10^12</f>
        <v/>
      </c>
      <c r="R8181" s="112">
        <f>M8181/About!$B$131</f>
        <v/>
      </c>
    </row>
    <row r="8182">
      <c r="A8182" s="75" t="n">
        <v>2020</v>
      </c>
      <c r="B8182" t="inlineStr">
        <is>
          <t>Mexico</t>
        </is>
      </c>
      <c r="C8182" t="inlineStr">
        <is>
          <t>North America</t>
        </is>
      </c>
      <c r="D8182" t="inlineStr">
        <is>
          <t>Gas</t>
        </is>
      </c>
      <c r="E8182" t="inlineStr">
        <is>
          <t>Unconventional gas</t>
        </is>
      </c>
      <c r="F8182" t="inlineStr">
        <is>
          <t>Upstream</t>
        </is>
      </c>
      <c r="G8182" t="inlineStr">
        <is>
          <t>Vented</t>
        </is>
      </c>
      <c r="H8182" t="inlineStr">
        <is>
          <t>Vapour recovery units</t>
        </is>
      </c>
      <c r="I8182" t="n">
        <v>0.02</v>
      </c>
      <c r="J8182" t="n">
        <v>0.02</v>
      </c>
      <c r="K8182" t="n">
        <v>5.380000114</v>
      </c>
      <c r="L8182" s="110">
        <f>IF(O8183="methane capture",TRUE,FALSE)</f>
        <v/>
      </c>
      <c r="M8182" s="110">
        <f>IF(L8182=TRUE,(K8182+'NPV Calcs'!$D$14)*About!$B$122,K8182*About!$B$122)</f>
        <v/>
      </c>
      <c r="N8182" s="110">
        <f>IF(F8182="Upstream","ngps - production","ngps - T&amp;D")</f>
        <v/>
      </c>
      <c r="O8182" s="110">
        <f>IF(ISNUMBER(SEARCH("flar",H8182)),"methane destruction",IF(G8182="Incomplete-flare","methane destruction","methane capture"))</f>
        <v/>
      </c>
      <c r="P8182" s="68">
        <f>CONCATENATE(N8182," ",O8182)</f>
        <v/>
      </c>
      <c r="Q8182" s="111">
        <f>(J8182*About!$A$119/1000)*10^12</f>
        <v/>
      </c>
      <c r="R8182" s="112">
        <f>M8182/About!$B$131</f>
        <v/>
      </c>
    </row>
    <row r="8183">
      <c r="A8183" s="75" t="n">
        <v>2020</v>
      </c>
      <c r="B8183" t="inlineStr">
        <is>
          <t>Mexico</t>
        </is>
      </c>
      <c r="C8183" t="inlineStr">
        <is>
          <t>North America</t>
        </is>
      </c>
      <c r="D8183" t="inlineStr">
        <is>
          <t>Gas</t>
        </is>
      </c>
      <c r="E8183" t="inlineStr">
        <is>
          <t>Onshore conventional gas</t>
        </is>
      </c>
      <c r="F8183" t="inlineStr">
        <is>
          <t>Upstream</t>
        </is>
      </c>
      <c r="G8183" t="inlineStr">
        <is>
          <t>Vented</t>
        </is>
      </c>
      <c r="H8183" t="inlineStr">
        <is>
          <t>Vapour recovery units</t>
        </is>
      </c>
      <c r="I8183" t="n">
        <v>0.419999987</v>
      </c>
      <c r="J8183" t="n">
        <v>0.419999987</v>
      </c>
      <c r="K8183" t="n">
        <v>5.380000114</v>
      </c>
      <c r="L8183" s="110">
        <f>IF(O8184="methane capture",TRUE,FALSE)</f>
        <v/>
      </c>
      <c r="M8183" s="110">
        <f>IF(L8183=TRUE,(K8183+'NPV Calcs'!$D$14)*About!$B$122,K8183*About!$B$122)</f>
        <v/>
      </c>
      <c r="N8183" s="110">
        <f>IF(F8183="Upstream","ngps - production","ngps - T&amp;D")</f>
        <v/>
      </c>
      <c r="O8183" s="110">
        <f>IF(ISNUMBER(SEARCH("flar",H8183)),"methane destruction",IF(G8183="Incomplete-flare","methane destruction","methane capture"))</f>
        <v/>
      </c>
      <c r="P8183" s="68">
        <f>CONCATENATE(N8183," ",O8183)</f>
        <v/>
      </c>
      <c r="Q8183" s="111">
        <f>(J8183*About!$A$119/1000)*10^12</f>
        <v/>
      </c>
      <c r="R8183" s="112">
        <f>M8183/About!$B$131</f>
        <v/>
      </c>
    </row>
    <row r="8184">
      <c r="A8184" s="75" t="n">
        <v>2020</v>
      </c>
      <c r="B8184" t="inlineStr">
        <is>
          <t>Mexico</t>
        </is>
      </c>
      <c r="C8184" t="inlineStr">
        <is>
          <t>North America</t>
        </is>
      </c>
      <c r="D8184" t="inlineStr">
        <is>
          <t>Oil</t>
        </is>
      </c>
      <c r="E8184" t="inlineStr">
        <is>
          <t>Onshore conventional oil</t>
        </is>
      </c>
      <c r="F8184" t="inlineStr">
        <is>
          <t>Upstream</t>
        </is>
      </c>
      <c r="G8184" t="inlineStr">
        <is>
          <t>Vented</t>
        </is>
      </c>
      <c r="H8184" t="inlineStr">
        <is>
          <t>Vapour recovery units</t>
        </is>
      </c>
      <c r="I8184" t="n">
        <v>2.730000019</v>
      </c>
      <c r="J8184" t="n">
        <v>2.730000019</v>
      </c>
      <c r="K8184" t="n">
        <v>5.380000114</v>
      </c>
      <c r="L8184" s="110">
        <f>IF(O8185="methane capture",TRUE,FALSE)</f>
        <v/>
      </c>
      <c r="M8184" s="110">
        <f>IF(L8184=TRUE,(K8184+'NPV Calcs'!$D$14)*About!$B$122,K8184*About!$B$122)</f>
        <v/>
      </c>
      <c r="N8184" s="110">
        <f>IF(F8184="Upstream","ngps - production","ngps - T&amp;D")</f>
        <v/>
      </c>
      <c r="O8184" s="110">
        <f>IF(ISNUMBER(SEARCH("flar",H8184)),"methane destruction",IF(G8184="Incomplete-flare","methane destruction","methane capture"))</f>
        <v/>
      </c>
      <c r="P8184" s="68">
        <f>CONCATENATE(N8184," ",O8184)</f>
        <v/>
      </c>
      <c r="Q8184" s="111">
        <f>(J8184*About!$A$119/1000)*10^12</f>
        <v/>
      </c>
      <c r="R8184" s="112">
        <f>M8184/About!$B$131</f>
        <v/>
      </c>
    </row>
    <row r="8185">
      <c r="A8185" s="75" t="n">
        <v>2020</v>
      </c>
      <c r="B8185" t="inlineStr">
        <is>
          <t>Mexico</t>
        </is>
      </c>
      <c r="C8185" t="inlineStr">
        <is>
          <t>North America</t>
        </is>
      </c>
      <c r="D8185" t="inlineStr">
        <is>
          <t>Gas</t>
        </is>
      </c>
      <c r="E8185" t="inlineStr">
        <is>
          <t>Downstream gas</t>
        </is>
      </c>
      <c r="F8185" t="inlineStr">
        <is>
          <t>Downstream</t>
        </is>
      </c>
      <c r="G8185" t="inlineStr">
        <is>
          <t>Vented</t>
        </is>
      </c>
      <c r="H8185" t="inlineStr">
        <is>
          <t>Vapour recovery units</t>
        </is>
      </c>
      <c r="I8185" t="n">
        <v>0.439999998</v>
      </c>
      <c r="J8185" t="n">
        <v>0.439999998</v>
      </c>
      <c r="K8185" t="n">
        <v>5.380000114</v>
      </c>
      <c r="L8185" s="110">
        <f>IF(O8186="methane capture",TRUE,FALSE)</f>
        <v/>
      </c>
      <c r="M8185" s="110">
        <f>IF(L8185=TRUE,(K8185+'NPV Calcs'!$D$14)*About!$B$122,K8185*About!$B$122)</f>
        <v/>
      </c>
      <c r="N8185" s="110">
        <f>IF(F8185="Upstream","ngps - production","ngps - T&amp;D")</f>
        <v/>
      </c>
      <c r="O8185" s="110">
        <f>IF(ISNUMBER(SEARCH("flar",H8185)),"methane destruction",IF(G8185="Incomplete-flare","methane destruction","methane capture"))</f>
        <v/>
      </c>
      <c r="P8185" s="68">
        <f>CONCATENATE(N8185," ",O8185)</f>
        <v/>
      </c>
      <c r="Q8185" s="111">
        <f>(J8185*About!$A$119/1000)*10^12</f>
        <v/>
      </c>
      <c r="R8185" s="112">
        <f>M8185/About!$B$131</f>
        <v/>
      </c>
    </row>
    <row r="8186">
      <c r="A8186" s="75" t="n">
        <v>2020</v>
      </c>
      <c r="B8186" t="inlineStr">
        <is>
          <t>Canada</t>
        </is>
      </c>
      <c r="C8186" t="inlineStr">
        <is>
          <t>North America</t>
        </is>
      </c>
      <c r="D8186" t="inlineStr">
        <is>
          <t>Oil</t>
        </is>
      </c>
      <c r="E8186" t="inlineStr">
        <is>
          <t>Unconventional oil</t>
        </is>
      </c>
      <c r="F8186" t="inlineStr">
        <is>
          <t>Upstream</t>
        </is>
      </c>
      <c r="G8186" t="inlineStr">
        <is>
          <t>Vented</t>
        </is>
      </c>
      <c r="H8186" t="inlineStr">
        <is>
          <t>Replace with electric motor</t>
        </is>
      </c>
      <c r="I8186" t="n">
        <v>32.56000137</v>
      </c>
      <c r="J8186" t="n">
        <v>32.56000137</v>
      </c>
      <c r="K8186" t="n">
        <v>5.389999866</v>
      </c>
      <c r="L8186" s="110">
        <f>IF(O8187="methane capture",TRUE,FALSE)</f>
        <v/>
      </c>
      <c r="M8186" s="110">
        <f>IF(L8186=TRUE,(K8186+'NPV Calcs'!$D$14)*About!$B$122,K8186*About!$B$122)</f>
        <v/>
      </c>
      <c r="N8186" s="110">
        <f>IF(F8186="Upstream","ngps - production","ngps - T&amp;D")</f>
        <v/>
      </c>
      <c r="O8186" s="110">
        <f>IF(ISNUMBER(SEARCH("flar",H8186)),"methane destruction",IF(G8186="Incomplete-flare","methane destruction","methane capture"))</f>
        <v/>
      </c>
      <c r="P8186" s="68">
        <f>CONCATENATE(N8186," ",O8186)</f>
        <v/>
      </c>
      <c r="Q8186" s="111">
        <f>(J8186*About!$A$119/1000)*10^12</f>
        <v/>
      </c>
      <c r="R8186" s="112">
        <f>M8186/About!$B$131</f>
        <v/>
      </c>
    </row>
    <row r="8187">
      <c r="A8187" s="75" t="n">
        <v>2020</v>
      </c>
      <c r="B8187" t="inlineStr">
        <is>
          <t>Canada</t>
        </is>
      </c>
      <c r="C8187" t="inlineStr">
        <is>
          <t>North America</t>
        </is>
      </c>
      <c r="D8187" t="inlineStr">
        <is>
          <t>Oil</t>
        </is>
      </c>
      <c r="E8187" t="inlineStr">
        <is>
          <t>Onshore conventional oil</t>
        </is>
      </c>
      <c r="F8187" t="inlineStr">
        <is>
          <t>Upstream</t>
        </is>
      </c>
      <c r="G8187" t="inlineStr">
        <is>
          <t>Vented</t>
        </is>
      </c>
      <c r="H8187" t="inlineStr">
        <is>
          <t>Replace with electric motor</t>
        </is>
      </c>
      <c r="I8187" t="n">
        <v>225.8500061</v>
      </c>
      <c r="J8187" t="n">
        <v>225.8500061</v>
      </c>
      <c r="K8187" t="n">
        <v>5.389999866</v>
      </c>
      <c r="L8187" s="110">
        <f>IF(O8188="methane capture",TRUE,FALSE)</f>
        <v/>
      </c>
      <c r="M8187" s="110">
        <f>IF(L8187=TRUE,(K8187+'NPV Calcs'!$D$14)*About!$B$122,K8187*About!$B$122)</f>
        <v/>
      </c>
      <c r="N8187" s="110">
        <f>IF(F8187="Upstream","ngps - production","ngps - T&amp;D")</f>
        <v/>
      </c>
      <c r="O8187" s="110">
        <f>IF(ISNUMBER(SEARCH("flar",H8187)),"methane destruction",IF(G8187="Incomplete-flare","methane destruction","methane capture"))</f>
        <v/>
      </c>
      <c r="P8187" s="68">
        <f>CONCATENATE(N8187," ",O8187)</f>
        <v/>
      </c>
      <c r="Q8187" s="111">
        <f>(J8187*About!$A$119/1000)*10^12</f>
        <v/>
      </c>
      <c r="R8187" s="112">
        <f>M8187/About!$B$131</f>
        <v/>
      </c>
    </row>
    <row r="8188">
      <c r="A8188" s="75" t="n">
        <v>2020</v>
      </c>
      <c r="B8188" t="inlineStr">
        <is>
          <t>Nigeria</t>
        </is>
      </c>
      <c r="C8188" t="inlineStr">
        <is>
          <t>Africa</t>
        </is>
      </c>
      <c r="D8188" t="inlineStr">
        <is>
          <t>Gas</t>
        </is>
      </c>
      <c r="E8188" t="inlineStr">
        <is>
          <t>Downstream gas</t>
        </is>
      </c>
      <c r="F8188" t="inlineStr">
        <is>
          <t>Downstream</t>
        </is>
      </c>
      <c r="G8188" t="inlineStr">
        <is>
          <t>Fugitive</t>
        </is>
      </c>
      <c r="H8188" t="inlineStr">
        <is>
          <t>Downstream LDAR</t>
        </is>
      </c>
      <c r="I8188" t="n">
        <v>19.97999954</v>
      </c>
      <c r="J8188" t="n">
        <v>16.97999954</v>
      </c>
      <c r="K8188" t="n">
        <v>5.400000095</v>
      </c>
      <c r="L8188" s="110">
        <f>IF(O8189="methane capture",TRUE,FALSE)</f>
        <v/>
      </c>
      <c r="M8188" s="110">
        <f>IF(L8188=TRUE,(K8188+'NPV Calcs'!$D$14)*About!$B$122,K8188*About!$B$122)</f>
        <v/>
      </c>
      <c r="N8188" s="110">
        <f>IF(F8188="Upstream","ngps - production","ngps - T&amp;D")</f>
        <v/>
      </c>
      <c r="O8188" s="110">
        <f>IF(ISNUMBER(SEARCH("flar",H8188)),"methane destruction",IF(G8188="Incomplete-flare","methane destruction","methane capture"))</f>
        <v/>
      </c>
      <c r="P8188" s="68">
        <f>CONCATENATE(N8188," ",O8188)</f>
        <v/>
      </c>
      <c r="Q8188" s="111">
        <f>(J8188*About!$A$119/1000)*10^12</f>
        <v/>
      </c>
      <c r="R8188" s="112">
        <f>M8188/About!$B$131</f>
        <v/>
      </c>
    </row>
    <row r="8189">
      <c r="A8189" s="75" t="n">
        <v>2020</v>
      </c>
      <c r="B8189" t="inlineStr">
        <is>
          <t>Equatorial Guinea</t>
        </is>
      </c>
      <c r="C8189" t="inlineStr">
        <is>
          <t>Africa</t>
        </is>
      </c>
      <c r="D8189" t="inlineStr">
        <is>
          <t>Gas</t>
        </is>
      </c>
      <c r="E8189" t="inlineStr">
        <is>
          <t>Downstream gas</t>
        </is>
      </c>
      <c r="F8189" t="inlineStr">
        <is>
          <t>Downstream</t>
        </is>
      </c>
      <c r="G8189" t="inlineStr">
        <is>
          <t>Fugitive</t>
        </is>
      </c>
      <c r="H8189" t="inlineStr">
        <is>
          <t>Downstream LDAR</t>
        </is>
      </c>
      <c r="I8189" t="n">
        <v>4.389999866</v>
      </c>
      <c r="J8189" t="n">
        <v>3.730000019</v>
      </c>
      <c r="K8189" t="n">
        <v>5.400000095</v>
      </c>
      <c r="L8189" s="110">
        <f>IF(O8190="methane capture",TRUE,FALSE)</f>
        <v/>
      </c>
      <c r="M8189" s="110">
        <f>IF(L8189=TRUE,(K8189+'NPV Calcs'!$D$14)*About!$B$122,K8189*About!$B$122)</f>
        <v/>
      </c>
      <c r="N8189" s="110">
        <f>IF(F8189="Upstream","ngps - production","ngps - T&amp;D")</f>
        <v/>
      </c>
      <c r="O8189" s="110">
        <f>IF(ISNUMBER(SEARCH("flar",H8189)),"methane destruction",IF(G8189="Incomplete-flare","methane destruction","methane capture"))</f>
        <v/>
      </c>
      <c r="P8189" s="68">
        <f>CONCATENATE(N8189," ",O8189)</f>
        <v/>
      </c>
      <c r="Q8189" s="111">
        <f>(J8189*About!$A$119/1000)*10^12</f>
        <v/>
      </c>
      <c r="R8189" s="112">
        <f>M8189/About!$B$131</f>
        <v/>
      </c>
    </row>
    <row r="8190">
      <c r="A8190" s="75" t="n">
        <v>2020</v>
      </c>
      <c r="B8190" t="inlineStr">
        <is>
          <t>Congo</t>
        </is>
      </c>
      <c r="C8190" t="inlineStr">
        <is>
          <t>Africa</t>
        </is>
      </c>
      <c r="D8190" t="inlineStr">
        <is>
          <t>Gas</t>
        </is>
      </c>
      <c r="E8190" t="inlineStr">
        <is>
          <t>Downstream gas</t>
        </is>
      </c>
      <c r="F8190" t="inlineStr">
        <is>
          <t>Downstream</t>
        </is>
      </c>
      <c r="G8190" t="inlineStr">
        <is>
          <t>Fugitive</t>
        </is>
      </c>
      <c r="H8190" t="inlineStr">
        <is>
          <t>Downstream LDAR</t>
        </is>
      </c>
      <c r="I8190" t="n">
        <v>0.980000019</v>
      </c>
      <c r="J8190" t="n">
        <v>0.829999983</v>
      </c>
      <c r="K8190" t="n">
        <v>5.400000095</v>
      </c>
      <c r="L8190" s="110">
        <f>IF(O8191="methane capture",TRUE,FALSE)</f>
        <v/>
      </c>
      <c r="M8190" s="110">
        <f>IF(L8190=TRUE,(K8190+'NPV Calcs'!$D$14)*About!$B$122,K8190*About!$B$122)</f>
        <v/>
      </c>
      <c r="N8190" s="110">
        <f>IF(F8190="Upstream","ngps - production","ngps - T&amp;D")</f>
        <v/>
      </c>
      <c r="O8190" s="110">
        <f>IF(ISNUMBER(SEARCH("flar",H8190)),"methane destruction",IF(G8190="Incomplete-flare","methane destruction","methane capture"))</f>
        <v/>
      </c>
      <c r="P8190" s="68">
        <f>CONCATENATE(N8190," ",O8190)</f>
        <v/>
      </c>
      <c r="Q8190" s="111">
        <f>(J8190*About!$A$119/1000)*10^12</f>
        <v/>
      </c>
      <c r="R8190" s="112">
        <f>M8190/About!$B$131</f>
        <v/>
      </c>
    </row>
    <row r="8191">
      <c r="A8191" s="75" t="n">
        <v>2020</v>
      </c>
      <c r="B8191" t="inlineStr">
        <is>
          <t>Mozambique</t>
        </is>
      </c>
      <c r="C8191" t="inlineStr">
        <is>
          <t>Africa</t>
        </is>
      </c>
      <c r="D8191" t="inlineStr">
        <is>
          <t>Oil</t>
        </is>
      </c>
      <c r="E8191" t="inlineStr">
        <is>
          <t>Downstream oil</t>
        </is>
      </c>
      <c r="F8191" t="inlineStr">
        <is>
          <t>Downstream</t>
        </is>
      </c>
      <c r="G8191" t="inlineStr">
        <is>
          <t>Fugitive</t>
        </is>
      </c>
      <c r="H8191" t="inlineStr">
        <is>
          <t>Downstream LDAR</t>
        </is>
      </c>
      <c r="I8191" t="n">
        <v>0.01</v>
      </c>
      <c r="J8191" t="n">
        <v>0</v>
      </c>
      <c r="K8191" t="n">
        <v>5.400000095</v>
      </c>
      <c r="L8191" s="110">
        <f>IF(O8192="methane capture",TRUE,FALSE)</f>
        <v/>
      </c>
      <c r="M8191" s="110">
        <f>IF(L8191=TRUE,(K8191+'NPV Calcs'!$D$14)*About!$B$122,K8191*About!$B$122)</f>
        <v/>
      </c>
      <c r="N8191" s="110">
        <f>IF(F8191="Upstream","ngps - production","ngps - T&amp;D")</f>
        <v/>
      </c>
      <c r="O8191" s="110">
        <f>IF(ISNUMBER(SEARCH("flar",H8191)),"methane destruction",IF(G8191="Incomplete-flare","methane destruction","methane capture"))</f>
        <v/>
      </c>
      <c r="P8191" s="68">
        <f>CONCATENATE(N8191," ",O8191)</f>
        <v/>
      </c>
      <c r="Q8191" s="111">
        <f>(J8191*About!$A$119/1000)*10^12</f>
        <v/>
      </c>
      <c r="R8191" s="112">
        <f>M8191/About!$B$131</f>
        <v/>
      </c>
    </row>
    <row r="8192">
      <c r="A8192" s="75" t="n">
        <v>2020</v>
      </c>
      <c r="B8192" t="inlineStr">
        <is>
          <t>Mozambique</t>
        </is>
      </c>
      <c r="C8192" t="inlineStr">
        <is>
          <t>Africa</t>
        </is>
      </c>
      <c r="D8192" t="inlineStr">
        <is>
          <t>Gas</t>
        </is>
      </c>
      <c r="E8192" t="inlineStr">
        <is>
          <t>Downstream gas</t>
        </is>
      </c>
      <c r="F8192" t="inlineStr">
        <is>
          <t>Downstream</t>
        </is>
      </c>
      <c r="G8192" t="inlineStr">
        <is>
          <t>Fugitive</t>
        </is>
      </c>
      <c r="H8192" t="inlineStr">
        <is>
          <t>Downstream LDAR</t>
        </is>
      </c>
      <c r="I8192" t="n">
        <v>0.75999999</v>
      </c>
      <c r="J8192" t="n">
        <v>0.639999986</v>
      </c>
      <c r="K8192" t="n">
        <v>5.400000095</v>
      </c>
      <c r="L8192" s="110">
        <f>IF(O8193="methane capture",TRUE,FALSE)</f>
        <v/>
      </c>
      <c r="M8192" s="110">
        <f>IF(L8192=TRUE,(K8192+'NPV Calcs'!$D$14)*About!$B$122,K8192*About!$B$122)</f>
        <v/>
      </c>
      <c r="N8192" s="110">
        <f>IF(F8192="Upstream","ngps - production","ngps - T&amp;D")</f>
        <v/>
      </c>
      <c r="O8192" s="110">
        <f>IF(ISNUMBER(SEARCH("flar",H8192)),"methane destruction",IF(G8192="Incomplete-flare","methane destruction","methane capture"))</f>
        <v/>
      </c>
      <c r="P8192" s="68">
        <f>CONCATENATE(N8192," ",O8192)</f>
        <v/>
      </c>
      <c r="Q8192" s="111">
        <f>(J8192*About!$A$119/1000)*10^12</f>
        <v/>
      </c>
      <c r="R8192" s="112">
        <f>M8192/About!$B$131</f>
        <v/>
      </c>
    </row>
    <row r="8193">
      <c r="A8193" s="75" t="n">
        <v>2020</v>
      </c>
      <c r="B8193" t="inlineStr">
        <is>
          <t>Gabon</t>
        </is>
      </c>
      <c r="C8193" t="inlineStr">
        <is>
          <t>Africa</t>
        </is>
      </c>
      <c r="D8193" t="inlineStr">
        <is>
          <t>Gas</t>
        </is>
      </c>
      <c r="E8193" t="inlineStr">
        <is>
          <t>Downstream gas</t>
        </is>
      </c>
      <c r="F8193" t="inlineStr">
        <is>
          <t>Downstream</t>
        </is>
      </c>
      <c r="G8193" t="inlineStr">
        <is>
          <t>Fugitive</t>
        </is>
      </c>
      <c r="H8193" t="inlineStr">
        <is>
          <t>Downstream LDAR</t>
        </is>
      </c>
      <c r="I8193" t="n">
        <v>0.479999989</v>
      </c>
      <c r="J8193" t="n">
        <v>0.409999996</v>
      </c>
      <c r="K8193" t="n">
        <v>5.400000095</v>
      </c>
      <c r="L8193" s="110">
        <f>IF(O8194="methane capture",TRUE,FALSE)</f>
        <v/>
      </c>
      <c r="M8193" s="110">
        <f>IF(L8193=TRUE,(K8193+'NPV Calcs'!$D$14)*About!$B$122,K8193*About!$B$122)</f>
        <v/>
      </c>
      <c r="N8193" s="110">
        <f>IF(F8193="Upstream","ngps - production","ngps - T&amp;D")</f>
        <v/>
      </c>
      <c r="O8193" s="110">
        <f>IF(ISNUMBER(SEARCH("flar",H8193)),"methane destruction",IF(G8193="Incomplete-flare","methane destruction","methane capture"))</f>
        <v/>
      </c>
      <c r="P8193" s="68">
        <f>CONCATENATE(N8193," ",O8193)</f>
        <v/>
      </c>
      <c r="Q8193" s="111">
        <f>(J8193*About!$A$119/1000)*10^12</f>
        <v/>
      </c>
      <c r="R8193" s="112">
        <f>M8193/About!$B$131</f>
        <v/>
      </c>
    </row>
    <row r="8194">
      <c r="A8194" s="75" t="n">
        <v>2020</v>
      </c>
      <c r="B8194" t="inlineStr">
        <is>
          <t>Ivory Coast</t>
        </is>
      </c>
      <c r="C8194" t="inlineStr">
        <is>
          <t>Africa</t>
        </is>
      </c>
      <c r="D8194" t="inlineStr">
        <is>
          <t>Oil</t>
        </is>
      </c>
      <c r="E8194" t="inlineStr">
        <is>
          <t>Downstream oil</t>
        </is>
      </c>
      <c r="F8194" t="inlineStr">
        <is>
          <t>Downstream</t>
        </is>
      </c>
      <c r="G8194" t="inlineStr">
        <is>
          <t>Fugitive</t>
        </is>
      </c>
      <c r="H8194" t="inlineStr">
        <is>
          <t>Downstream LDAR</t>
        </is>
      </c>
      <c r="I8194" t="n">
        <v>0.01</v>
      </c>
      <c r="J8194" t="n">
        <v>0.01</v>
      </c>
      <c r="K8194" t="n">
        <v>5.400000095</v>
      </c>
      <c r="L8194" s="110">
        <f>IF(O8195="methane capture",TRUE,FALSE)</f>
        <v/>
      </c>
      <c r="M8194" s="110">
        <f>IF(L8194=TRUE,(K8194+'NPV Calcs'!$D$14)*About!$B$122,K8194*About!$B$122)</f>
        <v/>
      </c>
      <c r="N8194" s="110">
        <f>IF(F8194="Upstream","ngps - production","ngps - T&amp;D")</f>
        <v/>
      </c>
      <c r="O8194" s="110">
        <f>IF(ISNUMBER(SEARCH("flar",H8194)),"methane destruction",IF(G8194="Incomplete-flare","methane destruction","methane capture"))</f>
        <v/>
      </c>
      <c r="P8194" s="68">
        <f>CONCATENATE(N8194," ",O8194)</f>
        <v/>
      </c>
      <c r="Q8194" s="111">
        <f>(J8194*About!$A$119/1000)*10^12</f>
        <v/>
      </c>
      <c r="R8194" s="112">
        <f>M8194/About!$B$131</f>
        <v/>
      </c>
    </row>
    <row r="8195">
      <c r="A8195" s="75" t="n">
        <v>2020</v>
      </c>
      <c r="B8195" t="inlineStr">
        <is>
          <t>Angola</t>
        </is>
      </c>
      <c r="C8195" t="inlineStr">
        <is>
          <t>Africa</t>
        </is>
      </c>
      <c r="D8195" t="inlineStr">
        <is>
          <t>Oil</t>
        </is>
      </c>
      <c r="E8195" t="inlineStr">
        <is>
          <t>Downstream oil</t>
        </is>
      </c>
      <c r="F8195" t="inlineStr">
        <is>
          <t>Downstream</t>
        </is>
      </c>
      <c r="G8195" t="inlineStr">
        <is>
          <t>Fugitive</t>
        </is>
      </c>
      <c r="H8195" t="inlineStr">
        <is>
          <t>Downstream LDAR</t>
        </is>
      </c>
      <c r="I8195" t="n">
        <v>0.02</v>
      </c>
      <c r="J8195" t="n">
        <v>0.02</v>
      </c>
      <c r="K8195" t="n">
        <v>5.400000095</v>
      </c>
      <c r="L8195" s="110">
        <f>IF(O8196="methane capture",TRUE,FALSE)</f>
        <v/>
      </c>
      <c r="M8195" s="110">
        <f>IF(L8195=TRUE,(K8195+'NPV Calcs'!$D$14)*About!$B$122,K8195*About!$B$122)</f>
        <v/>
      </c>
      <c r="N8195" s="110">
        <f>IF(F8195="Upstream","ngps - production","ngps - T&amp;D")</f>
        <v/>
      </c>
      <c r="O8195" s="110">
        <f>IF(ISNUMBER(SEARCH("flar",H8195)),"methane destruction",IF(G8195="Incomplete-flare","methane destruction","methane capture"))</f>
        <v/>
      </c>
      <c r="P8195" s="68">
        <f>CONCATENATE(N8195," ",O8195)</f>
        <v/>
      </c>
      <c r="Q8195" s="111">
        <f>(J8195*About!$A$119/1000)*10^12</f>
        <v/>
      </c>
      <c r="R8195" s="112">
        <f>M8195/About!$B$131</f>
        <v/>
      </c>
    </row>
    <row r="8196">
      <c r="A8196" s="75" t="n">
        <v>2020</v>
      </c>
      <c r="B8196" t="inlineStr">
        <is>
          <t>Sudan</t>
        </is>
      </c>
      <c r="C8196" t="inlineStr">
        <is>
          <t>Africa</t>
        </is>
      </c>
      <c r="D8196" t="inlineStr">
        <is>
          <t>Oil</t>
        </is>
      </c>
      <c r="E8196" t="inlineStr">
        <is>
          <t>Downstream oil</t>
        </is>
      </c>
      <c r="F8196" t="inlineStr">
        <is>
          <t>Downstream</t>
        </is>
      </c>
      <c r="G8196" t="inlineStr">
        <is>
          <t>Fugitive</t>
        </is>
      </c>
      <c r="H8196" t="inlineStr">
        <is>
          <t>Downstream LDAR</t>
        </is>
      </c>
      <c r="I8196" t="n">
        <v>0.050000001</v>
      </c>
      <c r="J8196" t="n">
        <v>0.039999999</v>
      </c>
      <c r="K8196" t="n">
        <v>5.400000095</v>
      </c>
      <c r="L8196" s="110">
        <f>IF(O8197="methane capture",TRUE,FALSE)</f>
        <v/>
      </c>
      <c r="M8196" s="110">
        <f>IF(L8196=TRUE,(K8196+'NPV Calcs'!$D$14)*About!$B$122,K8196*About!$B$122)</f>
        <v/>
      </c>
      <c r="N8196" s="110">
        <f>IF(F8196="Upstream","ngps - production","ngps - T&amp;D")</f>
        <v/>
      </c>
      <c r="O8196" s="110">
        <f>IF(ISNUMBER(SEARCH("flar",H8196)),"methane destruction",IF(G8196="Incomplete-flare","methane destruction","methane capture"))</f>
        <v/>
      </c>
      <c r="P8196" s="68">
        <f>CONCATENATE(N8196," ",O8196)</f>
        <v/>
      </c>
      <c r="Q8196" s="111">
        <f>(J8196*About!$A$119/1000)*10^12</f>
        <v/>
      </c>
      <c r="R8196" s="112">
        <f>M8196/About!$B$131</f>
        <v/>
      </c>
    </row>
    <row r="8197">
      <c r="A8197" s="75" t="n">
        <v>2020</v>
      </c>
      <c r="B8197" t="inlineStr">
        <is>
          <t>Gabon</t>
        </is>
      </c>
      <c r="C8197" t="inlineStr">
        <is>
          <t>Africa</t>
        </is>
      </c>
      <c r="D8197" t="inlineStr">
        <is>
          <t>Oil</t>
        </is>
      </c>
      <c r="E8197" t="inlineStr">
        <is>
          <t>Downstream oil</t>
        </is>
      </c>
      <c r="F8197" t="inlineStr">
        <is>
          <t>Downstream</t>
        </is>
      </c>
      <c r="G8197" t="inlineStr">
        <is>
          <t>Fugitive</t>
        </is>
      </c>
      <c r="H8197" t="inlineStr">
        <is>
          <t>Downstream LDAR</t>
        </is>
      </c>
      <c r="I8197" t="n">
        <v>0</v>
      </c>
      <c r="J8197" t="n">
        <v>0</v>
      </c>
      <c r="K8197" t="n">
        <v>5.400000095</v>
      </c>
      <c r="L8197" s="110">
        <f>IF(O8198="methane capture",TRUE,FALSE)</f>
        <v/>
      </c>
      <c r="M8197" s="110">
        <f>IF(L8197=TRUE,(K8197+'NPV Calcs'!$D$14)*About!$B$122,K8197*About!$B$122)</f>
        <v/>
      </c>
      <c r="N8197" s="110">
        <f>IF(F8197="Upstream","ngps - production","ngps - T&amp;D")</f>
        <v/>
      </c>
      <c r="O8197" s="110">
        <f>IF(ISNUMBER(SEARCH("flar",H8197)),"methane destruction",IF(G8197="Incomplete-flare","methane destruction","methane capture"))</f>
        <v/>
      </c>
      <c r="P8197" s="68">
        <f>CONCATENATE(N8197," ",O8197)</f>
        <v/>
      </c>
      <c r="Q8197" s="111">
        <f>(J8197*About!$A$119/1000)*10^12</f>
        <v/>
      </c>
      <c r="R8197" s="112">
        <f>M8197/About!$B$131</f>
        <v/>
      </c>
    </row>
    <row r="8198">
      <c r="A8198" s="75" t="n">
        <v>2020</v>
      </c>
      <c r="B8198" t="inlineStr">
        <is>
          <t>South Sudan</t>
        </is>
      </c>
      <c r="C8198" t="inlineStr">
        <is>
          <t>Africa</t>
        </is>
      </c>
      <c r="D8198" t="inlineStr">
        <is>
          <t>Oil</t>
        </is>
      </c>
      <c r="E8198" t="inlineStr">
        <is>
          <t>Downstream oil</t>
        </is>
      </c>
      <c r="F8198" t="inlineStr">
        <is>
          <t>Downstream</t>
        </is>
      </c>
      <c r="G8198" t="inlineStr">
        <is>
          <t>Fugitive</t>
        </is>
      </c>
      <c r="H8198" t="inlineStr">
        <is>
          <t>Downstream LDAR</t>
        </is>
      </c>
      <c r="I8198" t="n">
        <v>0.02</v>
      </c>
      <c r="J8198" t="n">
        <v>0.01</v>
      </c>
      <c r="K8198" t="n">
        <v>5.400000095</v>
      </c>
      <c r="L8198" s="110">
        <f>IF(O8199="methane capture",TRUE,FALSE)</f>
        <v/>
      </c>
      <c r="M8198" s="110">
        <f>IF(L8198=TRUE,(K8198+'NPV Calcs'!$D$14)*About!$B$122,K8198*About!$B$122)</f>
        <v/>
      </c>
      <c r="N8198" s="110">
        <f>IF(F8198="Upstream","ngps - production","ngps - T&amp;D")</f>
        <v/>
      </c>
      <c r="O8198" s="110">
        <f>IF(ISNUMBER(SEARCH("flar",H8198)),"methane destruction",IF(G8198="Incomplete-flare","methane destruction","methane capture"))</f>
        <v/>
      </c>
      <c r="P8198" s="68">
        <f>CONCATENATE(N8198," ",O8198)</f>
        <v/>
      </c>
      <c r="Q8198" s="111">
        <f>(J8198*About!$A$119/1000)*10^12</f>
        <v/>
      </c>
      <c r="R8198" s="112">
        <f>M8198/About!$B$131</f>
        <v/>
      </c>
    </row>
    <row r="8199">
      <c r="A8199" s="75" t="n">
        <v>2020</v>
      </c>
      <c r="B8199" t="inlineStr">
        <is>
          <t>Cameroon</t>
        </is>
      </c>
      <c r="C8199" t="inlineStr">
        <is>
          <t>Africa</t>
        </is>
      </c>
      <c r="D8199" t="inlineStr">
        <is>
          <t>Oil</t>
        </is>
      </c>
      <c r="E8199" t="inlineStr">
        <is>
          <t>Downstream oil</t>
        </is>
      </c>
      <c r="F8199" t="inlineStr">
        <is>
          <t>Downstream</t>
        </is>
      </c>
      <c r="G8199" t="inlineStr">
        <is>
          <t>Fugitive</t>
        </is>
      </c>
      <c r="H8199" t="inlineStr">
        <is>
          <t>Downstream LDAR</t>
        </is>
      </c>
      <c r="I8199" t="n">
        <v>0.01</v>
      </c>
      <c r="J8199" t="n">
        <v>0.01</v>
      </c>
      <c r="K8199" t="n">
        <v>5.400000095</v>
      </c>
      <c r="L8199" s="110">
        <f>IF(O8200="methane capture",TRUE,FALSE)</f>
        <v/>
      </c>
      <c r="M8199" s="110">
        <f>IF(L8199=TRUE,(K8199+'NPV Calcs'!$D$14)*About!$B$122,K8199*About!$B$122)</f>
        <v/>
      </c>
      <c r="N8199" s="110">
        <f>IF(F8199="Upstream","ngps - production","ngps - T&amp;D")</f>
        <v/>
      </c>
      <c r="O8199" s="110">
        <f>IF(ISNUMBER(SEARCH("flar",H8199)),"methane destruction",IF(G8199="Incomplete-flare","methane destruction","methane capture"))</f>
        <v/>
      </c>
      <c r="P8199" s="68">
        <f>CONCATENATE(N8199," ",O8199)</f>
        <v/>
      </c>
      <c r="Q8199" s="111">
        <f>(J8199*About!$A$119/1000)*10^12</f>
        <v/>
      </c>
      <c r="R8199" s="112">
        <f>M8199/About!$B$131</f>
        <v/>
      </c>
    </row>
    <row r="8200">
      <c r="A8200" s="75" t="n">
        <v>2020</v>
      </c>
      <c r="B8200" t="inlineStr">
        <is>
          <t>Congo</t>
        </is>
      </c>
      <c r="C8200" t="inlineStr">
        <is>
          <t>Africa</t>
        </is>
      </c>
      <c r="D8200" t="inlineStr">
        <is>
          <t>Oil</t>
        </is>
      </c>
      <c r="E8200" t="inlineStr">
        <is>
          <t>Downstream oil</t>
        </is>
      </c>
      <c r="F8200" t="inlineStr">
        <is>
          <t>Downstream</t>
        </is>
      </c>
      <c r="G8200" t="inlineStr">
        <is>
          <t>Fugitive</t>
        </is>
      </c>
      <c r="H8200" t="inlineStr">
        <is>
          <t>Downstream LDAR</t>
        </is>
      </c>
      <c r="I8200" t="n">
        <v>0</v>
      </c>
      <c r="J8200" t="n">
        <v>0</v>
      </c>
      <c r="K8200" t="n">
        <v>5.400000095</v>
      </c>
      <c r="L8200" s="110">
        <f>IF(O8201="methane capture",TRUE,FALSE)</f>
        <v/>
      </c>
      <c r="M8200" s="110">
        <f>IF(L8200=TRUE,(K8200+'NPV Calcs'!$D$14)*About!$B$122,K8200*About!$B$122)</f>
        <v/>
      </c>
      <c r="N8200" s="110">
        <f>IF(F8200="Upstream","ngps - production","ngps - T&amp;D")</f>
        <v/>
      </c>
      <c r="O8200" s="110">
        <f>IF(ISNUMBER(SEARCH("flar",H8200)),"methane destruction",IF(G8200="Incomplete-flare","methane destruction","methane capture"))</f>
        <v/>
      </c>
      <c r="P8200" s="68">
        <f>CONCATENATE(N8200," ",O8200)</f>
        <v/>
      </c>
      <c r="Q8200" s="111">
        <f>(J8200*About!$A$119/1000)*10^12</f>
        <v/>
      </c>
      <c r="R8200" s="112">
        <f>M8200/About!$B$131</f>
        <v/>
      </c>
    </row>
    <row r="8201">
      <c r="A8201" s="75" t="n">
        <v>2020</v>
      </c>
      <c r="B8201" t="inlineStr">
        <is>
          <t>Ivory Coast</t>
        </is>
      </c>
      <c r="C8201" t="inlineStr">
        <is>
          <t>Africa</t>
        </is>
      </c>
      <c r="D8201" t="inlineStr">
        <is>
          <t>Gas</t>
        </is>
      </c>
      <c r="E8201" t="inlineStr">
        <is>
          <t>Downstream gas</t>
        </is>
      </c>
      <c r="F8201" t="inlineStr">
        <is>
          <t>Downstream</t>
        </is>
      </c>
      <c r="G8201" t="inlineStr">
        <is>
          <t>Fugitive</t>
        </is>
      </c>
      <c r="H8201" t="inlineStr">
        <is>
          <t>Downstream LDAR</t>
        </is>
      </c>
      <c r="I8201" t="n">
        <v>1.399999976</v>
      </c>
      <c r="J8201" t="n">
        <v>1.190000057</v>
      </c>
      <c r="K8201" t="n">
        <v>5.400000095</v>
      </c>
      <c r="L8201" s="110">
        <f>IF(O8202="methane capture",TRUE,FALSE)</f>
        <v/>
      </c>
      <c r="M8201" s="110">
        <f>IF(L8201=TRUE,(K8201+'NPV Calcs'!$D$14)*About!$B$122,K8201*About!$B$122)</f>
        <v/>
      </c>
      <c r="N8201" s="110">
        <f>IF(F8201="Upstream","ngps - production","ngps - T&amp;D")</f>
        <v/>
      </c>
      <c r="O8201" s="110">
        <f>IF(ISNUMBER(SEARCH("flar",H8201)),"methane destruction",IF(G8201="Incomplete-flare","methane destruction","methane capture"))</f>
        <v/>
      </c>
      <c r="P8201" s="68">
        <f>CONCATENATE(N8201," ",O8201)</f>
        <v/>
      </c>
      <c r="Q8201" s="111">
        <f>(J8201*About!$A$119/1000)*10^12</f>
        <v/>
      </c>
      <c r="R8201" s="112">
        <f>M8201/About!$B$131</f>
        <v/>
      </c>
    </row>
    <row r="8202">
      <c r="A8202" s="75" t="n">
        <v>2020</v>
      </c>
      <c r="B8202" t="inlineStr">
        <is>
          <t>Angola</t>
        </is>
      </c>
      <c r="C8202" t="inlineStr">
        <is>
          <t>Africa</t>
        </is>
      </c>
      <c r="D8202" t="inlineStr">
        <is>
          <t>Gas</t>
        </is>
      </c>
      <c r="E8202" t="inlineStr">
        <is>
          <t>Downstream gas</t>
        </is>
      </c>
      <c r="F8202" t="inlineStr">
        <is>
          <t>Downstream</t>
        </is>
      </c>
      <c r="G8202" t="inlineStr">
        <is>
          <t>Fugitive</t>
        </is>
      </c>
      <c r="H8202" t="inlineStr">
        <is>
          <t>Downstream LDAR</t>
        </is>
      </c>
      <c r="I8202" t="n">
        <v>0.939999998</v>
      </c>
      <c r="J8202" t="n">
        <v>0.800000012</v>
      </c>
      <c r="K8202" t="n">
        <v>5.400000095</v>
      </c>
      <c r="L8202" s="110">
        <f>IF(O8203="methane capture",TRUE,FALSE)</f>
        <v/>
      </c>
      <c r="M8202" s="110">
        <f>IF(L8202=TRUE,(K8202+'NPV Calcs'!$D$14)*About!$B$122,K8202*About!$B$122)</f>
        <v/>
      </c>
      <c r="N8202" s="110">
        <f>IF(F8202="Upstream","ngps - production","ngps - T&amp;D")</f>
        <v/>
      </c>
      <c r="O8202" s="110">
        <f>IF(ISNUMBER(SEARCH("flar",H8202)),"methane destruction",IF(G8202="Incomplete-flare","methane destruction","methane capture"))</f>
        <v/>
      </c>
      <c r="P8202" s="68">
        <f>CONCATENATE(N8202," ",O8202)</f>
        <v/>
      </c>
      <c r="Q8202" s="111">
        <f>(J8202*About!$A$119/1000)*10^12</f>
        <v/>
      </c>
      <c r="R8202" s="112">
        <f>M8202/About!$B$131</f>
        <v/>
      </c>
    </row>
    <row r="8203">
      <c r="A8203" s="75" t="n">
        <v>2020</v>
      </c>
      <c r="B8203" t="inlineStr">
        <is>
          <t>Nigeria</t>
        </is>
      </c>
      <c r="C8203" t="inlineStr">
        <is>
          <t>Africa</t>
        </is>
      </c>
      <c r="D8203" t="inlineStr">
        <is>
          <t>Oil</t>
        </is>
      </c>
      <c r="E8203" t="inlineStr">
        <is>
          <t>Downstream oil</t>
        </is>
      </c>
      <c r="F8203" t="inlineStr">
        <is>
          <t>Downstream</t>
        </is>
      </c>
      <c r="G8203" t="inlineStr">
        <is>
          <t>Fugitive</t>
        </is>
      </c>
      <c r="H8203" t="inlineStr">
        <is>
          <t>Downstream LDAR</t>
        </is>
      </c>
      <c r="I8203" t="n">
        <v>0.07000000000000001</v>
      </c>
      <c r="J8203" t="n">
        <v>0.059999999</v>
      </c>
      <c r="K8203" t="n">
        <v>5.400000095</v>
      </c>
      <c r="L8203" s="110">
        <f>IF(O8204="methane capture",TRUE,FALSE)</f>
        <v/>
      </c>
      <c r="M8203" s="110">
        <f>IF(L8203=TRUE,(K8203+'NPV Calcs'!$D$14)*About!$B$122,K8203*About!$B$122)</f>
        <v/>
      </c>
      <c r="N8203" s="110">
        <f>IF(F8203="Upstream","ngps - production","ngps - T&amp;D")</f>
        <v/>
      </c>
      <c r="O8203" s="110">
        <f>IF(ISNUMBER(SEARCH("flar",H8203)),"methane destruction",IF(G8203="Incomplete-flare","methane destruction","methane capture"))</f>
        <v/>
      </c>
      <c r="P8203" s="68">
        <f>CONCATENATE(N8203," ",O8203)</f>
        <v/>
      </c>
      <c r="Q8203" s="111">
        <f>(J8203*About!$A$119/1000)*10^12</f>
        <v/>
      </c>
      <c r="R8203" s="112">
        <f>M8203/About!$B$131</f>
        <v/>
      </c>
    </row>
    <row r="8204">
      <c r="A8204" s="75" t="n">
        <v>2020</v>
      </c>
      <c r="B8204" t="inlineStr">
        <is>
          <t>Cameroon</t>
        </is>
      </c>
      <c r="C8204" t="inlineStr">
        <is>
          <t>Africa</t>
        </is>
      </c>
      <c r="D8204" t="inlineStr">
        <is>
          <t>Gas</t>
        </is>
      </c>
      <c r="E8204" t="inlineStr">
        <is>
          <t>Downstream gas</t>
        </is>
      </c>
      <c r="F8204" t="inlineStr">
        <is>
          <t>Downstream</t>
        </is>
      </c>
      <c r="G8204" t="inlineStr">
        <is>
          <t>Fugitive</t>
        </is>
      </c>
      <c r="H8204" t="inlineStr">
        <is>
          <t>Downstream LDAR</t>
        </is>
      </c>
      <c r="I8204" t="n">
        <v>0.800000012</v>
      </c>
      <c r="J8204" t="n">
        <v>0.680000007</v>
      </c>
      <c r="K8204" t="n">
        <v>5.400000095</v>
      </c>
      <c r="L8204" s="110">
        <f>IF(O8205="methane capture",TRUE,FALSE)</f>
        <v/>
      </c>
      <c r="M8204" s="110">
        <f>IF(L8204=TRUE,(K8204+'NPV Calcs'!$D$14)*About!$B$122,K8204*About!$B$122)</f>
        <v/>
      </c>
      <c r="N8204" s="110">
        <f>IF(F8204="Upstream","ngps - production","ngps - T&amp;D")</f>
        <v/>
      </c>
      <c r="O8204" s="110">
        <f>IF(ISNUMBER(SEARCH("flar",H8204)),"methane destruction",IF(G8204="Incomplete-flare","methane destruction","methane capture"))</f>
        <v/>
      </c>
      <c r="P8204" s="68">
        <f>CONCATENATE(N8204," ",O8204)</f>
        <v/>
      </c>
      <c r="Q8204" s="111">
        <f>(J8204*About!$A$119/1000)*10^12</f>
        <v/>
      </c>
      <c r="R8204" s="112">
        <f>M8204/About!$B$131</f>
        <v/>
      </c>
    </row>
    <row r="8205">
      <c r="A8205" s="75" t="n">
        <v>2020</v>
      </c>
      <c r="B8205" t="inlineStr">
        <is>
          <t>Bangladesh</t>
        </is>
      </c>
      <c r="C8205" t="inlineStr">
        <is>
          <t>Asia Pacific</t>
        </is>
      </c>
      <c r="D8205" t="inlineStr">
        <is>
          <t>Oil</t>
        </is>
      </c>
      <c r="E8205" t="inlineStr">
        <is>
          <t>Onshore conventional oil</t>
        </is>
      </c>
      <c r="F8205" t="inlineStr">
        <is>
          <t>Upstream</t>
        </is>
      </c>
      <c r="G8205" t="inlineStr">
        <is>
          <t>Vented</t>
        </is>
      </c>
      <c r="H8205" t="inlineStr">
        <is>
          <t>Early replacement of devices</t>
        </is>
      </c>
      <c r="I8205" t="n">
        <v>0.07000000000000001</v>
      </c>
      <c r="J8205" t="n">
        <v>0.07000000000000001</v>
      </c>
      <c r="K8205" t="n">
        <v>5.420000076</v>
      </c>
      <c r="L8205" s="110">
        <f>IF(O8206="methane capture",TRUE,FALSE)</f>
        <v/>
      </c>
      <c r="M8205" s="110">
        <f>IF(L8205=TRUE,(K8205+'NPV Calcs'!$D$14)*About!$B$122,K8205*About!$B$122)</f>
        <v/>
      </c>
      <c r="N8205" s="110">
        <f>IF(F8205="Upstream","ngps - production","ngps - T&amp;D")</f>
        <v/>
      </c>
      <c r="O8205" s="110">
        <f>IF(ISNUMBER(SEARCH("flar",H8205)),"methane destruction",IF(G8205="Incomplete-flare","methane destruction","methane capture"))</f>
        <v/>
      </c>
      <c r="P8205" s="68">
        <f>CONCATENATE(N8205," ",O8205)</f>
        <v/>
      </c>
      <c r="Q8205" s="111">
        <f>(J8205*About!$A$119/1000)*10^12</f>
        <v/>
      </c>
      <c r="R8205" s="112">
        <f>M8205/About!$B$131</f>
        <v/>
      </c>
    </row>
    <row r="8206">
      <c r="A8206" s="75" t="n">
        <v>2020</v>
      </c>
      <c r="B8206" t="inlineStr">
        <is>
          <t>Bangladesh</t>
        </is>
      </c>
      <c r="C8206" t="inlineStr">
        <is>
          <t>Asia Pacific</t>
        </is>
      </c>
      <c r="D8206" t="inlineStr">
        <is>
          <t>Gas</t>
        </is>
      </c>
      <c r="E8206" t="inlineStr">
        <is>
          <t>Onshore conventional gas</t>
        </is>
      </c>
      <c r="F8206" t="inlineStr">
        <is>
          <t>Upstream</t>
        </is>
      </c>
      <c r="G8206" t="inlineStr">
        <is>
          <t>Vented</t>
        </is>
      </c>
      <c r="H8206" t="inlineStr">
        <is>
          <t>Early replacement of devices</t>
        </is>
      </c>
      <c r="I8206" t="n">
        <v>3.029999971</v>
      </c>
      <c r="J8206" t="n">
        <v>3.029999971</v>
      </c>
      <c r="K8206" t="n">
        <v>5.420000076</v>
      </c>
      <c r="L8206" s="110">
        <f>IF(O8207="methane capture",TRUE,FALSE)</f>
        <v/>
      </c>
      <c r="M8206" s="110">
        <f>IF(L8206=TRUE,(K8206+'NPV Calcs'!$D$14)*About!$B$122,K8206*About!$B$122)</f>
        <v/>
      </c>
      <c r="N8206" s="110">
        <f>IF(F8206="Upstream","ngps - production","ngps - T&amp;D")</f>
        <v/>
      </c>
      <c r="O8206" s="110">
        <f>IF(ISNUMBER(SEARCH("flar",H8206)),"methane destruction",IF(G8206="Incomplete-flare","methane destruction","methane capture"))</f>
        <v/>
      </c>
      <c r="P8206" s="68">
        <f>CONCATENATE(N8206," ",O8206)</f>
        <v/>
      </c>
      <c r="Q8206" s="111">
        <f>(J8206*About!$A$119/1000)*10^12</f>
        <v/>
      </c>
      <c r="R8206" s="112">
        <f>M8206/About!$B$131</f>
        <v/>
      </c>
    </row>
    <row r="8207">
      <c r="A8207" s="75" t="n">
        <v>2020</v>
      </c>
      <c r="B8207" t="inlineStr">
        <is>
          <t>Australia</t>
        </is>
      </c>
      <c r="C8207" t="inlineStr">
        <is>
          <t>Asia Pacific</t>
        </is>
      </c>
      <c r="D8207" t="inlineStr">
        <is>
          <t>Oil</t>
        </is>
      </c>
      <c r="E8207" t="inlineStr">
        <is>
          <t>Onshore conventional oil</t>
        </is>
      </c>
      <c r="F8207" t="inlineStr">
        <is>
          <t>Upstream</t>
        </is>
      </c>
      <c r="G8207" t="inlineStr">
        <is>
          <t>Vented</t>
        </is>
      </c>
      <c r="H8207" t="inlineStr">
        <is>
          <t>Replace with electric motor</t>
        </is>
      </c>
      <c r="I8207" t="n">
        <v>6.25</v>
      </c>
      <c r="J8207" t="n">
        <v>6.25</v>
      </c>
      <c r="K8207" t="n">
        <v>5.429999828</v>
      </c>
      <c r="L8207" s="110">
        <f>IF(O8208="methane capture",TRUE,FALSE)</f>
        <v/>
      </c>
      <c r="M8207" s="110">
        <f>IF(L8207=TRUE,(K8207+'NPV Calcs'!$D$14)*About!$B$122,K8207*About!$B$122)</f>
        <v/>
      </c>
      <c r="N8207" s="110">
        <f>IF(F8207="Upstream","ngps - production","ngps - T&amp;D")</f>
        <v/>
      </c>
      <c r="O8207" s="110">
        <f>IF(ISNUMBER(SEARCH("flar",H8207)),"methane destruction",IF(G8207="Incomplete-flare","methane destruction","methane capture"))</f>
        <v/>
      </c>
      <c r="P8207" s="68">
        <f>CONCATENATE(N8207," ",O8207)</f>
        <v/>
      </c>
      <c r="Q8207" s="111">
        <f>(J8207*About!$A$119/1000)*10^12</f>
        <v/>
      </c>
      <c r="R8207" s="112">
        <f>M8207/About!$B$131</f>
        <v/>
      </c>
    </row>
    <row r="8208">
      <c r="A8208" s="75" t="n">
        <v>2020</v>
      </c>
      <c r="B8208" t="inlineStr">
        <is>
          <t>United States</t>
        </is>
      </c>
      <c r="C8208" t="inlineStr">
        <is>
          <t>North America</t>
        </is>
      </c>
      <c r="D8208" t="inlineStr">
        <is>
          <t>Oil</t>
        </is>
      </c>
      <c r="E8208" t="inlineStr">
        <is>
          <t>Unconventional oil</t>
        </is>
      </c>
      <c r="F8208" t="inlineStr">
        <is>
          <t>Upstream</t>
        </is>
      </c>
      <c r="G8208" t="inlineStr">
        <is>
          <t>Vented</t>
        </is>
      </c>
      <c r="H8208" t="inlineStr">
        <is>
          <t>Early replacement of devices</t>
        </is>
      </c>
      <c r="I8208" t="n">
        <v>55.70999908</v>
      </c>
      <c r="J8208" t="n">
        <v>55.70999908</v>
      </c>
      <c r="K8208" t="n">
        <v>5.429999828</v>
      </c>
      <c r="L8208" s="110">
        <f>IF(O8209="methane capture",TRUE,FALSE)</f>
        <v/>
      </c>
      <c r="M8208" s="110">
        <f>IF(L8208=TRUE,(K8208+'NPV Calcs'!$D$14)*About!$B$122,K8208*About!$B$122)</f>
        <v/>
      </c>
      <c r="N8208" s="110">
        <f>IF(F8208="Upstream","ngps - production","ngps - T&amp;D")</f>
        <v/>
      </c>
      <c r="O8208" s="110">
        <f>IF(ISNUMBER(SEARCH("flar",H8208)),"methane destruction",IF(G8208="Incomplete-flare","methane destruction","methane capture"))</f>
        <v/>
      </c>
      <c r="P8208" s="68">
        <f>CONCATENATE(N8208," ",O8208)</f>
        <v/>
      </c>
      <c r="Q8208" s="111">
        <f>(J8208*About!$A$119/1000)*10^12</f>
        <v/>
      </c>
      <c r="R8208" s="112">
        <f>M8208/About!$B$131</f>
        <v/>
      </c>
    </row>
    <row r="8209">
      <c r="A8209" s="75" t="n">
        <v>2020</v>
      </c>
      <c r="B8209" t="inlineStr">
        <is>
          <t>United States</t>
        </is>
      </c>
      <c r="C8209" t="inlineStr">
        <is>
          <t>North America</t>
        </is>
      </c>
      <c r="D8209" t="inlineStr">
        <is>
          <t>Gas</t>
        </is>
      </c>
      <c r="E8209" t="inlineStr">
        <is>
          <t>Onshore conventional gas</t>
        </is>
      </c>
      <c r="F8209" t="inlineStr">
        <is>
          <t>Upstream</t>
        </is>
      </c>
      <c r="G8209" t="inlineStr">
        <is>
          <t>Vented</t>
        </is>
      </c>
      <c r="H8209" t="inlineStr">
        <is>
          <t>Early replacement of devices</t>
        </is>
      </c>
      <c r="I8209" t="n">
        <v>6.329999924</v>
      </c>
      <c r="J8209" t="n">
        <v>6.329999924</v>
      </c>
      <c r="K8209" t="n">
        <v>5.429999828</v>
      </c>
      <c r="L8209" s="110">
        <f>IF(O8210="methane capture",TRUE,FALSE)</f>
        <v/>
      </c>
      <c r="M8209" s="110">
        <f>IF(L8209=TRUE,(K8209+'NPV Calcs'!$D$14)*About!$B$122,K8209*About!$B$122)</f>
        <v/>
      </c>
      <c r="N8209" s="110">
        <f>IF(F8209="Upstream","ngps - production","ngps - T&amp;D")</f>
        <v/>
      </c>
      <c r="O8209" s="110">
        <f>IF(ISNUMBER(SEARCH("flar",H8209)),"methane destruction",IF(G8209="Incomplete-flare","methane destruction","methane capture"))</f>
        <v/>
      </c>
      <c r="P8209" s="68">
        <f>CONCATENATE(N8209," ",O8209)</f>
        <v/>
      </c>
      <c r="Q8209" s="111">
        <f>(J8209*About!$A$119/1000)*10^12</f>
        <v/>
      </c>
      <c r="R8209" s="112">
        <f>M8209/About!$B$131</f>
        <v/>
      </c>
    </row>
    <row r="8210">
      <c r="A8210" s="75" t="n">
        <v>2020</v>
      </c>
      <c r="B8210" t="inlineStr">
        <is>
          <t>United States</t>
        </is>
      </c>
      <c r="C8210" t="inlineStr">
        <is>
          <t>North America</t>
        </is>
      </c>
      <c r="D8210" t="inlineStr">
        <is>
          <t>Gas</t>
        </is>
      </c>
      <c r="E8210" t="inlineStr">
        <is>
          <t>Unconventional gas</t>
        </is>
      </c>
      <c r="F8210" t="inlineStr">
        <is>
          <t>Upstream</t>
        </is>
      </c>
      <c r="G8210" t="inlineStr">
        <is>
          <t>Vented</t>
        </is>
      </c>
      <c r="H8210" t="inlineStr">
        <is>
          <t>Early replacement of devices</t>
        </is>
      </c>
      <c r="I8210" t="n">
        <v>72.08999634</v>
      </c>
      <c r="J8210" t="n">
        <v>72.08999634</v>
      </c>
      <c r="K8210" t="n">
        <v>5.429999828</v>
      </c>
      <c r="L8210" s="110">
        <f>IF(O8211="methane capture",TRUE,FALSE)</f>
        <v/>
      </c>
      <c r="M8210" s="110">
        <f>IF(L8210=TRUE,(K8210+'NPV Calcs'!$D$14)*About!$B$122,K8210*About!$B$122)</f>
        <v/>
      </c>
      <c r="N8210" s="110">
        <f>IF(F8210="Upstream","ngps - production","ngps - T&amp;D")</f>
        <v/>
      </c>
      <c r="O8210" s="110">
        <f>IF(ISNUMBER(SEARCH("flar",H8210)),"methane destruction",IF(G8210="Incomplete-flare","methane destruction","methane capture"))</f>
        <v/>
      </c>
      <c r="P8210" s="68">
        <f>CONCATENATE(N8210," ",O8210)</f>
        <v/>
      </c>
      <c r="Q8210" s="111">
        <f>(J8210*About!$A$119/1000)*10^12</f>
        <v/>
      </c>
      <c r="R8210" s="112">
        <f>M8210/About!$B$131</f>
        <v/>
      </c>
    </row>
    <row r="8211">
      <c r="A8211" s="75" t="n">
        <v>2020</v>
      </c>
      <c r="B8211" t="inlineStr">
        <is>
          <t>United States</t>
        </is>
      </c>
      <c r="C8211" t="inlineStr">
        <is>
          <t>North America</t>
        </is>
      </c>
      <c r="D8211" t="inlineStr">
        <is>
          <t>Oil</t>
        </is>
      </c>
      <c r="E8211" t="inlineStr">
        <is>
          <t>Onshore conventional oil</t>
        </is>
      </c>
      <c r="F8211" t="inlineStr">
        <is>
          <t>Upstream</t>
        </is>
      </c>
      <c r="G8211" t="inlineStr">
        <is>
          <t>Vented</t>
        </is>
      </c>
      <c r="H8211" t="inlineStr">
        <is>
          <t>Early replacement of devices</t>
        </is>
      </c>
      <c r="I8211" t="n">
        <v>25.5</v>
      </c>
      <c r="J8211" t="n">
        <v>25.5</v>
      </c>
      <c r="K8211" t="n">
        <v>5.429999828</v>
      </c>
      <c r="L8211" s="110">
        <f>IF(O8212="methane capture",TRUE,FALSE)</f>
        <v/>
      </c>
      <c r="M8211" s="110">
        <f>IF(L8211=TRUE,(K8211+'NPV Calcs'!$D$14)*About!$B$122,K8211*About!$B$122)</f>
        <v/>
      </c>
      <c r="N8211" s="110">
        <f>IF(F8211="Upstream","ngps - production","ngps - T&amp;D")</f>
        <v/>
      </c>
      <c r="O8211" s="110">
        <f>IF(ISNUMBER(SEARCH("flar",H8211)),"methane destruction",IF(G8211="Incomplete-flare","methane destruction","methane capture"))</f>
        <v/>
      </c>
      <c r="P8211" s="68">
        <f>CONCATENATE(N8211," ",O8211)</f>
        <v/>
      </c>
      <c r="Q8211" s="111">
        <f>(J8211*About!$A$119/1000)*10^12</f>
        <v/>
      </c>
      <c r="R8211" s="112">
        <f>M8211/About!$B$131</f>
        <v/>
      </c>
    </row>
    <row r="8212">
      <c r="A8212" s="75" t="n">
        <v>2020</v>
      </c>
      <c r="B8212" t="inlineStr">
        <is>
          <t>Russia</t>
        </is>
      </c>
      <c r="C8212" t="inlineStr">
        <is>
          <t>Russia &amp; Caspian</t>
        </is>
      </c>
      <c r="D8212" t="inlineStr">
        <is>
          <t>Gas</t>
        </is>
      </c>
      <c r="E8212" t="inlineStr">
        <is>
          <t>Downstream gas</t>
        </is>
      </c>
      <c r="F8212" t="inlineStr">
        <is>
          <t>Downstream</t>
        </is>
      </c>
      <c r="G8212" t="inlineStr">
        <is>
          <t>Fugitive</t>
        </is>
      </c>
      <c r="H8212" t="inlineStr">
        <is>
          <t>Downstream LDAR</t>
        </is>
      </c>
      <c r="I8212" t="n">
        <v>857.4699707</v>
      </c>
      <c r="J8212" t="n">
        <v>728.8499756</v>
      </c>
      <c r="K8212" t="n">
        <v>5.440000057</v>
      </c>
      <c r="L8212" s="110">
        <f>IF(O8213="methane capture",TRUE,FALSE)</f>
        <v/>
      </c>
      <c r="M8212" s="110">
        <f>IF(L8212=TRUE,(K8212+'NPV Calcs'!$D$14)*About!$B$122,K8212*About!$B$122)</f>
        <v/>
      </c>
      <c r="N8212" s="110">
        <f>IF(F8212="Upstream","ngps - production","ngps - T&amp;D")</f>
        <v/>
      </c>
      <c r="O8212" s="110">
        <f>IF(ISNUMBER(SEARCH("flar",H8212)),"methane destruction",IF(G8212="Incomplete-flare","methane destruction","methane capture"))</f>
        <v/>
      </c>
      <c r="P8212" s="68">
        <f>CONCATENATE(N8212," ",O8212)</f>
        <v/>
      </c>
      <c r="Q8212" s="111">
        <f>(J8212*About!$A$119/1000)*10^12</f>
        <v/>
      </c>
      <c r="R8212" s="112">
        <f>M8212/About!$B$131</f>
        <v/>
      </c>
    </row>
    <row r="8213">
      <c r="A8213" s="75" t="n">
        <v>2020</v>
      </c>
      <c r="B8213" t="inlineStr">
        <is>
          <t>Russia</t>
        </is>
      </c>
      <c r="C8213" t="inlineStr">
        <is>
          <t>Russia &amp; Caspian</t>
        </is>
      </c>
      <c r="D8213" t="inlineStr">
        <is>
          <t>Oil</t>
        </is>
      </c>
      <c r="E8213" t="inlineStr">
        <is>
          <t>Downstream oil</t>
        </is>
      </c>
      <c r="F8213" t="inlineStr">
        <is>
          <t>Downstream</t>
        </is>
      </c>
      <c r="G8213" t="inlineStr">
        <is>
          <t>Fugitive</t>
        </is>
      </c>
      <c r="H8213" t="inlineStr">
        <is>
          <t>Downstream LDAR</t>
        </is>
      </c>
      <c r="I8213" t="n">
        <v>0.860000014</v>
      </c>
      <c r="J8213" t="n">
        <v>0.730000019</v>
      </c>
      <c r="K8213" t="n">
        <v>5.440000057</v>
      </c>
      <c r="L8213" s="110">
        <f>IF(O8214="methane capture",TRUE,FALSE)</f>
        <v/>
      </c>
      <c r="M8213" s="110">
        <f>IF(L8213=TRUE,(K8213+'NPV Calcs'!$D$14)*About!$B$122,K8213*About!$B$122)</f>
        <v/>
      </c>
      <c r="N8213" s="110">
        <f>IF(F8213="Upstream","ngps - production","ngps - T&amp;D")</f>
        <v/>
      </c>
      <c r="O8213" s="110">
        <f>IF(ISNUMBER(SEARCH("flar",H8213)),"methane destruction",IF(G8213="Incomplete-flare","methane destruction","methane capture"))</f>
        <v/>
      </c>
      <c r="P8213" s="68">
        <f>CONCATENATE(N8213," ",O8213)</f>
        <v/>
      </c>
      <c r="Q8213" s="111">
        <f>(J8213*About!$A$119/1000)*10^12</f>
        <v/>
      </c>
      <c r="R8213" s="112">
        <f>M8213/About!$B$131</f>
        <v/>
      </c>
    </row>
    <row r="8214">
      <c r="A8214" s="75" t="n">
        <v>2020</v>
      </c>
      <c r="B8214" t="inlineStr">
        <is>
          <t>Germany</t>
        </is>
      </c>
      <c r="C8214" t="inlineStr">
        <is>
          <t>Europe</t>
        </is>
      </c>
      <c r="D8214" t="inlineStr">
        <is>
          <t>Gas</t>
        </is>
      </c>
      <c r="E8214" t="inlineStr">
        <is>
          <t>Offshore gas</t>
        </is>
      </c>
      <c r="F8214" t="inlineStr">
        <is>
          <t>Upstream</t>
        </is>
      </c>
      <c r="G8214" t="inlineStr">
        <is>
          <t>Fugitive</t>
        </is>
      </c>
      <c r="H8214" t="inlineStr">
        <is>
          <t>Upstream LDAR</t>
        </is>
      </c>
      <c r="I8214" t="n">
        <v>0.01</v>
      </c>
      <c r="J8214" t="n">
        <v>0.01</v>
      </c>
      <c r="K8214" t="n">
        <v>5.449999809</v>
      </c>
      <c r="L8214" s="110">
        <f>IF(O8215="methane capture",TRUE,FALSE)</f>
        <v/>
      </c>
      <c r="M8214" s="110">
        <f>IF(L8214=TRUE,(K8214+'NPV Calcs'!$D$14)*About!$B$122,K8214*About!$B$122)</f>
        <v/>
      </c>
      <c r="N8214" s="110">
        <f>IF(F8214="Upstream","ngps - production","ngps - T&amp;D")</f>
        <v/>
      </c>
      <c r="O8214" s="110">
        <f>IF(ISNUMBER(SEARCH("flar",H8214)),"methane destruction",IF(G8214="Incomplete-flare","methane destruction","methane capture"))</f>
        <v/>
      </c>
      <c r="P8214" s="68">
        <f>CONCATENATE(N8214," ",O8214)</f>
        <v/>
      </c>
      <c r="Q8214" s="111">
        <f>(J8214*About!$A$119/1000)*10^12</f>
        <v/>
      </c>
      <c r="R8214" s="112">
        <f>M8214/About!$B$131</f>
        <v/>
      </c>
    </row>
    <row r="8215">
      <c r="A8215" s="75" t="n">
        <v>2020</v>
      </c>
      <c r="B8215" t="inlineStr">
        <is>
          <t>Germany</t>
        </is>
      </c>
      <c r="C8215" t="inlineStr">
        <is>
          <t>Europe</t>
        </is>
      </c>
      <c r="D8215" t="inlineStr">
        <is>
          <t>Oil</t>
        </is>
      </c>
      <c r="E8215" t="inlineStr">
        <is>
          <t>Offshore oil</t>
        </is>
      </c>
      <c r="F8215" t="inlineStr">
        <is>
          <t>Upstream</t>
        </is>
      </c>
      <c r="G8215" t="inlineStr">
        <is>
          <t>Fugitive</t>
        </is>
      </c>
      <c r="H8215" t="inlineStr">
        <is>
          <t>Upstream LDAR</t>
        </is>
      </c>
      <c r="I8215" t="n">
        <v>0.039999999</v>
      </c>
      <c r="J8215" t="n">
        <v>0.039999999</v>
      </c>
      <c r="K8215" t="n">
        <v>5.449999809</v>
      </c>
      <c r="L8215" s="110">
        <f>IF(O8216="methane capture",TRUE,FALSE)</f>
        <v/>
      </c>
      <c r="M8215" s="110">
        <f>IF(L8215=TRUE,(K8215+'NPV Calcs'!$D$14)*About!$B$122,K8215*About!$B$122)</f>
        <v/>
      </c>
      <c r="N8215" s="110">
        <f>IF(F8215="Upstream","ngps - production","ngps - T&amp;D")</f>
        <v/>
      </c>
      <c r="O8215" s="110">
        <f>IF(ISNUMBER(SEARCH("flar",H8215)),"methane destruction",IF(G8215="Incomplete-flare","methane destruction","methane capture"))</f>
        <v/>
      </c>
      <c r="P8215" s="68">
        <f>CONCATENATE(N8215," ",O8215)</f>
        <v/>
      </c>
      <c r="Q8215" s="111">
        <f>(J8215*About!$A$119/1000)*10^12</f>
        <v/>
      </c>
      <c r="R8215" s="112">
        <f>M8215/About!$B$131</f>
        <v/>
      </c>
    </row>
    <row r="8216">
      <c r="A8216" s="75" t="n">
        <v>2020</v>
      </c>
      <c r="B8216" t="inlineStr">
        <is>
          <t>Australia</t>
        </is>
      </c>
      <c r="C8216" t="inlineStr">
        <is>
          <t>Asia Pacific</t>
        </is>
      </c>
      <c r="D8216" t="inlineStr">
        <is>
          <t>Oil</t>
        </is>
      </c>
      <c r="E8216" t="inlineStr">
        <is>
          <t>Onshore conventional oil</t>
        </is>
      </c>
      <c r="F8216" t="inlineStr">
        <is>
          <t>Upstream</t>
        </is>
      </c>
      <c r="G8216" t="inlineStr">
        <is>
          <t>Fugitive</t>
        </is>
      </c>
      <c r="H8216" t="inlineStr">
        <is>
          <t>Upstream LDAR</t>
        </is>
      </c>
      <c r="I8216" t="n">
        <v>0.180000007</v>
      </c>
      <c r="J8216" t="n">
        <v>0.150000006</v>
      </c>
      <c r="K8216" t="n">
        <v>5.480000019</v>
      </c>
      <c r="L8216" s="110">
        <f>IF(O8217="methane capture",TRUE,FALSE)</f>
        <v/>
      </c>
      <c r="M8216" s="110">
        <f>IF(L8216=TRUE,(K8216+'NPV Calcs'!$D$14)*About!$B$122,K8216*About!$B$122)</f>
        <v/>
      </c>
      <c r="N8216" s="110">
        <f>IF(F8216="Upstream","ngps - production","ngps - T&amp;D")</f>
        <v/>
      </c>
      <c r="O8216" s="110">
        <f>IF(ISNUMBER(SEARCH("flar",H8216)),"methane destruction",IF(G8216="Incomplete-flare","methane destruction","methane capture"))</f>
        <v/>
      </c>
      <c r="P8216" s="68">
        <f>CONCATENATE(N8216," ",O8216)</f>
        <v/>
      </c>
      <c r="Q8216" s="111">
        <f>(J8216*About!$A$119/1000)*10^12</f>
        <v/>
      </c>
      <c r="R8216" s="112">
        <f>M8216/About!$B$131</f>
        <v/>
      </c>
    </row>
    <row r="8217">
      <c r="A8217" s="75" t="n">
        <v>2020</v>
      </c>
      <c r="B8217" t="inlineStr">
        <is>
          <t>Australia</t>
        </is>
      </c>
      <c r="C8217" t="inlineStr">
        <is>
          <t>Asia Pacific</t>
        </is>
      </c>
      <c r="D8217" t="inlineStr">
        <is>
          <t>Gas</t>
        </is>
      </c>
      <c r="E8217" t="inlineStr">
        <is>
          <t>Onshore conventional gas</t>
        </is>
      </c>
      <c r="F8217" t="inlineStr">
        <is>
          <t>Upstream</t>
        </is>
      </c>
      <c r="G8217" t="inlineStr">
        <is>
          <t>Fugitive</t>
        </is>
      </c>
      <c r="H8217" t="inlineStr">
        <is>
          <t>Upstream LDAR</t>
        </is>
      </c>
      <c r="I8217" t="n">
        <v>0.689999998</v>
      </c>
      <c r="J8217" t="n">
        <v>0.589999974</v>
      </c>
      <c r="K8217" t="n">
        <v>5.480000019</v>
      </c>
      <c r="L8217" s="110">
        <f>IF(O8218="methane capture",TRUE,FALSE)</f>
        <v/>
      </c>
      <c r="M8217" s="110">
        <f>IF(L8217=TRUE,(K8217+'NPV Calcs'!$D$14)*About!$B$122,K8217*About!$B$122)</f>
        <v/>
      </c>
      <c r="N8217" s="110">
        <f>IF(F8217="Upstream","ngps - production","ngps - T&amp;D")</f>
        <v/>
      </c>
      <c r="O8217" s="110">
        <f>IF(ISNUMBER(SEARCH("flar",H8217)),"methane destruction",IF(G8217="Incomplete-flare","methane destruction","methane capture"))</f>
        <v/>
      </c>
      <c r="P8217" s="68">
        <f>CONCATENATE(N8217," ",O8217)</f>
        <v/>
      </c>
      <c r="Q8217" s="111">
        <f>(J8217*About!$A$119/1000)*10^12</f>
        <v/>
      </c>
      <c r="R8217" s="112">
        <f>M8217/About!$B$131</f>
        <v/>
      </c>
    </row>
    <row r="8218">
      <c r="A8218" s="75" t="n">
        <v>2020</v>
      </c>
      <c r="B8218" t="inlineStr">
        <is>
          <t>Australia</t>
        </is>
      </c>
      <c r="C8218" t="inlineStr">
        <is>
          <t>Asia Pacific</t>
        </is>
      </c>
      <c r="D8218" t="inlineStr">
        <is>
          <t>Gas</t>
        </is>
      </c>
      <c r="E8218" t="inlineStr">
        <is>
          <t>Unconventional gas</t>
        </is>
      </c>
      <c r="F8218" t="inlineStr">
        <is>
          <t>Upstream</t>
        </is>
      </c>
      <c r="G8218" t="inlineStr">
        <is>
          <t>Fugitive</t>
        </is>
      </c>
      <c r="H8218" t="inlineStr">
        <is>
          <t>Upstream LDAR</t>
        </is>
      </c>
      <c r="I8218" t="n">
        <v>6.5</v>
      </c>
      <c r="J8218" t="n">
        <v>5.519999981</v>
      </c>
      <c r="K8218" t="n">
        <v>5.480000019</v>
      </c>
      <c r="L8218" s="110">
        <f>IF(O8219="methane capture",TRUE,FALSE)</f>
        <v/>
      </c>
      <c r="M8218" s="110">
        <f>IF(L8218=TRUE,(K8218+'NPV Calcs'!$D$14)*About!$B$122,K8218*About!$B$122)</f>
        <v/>
      </c>
      <c r="N8218" s="110">
        <f>IF(F8218="Upstream","ngps - production","ngps - T&amp;D")</f>
        <v/>
      </c>
      <c r="O8218" s="110">
        <f>IF(ISNUMBER(SEARCH("flar",H8218)),"methane destruction",IF(G8218="Incomplete-flare","methane destruction","methane capture"))</f>
        <v/>
      </c>
      <c r="P8218" s="68">
        <f>CONCATENATE(N8218," ",O8218)</f>
        <v/>
      </c>
      <c r="Q8218" s="111">
        <f>(J8218*About!$A$119/1000)*10^12</f>
        <v/>
      </c>
      <c r="R8218" s="112">
        <f>M8218/About!$B$131</f>
        <v/>
      </c>
    </row>
    <row r="8219">
      <c r="A8219" s="75" t="n">
        <v>2020</v>
      </c>
      <c r="B8219" t="inlineStr">
        <is>
          <t>Italy</t>
        </is>
      </c>
      <c r="C8219" t="inlineStr">
        <is>
          <t>Europe</t>
        </is>
      </c>
      <c r="D8219" t="inlineStr">
        <is>
          <t>Gas</t>
        </is>
      </c>
      <c r="E8219" t="inlineStr">
        <is>
          <t>Offshore gas</t>
        </is>
      </c>
      <c r="F8219" t="inlineStr">
        <is>
          <t>Upstream</t>
        </is>
      </c>
      <c r="G8219" t="inlineStr">
        <is>
          <t>Fugitive</t>
        </is>
      </c>
      <c r="H8219" t="inlineStr">
        <is>
          <t>Upstream LDAR</t>
        </is>
      </c>
      <c r="I8219" t="n">
        <v>0.370000005</v>
      </c>
      <c r="J8219" t="n">
        <v>0.310000002</v>
      </c>
      <c r="K8219" t="n">
        <v>5.489999771</v>
      </c>
      <c r="L8219" s="110">
        <f>IF(O8220="methane capture",TRUE,FALSE)</f>
        <v/>
      </c>
      <c r="M8219" s="110">
        <f>IF(L8219=TRUE,(K8219+'NPV Calcs'!$D$14)*About!$B$122,K8219*About!$B$122)</f>
        <v/>
      </c>
      <c r="N8219" s="110">
        <f>IF(F8219="Upstream","ngps - production","ngps - T&amp;D")</f>
        <v/>
      </c>
      <c r="O8219" s="110">
        <f>IF(ISNUMBER(SEARCH("flar",H8219)),"methane destruction",IF(G8219="Incomplete-flare","methane destruction","methane capture"))</f>
        <v/>
      </c>
      <c r="P8219" s="68">
        <f>CONCATENATE(N8219," ",O8219)</f>
        <v/>
      </c>
      <c r="Q8219" s="111">
        <f>(J8219*About!$A$119/1000)*10^12</f>
        <v/>
      </c>
      <c r="R8219" s="112">
        <f>M8219/About!$B$131</f>
        <v/>
      </c>
    </row>
    <row r="8220">
      <c r="A8220" s="75" t="n">
        <v>2020</v>
      </c>
      <c r="B8220" t="inlineStr">
        <is>
          <t>Italy</t>
        </is>
      </c>
      <c r="C8220" t="inlineStr">
        <is>
          <t>Europe</t>
        </is>
      </c>
      <c r="D8220" t="inlineStr">
        <is>
          <t>Oil</t>
        </is>
      </c>
      <c r="E8220" t="inlineStr">
        <is>
          <t>Offshore oil</t>
        </is>
      </c>
      <c r="F8220" t="inlineStr">
        <is>
          <t>Upstream</t>
        </is>
      </c>
      <c r="G8220" t="inlineStr">
        <is>
          <t>Fugitive</t>
        </is>
      </c>
      <c r="H8220" t="inlineStr">
        <is>
          <t>Upstream LDAR</t>
        </is>
      </c>
      <c r="I8220" t="n">
        <v>0.01</v>
      </c>
      <c r="J8220" t="n">
        <v>0.01</v>
      </c>
      <c r="K8220" t="n">
        <v>5.489999771</v>
      </c>
      <c r="L8220" s="110">
        <f>IF(O8221="methane capture",TRUE,FALSE)</f>
        <v/>
      </c>
      <c r="M8220" s="110">
        <f>IF(L8220=TRUE,(K8220+'NPV Calcs'!$D$14)*About!$B$122,K8220*About!$B$122)</f>
        <v/>
      </c>
      <c r="N8220" s="110">
        <f>IF(F8220="Upstream","ngps - production","ngps - T&amp;D")</f>
        <v/>
      </c>
      <c r="O8220" s="110">
        <f>IF(ISNUMBER(SEARCH("flar",H8220)),"methane destruction",IF(G8220="Incomplete-flare","methane destruction","methane capture"))</f>
        <v/>
      </c>
      <c r="P8220" s="68">
        <f>CONCATENATE(N8220," ",O8220)</f>
        <v/>
      </c>
      <c r="Q8220" s="111">
        <f>(J8220*About!$A$119/1000)*10^12</f>
        <v/>
      </c>
      <c r="R8220" s="112">
        <f>M8220/About!$B$131</f>
        <v/>
      </c>
    </row>
    <row r="8221">
      <c r="A8221" s="75" t="n">
        <v>2020</v>
      </c>
      <c r="B8221" t="inlineStr">
        <is>
          <t>United Kingdom</t>
        </is>
      </c>
      <c r="C8221" t="inlineStr">
        <is>
          <t>Europe</t>
        </is>
      </c>
      <c r="D8221" t="inlineStr">
        <is>
          <t>Oil</t>
        </is>
      </c>
      <c r="E8221" t="inlineStr">
        <is>
          <t>Offshore oil</t>
        </is>
      </c>
      <c r="F8221" t="inlineStr">
        <is>
          <t>Upstream</t>
        </is>
      </c>
      <c r="G8221" t="inlineStr">
        <is>
          <t>Fugitive</t>
        </is>
      </c>
      <c r="H8221" t="inlineStr">
        <is>
          <t>Upstream LDAR</t>
        </is>
      </c>
      <c r="I8221" t="n">
        <v>1.100000024</v>
      </c>
      <c r="J8221" t="n">
        <v>0.930000007</v>
      </c>
      <c r="K8221" t="n">
        <v>5.489999771</v>
      </c>
      <c r="L8221" s="110">
        <f>IF(O8222="methane capture",TRUE,FALSE)</f>
        <v/>
      </c>
      <c r="M8221" s="110">
        <f>IF(L8221=TRUE,(K8221+'NPV Calcs'!$D$14)*About!$B$122,K8221*About!$B$122)</f>
        <v/>
      </c>
      <c r="N8221" s="110">
        <f>IF(F8221="Upstream","ngps - production","ngps - T&amp;D")</f>
        <v/>
      </c>
      <c r="O8221" s="110">
        <f>IF(ISNUMBER(SEARCH("flar",H8221)),"methane destruction",IF(G8221="Incomplete-flare","methane destruction","methane capture"))</f>
        <v/>
      </c>
      <c r="P8221" s="68">
        <f>CONCATENATE(N8221," ",O8221)</f>
        <v/>
      </c>
      <c r="Q8221" s="111">
        <f>(J8221*About!$A$119/1000)*10^12</f>
        <v/>
      </c>
      <c r="R8221" s="112">
        <f>M8221/About!$B$131</f>
        <v/>
      </c>
    </row>
    <row r="8222">
      <c r="A8222" s="75" t="n">
        <v>2020</v>
      </c>
      <c r="B8222" t="inlineStr">
        <is>
          <t>Syria</t>
        </is>
      </c>
      <c r="C8222" t="inlineStr">
        <is>
          <t>Middle East</t>
        </is>
      </c>
      <c r="D8222" t="inlineStr">
        <is>
          <t>Oil</t>
        </is>
      </c>
      <c r="E8222" t="inlineStr">
        <is>
          <t>Onshore conventional oil</t>
        </is>
      </c>
      <c r="F8222" t="inlineStr">
        <is>
          <t>Upstream</t>
        </is>
      </c>
      <c r="G8222" t="inlineStr">
        <is>
          <t>Vented</t>
        </is>
      </c>
      <c r="H8222" t="inlineStr">
        <is>
          <t>Replace with electric motor</t>
        </is>
      </c>
      <c r="I8222" t="n">
        <v>29.94000053</v>
      </c>
      <c r="J8222" t="n">
        <v>29.94000053</v>
      </c>
      <c r="K8222" t="n">
        <v>5.489999771</v>
      </c>
      <c r="L8222" s="110">
        <f>IF(O8223="methane capture",TRUE,FALSE)</f>
        <v/>
      </c>
      <c r="M8222" s="110">
        <f>IF(L8222=TRUE,(K8222+'NPV Calcs'!$D$14)*About!$B$122,K8222*About!$B$122)</f>
        <v/>
      </c>
      <c r="N8222" s="110">
        <f>IF(F8222="Upstream","ngps - production","ngps - T&amp;D")</f>
        <v/>
      </c>
      <c r="O8222" s="110">
        <f>IF(ISNUMBER(SEARCH("flar",H8222)),"methane destruction",IF(G8222="Incomplete-flare","methane destruction","methane capture"))</f>
        <v/>
      </c>
      <c r="P8222" s="68">
        <f>CONCATENATE(N8222," ",O8222)</f>
        <v/>
      </c>
      <c r="Q8222" s="111">
        <f>(J8222*About!$A$119/1000)*10^12</f>
        <v/>
      </c>
      <c r="R8222" s="112">
        <f>M8222/About!$B$131</f>
        <v/>
      </c>
    </row>
    <row r="8223">
      <c r="A8223" s="75" t="n">
        <v>2020</v>
      </c>
      <c r="B8223" t="inlineStr">
        <is>
          <t>United Kingdom</t>
        </is>
      </c>
      <c r="C8223" t="inlineStr">
        <is>
          <t>Europe</t>
        </is>
      </c>
      <c r="D8223" t="inlineStr">
        <is>
          <t>Gas</t>
        </is>
      </c>
      <c r="E8223" t="inlineStr">
        <is>
          <t>Offshore gas</t>
        </is>
      </c>
      <c r="F8223" t="inlineStr">
        <is>
          <t>Upstream</t>
        </is>
      </c>
      <c r="G8223" t="inlineStr">
        <is>
          <t>Fugitive</t>
        </is>
      </c>
      <c r="H8223" t="inlineStr">
        <is>
          <t>Upstream LDAR</t>
        </is>
      </c>
      <c r="I8223" t="n">
        <v>2.650000095</v>
      </c>
      <c r="J8223" t="n">
        <v>2.25</v>
      </c>
      <c r="K8223" t="n">
        <v>5.489999771</v>
      </c>
      <c r="L8223" s="110">
        <f>IF(O8224="methane capture",TRUE,FALSE)</f>
        <v/>
      </c>
      <c r="M8223" s="110">
        <f>IF(L8223=TRUE,(K8223+'NPV Calcs'!$D$14)*About!$B$122,K8223*About!$B$122)</f>
        <v/>
      </c>
      <c r="N8223" s="110">
        <f>IF(F8223="Upstream","ngps - production","ngps - T&amp;D")</f>
        <v/>
      </c>
      <c r="O8223" s="110">
        <f>IF(ISNUMBER(SEARCH("flar",H8223)),"methane destruction",IF(G8223="Incomplete-flare","methane destruction","methane capture"))</f>
        <v/>
      </c>
      <c r="P8223" s="68">
        <f>CONCATENATE(N8223," ",O8223)</f>
        <v/>
      </c>
      <c r="Q8223" s="111">
        <f>(J8223*About!$A$119/1000)*10^12</f>
        <v/>
      </c>
      <c r="R8223" s="112">
        <f>M8223/About!$B$131</f>
        <v/>
      </c>
    </row>
    <row r="8224">
      <c r="A8224" s="75" t="n">
        <v>2020</v>
      </c>
      <c r="B8224" t="inlineStr">
        <is>
          <t>Sudan</t>
        </is>
      </c>
      <c r="C8224" t="inlineStr">
        <is>
          <t>Africa</t>
        </is>
      </c>
      <c r="D8224" t="inlineStr">
        <is>
          <t>Oil</t>
        </is>
      </c>
      <c r="E8224" t="inlineStr">
        <is>
          <t>Onshore conventional oil</t>
        </is>
      </c>
      <c r="F8224" t="inlineStr">
        <is>
          <t>Upstream</t>
        </is>
      </c>
      <c r="G8224" t="inlineStr">
        <is>
          <t>Vented</t>
        </is>
      </c>
      <c r="H8224" t="inlineStr">
        <is>
          <t>Replace with electric motor</t>
        </is>
      </c>
      <c r="I8224" t="n">
        <v>18.54999924</v>
      </c>
      <c r="J8224" t="n">
        <v>18.54999924</v>
      </c>
      <c r="K8224" t="n">
        <v>5.5</v>
      </c>
      <c r="L8224" s="110">
        <f>IF(O8225="methane capture",TRUE,FALSE)</f>
        <v/>
      </c>
      <c r="M8224" s="110">
        <f>IF(L8224=TRUE,(K8224+'NPV Calcs'!$D$14)*About!$B$122,K8224*About!$B$122)</f>
        <v/>
      </c>
      <c r="N8224" s="110">
        <f>IF(F8224="Upstream","ngps - production","ngps - T&amp;D")</f>
        <v/>
      </c>
      <c r="O8224" s="110">
        <f>IF(ISNUMBER(SEARCH("flar",H8224)),"methane destruction",IF(G8224="Incomplete-flare","methane destruction","methane capture"))</f>
        <v/>
      </c>
      <c r="P8224" s="68">
        <f>CONCATENATE(N8224," ",O8224)</f>
        <v/>
      </c>
      <c r="Q8224" s="111">
        <f>(J8224*About!$A$119/1000)*10^12</f>
        <v/>
      </c>
      <c r="R8224" s="112">
        <f>M8224/About!$B$131</f>
        <v/>
      </c>
    </row>
    <row r="8225">
      <c r="A8225" s="75" t="n">
        <v>2020</v>
      </c>
      <c r="B8225" t="inlineStr">
        <is>
          <t>Libya</t>
        </is>
      </c>
      <c r="C8225" t="inlineStr">
        <is>
          <t>Africa</t>
        </is>
      </c>
      <c r="D8225" t="inlineStr">
        <is>
          <t>Oil</t>
        </is>
      </c>
      <c r="E8225" t="inlineStr">
        <is>
          <t>Onshore conventional oil</t>
        </is>
      </c>
      <c r="F8225" t="inlineStr">
        <is>
          <t>Upstream</t>
        </is>
      </c>
      <c r="G8225" t="inlineStr">
        <is>
          <t>Vented</t>
        </is>
      </c>
      <c r="H8225" t="inlineStr">
        <is>
          <t>Replace with electric motor</t>
        </is>
      </c>
      <c r="I8225" t="n">
        <v>380.4299927</v>
      </c>
      <c r="J8225" t="n">
        <v>380.4299927</v>
      </c>
      <c r="K8225" t="n">
        <v>5.5</v>
      </c>
      <c r="L8225" s="110">
        <f>IF(O8226="methane capture",TRUE,FALSE)</f>
        <v/>
      </c>
      <c r="M8225" s="110">
        <f>IF(L8225=TRUE,(K8225+'NPV Calcs'!$D$14)*About!$B$122,K8225*About!$B$122)</f>
        <v/>
      </c>
      <c r="N8225" s="110">
        <f>IF(F8225="Upstream","ngps - production","ngps - T&amp;D")</f>
        <v/>
      </c>
      <c r="O8225" s="110">
        <f>IF(ISNUMBER(SEARCH("flar",H8225)),"methane destruction",IF(G8225="Incomplete-flare","methane destruction","methane capture"))</f>
        <v/>
      </c>
      <c r="P8225" s="68">
        <f>CONCATENATE(N8225," ",O8225)</f>
        <v/>
      </c>
      <c r="Q8225" s="111">
        <f>(J8225*About!$A$119/1000)*10^12</f>
        <v/>
      </c>
      <c r="R8225" s="112">
        <f>M8225/About!$B$131</f>
        <v/>
      </c>
    </row>
    <row r="8226">
      <c r="A8226" s="75" t="n">
        <v>2020</v>
      </c>
      <c r="B8226" t="inlineStr">
        <is>
          <t>Ecuador</t>
        </is>
      </c>
      <c r="C8226" t="inlineStr">
        <is>
          <t>Latin America</t>
        </is>
      </c>
      <c r="D8226" t="inlineStr">
        <is>
          <t>Oil</t>
        </is>
      </c>
      <c r="E8226" t="inlineStr">
        <is>
          <t>Onshore conventional oil</t>
        </is>
      </c>
      <c r="F8226" t="inlineStr">
        <is>
          <t>Upstream</t>
        </is>
      </c>
      <c r="G8226" t="inlineStr">
        <is>
          <t>Vented</t>
        </is>
      </c>
      <c r="H8226" t="inlineStr">
        <is>
          <t>Replace with electric motor</t>
        </is>
      </c>
      <c r="I8226" t="n">
        <v>60.84000015</v>
      </c>
      <c r="J8226" t="n">
        <v>60.84000015</v>
      </c>
      <c r="K8226" t="n">
        <v>5.5</v>
      </c>
      <c r="L8226" s="110">
        <f>IF(O8227="methane capture",TRUE,FALSE)</f>
        <v/>
      </c>
      <c r="M8226" s="110">
        <f>IF(L8226=TRUE,(K8226+'NPV Calcs'!$D$14)*About!$B$122,K8226*About!$B$122)</f>
        <v/>
      </c>
      <c r="N8226" s="110">
        <f>IF(F8226="Upstream","ngps - production","ngps - T&amp;D")</f>
        <v/>
      </c>
      <c r="O8226" s="110">
        <f>IF(ISNUMBER(SEARCH("flar",H8226)),"methane destruction",IF(G8226="Incomplete-flare","methane destruction","methane capture"))</f>
        <v/>
      </c>
      <c r="P8226" s="68">
        <f>CONCATENATE(N8226," ",O8226)</f>
        <v/>
      </c>
      <c r="Q8226" s="111">
        <f>(J8226*About!$A$119/1000)*10^12</f>
        <v/>
      </c>
      <c r="R8226" s="112">
        <f>M8226/About!$B$131</f>
        <v/>
      </c>
    </row>
    <row r="8227">
      <c r="A8227" s="75" t="n">
        <v>2020</v>
      </c>
      <c r="B8227" t="inlineStr">
        <is>
          <t>South Sudan</t>
        </is>
      </c>
      <c r="C8227" t="inlineStr">
        <is>
          <t>Africa</t>
        </is>
      </c>
      <c r="D8227" t="inlineStr">
        <is>
          <t>Oil</t>
        </is>
      </c>
      <c r="E8227" t="inlineStr">
        <is>
          <t>Onshore conventional oil</t>
        </is>
      </c>
      <c r="F8227" t="inlineStr">
        <is>
          <t>Upstream</t>
        </is>
      </c>
      <c r="G8227" t="inlineStr">
        <is>
          <t>Vented</t>
        </is>
      </c>
      <c r="H8227" t="inlineStr">
        <is>
          <t>Replace with electric motor</t>
        </is>
      </c>
      <c r="I8227" t="n">
        <v>142.2100067</v>
      </c>
      <c r="J8227" t="n">
        <v>142.2100067</v>
      </c>
      <c r="K8227" t="n">
        <v>5.5</v>
      </c>
      <c r="L8227" s="110">
        <f>IF(O8228="methane capture",TRUE,FALSE)</f>
        <v/>
      </c>
      <c r="M8227" s="110">
        <f>IF(L8227=TRUE,(K8227+'NPV Calcs'!$D$14)*About!$B$122,K8227*About!$B$122)</f>
        <v/>
      </c>
      <c r="N8227" s="110">
        <f>IF(F8227="Upstream","ngps - production","ngps - T&amp;D")</f>
        <v/>
      </c>
      <c r="O8227" s="110">
        <f>IF(ISNUMBER(SEARCH("flar",H8227)),"methane destruction",IF(G8227="Incomplete-flare","methane destruction","methane capture"))</f>
        <v/>
      </c>
      <c r="P8227" s="68">
        <f>CONCATENATE(N8227," ",O8227)</f>
        <v/>
      </c>
      <c r="Q8227" s="111">
        <f>(J8227*About!$A$119/1000)*10^12</f>
        <v/>
      </c>
      <c r="R8227" s="112">
        <f>M8227/About!$B$131</f>
        <v/>
      </c>
    </row>
    <row r="8228">
      <c r="A8228" s="75" t="n">
        <v>2020</v>
      </c>
      <c r="B8228" t="inlineStr">
        <is>
          <t>Oman</t>
        </is>
      </c>
      <c r="C8228" t="inlineStr">
        <is>
          <t>Middle East</t>
        </is>
      </c>
      <c r="D8228" t="inlineStr">
        <is>
          <t>Gas</t>
        </is>
      </c>
      <c r="E8228" t="inlineStr">
        <is>
          <t>Downstream gas</t>
        </is>
      </c>
      <c r="F8228" t="inlineStr">
        <is>
          <t>Downstream</t>
        </is>
      </c>
      <c r="G8228" t="inlineStr">
        <is>
          <t>Vented</t>
        </is>
      </c>
      <c r="H8228" t="inlineStr">
        <is>
          <t>Other</t>
        </is>
      </c>
      <c r="I8228" t="n">
        <v>8.699999808999999</v>
      </c>
      <c r="J8228" t="n">
        <v>8.699999808999999</v>
      </c>
      <c r="K8228" t="n">
        <v>5.519999981</v>
      </c>
      <c r="L8228" s="110">
        <f>IF(O8229="methane capture",TRUE,FALSE)</f>
        <v/>
      </c>
      <c r="M8228" s="110">
        <f>IF(L8228=TRUE,(K8228+'NPV Calcs'!$D$14)*About!$B$122,K8228*About!$B$122)</f>
        <v/>
      </c>
      <c r="N8228" s="110">
        <f>IF(F8228="Upstream","ngps - production","ngps - T&amp;D")</f>
        <v/>
      </c>
      <c r="O8228" s="110">
        <f>IF(ISNUMBER(SEARCH("flar",H8228)),"methane destruction",IF(G8228="Incomplete-flare","methane destruction","methane capture"))</f>
        <v/>
      </c>
      <c r="P8228" s="68">
        <f>CONCATENATE(N8228," ",O8228)</f>
        <v/>
      </c>
      <c r="Q8228" s="111">
        <f>(J8228*About!$A$119/1000)*10^12</f>
        <v/>
      </c>
      <c r="R8228" s="112">
        <f>M8228/About!$B$131</f>
        <v/>
      </c>
    </row>
    <row r="8229">
      <c r="A8229" s="75" t="n">
        <v>2020</v>
      </c>
      <c r="B8229" t="inlineStr">
        <is>
          <t>United Arab Emirates</t>
        </is>
      </c>
      <c r="C8229" t="inlineStr">
        <is>
          <t>Middle East</t>
        </is>
      </c>
      <c r="D8229" t="inlineStr">
        <is>
          <t>Gas</t>
        </is>
      </c>
      <c r="E8229" t="inlineStr">
        <is>
          <t>Downstream gas</t>
        </is>
      </c>
      <c r="F8229" t="inlineStr">
        <is>
          <t>Downstream</t>
        </is>
      </c>
      <c r="G8229" t="inlineStr">
        <is>
          <t>Vented</t>
        </is>
      </c>
      <c r="H8229" t="inlineStr">
        <is>
          <t>Other</t>
        </is>
      </c>
      <c r="I8229" t="n">
        <v>16.09000015</v>
      </c>
      <c r="J8229" t="n">
        <v>16.09000015</v>
      </c>
      <c r="K8229" t="n">
        <v>5.519999981</v>
      </c>
      <c r="L8229" s="110">
        <f>IF(O8230="methane capture",TRUE,FALSE)</f>
        <v/>
      </c>
      <c r="M8229" s="110">
        <f>IF(L8229=TRUE,(K8229+'NPV Calcs'!$D$14)*About!$B$122,K8229*About!$B$122)</f>
        <v/>
      </c>
      <c r="N8229" s="110">
        <f>IF(F8229="Upstream","ngps - production","ngps - T&amp;D")</f>
        <v/>
      </c>
      <c r="O8229" s="110">
        <f>IF(ISNUMBER(SEARCH("flar",H8229)),"methane destruction",IF(G8229="Incomplete-flare","methane destruction","methane capture"))</f>
        <v/>
      </c>
      <c r="P8229" s="68">
        <f>CONCATENATE(N8229," ",O8229)</f>
        <v/>
      </c>
      <c r="Q8229" s="111">
        <f>(J8229*About!$A$119/1000)*10^12</f>
        <v/>
      </c>
      <c r="R8229" s="112">
        <f>M8229/About!$B$131</f>
        <v/>
      </c>
    </row>
    <row r="8230">
      <c r="A8230" s="75" t="n">
        <v>2020</v>
      </c>
      <c r="B8230" t="inlineStr">
        <is>
          <t>Yemen</t>
        </is>
      </c>
      <c r="C8230" t="inlineStr">
        <is>
          <t>Middle East</t>
        </is>
      </c>
      <c r="D8230" t="inlineStr">
        <is>
          <t>Gas</t>
        </is>
      </c>
      <c r="E8230" t="inlineStr">
        <is>
          <t>Downstream gas</t>
        </is>
      </c>
      <c r="F8230" t="inlineStr">
        <is>
          <t>Downstream</t>
        </is>
      </c>
      <c r="G8230" t="inlineStr">
        <is>
          <t>Vented</t>
        </is>
      </c>
      <c r="H8230" t="inlineStr">
        <is>
          <t>Other</t>
        </is>
      </c>
      <c r="I8230" t="n">
        <v>0.25</v>
      </c>
      <c r="J8230" t="n">
        <v>0.25</v>
      </c>
      <c r="K8230" t="n">
        <v>5.519999981</v>
      </c>
      <c r="L8230" s="110">
        <f>IF(O8231="methane capture",TRUE,FALSE)</f>
        <v/>
      </c>
      <c r="M8230" s="110">
        <f>IF(L8230=TRUE,(K8230+'NPV Calcs'!$D$14)*About!$B$122,K8230*About!$B$122)</f>
        <v/>
      </c>
      <c r="N8230" s="110">
        <f>IF(F8230="Upstream","ngps - production","ngps - T&amp;D")</f>
        <v/>
      </c>
      <c r="O8230" s="110">
        <f>IF(ISNUMBER(SEARCH("flar",H8230)),"methane destruction",IF(G8230="Incomplete-flare","methane destruction","methane capture"))</f>
        <v/>
      </c>
      <c r="P8230" s="68">
        <f>CONCATENATE(N8230," ",O8230)</f>
        <v/>
      </c>
      <c r="Q8230" s="111">
        <f>(J8230*About!$A$119/1000)*10^12</f>
        <v/>
      </c>
      <c r="R8230" s="112">
        <f>M8230/About!$B$131</f>
        <v/>
      </c>
    </row>
    <row r="8231">
      <c r="A8231" s="75" t="n">
        <v>2020</v>
      </c>
      <c r="B8231" t="inlineStr">
        <is>
          <t>Kuwait</t>
        </is>
      </c>
      <c r="C8231" t="inlineStr">
        <is>
          <t>Middle East</t>
        </is>
      </c>
      <c r="D8231" t="inlineStr">
        <is>
          <t>Gas</t>
        </is>
      </c>
      <c r="E8231" t="inlineStr">
        <is>
          <t>Downstream gas</t>
        </is>
      </c>
      <c r="F8231" t="inlineStr">
        <is>
          <t>Downstream</t>
        </is>
      </c>
      <c r="G8231" t="inlineStr">
        <is>
          <t>Vented</t>
        </is>
      </c>
      <c r="H8231" t="inlineStr">
        <is>
          <t>Other</t>
        </is>
      </c>
      <c r="I8231" t="n">
        <v>7.909999847</v>
      </c>
      <c r="J8231" t="n">
        <v>7.909999847</v>
      </c>
      <c r="K8231" t="n">
        <v>5.519999981</v>
      </c>
      <c r="L8231" s="110">
        <f>IF(O8232="methane capture",TRUE,FALSE)</f>
        <v/>
      </c>
      <c r="M8231" s="110">
        <f>IF(L8231=TRUE,(K8231+'NPV Calcs'!$D$14)*About!$B$122,K8231*About!$B$122)</f>
        <v/>
      </c>
      <c r="N8231" s="110">
        <f>IF(F8231="Upstream","ngps - production","ngps - T&amp;D")</f>
        <v/>
      </c>
      <c r="O8231" s="110">
        <f>IF(ISNUMBER(SEARCH("flar",H8231)),"methane destruction",IF(G8231="Incomplete-flare","methane destruction","methane capture"))</f>
        <v/>
      </c>
      <c r="P8231" s="68">
        <f>CONCATENATE(N8231," ",O8231)</f>
        <v/>
      </c>
      <c r="Q8231" s="111">
        <f>(J8231*About!$A$119/1000)*10^12</f>
        <v/>
      </c>
      <c r="R8231" s="112">
        <f>M8231/About!$B$131</f>
        <v/>
      </c>
    </row>
    <row r="8232">
      <c r="A8232" s="75" t="n">
        <v>2020</v>
      </c>
      <c r="B8232" t="inlineStr">
        <is>
          <t>Qatar</t>
        </is>
      </c>
      <c r="C8232" t="inlineStr">
        <is>
          <t>Middle East</t>
        </is>
      </c>
      <c r="D8232" t="inlineStr">
        <is>
          <t>Gas</t>
        </is>
      </c>
      <c r="E8232" t="inlineStr">
        <is>
          <t>Downstream gas</t>
        </is>
      </c>
      <c r="F8232" t="inlineStr">
        <is>
          <t>Downstream</t>
        </is>
      </c>
      <c r="G8232" t="inlineStr">
        <is>
          <t>Vented</t>
        </is>
      </c>
      <c r="H8232" t="inlineStr">
        <is>
          <t>Other</t>
        </is>
      </c>
      <c r="I8232" t="n">
        <v>10.94999981</v>
      </c>
      <c r="J8232" t="n">
        <v>10.94999981</v>
      </c>
      <c r="K8232" t="n">
        <v>5.519999981</v>
      </c>
      <c r="L8232" s="110">
        <f>IF(O8233="methane capture",TRUE,FALSE)</f>
        <v/>
      </c>
      <c r="M8232" s="110">
        <f>IF(L8232=TRUE,(K8232+'NPV Calcs'!$D$14)*About!$B$122,K8232*About!$B$122)</f>
        <v/>
      </c>
      <c r="N8232" s="110">
        <f>IF(F8232="Upstream","ngps - production","ngps - T&amp;D")</f>
        <v/>
      </c>
      <c r="O8232" s="110">
        <f>IF(ISNUMBER(SEARCH("flar",H8232)),"methane destruction",IF(G8232="Incomplete-flare","methane destruction","methane capture"))</f>
        <v/>
      </c>
      <c r="P8232" s="68">
        <f>CONCATENATE(N8232," ",O8232)</f>
        <v/>
      </c>
      <c r="Q8232" s="111">
        <f>(J8232*About!$A$119/1000)*10^12</f>
        <v/>
      </c>
      <c r="R8232" s="112">
        <f>M8232/About!$B$131</f>
        <v/>
      </c>
    </row>
    <row r="8233">
      <c r="A8233" s="75" t="n">
        <v>2020</v>
      </c>
      <c r="B8233" t="inlineStr">
        <is>
          <t>Bahrain</t>
        </is>
      </c>
      <c r="C8233" t="inlineStr">
        <is>
          <t>Middle East</t>
        </is>
      </c>
      <c r="D8233" t="inlineStr">
        <is>
          <t>Gas</t>
        </is>
      </c>
      <c r="E8233" t="inlineStr">
        <is>
          <t>Downstream gas</t>
        </is>
      </c>
      <c r="F8233" t="inlineStr">
        <is>
          <t>Downstream</t>
        </is>
      </c>
      <c r="G8233" t="inlineStr">
        <is>
          <t>Vented</t>
        </is>
      </c>
      <c r="H8233" t="inlineStr">
        <is>
          <t>Other</t>
        </is>
      </c>
      <c r="I8233" t="n">
        <v>4.389999866</v>
      </c>
      <c r="J8233" t="n">
        <v>4.389999866</v>
      </c>
      <c r="K8233" t="n">
        <v>5.519999981</v>
      </c>
      <c r="L8233" s="110">
        <f>IF(O8234="methane capture",TRUE,FALSE)</f>
        <v/>
      </c>
      <c r="M8233" s="110">
        <f>IF(L8233=TRUE,(K8233+'NPV Calcs'!$D$14)*About!$B$122,K8233*About!$B$122)</f>
        <v/>
      </c>
      <c r="N8233" s="110">
        <f>IF(F8233="Upstream","ngps - production","ngps - T&amp;D")</f>
        <v/>
      </c>
      <c r="O8233" s="110">
        <f>IF(ISNUMBER(SEARCH("flar",H8233)),"methane destruction",IF(G8233="Incomplete-flare","methane destruction","methane capture"))</f>
        <v/>
      </c>
      <c r="P8233" s="68">
        <f>CONCATENATE(N8233," ",O8233)</f>
        <v/>
      </c>
      <c r="Q8233" s="111">
        <f>(J8233*About!$A$119/1000)*10^12</f>
        <v/>
      </c>
      <c r="R8233" s="112">
        <f>M8233/About!$B$131</f>
        <v/>
      </c>
    </row>
    <row r="8234">
      <c r="A8234" s="75" t="n">
        <v>2020</v>
      </c>
      <c r="B8234" t="inlineStr">
        <is>
          <t>Syria</t>
        </is>
      </c>
      <c r="C8234" t="inlineStr">
        <is>
          <t>Middle East</t>
        </is>
      </c>
      <c r="D8234" t="inlineStr">
        <is>
          <t>Gas</t>
        </is>
      </c>
      <c r="E8234" t="inlineStr">
        <is>
          <t>Downstream gas</t>
        </is>
      </c>
      <c r="F8234" t="inlineStr">
        <is>
          <t>Downstream</t>
        </is>
      </c>
      <c r="G8234" t="inlineStr">
        <is>
          <t>Vented</t>
        </is>
      </c>
      <c r="H8234" t="inlineStr">
        <is>
          <t>Other</t>
        </is>
      </c>
      <c r="I8234" t="n">
        <v>9.619999886</v>
      </c>
      <c r="J8234" t="n">
        <v>9.619999886</v>
      </c>
      <c r="K8234" t="n">
        <v>5.519999981</v>
      </c>
      <c r="L8234" s="110">
        <f>IF(O8235="methane capture",TRUE,FALSE)</f>
        <v/>
      </c>
      <c r="M8234" s="110">
        <f>IF(L8234=TRUE,(K8234+'NPV Calcs'!$D$14)*About!$B$122,K8234*About!$B$122)</f>
        <v/>
      </c>
      <c r="N8234" s="110">
        <f>IF(F8234="Upstream","ngps - production","ngps - T&amp;D")</f>
        <v/>
      </c>
      <c r="O8234" s="110">
        <f>IF(ISNUMBER(SEARCH("flar",H8234)),"methane destruction",IF(G8234="Incomplete-flare","methane destruction","methane capture"))</f>
        <v/>
      </c>
      <c r="P8234" s="68">
        <f>CONCATENATE(N8234," ",O8234)</f>
        <v/>
      </c>
      <c r="Q8234" s="111">
        <f>(J8234*About!$A$119/1000)*10^12</f>
        <v/>
      </c>
      <c r="R8234" s="112">
        <f>M8234/About!$B$131</f>
        <v/>
      </c>
    </row>
    <row r="8235">
      <c r="A8235" s="75" t="n">
        <v>2020</v>
      </c>
      <c r="B8235" t="inlineStr">
        <is>
          <t>Iran</t>
        </is>
      </c>
      <c r="C8235" t="inlineStr">
        <is>
          <t>Middle East</t>
        </is>
      </c>
      <c r="D8235" t="inlineStr">
        <is>
          <t>Gas</t>
        </is>
      </c>
      <c r="E8235" t="inlineStr">
        <is>
          <t>Downstream gas</t>
        </is>
      </c>
      <c r="F8235" t="inlineStr">
        <is>
          <t>Downstream</t>
        </is>
      </c>
      <c r="G8235" t="inlineStr">
        <is>
          <t>Vented</t>
        </is>
      </c>
      <c r="H8235" t="inlineStr">
        <is>
          <t>Other</t>
        </is>
      </c>
      <c r="I8235" t="n">
        <v>201.8399963</v>
      </c>
      <c r="J8235" t="n">
        <v>201.8399963</v>
      </c>
      <c r="K8235" t="n">
        <v>5.519999981</v>
      </c>
      <c r="L8235" s="110">
        <f>IF(O8236="methane capture",TRUE,FALSE)</f>
        <v/>
      </c>
      <c r="M8235" s="110">
        <f>IF(L8235=TRUE,(K8235+'NPV Calcs'!$D$14)*About!$B$122,K8235*About!$B$122)</f>
        <v/>
      </c>
      <c r="N8235" s="110">
        <f>IF(F8235="Upstream","ngps - production","ngps - T&amp;D")</f>
        <v/>
      </c>
      <c r="O8235" s="110">
        <f>IF(ISNUMBER(SEARCH("flar",H8235)),"methane destruction",IF(G8235="Incomplete-flare","methane destruction","methane capture"))</f>
        <v/>
      </c>
      <c r="P8235" s="68">
        <f>CONCATENATE(N8235," ",O8235)</f>
        <v/>
      </c>
      <c r="Q8235" s="111">
        <f>(J8235*About!$A$119/1000)*10^12</f>
        <v/>
      </c>
      <c r="R8235" s="112">
        <f>M8235/About!$B$131</f>
        <v/>
      </c>
    </row>
    <row r="8236">
      <c r="A8236" s="75" t="n">
        <v>2020</v>
      </c>
      <c r="B8236" t="inlineStr">
        <is>
          <t>Iraq</t>
        </is>
      </c>
      <c r="C8236" t="inlineStr">
        <is>
          <t>Middle East</t>
        </is>
      </c>
      <c r="D8236" t="inlineStr">
        <is>
          <t>Gas</t>
        </is>
      </c>
      <c r="E8236" t="inlineStr">
        <is>
          <t>Downstream gas</t>
        </is>
      </c>
      <c r="F8236" t="inlineStr">
        <is>
          <t>Downstream</t>
        </is>
      </c>
      <c r="G8236" t="inlineStr">
        <is>
          <t>Vented</t>
        </is>
      </c>
      <c r="H8236" t="inlineStr">
        <is>
          <t>Other</t>
        </is>
      </c>
      <c r="I8236" t="n">
        <v>19.79999924</v>
      </c>
      <c r="J8236" t="n">
        <v>19.79999924</v>
      </c>
      <c r="K8236" t="n">
        <v>5.519999981</v>
      </c>
      <c r="L8236" s="110">
        <f>IF(O8237="methane capture",TRUE,FALSE)</f>
        <v/>
      </c>
      <c r="M8236" s="110">
        <f>IF(L8236=TRUE,(K8236+'NPV Calcs'!$D$14)*About!$B$122,K8236*About!$B$122)</f>
        <v/>
      </c>
      <c r="N8236" s="110">
        <f>IF(F8236="Upstream","ngps - production","ngps - T&amp;D")</f>
        <v/>
      </c>
      <c r="O8236" s="110">
        <f>IF(ISNUMBER(SEARCH("flar",H8236)),"methane destruction",IF(G8236="Incomplete-flare","methane destruction","methane capture"))</f>
        <v/>
      </c>
      <c r="P8236" s="68">
        <f>CONCATENATE(N8236," ",O8236)</f>
        <v/>
      </c>
      <c r="Q8236" s="111">
        <f>(J8236*About!$A$119/1000)*10^12</f>
        <v/>
      </c>
      <c r="R8236" s="112">
        <f>M8236/About!$B$131</f>
        <v/>
      </c>
    </row>
    <row r="8237">
      <c r="A8237" s="75" t="n">
        <v>2020</v>
      </c>
      <c r="B8237" t="inlineStr">
        <is>
          <t>Saudi Arabia</t>
        </is>
      </c>
      <c r="C8237" t="inlineStr">
        <is>
          <t>Middle East</t>
        </is>
      </c>
      <c r="D8237" t="inlineStr">
        <is>
          <t>Gas</t>
        </is>
      </c>
      <c r="E8237" t="inlineStr">
        <is>
          <t>Downstream gas</t>
        </is>
      </c>
      <c r="F8237" t="inlineStr">
        <is>
          <t>Downstream</t>
        </is>
      </c>
      <c r="G8237" t="inlineStr">
        <is>
          <t>Vented</t>
        </is>
      </c>
      <c r="H8237" t="inlineStr">
        <is>
          <t>Other</t>
        </is>
      </c>
      <c r="I8237" t="n">
        <v>18.77000046</v>
      </c>
      <c r="J8237" t="n">
        <v>18.77000046</v>
      </c>
      <c r="K8237" t="n">
        <v>5.519999981</v>
      </c>
      <c r="L8237" s="110">
        <f>IF(O8238="methane capture",TRUE,FALSE)</f>
        <v/>
      </c>
      <c r="M8237" s="110">
        <f>IF(L8237=TRUE,(K8237+'NPV Calcs'!$D$14)*About!$B$122,K8237*About!$B$122)</f>
        <v/>
      </c>
      <c r="N8237" s="110">
        <f>IF(F8237="Upstream","ngps - production","ngps - T&amp;D")</f>
        <v/>
      </c>
      <c r="O8237" s="110">
        <f>IF(ISNUMBER(SEARCH("flar",H8237)),"methane destruction",IF(G8237="Incomplete-flare","methane destruction","methane capture"))</f>
        <v/>
      </c>
      <c r="P8237" s="68">
        <f>CONCATENATE(N8237," ",O8237)</f>
        <v/>
      </c>
      <c r="Q8237" s="111">
        <f>(J8237*About!$A$119/1000)*10^12</f>
        <v/>
      </c>
      <c r="R8237" s="112">
        <f>M8237/About!$B$131</f>
        <v/>
      </c>
    </row>
    <row r="8238">
      <c r="A8238" s="75" t="n">
        <v>2020</v>
      </c>
      <c r="B8238" t="inlineStr">
        <is>
          <t>Romania</t>
        </is>
      </c>
      <c r="C8238" t="inlineStr">
        <is>
          <t>Europe</t>
        </is>
      </c>
      <c r="D8238" t="inlineStr">
        <is>
          <t>Oil</t>
        </is>
      </c>
      <c r="E8238" t="inlineStr">
        <is>
          <t>Offshore oil</t>
        </is>
      </c>
      <c r="F8238" t="inlineStr">
        <is>
          <t>Upstream</t>
        </is>
      </c>
      <c r="G8238" t="inlineStr">
        <is>
          <t>Fugitive</t>
        </is>
      </c>
      <c r="H8238" t="inlineStr">
        <is>
          <t>Upstream LDAR</t>
        </is>
      </c>
      <c r="I8238" t="n">
        <v>0.039999999</v>
      </c>
      <c r="J8238" t="n">
        <v>0.029999999</v>
      </c>
      <c r="K8238" t="n">
        <v>5.53000021</v>
      </c>
      <c r="L8238" s="110">
        <f>IF(O8239="methane capture",TRUE,FALSE)</f>
        <v/>
      </c>
      <c r="M8238" s="110">
        <f>IF(L8238=TRUE,(K8238+'NPV Calcs'!$D$14)*About!$B$122,K8238*About!$B$122)</f>
        <v/>
      </c>
      <c r="N8238" s="110">
        <f>IF(F8238="Upstream","ngps - production","ngps - T&amp;D")</f>
        <v/>
      </c>
      <c r="O8238" s="110">
        <f>IF(ISNUMBER(SEARCH("flar",H8238)),"methane destruction",IF(G8238="Incomplete-flare","methane destruction","methane capture"))</f>
        <v/>
      </c>
      <c r="P8238" s="68">
        <f>CONCATENATE(N8238," ",O8238)</f>
        <v/>
      </c>
      <c r="Q8238" s="111">
        <f>(J8238*About!$A$119/1000)*10^12</f>
        <v/>
      </c>
      <c r="R8238" s="112">
        <f>M8238/About!$B$131</f>
        <v/>
      </c>
    </row>
    <row r="8239">
      <c r="A8239" s="75" t="n">
        <v>2020</v>
      </c>
      <c r="B8239" t="inlineStr">
        <is>
          <t>Romania</t>
        </is>
      </c>
      <c r="C8239" t="inlineStr">
        <is>
          <t>Europe</t>
        </is>
      </c>
      <c r="D8239" t="inlineStr">
        <is>
          <t>Gas</t>
        </is>
      </c>
      <c r="E8239" t="inlineStr">
        <is>
          <t>Offshore gas</t>
        </is>
      </c>
      <c r="F8239" t="inlineStr">
        <is>
          <t>Upstream</t>
        </is>
      </c>
      <c r="G8239" t="inlineStr">
        <is>
          <t>Fugitive</t>
        </is>
      </c>
      <c r="H8239" t="inlineStr">
        <is>
          <t>Upstream LDAR</t>
        </is>
      </c>
      <c r="I8239" t="n">
        <v>0.140000001</v>
      </c>
      <c r="J8239" t="n">
        <v>0.119999997</v>
      </c>
      <c r="K8239" t="n">
        <v>5.53000021</v>
      </c>
      <c r="L8239" s="110">
        <f>IF(O8240="methane capture",TRUE,FALSE)</f>
        <v/>
      </c>
      <c r="M8239" s="110">
        <f>IF(L8239=TRUE,(K8239+'NPV Calcs'!$D$14)*About!$B$122,K8239*About!$B$122)</f>
        <v/>
      </c>
      <c r="N8239" s="110">
        <f>IF(F8239="Upstream","ngps - production","ngps - T&amp;D")</f>
        <v/>
      </c>
      <c r="O8239" s="110">
        <f>IF(ISNUMBER(SEARCH("flar",H8239)),"methane destruction",IF(G8239="Incomplete-flare","methane destruction","methane capture"))</f>
        <v/>
      </c>
      <c r="P8239" s="68">
        <f>CONCATENATE(N8239," ",O8239)</f>
        <v/>
      </c>
      <c r="Q8239" s="111">
        <f>(J8239*About!$A$119/1000)*10^12</f>
        <v/>
      </c>
      <c r="R8239" s="112">
        <f>M8239/About!$B$131</f>
        <v/>
      </c>
    </row>
    <row r="8240">
      <c r="A8240" s="75" t="n">
        <v>2020</v>
      </c>
      <c r="B8240" t="inlineStr">
        <is>
          <t>OEU7</t>
        </is>
      </c>
      <c r="C8240" t="inlineStr">
        <is>
          <t>Europe</t>
        </is>
      </c>
      <c r="D8240" t="inlineStr">
        <is>
          <t>Gas</t>
        </is>
      </c>
      <c r="E8240" t="inlineStr">
        <is>
          <t>Offshore gas</t>
        </is>
      </c>
      <c r="F8240" t="inlineStr">
        <is>
          <t>Upstream</t>
        </is>
      </c>
      <c r="G8240" t="inlineStr">
        <is>
          <t>Fugitive</t>
        </is>
      </c>
      <c r="H8240" t="inlineStr">
        <is>
          <t>Upstream LDAR</t>
        </is>
      </c>
      <c r="I8240" t="n">
        <v>0.079999998</v>
      </c>
      <c r="J8240" t="n">
        <v>0.059999999</v>
      </c>
      <c r="K8240" t="n">
        <v>5.53000021</v>
      </c>
      <c r="L8240" s="110">
        <f>IF(O8241="methane capture",TRUE,FALSE)</f>
        <v/>
      </c>
      <c r="M8240" s="110">
        <f>IF(L8240=TRUE,(K8240+'NPV Calcs'!$D$14)*About!$B$122,K8240*About!$B$122)</f>
        <v/>
      </c>
      <c r="N8240" s="110">
        <f>IF(F8240="Upstream","ngps - production","ngps - T&amp;D")</f>
        <v/>
      </c>
      <c r="O8240" s="110">
        <f>IF(ISNUMBER(SEARCH("flar",H8240)),"methane destruction",IF(G8240="Incomplete-flare","methane destruction","methane capture"))</f>
        <v/>
      </c>
      <c r="P8240" s="68">
        <f>CONCATENATE(N8240," ",O8240)</f>
        <v/>
      </c>
      <c r="Q8240" s="111">
        <f>(J8240*About!$A$119/1000)*10^12</f>
        <v/>
      </c>
      <c r="R8240" s="112">
        <f>M8240/About!$B$131</f>
        <v/>
      </c>
    </row>
    <row r="8241">
      <c r="A8241" s="75" t="n">
        <v>2020</v>
      </c>
      <c r="B8241" t="inlineStr">
        <is>
          <t>OEU17</t>
        </is>
      </c>
      <c r="C8241" t="inlineStr">
        <is>
          <t>Europe</t>
        </is>
      </c>
      <c r="D8241" t="inlineStr">
        <is>
          <t>Gas</t>
        </is>
      </c>
      <c r="E8241" t="inlineStr">
        <is>
          <t>Offshore gas</t>
        </is>
      </c>
      <c r="F8241" t="inlineStr">
        <is>
          <t>Upstream</t>
        </is>
      </c>
      <c r="G8241" t="inlineStr">
        <is>
          <t>Fugitive</t>
        </is>
      </c>
      <c r="H8241" t="inlineStr">
        <is>
          <t>Upstream LDAR</t>
        </is>
      </c>
      <c r="I8241" t="n">
        <v>0.430000007</v>
      </c>
      <c r="J8241" t="n">
        <v>0.370000005</v>
      </c>
      <c r="K8241" t="n">
        <v>5.53000021</v>
      </c>
      <c r="L8241" s="110">
        <f>IF(O8242="methane capture",TRUE,FALSE)</f>
        <v/>
      </c>
      <c r="M8241" s="110">
        <f>IF(L8241=TRUE,(K8241+'NPV Calcs'!$D$14)*About!$B$122,K8241*About!$B$122)</f>
        <v/>
      </c>
      <c r="N8241" s="110">
        <f>IF(F8241="Upstream","ngps - production","ngps - T&amp;D")</f>
        <v/>
      </c>
      <c r="O8241" s="110">
        <f>IF(ISNUMBER(SEARCH("flar",H8241)),"methane destruction",IF(G8241="Incomplete-flare","methane destruction","methane capture"))</f>
        <v/>
      </c>
      <c r="P8241" s="68">
        <f>CONCATENATE(N8241," ",O8241)</f>
        <v/>
      </c>
      <c r="Q8241" s="111">
        <f>(J8241*About!$A$119/1000)*10^12</f>
        <v/>
      </c>
      <c r="R8241" s="112">
        <f>M8241/About!$B$131</f>
        <v/>
      </c>
    </row>
    <row r="8242">
      <c r="A8242" s="75" t="n">
        <v>2020</v>
      </c>
      <c r="B8242" t="inlineStr">
        <is>
          <t>OEU17</t>
        </is>
      </c>
      <c r="C8242" t="inlineStr">
        <is>
          <t>Europe</t>
        </is>
      </c>
      <c r="D8242" t="inlineStr">
        <is>
          <t>Oil</t>
        </is>
      </c>
      <c r="E8242" t="inlineStr">
        <is>
          <t>Offshore oil</t>
        </is>
      </c>
      <c r="F8242" t="inlineStr">
        <is>
          <t>Upstream</t>
        </is>
      </c>
      <c r="G8242" t="inlineStr">
        <is>
          <t>Fugitive</t>
        </is>
      </c>
      <c r="H8242" t="inlineStr">
        <is>
          <t>Upstream LDAR</t>
        </is>
      </c>
      <c r="I8242" t="n">
        <v>0.01</v>
      </c>
      <c r="J8242" t="n">
        <v>0.01</v>
      </c>
      <c r="K8242" t="n">
        <v>5.53000021</v>
      </c>
      <c r="L8242" s="110">
        <f>IF(O8243="methane capture",TRUE,FALSE)</f>
        <v/>
      </c>
      <c r="M8242" s="110">
        <f>IF(L8242=TRUE,(K8242+'NPV Calcs'!$D$14)*About!$B$122,K8242*About!$B$122)</f>
        <v/>
      </c>
      <c r="N8242" s="110">
        <f>IF(F8242="Upstream","ngps - production","ngps - T&amp;D")</f>
        <v/>
      </c>
      <c r="O8242" s="110">
        <f>IF(ISNUMBER(SEARCH("flar",H8242)),"methane destruction",IF(G8242="Incomplete-flare","methane destruction","methane capture"))</f>
        <v/>
      </c>
      <c r="P8242" s="68">
        <f>CONCATENATE(N8242," ",O8242)</f>
        <v/>
      </c>
      <c r="Q8242" s="111">
        <f>(J8242*About!$A$119/1000)*10^12</f>
        <v/>
      </c>
      <c r="R8242" s="112">
        <f>M8242/About!$B$131</f>
        <v/>
      </c>
    </row>
    <row r="8243">
      <c r="A8243" s="75" t="n">
        <v>2020</v>
      </c>
      <c r="B8243" t="inlineStr">
        <is>
          <t>OEU7</t>
        </is>
      </c>
      <c r="C8243" t="inlineStr">
        <is>
          <t>Europe</t>
        </is>
      </c>
      <c r="D8243" t="inlineStr">
        <is>
          <t>Oil</t>
        </is>
      </c>
      <c r="E8243" t="inlineStr">
        <is>
          <t>Offshore oil</t>
        </is>
      </c>
      <c r="F8243" t="inlineStr">
        <is>
          <t>Upstream</t>
        </is>
      </c>
      <c r="G8243" t="inlineStr">
        <is>
          <t>Fugitive</t>
        </is>
      </c>
      <c r="H8243" t="inlineStr">
        <is>
          <t>Upstream LDAR</t>
        </is>
      </c>
      <c r="I8243" t="n">
        <v>0</v>
      </c>
      <c r="J8243" t="n">
        <v>0</v>
      </c>
      <c r="K8243" t="n">
        <v>5.53000021</v>
      </c>
      <c r="L8243" s="110">
        <f>IF(O8244="methane capture",TRUE,FALSE)</f>
        <v/>
      </c>
      <c r="M8243" s="110">
        <f>IF(L8243=TRUE,(K8243+'NPV Calcs'!$D$14)*About!$B$122,K8243*About!$B$122)</f>
        <v/>
      </c>
      <c r="N8243" s="110">
        <f>IF(F8243="Upstream","ngps - production","ngps - T&amp;D")</f>
        <v/>
      </c>
      <c r="O8243" s="110">
        <f>IF(ISNUMBER(SEARCH("flar",H8243)),"methane destruction",IF(G8243="Incomplete-flare","methane destruction","methane capture"))</f>
        <v/>
      </c>
      <c r="P8243" s="68">
        <f>CONCATENATE(N8243," ",O8243)</f>
        <v/>
      </c>
      <c r="Q8243" s="111">
        <f>(J8243*About!$A$119/1000)*10^12</f>
        <v/>
      </c>
      <c r="R8243" s="112">
        <f>M8243/About!$B$131</f>
        <v/>
      </c>
    </row>
    <row r="8244">
      <c r="A8244" s="75" t="n">
        <v>2020</v>
      </c>
      <c r="B8244" t="inlineStr">
        <is>
          <t>Egypt</t>
        </is>
      </c>
      <c r="C8244" t="inlineStr">
        <is>
          <t>Africa</t>
        </is>
      </c>
      <c r="D8244" t="inlineStr">
        <is>
          <t>Gas</t>
        </is>
      </c>
      <c r="E8244" t="inlineStr">
        <is>
          <t>Downstream gas</t>
        </is>
      </c>
      <c r="F8244" t="inlineStr">
        <is>
          <t>Downstream</t>
        </is>
      </c>
      <c r="G8244" t="inlineStr">
        <is>
          <t>Vented</t>
        </is>
      </c>
      <c r="H8244" t="inlineStr">
        <is>
          <t>Other</t>
        </is>
      </c>
      <c r="I8244" t="n">
        <v>39.24000168</v>
      </c>
      <c r="J8244" t="n">
        <v>39.24000168</v>
      </c>
      <c r="K8244" t="n">
        <v>5.570000172</v>
      </c>
      <c r="L8244" s="110">
        <f>IF(O8245="methane capture",TRUE,FALSE)</f>
        <v/>
      </c>
      <c r="M8244" s="110">
        <f>IF(L8244=TRUE,(K8244+'NPV Calcs'!$D$14)*About!$B$122,K8244*About!$B$122)</f>
        <v/>
      </c>
      <c r="N8244" s="110">
        <f>IF(F8244="Upstream","ngps - production","ngps - T&amp;D")</f>
        <v/>
      </c>
      <c r="O8244" s="110">
        <f>IF(ISNUMBER(SEARCH("flar",H8244)),"methane destruction",IF(G8244="Incomplete-flare","methane destruction","methane capture"))</f>
        <v/>
      </c>
      <c r="P8244" s="68">
        <f>CONCATENATE(N8244," ",O8244)</f>
        <v/>
      </c>
      <c r="Q8244" s="111">
        <f>(J8244*About!$A$119/1000)*10^12</f>
        <v/>
      </c>
      <c r="R8244" s="112">
        <f>M8244/About!$B$131</f>
        <v/>
      </c>
    </row>
    <row r="8245">
      <c r="A8245" s="75" t="n">
        <v>2020</v>
      </c>
      <c r="B8245" t="inlineStr">
        <is>
          <t>Libya</t>
        </is>
      </c>
      <c r="C8245" t="inlineStr">
        <is>
          <t>Africa</t>
        </is>
      </c>
      <c r="D8245" t="inlineStr">
        <is>
          <t>Gas</t>
        </is>
      </c>
      <c r="E8245" t="inlineStr">
        <is>
          <t>Downstream gas</t>
        </is>
      </c>
      <c r="F8245" t="inlineStr">
        <is>
          <t>Downstream</t>
        </is>
      </c>
      <c r="G8245" t="inlineStr">
        <is>
          <t>Vented</t>
        </is>
      </c>
      <c r="H8245" t="inlineStr">
        <is>
          <t>Other</t>
        </is>
      </c>
      <c r="I8245" t="n">
        <v>73.81999969</v>
      </c>
      <c r="J8245" t="n">
        <v>73.81999969</v>
      </c>
      <c r="K8245" t="n">
        <v>5.570000172</v>
      </c>
      <c r="L8245" s="110">
        <f>IF(O8246="methane capture",TRUE,FALSE)</f>
        <v/>
      </c>
      <c r="M8245" s="110">
        <f>IF(L8245=TRUE,(K8245+'NPV Calcs'!$D$14)*About!$B$122,K8245*About!$B$122)</f>
        <v/>
      </c>
      <c r="N8245" s="110">
        <f>IF(F8245="Upstream","ngps - production","ngps - T&amp;D")</f>
        <v/>
      </c>
      <c r="O8245" s="110">
        <f>IF(ISNUMBER(SEARCH("flar",H8245)),"methane destruction",IF(G8245="Incomplete-flare","methane destruction","methane capture"))</f>
        <v/>
      </c>
      <c r="P8245" s="68">
        <f>CONCATENATE(N8245," ",O8245)</f>
        <v/>
      </c>
      <c r="Q8245" s="111">
        <f>(J8245*About!$A$119/1000)*10^12</f>
        <v/>
      </c>
      <c r="R8245" s="112">
        <f>M8245/About!$B$131</f>
        <v/>
      </c>
    </row>
    <row r="8246">
      <c r="A8246" s="75" t="n">
        <v>2020</v>
      </c>
      <c r="B8246" t="inlineStr">
        <is>
          <t>Algeria</t>
        </is>
      </c>
      <c r="C8246" t="inlineStr">
        <is>
          <t>Africa</t>
        </is>
      </c>
      <c r="D8246" t="inlineStr">
        <is>
          <t>Gas</t>
        </is>
      </c>
      <c r="E8246" t="inlineStr">
        <is>
          <t>Downstream gas</t>
        </is>
      </c>
      <c r="F8246" t="inlineStr">
        <is>
          <t>Downstream</t>
        </is>
      </c>
      <c r="G8246" t="inlineStr">
        <is>
          <t>Vented</t>
        </is>
      </c>
      <c r="H8246" t="inlineStr">
        <is>
          <t>Other</t>
        </is>
      </c>
      <c r="I8246" t="n">
        <v>40.43999863</v>
      </c>
      <c r="J8246" t="n">
        <v>40.43999863</v>
      </c>
      <c r="K8246" t="n">
        <v>5.570000172</v>
      </c>
      <c r="L8246" s="110">
        <f>IF(O8247="methane capture",TRUE,FALSE)</f>
        <v/>
      </c>
      <c r="M8246" s="110">
        <f>IF(L8246=TRUE,(K8246+'NPV Calcs'!$D$14)*About!$B$122,K8246*About!$B$122)</f>
        <v/>
      </c>
      <c r="N8246" s="110">
        <f>IF(F8246="Upstream","ngps - production","ngps - T&amp;D")</f>
        <v/>
      </c>
      <c r="O8246" s="110">
        <f>IF(ISNUMBER(SEARCH("flar",H8246)),"methane destruction",IF(G8246="Incomplete-flare","methane destruction","methane capture"))</f>
        <v/>
      </c>
      <c r="P8246" s="68">
        <f>CONCATENATE(N8246," ",O8246)</f>
        <v/>
      </c>
      <c r="Q8246" s="111">
        <f>(J8246*About!$A$119/1000)*10^12</f>
        <v/>
      </c>
      <c r="R8246" s="112">
        <f>M8246/About!$B$131</f>
        <v/>
      </c>
    </row>
    <row r="8247">
      <c r="A8247" s="75" t="n">
        <v>2020</v>
      </c>
      <c r="B8247" t="inlineStr">
        <is>
          <t>Tunisia</t>
        </is>
      </c>
      <c r="C8247" t="inlineStr">
        <is>
          <t>Africa</t>
        </is>
      </c>
      <c r="D8247" t="inlineStr">
        <is>
          <t>Gas</t>
        </is>
      </c>
      <c r="E8247" t="inlineStr">
        <is>
          <t>Downstream gas</t>
        </is>
      </c>
      <c r="F8247" t="inlineStr">
        <is>
          <t>Downstream</t>
        </is>
      </c>
      <c r="G8247" t="inlineStr">
        <is>
          <t>Vented</t>
        </is>
      </c>
      <c r="H8247" t="inlineStr">
        <is>
          <t>Other</t>
        </is>
      </c>
      <c r="I8247" t="n">
        <v>3.049999952</v>
      </c>
      <c r="J8247" t="n">
        <v>3.049999952</v>
      </c>
      <c r="K8247" t="n">
        <v>5.570000172</v>
      </c>
      <c r="L8247" s="110">
        <f>IF(O8248="methane capture",TRUE,FALSE)</f>
        <v/>
      </c>
      <c r="M8247" s="110">
        <f>IF(L8247=TRUE,(K8247+'NPV Calcs'!$D$14)*About!$B$122,K8247*About!$B$122)</f>
        <v/>
      </c>
      <c r="N8247" s="110">
        <f>IF(F8247="Upstream","ngps - production","ngps - T&amp;D")</f>
        <v/>
      </c>
      <c r="O8247" s="110">
        <f>IF(ISNUMBER(SEARCH("flar",H8247)),"methane destruction",IF(G8247="Incomplete-flare","methane destruction","methane capture"))</f>
        <v/>
      </c>
      <c r="P8247" s="68">
        <f>CONCATENATE(N8247," ",O8247)</f>
        <v/>
      </c>
      <c r="Q8247" s="111">
        <f>(J8247*About!$A$119/1000)*10^12</f>
        <v/>
      </c>
      <c r="R8247" s="112">
        <f>M8247/About!$B$131</f>
        <v/>
      </c>
    </row>
    <row r="8248">
      <c r="A8248" s="75" t="n">
        <v>2020</v>
      </c>
      <c r="B8248" t="inlineStr">
        <is>
          <t>Equatorial Guinea</t>
        </is>
      </c>
      <c r="C8248" t="inlineStr">
        <is>
          <t>Africa</t>
        </is>
      </c>
      <c r="D8248" t="inlineStr">
        <is>
          <t>Gas</t>
        </is>
      </c>
      <c r="E8248" t="inlineStr">
        <is>
          <t>Downstream gas</t>
        </is>
      </c>
      <c r="F8248" t="inlineStr">
        <is>
          <t>Downstream</t>
        </is>
      </c>
      <c r="G8248" t="inlineStr">
        <is>
          <t>Vented</t>
        </is>
      </c>
      <c r="H8248" t="inlineStr">
        <is>
          <t>Other</t>
        </is>
      </c>
      <c r="I8248" t="n">
        <v>3.220000029</v>
      </c>
      <c r="J8248" t="n">
        <v>3.220000029</v>
      </c>
      <c r="K8248" t="n">
        <v>5.599999905</v>
      </c>
      <c r="L8248" s="110">
        <f>IF(O8249="methane capture",TRUE,FALSE)</f>
        <v/>
      </c>
      <c r="M8248" s="110">
        <f>IF(L8248=TRUE,(K8248+'NPV Calcs'!$D$14)*About!$B$122,K8248*About!$B$122)</f>
        <v/>
      </c>
      <c r="N8248" s="110">
        <f>IF(F8248="Upstream","ngps - production","ngps - T&amp;D")</f>
        <v/>
      </c>
      <c r="O8248" s="110">
        <f>IF(ISNUMBER(SEARCH("flar",H8248)),"methane destruction",IF(G8248="Incomplete-flare","methane destruction","methane capture"))</f>
        <v/>
      </c>
      <c r="P8248" s="68">
        <f>CONCATENATE(N8248," ",O8248)</f>
        <v/>
      </c>
      <c r="Q8248" s="111">
        <f>(J8248*About!$A$119/1000)*10^12</f>
        <v/>
      </c>
      <c r="R8248" s="112">
        <f>M8248/About!$B$131</f>
        <v/>
      </c>
    </row>
    <row r="8249">
      <c r="A8249" s="75" t="n">
        <v>2020</v>
      </c>
      <c r="B8249" t="inlineStr">
        <is>
          <t>Nigeria</t>
        </is>
      </c>
      <c r="C8249" t="inlineStr">
        <is>
          <t>Africa</t>
        </is>
      </c>
      <c r="D8249" t="inlineStr">
        <is>
          <t>Gas</t>
        </is>
      </c>
      <c r="E8249" t="inlineStr">
        <is>
          <t>Downstream gas</t>
        </is>
      </c>
      <c r="F8249" t="inlineStr">
        <is>
          <t>Downstream</t>
        </is>
      </c>
      <c r="G8249" t="inlineStr">
        <is>
          <t>Vented</t>
        </is>
      </c>
      <c r="H8249" t="inlineStr">
        <is>
          <t>Other</t>
        </is>
      </c>
      <c r="I8249" t="n">
        <v>14.64000034</v>
      </c>
      <c r="J8249" t="n">
        <v>14.64000034</v>
      </c>
      <c r="K8249" t="n">
        <v>5.599999905</v>
      </c>
      <c r="L8249" s="110">
        <f>IF(O8250="methane capture",TRUE,FALSE)</f>
        <v/>
      </c>
      <c r="M8249" s="110">
        <f>IF(L8249=TRUE,(K8249+'NPV Calcs'!$D$14)*About!$B$122,K8249*About!$B$122)</f>
        <v/>
      </c>
      <c r="N8249" s="110">
        <f>IF(F8249="Upstream","ngps - production","ngps - T&amp;D")</f>
        <v/>
      </c>
      <c r="O8249" s="110">
        <f>IF(ISNUMBER(SEARCH("flar",H8249)),"methane destruction",IF(G8249="Incomplete-flare","methane destruction","methane capture"))</f>
        <v/>
      </c>
      <c r="P8249" s="68">
        <f>CONCATENATE(N8249," ",O8249)</f>
        <v/>
      </c>
      <c r="Q8249" s="111">
        <f>(J8249*About!$A$119/1000)*10^12</f>
        <v/>
      </c>
      <c r="R8249" s="112">
        <f>M8249/About!$B$131</f>
        <v/>
      </c>
    </row>
    <row r="8250">
      <c r="A8250" s="75" t="n">
        <v>2020</v>
      </c>
      <c r="B8250" t="inlineStr">
        <is>
          <t>Mozambique</t>
        </is>
      </c>
      <c r="C8250" t="inlineStr">
        <is>
          <t>Africa</t>
        </is>
      </c>
      <c r="D8250" t="inlineStr">
        <is>
          <t>Gas</t>
        </is>
      </c>
      <c r="E8250" t="inlineStr">
        <is>
          <t>Downstream gas</t>
        </is>
      </c>
      <c r="F8250" t="inlineStr">
        <is>
          <t>Downstream</t>
        </is>
      </c>
      <c r="G8250" t="inlineStr">
        <is>
          <t>Vented</t>
        </is>
      </c>
      <c r="H8250" t="inlineStr">
        <is>
          <t>Other</t>
        </is>
      </c>
      <c r="I8250" t="n">
        <v>0.569999993</v>
      </c>
      <c r="J8250" t="n">
        <v>0.569999993</v>
      </c>
      <c r="K8250" t="n">
        <v>5.599999905</v>
      </c>
      <c r="L8250" s="110">
        <f>IF(O8251="methane capture",TRUE,FALSE)</f>
        <v/>
      </c>
      <c r="M8250" s="110">
        <f>IF(L8250=TRUE,(K8250+'NPV Calcs'!$D$14)*About!$B$122,K8250*About!$B$122)</f>
        <v/>
      </c>
      <c r="N8250" s="110">
        <f>IF(F8250="Upstream","ngps - production","ngps - T&amp;D")</f>
        <v/>
      </c>
      <c r="O8250" s="110">
        <f>IF(ISNUMBER(SEARCH("flar",H8250)),"methane destruction",IF(G8250="Incomplete-flare","methane destruction","methane capture"))</f>
        <v/>
      </c>
      <c r="P8250" s="68">
        <f>CONCATENATE(N8250," ",O8250)</f>
        <v/>
      </c>
      <c r="Q8250" s="111">
        <f>(J8250*About!$A$119/1000)*10^12</f>
        <v/>
      </c>
      <c r="R8250" s="112">
        <f>M8250/About!$B$131</f>
        <v/>
      </c>
    </row>
    <row r="8251">
      <c r="A8251" s="75" t="n">
        <v>2020</v>
      </c>
      <c r="B8251" t="inlineStr">
        <is>
          <t>Gabon</t>
        </is>
      </c>
      <c r="C8251" t="inlineStr">
        <is>
          <t>Africa</t>
        </is>
      </c>
      <c r="D8251" t="inlineStr">
        <is>
          <t>Gas</t>
        </is>
      </c>
      <c r="E8251" t="inlineStr">
        <is>
          <t>Downstream gas</t>
        </is>
      </c>
      <c r="F8251" t="inlineStr">
        <is>
          <t>Downstream</t>
        </is>
      </c>
      <c r="G8251" t="inlineStr">
        <is>
          <t>Vented</t>
        </is>
      </c>
      <c r="H8251" t="inlineStr">
        <is>
          <t>Other</t>
        </is>
      </c>
      <c r="I8251" t="n">
        <v>0.360000014</v>
      </c>
      <c r="J8251" t="n">
        <v>0.360000014</v>
      </c>
      <c r="K8251" t="n">
        <v>5.599999905</v>
      </c>
      <c r="L8251" s="110">
        <f>IF(O8252="methane capture",TRUE,FALSE)</f>
        <v/>
      </c>
      <c r="M8251" s="110">
        <f>IF(L8251=TRUE,(K8251+'NPV Calcs'!$D$14)*About!$B$122,K8251*About!$B$122)</f>
        <v/>
      </c>
      <c r="N8251" s="110">
        <f>IF(F8251="Upstream","ngps - production","ngps - T&amp;D")</f>
        <v/>
      </c>
      <c r="O8251" s="110">
        <f>IF(ISNUMBER(SEARCH("flar",H8251)),"methane destruction",IF(G8251="Incomplete-flare","methane destruction","methane capture"))</f>
        <v/>
      </c>
      <c r="P8251" s="68">
        <f>CONCATENATE(N8251," ",O8251)</f>
        <v/>
      </c>
      <c r="Q8251" s="111">
        <f>(J8251*About!$A$119/1000)*10^12</f>
        <v/>
      </c>
      <c r="R8251" s="112">
        <f>M8251/About!$B$131</f>
        <v/>
      </c>
    </row>
    <row r="8252">
      <c r="A8252" s="75" t="n">
        <v>2020</v>
      </c>
      <c r="B8252" t="inlineStr">
        <is>
          <t>Congo</t>
        </is>
      </c>
      <c r="C8252" t="inlineStr">
        <is>
          <t>Africa</t>
        </is>
      </c>
      <c r="D8252" t="inlineStr">
        <is>
          <t>Gas</t>
        </is>
      </c>
      <c r="E8252" t="inlineStr">
        <is>
          <t>Downstream gas</t>
        </is>
      </c>
      <c r="F8252" t="inlineStr">
        <is>
          <t>Downstream</t>
        </is>
      </c>
      <c r="G8252" t="inlineStr">
        <is>
          <t>Vented</t>
        </is>
      </c>
      <c r="H8252" t="inlineStr">
        <is>
          <t>Other</t>
        </is>
      </c>
      <c r="I8252" t="n">
        <v>0.74000001</v>
      </c>
      <c r="J8252" t="n">
        <v>0.74000001</v>
      </c>
      <c r="K8252" t="n">
        <v>5.599999905</v>
      </c>
      <c r="L8252" s="110">
        <f>IF(O8253="methane capture",TRUE,FALSE)</f>
        <v/>
      </c>
      <c r="M8252" s="110">
        <f>IF(L8252=TRUE,(K8252+'NPV Calcs'!$D$14)*About!$B$122,K8252*About!$B$122)</f>
        <v/>
      </c>
      <c r="N8252" s="110">
        <f>IF(F8252="Upstream","ngps - production","ngps - T&amp;D")</f>
        <v/>
      </c>
      <c r="O8252" s="110">
        <f>IF(ISNUMBER(SEARCH("flar",H8252)),"methane destruction",IF(G8252="Incomplete-flare","methane destruction","methane capture"))</f>
        <v/>
      </c>
      <c r="P8252" s="68">
        <f>CONCATENATE(N8252," ",O8252)</f>
        <v/>
      </c>
      <c r="Q8252" s="111">
        <f>(J8252*About!$A$119/1000)*10^12</f>
        <v/>
      </c>
      <c r="R8252" s="112">
        <f>M8252/About!$B$131</f>
        <v/>
      </c>
    </row>
    <row r="8253">
      <c r="A8253" s="75" t="n">
        <v>2020</v>
      </c>
      <c r="B8253" t="inlineStr">
        <is>
          <t>Cameroon</t>
        </is>
      </c>
      <c r="C8253" t="inlineStr">
        <is>
          <t>Africa</t>
        </is>
      </c>
      <c r="D8253" t="inlineStr">
        <is>
          <t>Gas</t>
        </is>
      </c>
      <c r="E8253" t="inlineStr">
        <is>
          <t>Downstream gas</t>
        </is>
      </c>
      <c r="F8253" t="inlineStr">
        <is>
          <t>Downstream</t>
        </is>
      </c>
      <c r="G8253" t="inlineStr">
        <is>
          <t>Vented</t>
        </is>
      </c>
      <c r="H8253" t="inlineStr">
        <is>
          <t>Other</t>
        </is>
      </c>
      <c r="I8253" t="n">
        <v>0.600000024</v>
      </c>
      <c r="J8253" t="n">
        <v>0.600000024</v>
      </c>
      <c r="K8253" t="n">
        <v>5.599999905</v>
      </c>
      <c r="L8253" s="110">
        <f>IF(O8254="methane capture",TRUE,FALSE)</f>
        <v/>
      </c>
      <c r="M8253" s="110">
        <f>IF(L8253=TRUE,(K8253+'NPV Calcs'!$D$14)*About!$B$122,K8253*About!$B$122)</f>
        <v/>
      </c>
      <c r="N8253" s="110">
        <f>IF(F8253="Upstream","ngps - production","ngps - T&amp;D")</f>
        <v/>
      </c>
      <c r="O8253" s="110">
        <f>IF(ISNUMBER(SEARCH("flar",H8253)),"methane destruction",IF(G8253="Incomplete-flare","methane destruction","methane capture"))</f>
        <v/>
      </c>
      <c r="P8253" s="68">
        <f>CONCATENATE(N8253," ",O8253)</f>
        <v/>
      </c>
      <c r="Q8253" s="111">
        <f>(J8253*About!$A$119/1000)*10^12</f>
        <v/>
      </c>
      <c r="R8253" s="112">
        <f>M8253/About!$B$131</f>
        <v/>
      </c>
    </row>
    <row r="8254">
      <c r="A8254" s="75" t="n">
        <v>2020</v>
      </c>
      <c r="B8254" t="inlineStr">
        <is>
          <t>Angola</t>
        </is>
      </c>
      <c r="C8254" t="inlineStr">
        <is>
          <t>Africa</t>
        </is>
      </c>
      <c r="D8254" t="inlineStr">
        <is>
          <t>Gas</t>
        </is>
      </c>
      <c r="E8254" t="inlineStr">
        <is>
          <t>Downstream gas</t>
        </is>
      </c>
      <c r="F8254" t="inlineStr">
        <is>
          <t>Downstream</t>
        </is>
      </c>
      <c r="G8254" t="inlineStr">
        <is>
          <t>Vented</t>
        </is>
      </c>
      <c r="H8254" t="inlineStr">
        <is>
          <t>Other</t>
        </is>
      </c>
      <c r="I8254" t="n">
        <v>0.689999998</v>
      </c>
      <c r="J8254" t="n">
        <v>0.689999998</v>
      </c>
      <c r="K8254" t="n">
        <v>5.599999905</v>
      </c>
      <c r="L8254" s="110">
        <f>IF(O8255="methane capture",TRUE,FALSE)</f>
        <v/>
      </c>
      <c r="M8254" s="110">
        <f>IF(L8254=TRUE,(K8254+'NPV Calcs'!$D$14)*About!$B$122,K8254*About!$B$122)</f>
        <v/>
      </c>
      <c r="N8254" s="110">
        <f>IF(F8254="Upstream","ngps - production","ngps - T&amp;D")</f>
        <v/>
      </c>
      <c r="O8254" s="110">
        <f>IF(ISNUMBER(SEARCH("flar",H8254)),"methane destruction",IF(G8254="Incomplete-flare","methane destruction","methane capture"))</f>
        <v/>
      </c>
      <c r="P8254" s="68">
        <f>CONCATENATE(N8254," ",O8254)</f>
        <v/>
      </c>
      <c r="Q8254" s="111">
        <f>(J8254*About!$A$119/1000)*10^12</f>
        <v/>
      </c>
      <c r="R8254" s="112">
        <f>M8254/About!$B$131</f>
        <v/>
      </c>
    </row>
    <row r="8255">
      <c r="A8255" s="75" t="n">
        <v>2020</v>
      </c>
      <c r="B8255" t="inlineStr">
        <is>
          <t>Kuwait</t>
        </is>
      </c>
      <c r="C8255" t="inlineStr">
        <is>
          <t>Middle East</t>
        </is>
      </c>
      <c r="D8255" t="inlineStr">
        <is>
          <t>Gas</t>
        </is>
      </c>
      <c r="E8255" t="inlineStr">
        <is>
          <t>Onshore conventional gas</t>
        </is>
      </c>
      <c r="F8255" t="inlineStr">
        <is>
          <t>Upstream</t>
        </is>
      </c>
      <c r="G8255" t="inlineStr">
        <is>
          <t>Vented</t>
        </is>
      </c>
      <c r="H8255" t="inlineStr">
        <is>
          <t>Replace with electric motor</t>
        </is>
      </c>
      <c r="I8255" t="n">
        <v>11.43000031</v>
      </c>
      <c r="J8255" t="n">
        <v>11.43000031</v>
      </c>
      <c r="K8255" t="n">
        <v>5.599999905</v>
      </c>
      <c r="L8255" s="110">
        <f>IF(O8256="methane capture",TRUE,FALSE)</f>
        <v/>
      </c>
      <c r="M8255" s="110">
        <f>IF(L8255=TRUE,(K8255+'NPV Calcs'!$D$14)*About!$B$122,K8255*About!$B$122)</f>
        <v/>
      </c>
      <c r="N8255" s="110">
        <f>IF(F8255="Upstream","ngps - production","ngps - T&amp;D")</f>
        <v/>
      </c>
      <c r="O8255" s="110">
        <f>IF(ISNUMBER(SEARCH("flar",H8255)),"methane destruction",IF(G8255="Incomplete-flare","methane destruction","methane capture"))</f>
        <v/>
      </c>
      <c r="P8255" s="68">
        <f>CONCATENATE(N8255," ",O8255)</f>
        <v/>
      </c>
      <c r="Q8255" s="111">
        <f>(J8255*About!$A$119/1000)*10^12</f>
        <v/>
      </c>
      <c r="R8255" s="112">
        <f>M8255/About!$B$131</f>
        <v/>
      </c>
    </row>
    <row r="8256">
      <c r="A8256" s="75" t="n">
        <v>2020</v>
      </c>
      <c r="B8256" t="inlineStr">
        <is>
          <t>Ivory Coast</t>
        </is>
      </c>
      <c r="C8256" t="inlineStr">
        <is>
          <t>Africa</t>
        </is>
      </c>
      <c r="D8256" t="inlineStr">
        <is>
          <t>Gas</t>
        </is>
      </c>
      <c r="E8256" t="inlineStr">
        <is>
          <t>Downstream gas</t>
        </is>
      </c>
      <c r="F8256" t="inlineStr">
        <is>
          <t>Downstream</t>
        </is>
      </c>
      <c r="G8256" t="inlineStr">
        <is>
          <t>Vented</t>
        </is>
      </c>
      <c r="H8256" t="inlineStr">
        <is>
          <t>Other</t>
        </is>
      </c>
      <c r="I8256" t="n">
        <v>1.059999943</v>
      </c>
      <c r="J8256" t="n">
        <v>1.059999943</v>
      </c>
      <c r="K8256" t="n">
        <v>5.599999905</v>
      </c>
      <c r="L8256" s="110">
        <f>IF(O8257="methane capture",TRUE,FALSE)</f>
        <v/>
      </c>
      <c r="M8256" s="110">
        <f>IF(L8256=TRUE,(K8256+'NPV Calcs'!$D$14)*About!$B$122,K8256*About!$B$122)</f>
        <v/>
      </c>
      <c r="N8256" s="110">
        <f>IF(F8256="Upstream","ngps - production","ngps - T&amp;D")</f>
        <v/>
      </c>
      <c r="O8256" s="110">
        <f>IF(ISNUMBER(SEARCH("flar",H8256)),"methane destruction",IF(G8256="Incomplete-flare","methane destruction","methane capture"))</f>
        <v/>
      </c>
      <c r="P8256" s="68">
        <f>CONCATENATE(N8256," ",O8256)</f>
        <v/>
      </c>
      <c r="Q8256" s="111">
        <f>(J8256*About!$A$119/1000)*10^12</f>
        <v/>
      </c>
      <c r="R8256" s="112">
        <f>M8256/About!$B$131</f>
        <v/>
      </c>
    </row>
    <row r="8257">
      <c r="A8257" s="75" t="n">
        <v>2020</v>
      </c>
      <c r="B8257" t="inlineStr">
        <is>
          <t>China</t>
        </is>
      </c>
      <c r="C8257" t="inlineStr">
        <is>
          <t>Asia Pacific</t>
        </is>
      </c>
      <c r="D8257" t="inlineStr">
        <is>
          <t>Oil</t>
        </is>
      </c>
      <c r="E8257" t="inlineStr">
        <is>
          <t>Onshore conventional oil</t>
        </is>
      </c>
      <c r="F8257" t="inlineStr">
        <is>
          <t>Upstream</t>
        </is>
      </c>
      <c r="G8257" t="inlineStr">
        <is>
          <t>Vented</t>
        </is>
      </c>
      <c r="H8257" t="inlineStr">
        <is>
          <t>Other</t>
        </is>
      </c>
      <c r="I8257" t="n">
        <v>6.010000229</v>
      </c>
      <c r="J8257" t="n">
        <v>6.010000229</v>
      </c>
      <c r="K8257" t="n">
        <v>5.610000134</v>
      </c>
      <c r="L8257" s="110">
        <f>IF(O8258="methane capture",TRUE,FALSE)</f>
        <v/>
      </c>
      <c r="M8257" s="110">
        <f>IF(L8257=TRUE,(K8257+'NPV Calcs'!$D$14)*About!$B$122,K8257*About!$B$122)</f>
        <v/>
      </c>
      <c r="N8257" s="110">
        <f>IF(F8257="Upstream","ngps - production","ngps - T&amp;D")</f>
        <v/>
      </c>
      <c r="O8257" s="110">
        <f>IF(ISNUMBER(SEARCH("flar",H8257)),"methane destruction",IF(G8257="Incomplete-flare","methane destruction","methane capture"))</f>
        <v/>
      </c>
      <c r="P8257" s="68">
        <f>CONCATENATE(N8257," ",O8257)</f>
        <v/>
      </c>
      <c r="Q8257" s="111">
        <f>(J8257*About!$A$119/1000)*10^12</f>
        <v/>
      </c>
      <c r="R8257" s="112">
        <f>M8257/About!$B$131</f>
        <v/>
      </c>
    </row>
    <row r="8258">
      <c r="A8258" s="75" t="n">
        <v>2020</v>
      </c>
      <c r="B8258" t="inlineStr">
        <is>
          <t>Canada</t>
        </is>
      </c>
      <c r="C8258" t="inlineStr">
        <is>
          <t>North America</t>
        </is>
      </c>
      <c r="D8258" t="inlineStr">
        <is>
          <t>Oil</t>
        </is>
      </c>
      <c r="E8258" t="inlineStr">
        <is>
          <t>Unconventional oil</t>
        </is>
      </c>
      <c r="F8258" t="inlineStr">
        <is>
          <t>Upstream</t>
        </is>
      </c>
      <c r="G8258" t="inlineStr">
        <is>
          <t>Vented</t>
        </is>
      </c>
      <c r="H8258" t="inlineStr">
        <is>
          <t>Vapour recovery units</t>
        </is>
      </c>
      <c r="I8258" t="n">
        <v>2.319999933</v>
      </c>
      <c r="J8258" t="n">
        <v>2.319999933</v>
      </c>
      <c r="K8258" t="n">
        <v>5.639999866</v>
      </c>
      <c r="L8258" s="110">
        <f>IF(O8259="methane capture",TRUE,FALSE)</f>
        <v/>
      </c>
      <c r="M8258" s="110">
        <f>IF(L8258=TRUE,(K8258+'NPV Calcs'!$D$14)*About!$B$122,K8258*About!$B$122)</f>
        <v/>
      </c>
      <c r="N8258" s="110">
        <f>IF(F8258="Upstream","ngps - production","ngps - T&amp;D")</f>
        <v/>
      </c>
      <c r="O8258" s="110">
        <f>IF(ISNUMBER(SEARCH("flar",H8258)),"methane destruction",IF(G8258="Incomplete-flare","methane destruction","methane capture"))</f>
        <v/>
      </c>
      <c r="P8258" s="68">
        <f>CONCATENATE(N8258," ",O8258)</f>
        <v/>
      </c>
      <c r="Q8258" s="111">
        <f>(J8258*About!$A$119/1000)*10^12</f>
        <v/>
      </c>
      <c r="R8258" s="112">
        <f>M8258/About!$B$131</f>
        <v/>
      </c>
    </row>
    <row r="8259">
      <c r="A8259" s="75" t="n">
        <v>2020</v>
      </c>
      <c r="B8259" t="inlineStr">
        <is>
          <t>United States</t>
        </is>
      </c>
      <c r="C8259" t="inlineStr">
        <is>
          <t>North America</t>
        </is>
      </c>
      <c r="D8259" t="inlineStr">
        <is>
          <t>Oil</t>
        </is>
      </c>
      <c r="E8259" t="inlineStr">
        <is>
          <t>Unconventional oil</t>
        </is>
      </c>
      <c r="F8259" t="inlineStr">
        <is>
          <t>Upstream</t>
        </is>
      </c>
      <c r="G8259" t="inlineStr">
        <is>
          <t>Vented</t>
        </is>
      </c>
      <c r="H8259" t="inlineStr">
        <is>
          <t>Replace with electric motor</t>
        </is>
      </c>
      <c r="I8259" t="n">
        <v>814.9799805</v>
      </c>
      <c r="J8259" t="n">
        <v>814.9799805</v>
      </c>
      <c r="K8259" t="n">
        <v>5.639999866</v>
      </c>
      <c r="L8259" s="110">
        <f>IF(O8260="methane capture",TRUE,FALSE)</f>
        <v/>
      </c>
      <c r="M8259" s="110">
        <f>IF(L8259=TRUE,(K8259+'NPV Calcs'!$D$14)*About!$B$122,K8259*About!$B$122)</f>
        <v/>
      </c>
      <c r="N8259" s="110">
        <f>IF(F8259="Upstream","ngps - production","ngps - T&amp;D")</f>
        <v/>
      </c>
      <c r="O8259" s="110">
        <f>IF(ISNUMBER(SEARCH("flar",H8259)),"methane destruction",IF(G8259="Incomplete-flare","methane destruction","methane capture"))</f>
        <v/>
      </c>
      <c r="P8259" s="68">
        <f>CONCATENATE(N8259," ",O8259)</f>
        <v/>
      </c>
      <c r="Q8259" s="111">
        <f>(J8259*About!$A$119/1000)*10^12</f>
        <v/>
      </c>
      <c r="R8259" s="112">
        <f>M8259/About!$B$131</f>
        <v/>
      </c>
    </row>
    <row r="8260">
      <c r="A8260" s="75" t="n">
        <v>2020</v>
      </c>
      <c r="B8260" t="inlineStr">
        <is>
          <t>Canada</t>
        </is>
      </c>
      <c r="C8260" t="inlineStr">
        <is>
          <t>North America</t>
        </is>
      </c>
      <c r="D8260" t="inlineStr">
        <is>
          <t>Gas</t>
        </is>
      </c>
      <c r="E8260" t="inlineStr">
        <is>
          <t>Downstream gas</t>
        </is>
      </c>
      <c r="F8260" t="inlineStr">
        <is>
          <t>Downstream</t>
        </is>
      </c>
      <c r="G8260" t="inlineStr">
        <is>
          <t>Vented</t>
        </is>
      </c>
      <c r="H8260" t="inlineStr">
        <is>
          <t>Vapour recovery units</t>
        </is>
      </c>
      <c r="I8260" t="n">
        <v>0.370000005</v>
      </c>
      <c r="J8260" t="n">
        <v>0.370000005</v>
      </c>
      <c r="K8260" t="n">
        <v>5.639999866</v>
      </c>
      <c r="L8260" s="110">
        <f>IF(O8261="methane capture",TRUE,FALSE)</f>
        <v/>
      </c>
      <c r="M8260" s="110">
        <f>IF(L8260=TRUE,(K8260+'NPV Calcs'!$D$14)*About!$B$122,K8260*About!$B$122)</f>
        <v/>
      </c>
      <c r="N8260" s="110">
        <f>IF(F8260="Upstream","ngps - production","ngps - T&amp;D")</f>
        <v/>
      </c>
      <c r="O8260" s="110">
        <f>IF(ISNUMBER(SEARCH("flar",H8260)),"methane destruction",IF(G8260="Incomplete-flare","methane destruction","methane capture"))</f>
        <v/>
      </c>
      <c r="P8260" s="68">
        <f>CONCATENATE(N8260," ",O8260)</f>
        <v/>
      </c>
      <c r="Q8260" s="111">
        <f>(J8260*About!$A$119/1000)*10^12</f>
        <v/>
      </c>
      <c r="R8260" s="112">
        <f>M8260/About!$B$131</f>
        <v/>
      </c>
    </row>
    <row r="8261">
      <c r="A8261" s="75" t="n">
        <v>2020</v>
      </c>
      <c r="B8261" t="inlineStr">
        <is>
          <t>Canada</t>
        </is>
      </c>
      <c r="C8261" t="inlineStr">
        <is>
          <t>North America</t>
        </is>
      </c>
      <c r="D8261" t="inlineStr">
        <is>
          <t>Gas</t>
        </is>
      </c>
      <c r="E8261" t="inlineStr">
        <is>
          <t>Onshore conventional gas</t>
        </is>
      </c>
      <c r="F8261" t="inlineStr">
        <is>
          <t>Upstream</t>
        </is>
      </c>
      <c r="G8261" t="inlineStr">
        <is>
          <t>Vented</t>
        </is>
      </c>
      <c r="H8261" t="inlineStr">
        <is>
          <t>Vapour recovery units</t>
        </is>
      </c>
      <c r="I8261" t="n">
        <v>1.639999986</v>
      </c>
      <c r="J8261" t="n">
        <v>1.639999986</v>
      </c>
      <c r="K8261" t="n">
        <v>5.639999866</v>
      </c>
      <c r="L8261" s="110">
        <f>IF(O8262="methane capture",TRUE,FALSE)</f>
        <v/>
      </c>
      <c r="M8261" s="110">
        <f>IF(L8261=TRUE,(K8261+'NPV Calcs'!$D$14)*About!$B$122,K8261*About!$B$122)</f>
        <v/>
      </c>
      <c r="N8261" s="110">
        <f>IF(F8261="Upstream","ngps - production","ngps - T&amp;D")</f>
        <v/>
      </c>
      <c r="O8261" s="110">
        <f>IF(ISNUMBER(SEARCH("flar",H8261)),"methane destruction",IF(G8261="Incomplete-flare","methane destruction","methane capture"))</f>
        <v/>
      </c>
      <c r="P8261" s="68">
        <f>CONCATENATE(N8261," ",O8261)</f>
        <v/>
      </c>
      <c r="Q8261" s="111">
        <f>(J8261*About!$A$119/1000)*10^12</f>
        <v/>
      </c>
      <c r="R8261" s="112">
        <f>M8261/About!$B$131</f>
        <v/>
      </c>
    </row>
    <row r="8262">
      <c r="A8262" s="75" t="n">
        <v>2020</v>
      </c>
      <c r="B8262" t="inlineStr">
        <is>
          <t>Poland</t>
        </is>
      </c>
      <c r="C8262" t="inlineStr">
        <is>
          <t>Europe</t>
        </is>
      </c>
      <c r="D8262" t="inlineStr">
        <is>
          <t>Oil</t>
        </is>
      </c>
      <c r="E8262" t="inlineStr">
        <is>
          <t>Onshore conventional oil</t>
        </is>
      </c>
      <c r="F8262" t="inlineStr">
        <is>
          <t>Upstream</t>
        </is>
      </c>
      <c r="G8262" t="inlineStr">
        <is>
          <t>Vented</t>
        </is>
      </c>
      <c r="H8262" t="inlineStr">
        <is>
          <t>Install flares</t>
        </is>
      </c>
      <c r="I8262" t="n">
        <v>0.01</v>
      </c>
      <c r="J8262" t="n">
        <v>0.01</v>
      </c>
      <c r="K8262" t="n">
        <v>5.639999866</v>
      </c>
      <c r="L8262" s="110">
        <f>IF(O8263="methane capture",TRUE,FALSE)</f>
        <v/>
      </c>
      <c r="M8262" s="110">
        <f>IF(L8262=TRUE,(K8262+'NPV Calcs'!$D$14)*About!$B$122,K8262*About!$B$122)</f>
        <v/>
      </c>
      <c r="N8262" s="110">
        <f>IF(F8262="Upstream","ngps - production","ngps - T&amp;D")</f>
        <v/>
      </c>
      <c r="O8262" s="110">
        <f>IF(ISNUMBER(SEARCH("flar",H8262)),"methane destruction",IF(G8262="Incomplete-flare","methane destruction","methane capture"))</f>
        <v/>
      </c>
      <c r="P8262" s="68">
        <f>CONCATENATE(N8262," ",O8262)</f>
        <v/>
      </c>
      <c r="Q8262" s="111">
        <f>(J8262*About!$A$119/1000)*10^12</f>
        <v/>
      </c>
      <c r="R8262" s="112">
        <f>M8262/About!$B$131</f>
        <v/>
      </c>
    </row>
    <row r="8263">
      <c r="A8263" s="75" t="n">
        <v>2020</v>
      </c>
      <c r="B8263" t="inlineStr">
        <is>
          <t>United States</t>
        </is>
      </c>
      <c r="C8263" t="inlineStr">
        <is>
          <t>North America</t>
        </is>
      </c>
      <c r="D8263" t="inlineStr">
        <is>
          <t>Oil</t>
        </is>
      </c>
      <c r="E8263" t="inlineStr">
        <is>
          <t>Onshore conventional oil</t>
        </is>
      </c>
      <c r="F8263" t="inlineStr">
        <is>
          <t>Upstream</t>
        </is>
      </c>
      <c r="G8263" t="inlineStr">
        <is>
          <t>Vented</t>
        </is>
      </c>
      <c r="H8263" t="inlineStr">
        <is>
          <t>Replace with electric motor</t>
        </is>
      </c>
      <c r="I8263" t="n">
        <v>372.9700012</v>
      </c>
      <c r="J8263" t="n">
        <v>372.9700012</v>
      </c>
      <c r="K8263" t="n">
        <v>5.639999866</v>
      </c>
      <c r="L8263" s="110">
        <f>IF(O8264="methane capture",TRUE,FALSE)</f>
        <v/>
      </c>
      <c r="M8263" s="110">
        <f>IF(L8263=TRUE,(K8263+'NPV Calcs'!$D$14)*About!$B$122,K8263*About!$B$122)</f>
        <v/>
      </c>
      <c r="N8263" s="110">
        <f>IF(F8263="Upstream","ngps - production","ngps - T&amp;D")</f>
        <v/>
      </c>
      <c r="O8263" s="110">
        <f>IF(ISNUMBER(SEARCH("flar",H8263)),"methane destruction",IF(G8263="Incomplete-flare","methane destruction","methane capture"))</f>
        <v/>
      </c>
      <c r="P8263" s="68">
        <f>CONCATENATE(N8263," ",O8263)</f>
        <v/>
      </c>
      <c r="Q8263" s="111">
        <f>(J8263*About!$A$119/1000)*10^12</f>
        <v/>
      </c>
      <c r="R8263" s="112">
        <f>M8263/About!$B$131</f>
        <v/>
      </c>
    </row>
    <row r="8264">
      <c r="A8264" s="75" t="n">
        <v>2020</v>
      </c>
      <c r="B8264" t="inlineStr">
        <is>
          <t>Canada</t>
        </is>
      </c>
      <c r="C8264" t="inlineStr">
        <is>
          <t>North America</t>
        </is>
      </c>
      <c r="D8264" t="inlineStr">
        <is>
          <t>Oil</t>
        </is>
      </c>
      <c r="E8264" t="inlineStr">
        <is>
          <t>Onshore conventional oil</t>
        </is>
      </c>
      <c r="F8264" t="inlineStr">
        <is>
          <t>Upstream</t>
        </is>
      </c>
      <c r="G8264" t="inlineStr">
        <is>
          <t>Vented</t>
        </is>
      </c>
      <c r="H8264" t="inlineStr">
        <is>
          <t>Vapour recovery units</t>
        </is>
      </c>
      <c r="I8264" t="n">
        <v>16.10000038</v>
      </c>
      <c r="J8264" t="n">
        <v>16.10000038</v>
      </c>
      <c r="K8264" t="n">
        <v>5.639999866</v>
      </c>
      <c r="L8264" s="110">
        <f>IF(O8265="methane capture",TRUE,FALSE)</f>
        <v/>
      </c>
      <c r="M8264" s="110">
        <f>IF(L8264=TRUE,(K8264+'NPV Calcs'!$D$14)*About!$B$122,K8264*About!$B$122)</f>
        <v/>
      </c>
      <c r="N8264" s="110">
        <f>IF(F8264="Upstream","ngps - production","ngps - T&amp;D")</f>
        <v/>
      </c>
      <c r="O8264" s="110">
        <f>IF(ISNUMBER(SEARCH("flar",H8264)),"methane destruction",IF(G8264="Incomplete-flare","methane destruction","methane capture"))</f>
        <v/>
      </c>
      <c r="P8264" s="68">
        <f>CONCATENATE(N8264," ",O8264)</f>
        <v/>
      </c>
      <c r="Q8264" s="111">
        <f>(J8264*About!$A$119/1000)*10^12</f>
        <v/>
      </c>
      <c r="R8264" s="112">
        <f>M8264/About!$B$131</f>
        <v/>
      </c>
    </row>
    <row r="8265">
      <c r="A8265" s="75" t="n">
        <v>2020</v>
      </c>
      <c r="B8265" t="inlineStr">
        <is>
          <t>Canada</t>
        </is>
      </c>
      <c r="C8265" t="inlineStr">
        <is>
          <t>North America</t>
        </is>
      </c>
      <c r="D8265" t="inlineStr">
        <is>
          <t>Oil</t>
        </is>
      </c>
      <c r="E8265" t="inlineStr">
        <is>
          <t>Downstream oil</t>
        </is>
      </c>
      <c r="F8265" t="inlineStr">
        <is>
          <t>Downstream</t>
        </is>
      </c>
      <c r="G8265" t="inlineStr">
        <is>
          <t>Vented</t>
        </is>
      </c>
      <c r="H8265" t="inlineStr">
        <is>
          <t>Vapour recovery units</t>
        </is>
      </c>
      <c r="I8265" t="n">
        <v>0.189999998</v>
      </c>
      <c r="J8265" t="n">
        <v>0.189999998</v>
      </c>
      <c r="K8265" t="n">
        <v>5.639999866</v>
      </c>
      <c r="L8265" s="110">
        <f>IF(O8266="methane capture",TRUE,FALSE)</f>
        <v/>
      </c>
      <c r="M8265" s="110">
        <f>IF(L8265=TRUE,(K8265+'NPV Calcs'!$D$14)*About!$B$122,K8265*About!$B$122)</f>
        <v/>
      </c>
      <c r="N8265" s="110">
        <f>IF(F8265="Upstream","ngps - production","ngps - T&amp;D")</f>
        <v/>
      </c>
      <c r="O8265" s="110">
        <f>IF(ISNUMBER(SEARCH("flar",H8265)),"methane destruction",IF(G8265="Incomplete-flare","methane destruction","methane capture"))</f>
        <v/>
      </c>
      <c r="P8265" s="68">
        <f>CONCATENATE(N8265," ",O8265)</f>
        <v/>
      </c>
      <c r="Q8265" s="111">
        <f>(J8265*About!$A$119/1000)*10^12</f>
        <v/>
      </c>
      <c r="R8265" s="112">
        <f>M8265/About!$B$131</f>
        <v/>
      </c>
    </row>
    <row r="8266">
      <c r="A8266" s="75" t="n">
        <v>2020</v>
      </c>
      <c r="B8266" t="inlineStr">
        <is>
          <t>Canada</t>
        </is>
      </c>
      <c r="C8266" t="inlineStr">
        <is>
          <t>North America</t>
        </is>
      </c>
      <c r="D8266" t="inlineStr">
        <is>
          <t>Gas</t>
        </is>
      </c>
      <c r="E8266" t="inlineStr">
        <is>
          <t>Unconventional gas</t>
        </is>
      </c>
      <c r="F8266" t="inlineStr">
        <is>
          <t>Upstream</t>
        </is>
      </c>
      <c r="G8266" t="inlineStr">
        <is>
          <t>Vented</t>
        </is>
      </c>
      <c r="H8266" t="inlineStr">
        <is>
          <t>Vapour recovery units</t>
        </is>
      </c>
      <c r="I8266" t="n">
        <v>5.53000021</v>
      </c>
      <c r="J8266" t="n">
        <v>5.53000021</v>
      </c>
      <c r="K8266" t="n">
        <v>5.639999866</v>
      </c>
      <c r="L8266" s="110">
        <f>IF(O8267="methane capture",TRUE,FALSE)</f>
        <v/>
      </c>
      <c r="M8266" s="110">
        <f>IF(L8266=TRUE,(K8266+'NPV Calcs'!$D$14)*About!$B$122,K8266*About!$B$122)</f>
        <v/>
      </c>
      <c r="N8266" s="110">
        <f>IF(F8266="Upstream","ngps - production","ngps - T&amp;D")</f>
        <v/>
      </c>
      <c r="O8266" s="110">
        <f>IF(ISNUMBER(SEARCH("flar",H8266)),"methane destruction",IF(G8266="Incomplete-flare","methane destruction","methane capture"))</f>
        <v/>
      </c>
      <c r="P8266" s="68">
        <f>CONCATENATE(N8266," ",O8266)</f>
        <v/>
      </c>
      <c r="Q8266" s="111">
        <f>(J8266*About!$A$119/1000)*10^12</f>
        <v/>
      </c>
      <c r="R8266" s="112">
        <f>M8266/About!$B$131</f>
        <v/>
      </c>
    </row>
    <row r="8267">
      <c r="A8267" s="75" t="n">
        <v>2020</v>
      </c>
      <c r="B8267" t="inlineStr">
        <is>
          <t>Ukraine</t>
        </is>
      </c>
      <c r="C8267" t="inlineStr">
        <is>
          <t>Europe</t>
        </is>
      </c>
      <c r="D8267" t="inlineStr">
        <is>
          <t>Oil</t>
        </is>
      </c>
      <c r="E8267" t="inlineStr">
        <is>
          <t>Onshore conventional oil</t>
        </is>
      </c>
      <c r="F8267" t="inlineStr">
        <is>
          <t>Upstream</t>
        </is>
      </c>
      <c r="G8267" t="inlineStr">
        <is>
          <t>Vented</t>
        </is>
      </c>
      <c r="H8267" t="inlineStr">
        <is>
          <t>Install flares</t>
        </is>
      </c>
      <c r="I8267" t="n">
        <v>0.09000000399999999</v>
      </c>
      <c r="J8267" t="n">
        <v>0.09000000399999999</v>
      </c>
      <c r="K8267" t="n">
        <v>5.639999866</v>
      </c>
      <c r="L8267" s="110">
        <f>IF(O8268="methane capture",TRUE,FALSE)</f>
        <v/>
      </c>
      <c r="M8267" s="110">
        <f>IF(L8267=TRUE,(K8267+'NPV Calcs'!$D$14)*About!$B$122,K8267*About!$B$122)</f>
        <v/>
      </c>
      <c r="N8267" s="110">
        <f>IF(F8267="Upstream","ngps - production","ngps - T&amp;D")</f>
        <v/>
      </c>
      <c r="O8267" s="110">
        <f>IF(ISNUMBER(SEARCH("flar",H8267)),"methane destruction",IF(G8267="Incomplete-flare","methane destruction","methane capture"))</f>
        <v/>
      </c>
      <c r="P8267" s="68">
        <f>CONCATENATE(N8267," ",O8267)</f>
        <v/>
      </c>
      <c r="Q8267" s="111">
        <f>(J8267*About!$A$119/1000)*10^12</f>
        <v/>
      </c>
      <c r="R8267" s="112">
        <f>M8267/About!$B$131</f>
        <v/>
      </c>
    </row>
    <row r="8268">
      <c r="A8268" s="75" t="n">
        <v>2020</v>
      </c>
      <c r="B8268" t="inlineStr">
        <is>
          <t>Canada</t>
        </is>
      </c>
      <c r="C8268" t="inlineStr">
        <is>
          <t>North America</t>
        </is>
      </c>
      <c r="D8268" t="inlineStr">
        <is>
          <t>Oil</t>
        </is>
      </c>
      <c r="E8268" t="inlineStr">
        <is>
          <t>Onshore conventional oil</t>
        </is>
      </c>
      <c r="F8268" t="inlineStr">
        <is>
          <t>Upstream</t>
        </is>
      </c>
      <c r="G8268" t="inlineStr">
        <is>
          <t>Vented</t>
        </is>
      </c>
      <c r="H8268" t="inlineStr">
        <is>
          <t>Install flares</t>
        </is>
      </c>
      <c r="I8268" t="n">
        <v>3.430000067</v>
      </c>
      <c r="J8268" t="n">
        <v>3.430000067</v>
      </c>
      <c r="K8268" t="n">
        <v>5.650000095</v>
      </c>
      <c r="L8268" s="110">
        <f>IF(O8269="methane capture",TRUE,FALSE)</f>
        <v/>
      </c>
      <c r="M8268" s="110">
        <f>IF(L8268=TRUE,(K8268+'NPV Calcs'!$D$14)*About!$B$122,K8268*About!$B$122)</f>
        <v/>
      </c>
      <c r="N8268" s="110">
        <f>IF(F8268="Upstream","ngps - production","ngps - T&amp;D")</f>
        <v/>
      </c>
      <c r="O8268" s="110">
        <f>IF(ISNUMBER(SEARCH("flar",H8268)),"methane destruction",IF(G8268="Incomplete-flare","methane destruction","methane capture"))</f>
        <v/>
      </c>
      <c r="P8268" s="68">
        <f>CONCATENATE(N8268," ",O8268)</f>
        <v/>
      </c>
      <c r="Q8268" s="111">
        <f>(J8268*About!$A$119/1000)*10^12</f>
        <v/>
      </c>
      <c r="R8268" s="112">
        <f>M8268/About!$B$131</f>
        <v/>
      </c>
    </row>
    <row r="8269">
      <c r="A8269" s="75" t="n">
        <v>2020</v>
      </c>
      <c r="B8269" t="inlineStr">
        <is>
          <t>Romania</t>
        </is>
      </c>
      <c r="C8269" t="inlineStr">
        <is>
          <t>Europe</t>
        </is>
      </c>
      <c r="D8269" t="inlineStr">
        <is>
          <t>Oil</t>
        </is>
      </c>
      <c r="E8269" t="inlineStr">
        <is>
          <t>Onshore conventional oil</t>
        </is>
      </c>
      <c r="F8269" t="inlineStr">
        <is>
          <t>Upstream</t>
        </is>
      </c>
      <c r="G8269" t="inlineStr">
        <is>
          <t>Vented</t>
        </is>
      </c>
      <c r="H8269" t="inlineStr">
        <is>
          <t>Install flares</t>
        </is>
      </c>
      <c r="I8269" t="n">
        <v>0.039999999</v>
      </c>
      <c r="J8269" t="n">
        <v>0.039999999</v>
      </c>
      <c r="K8269" t="n">
        <v>5.650000095</v>
      </c>
      <c r="L8269" s="110">
        <f>IF(O8270="methane capture",TRUE,FALSE)</f>
        <v/>
      </c>
      <c r="M8269" s="110">
        <f>IF(L8269=TRUE,(K8269+'NPV Calcs'!$D$14)*About!$B$122,K8269*About!$B$122)</f>
        <v/>
      </c>
      <c r="N8269" s="110">
        <f>IF(F8269="Upstream","ngps - production","ngps - T&amp;D")</f>
        <v/>
      </c>
      <c r="O8269" s="110">
        <f>IF(ISNUMBER(SEARCH("flar",H8269)),"methane destruction",IF(G8269="Incomplete-flare","methane destruction","methane capture"))</f>
        <v/>
      </c>
      <c r="P8269" s="68">
        <f>CONCATENATE(N8269," ",O8269)</f>
        <v/>
      </c>
      <c r="Q8269" s="111">
        <f>(J8269*About!$A$119/1000)*10^12</f>
        <v/>
      </c>
      <c r="R8269" s="112">
        <f>M8269/About!$B$131</f>
        <v/>
      </c>
    </row>
    <row r="8270">
      <c r="A8270" s="75" t="n">
        <v>2020</v>
      </c>
      <c r="B8270" t="inlineStr">
        <is>
          <t>United States</t>
        </is>
      </c>
      <c r="C8270" t="inlineStr">
        <is>
          <t>North America</t>
        </is>
      </c>
      <c r="D8270" t="inlineStr">
        <is>
          <t>Oil</t>
        </is>
      </c>
      <c r="E8270" t="inlineStr">
        <is>
          <t>Onshore conventional oil</t>
        </is>
      </c>
      <c r="F8270" t="inlineStr">
        <is>
          <t>Upstream</t>
        </is>
      </c>
      <c r="G8270" t="inlineStr">
        <is>
          <t>Vented</t>
        </is>
      </c>
      <c r="H8270" t="inlineStr">
        <is>
          <t>Install flares</t>
        </is>
      </c>
      <c r="I8270" t="n">
        <v>5.659999847</v>
      </c>
      <c r="J8270" t="n">
        <v>5.659999847</v>
      </c>
      <c r="K8270" t="n">
        <v>5.650000095</v>
      </c>
      <c r="L8270" s="110">
        <f>IF(O8271="methane capture",TRUE,FALSE)</f>
        <v/>
      </c>
      <c r="M8270" s="110">
        <f>IF(L8270=TRUE,(K8270+'NPV Calcs'!$D$14)*About!$B$122,K8270*About!$B$122)</f>
        <v/>
      </c>
      <c r="N8270" s="110">
        <f>IF(F8270="Upstream","ngps - production","ngps - T&amp;D")</f>
        <v/>
      </c>
      <c r="O8270" s="110">
        <f>IF(ISNUMBER(SEARCH("flar",H8270)),"methane destruction",IF(G8270="Incomplete-flare","methane destruction","methane capture"))</f>
        <v/>
      </c>
      <c r="P8270" s="68">
        <f>CONCATENATE(N8270," ",O8270)</f>
        <v/>
      </c>
      <c r="Q8270" s="111">
        <f>(J8270*About!$A$119/1000)*10^12</f>
        <v/>
      </c>
      <c r="R8270" s="112">
        <f>M8270/About!$B$131</f>
        <v/>
      </c>
    </row>
    <row r="8271">
      <c r="A8271" s="75" t="n">
        <v>2020</v>
      </c>
      <c r="B8271" t="inlineStr">
        <is>
          <t>Germany</t>
        </is>
      </c>
      <c r="C8271" t="inlineStr">
        <is>
          <t>Europe</t>
        </is>
      </c>
      <c r="D8271" t="inlineStr">
        <is>
          <t>Oil</t>
        </is>
      </c>
      <c r="E8271" t="inlineStr">
        <is>
          <t>Onshore conventional oil</t>
        </is>
      </c>
      <c r="F8271" t="inlineStr">
        <is>
          <t>Upstream</t>
        </is>
      </c>
      <c r="G8271" t="inlineStr">
        <is>
          <t>Vented</t>
        </is>
      </c>
      <c r="H8271" t="inlineStr">
        <is>
          <t>Install flares</t>
        </is>
      </c>
      <c r="I8271" t="n">
        <v>0.01</v>
      </c>
      <c r="J8271" t="n">
        <v>0.01</v>
      </c>
      <c r="K8271" t="n">
        <v>5.650000095</v>
      </c>
      <c r="L8271" s="110">
        <f>IF(O8272="methane capture",TRUE,FALSE)</f>
        <v/>
      </c>
      <c r="M8271" s="110">
        <f>IF(L8271=TRUE,(K8271+'NPV Calcs'!$D$14)*About!$B$122,K8271*About!$B$122)</f>
        <v/>
      </c>
      <c r="N8271" s="110">
        <f>IF(F8271="Upstream","ngps - production","ngps - T&amp;D")</f>
        <v/>
      </c>
      <c r="O8271" s="110">
        <f>IF(ISNUMBER(SEARCH("flar",H8271)),"methane destruction",IF(G8271="Incomplete-flare","methane destruction","methane capture"))</f>
        <v/>
      </c>
      <c r="P8271" s="68">
        <f>CONCATENATE(N8271," ",O8271)</f>
        <v/>
      </c>
      <c r="Q8271" s="111">
        <f>(J8271*About!$A$119/1000)*10^12</f>
        <v/>
      </c>
      <c r="R8271" s="112">
        <f>M8271/About!$B$131</f>
        <v/>
      </c>
    </row>
    <row r="8272">
      <c r="A8272" s="75" t="n">
        <v>2020</v>
      </c>
      <c r="B8272" t="inlineStr">
        <is>
          <t>OEU17</t>
        </is>
      </c>
      <c r="C8272" t="inlineStr">
        <is>
          <t>Europe</t>
        </is>
      </c>
      <c r="D8272" t="inlineStr">
        <is>
          <t>Oil</t>
        </is>
      </c>
      <c r="E8272" t="inlineStr">
        <is>
          <t>Onshore conventional oil</t>
        </is>
      </c>
      <c r="F8272" t="inlineStr">
        <is>
          <t>Upstream</t>
        </is>
      </c>
      <c r="G8272" t="inlineStr">
        <is>
          <t>Vented</t>
        </is>
      </c>
      <c r="H8272" t="inlineStr">
        <is>
          <t>Install flares</t>
        </is>
      </c>
      <c r="I8272" t="n">
        <v>0.029999999</v>
      </c>
      <c r="J8272" t="n">
        <v>0.029999999</v>
      </c>
      <c r="K8272" t="n">
        <v>5.650000095</v>
      </c>
      <c r="L8272" s="110">
        <f>IF(O8273="methane capture",TRUE,FALSE)</f>
        <v/>
      </c>
      <c r="M8272" s="110">
        <f>IF(L8272=TRUE,(K8272+'NPV Calcs'!$D$14)*About!$B$122,K8272*About!$B$122)</f>
        <v/>
      </c>
      <c r="N8272" s="110">
        <f>IF(F8272="Upstream","ngps - production","ngps - T&amp;D")</f>
        <v/>
      </c>
      <c r="O8272" s="110">
        <f>IF(ISNUMBER(SEARCH("flar",H8272)),"methane destruction",IF(G8272="Incomplete-flare","methane destruction","methane capture"))</f>
        <v/>
      </c>
      <c r="P8272" s="68">
        <f>CONCATENATE(N8272," ",O8272)</f>
        <v/>
      </c>
      <c r="Q8272" s="111">
        <f>(J8272*About!$A$119/1000)*10^12</f>
        <v/>
      </c>
      <c r="R8272" s="112">
        <f>M8272/About!$B$131</f>
        <v/>
      </c>
    </row>
    <row r="8273">
      <c r="A8273" s="75" t="n">
        <v>2020</v>
      </c>
      <c r="B8273" t="inlineStr">
        <is>
          <t>OEU7</t>
        </is>
      </c>
      <c r="C8273" t="inlineStr">
        <is>
          <t>Europe</t>
        </is>
      </c>
      <c r="D8273" t="inlineStr">
        <is>
          <t>Oil</t>
        </is>
      </c>
      <c r="E8273" t="inlineStr">
        <is>
          <t>Onshore conventional oil</t>
        </is>
      </c>
      <c r="F8273" t="inlineStr">
        <is>
          <t>Upstream</t>
        </is>
      </c>
      <c r="G8273" t="inlineStr">
        <is>
          <t>Vented</t>
        </is>
      </c>
      <c r="H8273" t="inlineStr">
        <is>
          <t>Install flares</t>
        </is>
      </c>
      <c r="I8273" t="n">
        <v>0.02</v>
      </c>
      <c r="J8273" t="n">
        <v>0.02</v>
      </c>
      <c r="K8273" t="n">
        <v>5.650000095</v>
      </c>
      <c r="L8273" s="110">
        <f>IF(O8274="methane capture",TRUE,FALSE)</f>
        <v/>
      </c>
      <c r="M8273" s="110">
        <f>IF(L8273=TRUE,(K8273+'NPV Calcs'!$D$14)*About!$B$122,K8273*About!$B$122)</f>
        <v/>
      </c>
      <c r="N8273" s="110">
        <f>IF(F8273="Upstream","ngps - production","ngps - T&amp;D")</f>
        <v/>
      </c>
      <c r="O8273" s="110">
        <f>IF(ISNUMBER(SEARCH("flar",H8273)),"methane destruction",IF(G8273="Incomplete-flare","methane destruction","methane capture"))</f>
        <v/>
      </c>
      <c r="P8273" s="68">
        <f>CONCATENATE(N8273," ",O8273)</f>
        <v/>
      </c>
      <c r="Q8273" s="111">
        <f>(J8273*About!$A$119/1000)*10^12</f>
        <v/>
      </c>
      <c r="R8273" s="112">
        <f>M8273/About!$B$131</f>
        <v/>
      </c>
    </row>
    <row r="8274">
      <c r="A8274" s="75" t="n">
        <v>2020</v>
      </c>
      <c r="B8274" t="inlineStr">
        <is>
          <t>United Kingdom</t>
        </is>
      </c>
      <c r="C8274" t="inlineStr">
        <is>
          <t>Europe</t>
        </is>
      </c>
      <c r="D8274" t="inlineStr">
        <is>
          <t>Oil</t>
        </is>
      </c>
      <c r="E8274" t="inlineStr">
        <is>
          <t>Onshore conventional oil</t>
        </is>
      </c>
      <c r="F8274" t="inlineStr">
        <is>
          <t>Upstream</t>
        </is>
      </c>
      <c r="G8274" t="inlineStr">
        <is>
          <t>Vented</t>
        </is>
      </c>
      <c r="H8274" t="inlineStr">
        <is>
          <t>Install flares</t>
        </is>
      </c>
      <c r="I8274" t="n">
        <v>0.01</v>
      </c>
      <c r="J8274" t="n">
        <v>0.01</v>
      </c>
      <c r="K8274" t="n">
        <v>5.650000095</v>
      </c>
      <c r="L8274" s="110">
        <f>IF(O8275="methane capture",TRUE,FALSE)</f>
        <v/>
      </c>
      <c r="M8274" s="110">
        <f>IF(L8274=TRUE,(K8274+'NPV Calcs'!$D$14)*About!$B$122,K8274*About!$B$122)</f>
        <v/>
      </c>
      <c r="N8274" s="110">
        <f>IF(F8274="Upstream","ngps - production","ngps - T&amp;D")</f>
        <v/>
      </c>
      <c r="O8274" s="110">
        <f>IF(ISNUMBER(SEARCH("flar",H8274)),"methane destruction",IF(G8274="Incomplete-flare","methane destruction","methane capture"))</f>
        <v/>
      </c>
      <c r="P8274" s="68">
        <f>CONCATENATE(N8274," ",O8274)</f>
        <v/>
      </c>
      <c r="Q8274" s="111">
        <f>(J8274*About!$A$119/1000)*10^12</f>
        <v/>
      </c>
      <c r="R8274" s="112">
        <f>M8274/About!$B$131</f>
        <v/>
      </c>
    </row>
    <row r="8275">
      <c r="A8275" s="75" t="n">
        <v>2020</v>
      </c>
      <c r="B8275" t="inlineStr">
        <is>
          <t>France</t>
        </is>
      </c>
      <c r="C8275" t="inlineStr">
        <is>
          <t>Europe</t>
        </is>
      </c>
      <c r="D8275" t="inlineStr">
        <is>
          <t>Oil</t>
        </is>
      </c>
      <c r="E8275" t="inlineStr">
        <is>
          <t>Onshore conventional oil</t>
        </is>
      </c>
      <c r="F8275" t="inlineStr">
        <is>
          <t>Upstream</t>
        </is>
      </c>
      <c r="G8275" t="inlineStr">
        <is>
          <t>Vented</t>
        </is>
      </c>
      <c r="H8275" t="inlineStr">
        <is>
          <t>Install flares</t>
        </is>
      </c>
      <c r="I8275" t="n">
        <v>0.01</v>
      </c>
      <c r="J8275" t="n">
        <v>0.01</v>
      </c>
      <c r="K8275" t="n">
        <v>5.650000095</v>
      </c>
      <c r="L8275" s="110">
        <f>IF(O8276="methane capture",TRUE,FALSE)</f>
        <v/>
      </c>
      <c r="M8275" s="110">
        <f>IF(L8275=TRUE,(K8275+'NPV Calcs'!$D$14)*About!$B$122,K8275*About!$B$122)</f>
        <v/>
      </c>
      <c r="N8275" s="110">
        <f>IF(F8275="Upstream","ngps - production","ngps - T&amp;D")</f>
        <v/>
      </c>
      <c r="O8275" s="110">
        <f>IF(ISNUMBER(SEARCH("flar",H8275)),"methane destruction",IF(G8275="Incomplete-flare","methane destruction","methane capture"))</f>
        <v/>
      </c>
      <c r="P8275" s="68">
        <f>CONCATENATE(N8275," ",O8275)</f>
        <v/>
      </c>
      <c r="Q8275" s="111">
        <f>(J8275*About!$A$119/1000)*10^12</f>
        <v/>
      </c>
      <c r="R8275" s="112">
        <f>M8275/About!$B$131</f>
        <v/>
      </c>
    </row>
    <row r="8276">
      <c r="A8276" s="75" t="n">
        <v>2020</v>
      </c>
      <c r="B8276" t="inlineStr">
        <is>
          <t>Italy</t>
        </is>
      </c>
      <c r="C8276" t="inlineStr">
        <is>
          <t>Europe</t>
        </is>
      </c>
      <c r="D8276" t="inlineStr">
        <is>
          <t>Oil</t>
        </is>
      </c>
      <c r="E8276" t="inlineStr">
        <is>
          <t>Onshore conventional oil</t>
        </is>
      </c>
      <c r="F8276" t="inlineStr">
        <is>
          <t>Upstream</t>
        </is>
      </c>
      <c r="G8276" t="inlineStr">
        <is>
          <t>Vented</t>
        </is>
      </c>
      <c r="H8276" t="inlineStr">
        <is>
          <t>Install flares</t>
        </is>
      </c>
      <c r="I8276" t="n">
        <v>0.059999999</v>
      </c>
      <c r="J8276" t="n">
        <v>0.059999999</v>
      </c>
      <c r="K8276" t="n">
        <v>5.650000095</v>
      </c>
      <c r="L8276" s="110">
        <f>IF(O8277="methane capture",TRUE,FALSE)</f>
        <v/>
      </c>
      <c r="M8276" s="110">
        <f>IF(L8276=TRUE,(K8276+'NPV Calcs'!$D$14)*About!$B$122,K8276*About!$B$122)</f>
        <v/>
      </c>
      <c r="N8276" s="110">
        <f>IF(F8276="Upstream","ngps - production","ngps - T&amp;D")</f>
        <v/>
      </c>
      <c r="O8276" s="110">
        <f>IF(ISNUMBER(SEARCH("flar",H8276)),"methane destruction",IF(G8276="Incomplete-flare","methane destruction","methane capture"))</f>
        <v/>
      </c>
      <c r="P8276" s="68">
        <f>CONCATENATE(N8276," ",O8276)</f>
        <v/>
      </c>
      <c r="Q8276" s="111">
        <f>(J8276*About!$A$119/1000)*10^12</f>
        <v/>
      </c>
      <c r="R8276" s="112">
        <f>M8276/About!$B$131</f>
        <v/>
      </c>
    </row>
    <row r="8277">
      <c r="A8277" s="75" t="n">
        <v>2020</v>
      </c>
      <c r="B8277" t="inlineStr">
        <is>
          <t>Netherlands</t>
        </is>
      </c>
      <c r="C8277" t="inlineStr">
        <is>
          <t>Europe</t>
        </is>
      </c>
      <c r="D8277" t="inlineStr">
        <is>
          <t>Oil</t>
        </is>
      </c>
      <c r="E8277" t="inlineStr">
        <is>
          <t>Onshore conventional oil</t>
        </is>
      </c>
      <c r="F8277" t="inlineStr">
        <is>
          <t>Upstream</t>
        </is>
      </c>
      <c r="G8277" t="inlineStr">
        <is>
          <t>Vented</t>
        </is>
      </c>
      <c r="H8277" t="inlineStr">
        <is>
          <t>Install flares</t>
        </is>
      </c>
      <c r="I8277" t="n">
        <v>0</v>
      </c>
      <c r="J8277" t="n">
        <v>0</v>
      </c>
      <c r="K8277" t="n">
        <v>5.650000095</v>
      </c>
      <c r="L8277" s="110">
        <f>IF(O8278="methane capture",TRUE,FALSE)</f>
        <v/>
      </c>
      <c r="M8277" s="110">
        <f>IF(L8277=TRUE,(K8277+'NPV Calcs'!$D$14)*About!$B$122,K8277*About!$B$122)</f>
        <v/>
      </c>
      <c r="N8277" s="110">
        <f>IF(F8277="Upstream","ngps - production","ngps - T&amp;D")</f>
        <v/>
      </c>
      <c r="O8277" s="110">
        <f>IF(ISNUMBER(SEARCH("flar",H8277)),"methane destruction",IF(G8277="Incomplete-flare","methane destruction","methane capture"))</f>
        <v/>
      </c>
      <c r="P8277" s="68">
        <f>CONCATENATE(N8277," ",O8277)</f>
        <v/>
      </c>
      <c r="Q8277" s="111">
        <f>(J8277*About!$A$119/1000)*10^12</f>
        <v/>
      </c>
      <c r="R8277" s="112">
        <f>M8277/About!$B$131</f>
        <v/>
      </c>
    </row>
    <row r="8278">
      <c r="A8278" s="75" t="n">
        <v>2020</v>
      </c>
      <c r="B8278" t="inlineStr">
        <is>
          <t>Tunisia</t>
        </is>
      </c>
      <c r="C8278" t="inlineStr">
        <is>
          <t>Africa</t>
        </is>
      </c>
      <c r="D8278" t="inlineStr">
        <is>
          <t>Oil</t>
        </is>
      </c>
      <c r="E8278" t="inlineStr">
        <is>
          <t>Onshore conventional oil</t>
        </is>
      </c>
      <c r="F8278" t="inlineStr">
        <is>
          <t>Upstream</t>
        </is>
      </c>
      <c r="G8278" t="inlineStr">
        <is>
          <t>Vented</t>
        </is>
      </c>
      <c r="H8278" t="inlineStr">
        <is>
          <t>Replace with electric motor</t>
        </is>
      </c>
      <c r="I8278" t="n">
        <v>4.329999924</v>
      </c>
      <c r="J8278" t="n">
        <v>4.329999924</v>
      </c>
      <c r="K8278" t="n">
        <v>5.659999847</v>
      </c>
      <c r="L8278" s="110">
        <f>IF(O8279="methane capture",TRUE,FALSE)</f>
        <v/>
      </c>
      <c r="M8278" s="110">
        <f>IF(L8278=TRUE,(K8278+'NPV Calcs'!$D$14)*About!$B$122,K8278*About!$B$122)</f>
        <v/>
      </c>
      <c r="N8278" s="110">
        <f>IF(F8278="Upstream","ngps - production","ngps - T&amp;D")</f>
        <v/>
      </c>
      <c r="O8278" s="110">
        <f>IF(ISNUMBER(SEARCH("flar",H8278)),"methane destruction",IF(G8278="Incomplete-flare","methane destruction","methane capture"))</f>
        <v/>
      </c>
      <c r="P8278" s="68">
        <f>CONCATENATE(N8278," ",O8278)</f>
        <v/>
      </c>
      <c r="Q8278" s="111">
        <f>(J8278*About!$A$119/1000)*10^12</f>
        <v/>
      </c>
      <c r="R8278" s="112">
        <f>M8278/About!$B$131</f>
        <v/>
      </c>
    </row>
    <row r="8279">
      <c r="A8279" s="75" t="n">
        <v>2020</v>
      </c>
      <c r="B8279" t="inlineStr">
        <is>
          <t>Canada</t>
        </is>
      </c>
      <c r="C8279" t="inlineStr">
        <is>
          <t>North America</t>
        </is>
      </c>
      <c r="D8279" t="inlineStr">
        <is>
          <t>Oil</t>
        </is>
      </c>
      <c r="E8279" t="inlineStr">
        <is>
          <t>Onshore conventional oil</t>
        </is>
      </c>
      <c r="F8279" t="inlineStr">
        <is>
          <t>Upstream</t>
        </is>
      </c>
      <c r="G8279" t="inlineStr">
        <is>
          <t>Vented</t>
        </is>
      </c>
      <c r="H8279" t="inlineStr">
        <is>
          <t>Early replacement of devices</t>
        </is>
      </c>
      <c r="I8279" t="n">
        <v>15.43999958</v>
      </c>
      <c r="J8279" t="n">
        <v>15.43999958</v>
      </c>
      <c r="K8279" t="n">
        <v>5.690000057</v>
      </c>
      <c r="L8279" s="110">
        <f>IF(O8280="methane capture",TRUE,FALSE)</f>
        <v/>
      </c>
      <c r="M8279" s="110">
        <f>IF(L8279=TRUE,(K8279+'NPV Calcs'!$D$14)*About!$B$122,K8279*About!$B$122)</f>
        <v/>
      </c>
      <c r="N8279" s="110">
        <f>IF(F8279="Upstream","ngps - production","ngps - T&amp;D")</f>
        <v/>
      </c>
      <c r="O8279" s="110">
        <f>IF(ISNUMBER(SEARCH("flar",H8279)),"methane destruction",IF(G8279="Incomplete-flare","methane destruction","methane capture"))</f>
        <v/>
      </c>
      <c r="P8279" s="68">
        <f>CONCATENATE(N8279," ",O8279)</f>
        <v/>
      </c>
      <c r="Q8279" s="111">
        <f>(J8279*About!$A$119/1000)*10^12</f>
        <v/>
      </c>
      <c r="R8279" s="112">
        <f>M8279/About!$B$131</f>
        <v/>
      </c>
    </row>
    <row r="8280">
      <c r="A8280" s="75" t="n">
        <v>2020</v>
      </c>
      <c r="B8280" t="inlineStr">
        <is>
          <t>Canada</t>
        </is>
      </c>
      <c r="C8280" t="inlineStr">
        <is>
          <t>North America</t>
        </is>
      </c>
      <c r="D8280" t="inlineStr">
        <is>
          <t>Oil</t>
        </is>
      </c>
      <c r="E8280" t="inlineStr">
        <is>
          <t>Unconventional oil</t>
        </is>
      </c>
      <c r="F8280" t="inlineStr">
        <is>
          <t>Upstream</t>
        </is>
      </c>
      <c r="G8280" t="inlineStr">
        <is>
          <t>Fugitive</t>
        </is>
      </c>
      <c r="H8280" t="inlineStr">
        <is>
          <t>Upstream LDAR</t>
        </is>
      </c>
      <c r="I8280" t="n">
        <v>0.939999998</v>
      </c>
      <c r="J8280" t="n">
        <v>0.800000012</v>
      </c>
      <c r="K8280" t="n">
        <v>5.690000057</v>
      </c>
      <c r="L8280" s="110">
        <f>IF(O8281="methane capture",TRUE,FALSE)</f>
        <v/>
      </c>
      <c r="M8280" s="110">
        <f>IF(L8280=TRUE,(K8280+'NPV Calcs'!$D$14)*About!$B$122,K8280*About!$B$122)</f>
        <v/>
      </c>
      <c r="N8280" s="110">
        <f>IF(F8280="Upstream","ngps - production","ngps - T&amp;D")</f>
        <v/>
      </c>
      <c r="O8280" s="110">
        <f>IF(ISNUMBER(SEARCH("flar",H8280)),"methane destruction",IF(G8280="Incomplete-flare","methane destruction","methane capture"))</f>
        <v/>
      </c>
      <c r="P8280" s="68">
        <f>CONCATENATE(N8280," ",O8280)</f>
        <v/>
      </c>
      <c r="Q8280" s="111">
        <f>(J8280*About!$A$119/1000)*10^12</f>
        <v/>
      </c>
      <c r="R8280" s="112">
        <f>M8280/About!$B$131</f>
        <v/>
      </c>
    </row>
    <row r="8281">
      <c r="A8281" s="75" t="n">
        <v>2020</v>
      </c>
      <c r="B8281" t="inlineStr">
        <is>
          <t>Canada</t>
        </is>
      </c>
      <c r="C8281" t="inlineStr">
        <is>
          <t>North America</t>
        </is>
      </c>
      <c r="D8281" t="inlineStr">
        <is>
          <t>Oil</t>
        </is>
      </c>
      <c r="E8281" t="inlineStr">
        <is>
          <t>Onshore conventional oil</t>
        </is>
      </c>
      <c r="F8281" t="inlineStr">
        <is>
          <t>Upstream</t>
        </is>
      </c>
      <c r="G8281" t="inlineStr">
        <is>
          <t>Fugitive</t>
        </is>
      </c>
      <c r="H8281" t="inlineStr">
        <is>
          <t>Upstream LDAR</t>
        </is>
      </c>
      <c r="I8281" t="n">
        <v>6.480000019</v>
      </c>
      <c r="J8281" t="n">
        <v>5.5</v>
      </c>
      <c r="K8281" t="n">
        <v>5.690000057</v>
      </c>
      <c r="L8281" s="110">
        <f>IF(O8282="methane capture",TRUE,FALSE)</f>
        <v/>
      </c>
      <c r="M8281" s="110">
        <f>IF(L8281=TRUE,(K8281+'NPV Calcs'!$D$14)*About!$B$122,K8281*About!$B$122)</f>
        <v/>
      </c>
      <c r="N8281" s="110">
        <f>IF(F8281="Upstream","ngps - production","ngps - T&amp;D")</f>
        <v/>
      </c>
      <c r="O8281" s="110">
        <f>IF(ISNUMBER(SEARCH("flar",H8281)),"methane destruction",IF(G8281="Incomplete-flare","methane destruction","methane capture"))</f>
        <v/>
      </c>
      <c r="P8281" s="68">
        <f>CONCATENATE(N8281," ",O8281)</f>
        <v/>
      </c>
      <c r="Q8281" s="111">
        <f>(J8281*About!$A$119/1000)*10^12</f>
        <v/>
      </c>
      <c r="R8281" s="112">
        <f>M8281/About!$B$131</f>
        <v/>
      </c>
    </row>
    <row r="8282">
      <c r="A8282" s="75" t="n">
        <v>2020</v>
      </c>
      <c r="B8282" t="inlineStr">
        <is>
          <t>Canada</t>
        </is>
      </c>
      <c r="C8282" t="inlineStr">
        <is>
          <t>North America</t>
        </is>
      </c>
      <c r="D8282" t="inlineStr">
        <is>
          <t>Oil</t>
        </is>
      </c>
      <c r="E8282" t="inlineStr">
        <is>
          <t>Unconventional oil</t>
        </is>
      </c>
      <c r="F8282" t="inlineStr">
        <is>
          <t>Upstream</t>
        </is>
      </c>
      <c r="G8282" t="inlineStr">
        <is>
          <t>Vented</t>
        </is>
      </c>
      <c r="H8282" t="inlineStr">
        <is>
          <t>Early replacement of devices</t>
        </is>
      </c>
      <c r="I8282" t="n">
        <v>2.230000019</v>
      </c>
      <c r="J8282" t="n">
        <v>2.230000019</v>
      </c>
      <c r="K8282" t="n">
        <v>5.690000057</v>
      </c>
      <c r="L8282" s="110">
        <f>IF(O8283="methane capture",TRUE,FALSE)</f>
        <v/>
      </c>
      <c r="M8282" s="110">
        <f>IF(L8282=TRUE,(K8282+'NPV Calcs'!$D$14)*About!$B$122,K8282*About!$B$122)</f>
        <v/>
      </c>
      <c r="N8282" s="110">
        <f>IF(F8282="Upstream","ngps - production","ngps - T&amp;D")</f>
        <v/>
      </c>
      <c r="O8282" s="110">
        <f>IF(ISNUMBER(SEARCH("flar",H8282)),"methane destruction",IF(G8282="Incomplete-flare","methane destruction","methane capture"))</f>
        <v/>
      </c>
      <c r="P8282" s="68">
        <f>CONCATENATE(N8282," ",O8282)</f>
        <v/>
      </c>
      <c r="Q8282" s="111">
        <f>(J8282*About!$A$119/1000)*10^12</f>
        <v/>
      </c>
      <c r="R8282" s="112">
        <f>M8282/About!$B$131</f>
        <v/>
      </c>
    </row>
    <row r="8283">
      <c r="A8283" s="75" t="n">
        <v>2020</v>
      </c>
      <c r="B8283" t="inlineStr">
        <is>
          <t>Canada</t>
        </is>
      </c>
      <c r="C8283" t="inlineStr">
        <is>
          <t>North America</t>
        </is>
      </c>
      <c r="D8283" t="inlineStr">
        <is>
          <t>Gas</t>
        </is>
      </c>
      <c r="E8283" t="inlineStr">
        <is>
          <t>Unconventional gas</t>
        </is>
      </c>
      <c r="F8283" t="inlineStr">
        <is>
          <t>Upstream</t>
        </is>
      </c>
      <c r="G8283" t="inlineStr">
        <is>
          <t>Fugitive</t>
        </is>
      </c>
      <c r="H8283" t="inlineStr">
        <is>
          <t>Upstream LDAR</t>
        </is>
      </c>
      <c r="I8283" t="n">
        <v>27.21999931</v>
      </c>
      <c r="J8283" t="n">
        <v>23.13999939</v>
      </c>
      <c r="K8283" t="n">
        <v>5.690000057</v>
      </c>
      <c r="L8283" s="110">
        <f>IF(O8284="methane capture",TRUE,FALSE)</f>
        <v/>
      </c>
      <c r="M8283" s="110">
        <f>IF(L8283=TRUE,(K8283+'NPV Calcs'!$D$14)*About!$B$122,K8283*About!$B$122)</f>
        <v/>
      </c>
      <c r="N8283" s="110">
        <f>IF(F8283="Upstream","ngps - production","ngps - T&amp;D")</f>
        <v/>
      </c>
      <c r="O8283" s="110">
        <f>IF(ISNUMBER(SEARCH("flar",H8283)),"methane destruction",IF(G8283="Incomplete-flare","methane destruction","methane capture"))</f>
        <v/>
      </c>
      <c r="P8283" s="68">
        <f>CONCATENATE(N8283," ",O8283)</f>
        <v/>
      </c>
      <c r="Q8283" s="111">
        <f>(J8283*About!$A$119/1000)*10^12</f>
        <v/>
      </c>
      <c r="R8283" s="112">
        <f>M8283/About!$B$131</f>
        <v/>
      </c>
    </row>
    <row r="8284">
      <c r="A8284" s="75" t="n">
        <v>2020</v>
      </c>
      <c r="B8284" t="inlineStr">
        <is>
          <t>Canada</t>
        </is>
      </c>
      <c r="C8284" t="inlineStr">
        <is>
          <t>North America</t>
        </is>
      </c>
      <c r="D8284" t="inlineStr">
        <is>
          <t>Gas</t>
        </is>
      </c>
      <c r="E8284" t="inlineStr">
        <is>
          <t>Onshore conventional gas</t>
        </is>
      </c>
      <c r="F8284" t="inlineStr">
        <is>
          <t>Upstream</t>
        </is>
      </c>
      <c r="G8284" t="inlineStr">
        <is>
          <t>Vented</t>
        </is>
      </c>
      <c r="H8284" t="inlineStr">
        <is>
          <t>Early replacement of devices</t>
        </is>
      </c>
      <c r="I8284" t="n">
        <v>3.220000029</v>
      </c>
      <c r="J8284" t="n">
        <v>3.220000029</v>
      </c>
      <c r="K8284" t="n">
        <v>5.690000057</v>
      </c>
      <c r="L8284" s="110">
        <f>IF(O8285="methane capture",TRUE,FALSE)</f>
        <v/>
      </c>
      <c r="M8284" s="110">
        <f>IF(L8284=TRUE,(K8284+'NPV Calcs'!$D$14)*About!$B$122,K8284*About!$B$122)</f>
        <v/>
      </c>
      <c r="N8284" s="110">
        <f>IF(F8284="Upstream","ngps - production","ngps - T&amp;D")</f>
        <v/>
      </c>
      <c r="O8284" s="110">
        <f>IF(ISNUMBER(SEARCH("flar",H8284)),"methane destruction",IF(G8284="Incomplete-flare","methane destruction","methane capture"))</f>
        <v/>
      </c>
      <c r="P8284" s="68">
        <f>CONCATENATE(N8284," ",O8284)</f>
        <v/>
      </c>
      <c r="Q8284" s="111">
        <f>(J8284*About!$A$119/1000)*10^12</f>
        <v/>
      </c>
      <c r="R8284" s="112">
        <f>M8284/About!$B$131</f>
        <v/>
      </c>
    </row>
    <row r="8285">
      <c r="A8285" s="75" t="n">
        <v>2020</v>
      </c>
      <c r="B8285" t="inlineStr">
        <is>
          <t>Canada</t>
        </is>
      </c>
      <c r="C8285" t="inlineStr">
        <is>
          <t>North America</t>
        </is>
      </c>
      <c r="D8285" t="inlineStr">
        <is>
          <t>Gas</t>
        </is>
      </c>
      <c r="E8285" t="inlineStr">
        <is>
          <t>Unconventional gas</t>
        </is>
      </c>
      <c r="F8285" t="inlineStr">
        <is>
          <t>Upstream</t>
        </is>
      </c>
      <c r="G8285" t="inlineStr">
        <is>
          <t>Vented</t>
        </is>
      </c>
      <c r="H8285" t="inlineStr">
        <is>
          <t>Early replacement of devices</t>
        </is>
      </c>
      <c r="I8285" t="n">
        <v>10.81999969</v>
      </c>
      <c r="J8285" t="n">
        <v>10.81999969</v>
      </c>
      <c r="K8285" t="n">
        <v>5.690000057</v>
      </c>
      <c r="L8285" s="110">
        <f>IF(O8286="methane capture",TRUE,FALSE)</f>
        <v/>
      </c>
      <c r="M8285" s="110">
        <f>IF(L8285=TRUE,(K8285+'NPV Calcs'!$D$14)*About!$B$122,K8285*About!$B$122)</f>
        <v/>
      </c>
      <c r="N8285" s="110">
        <f>IF(F8285="Upstream","ngps - production","ngps - T&amp;D")</f>
        <v/>
      </c>
      <c r="O8285" s="110">
        <f>IF(ISNUMBER(SEARCH("flar",H8285)),"methane destruction",IF(G8285="Incomplete-flare","methane destruction","methane capture"))</f>
        <v/>
      </c>
      <c r="P8285" s="68">
        <f>CONCATENATE(N8285," ",O8285)</f>
        <v/>
      </c>
      <c r="Q8285" s="111">
        <f>(J8285*About!$A$119/1000)*10^12</f>
        <v/>
      </c>
      <c r="R8285" s="112">
        <f>M8285/About!$B$131</f>
        <v/>
      </c>
    </row>
    <row r="8286">
      <c r="A8286" s="75" t="n">
        <v>2020</v>
      </c>
      <c r="B8286" t="inlineStr">
        <is>
          <t>Canada</t>
        </is>
      </c>
      <c r="C8286" t="inlineStr">
        <is>
          <t>North America</t>
        </is>
      </c>
      <c r="D8286" t="inlineStr">
        <is>
          <t>Gas</t>
        </is>
      </c>
      <c r="E8286" t="inlineStr">
        <is>
          <t>Onshore conventional gas</t>
        </is>
      </c>
      <c r="F8286" t="inlineStr">
        <is>
          <t>Upstream</t>
        </is>
      </c>
      <c r="G8286" t="inlineStr">
        <is>
          <t>Fugitive</t>
        </is>
      </c>
      <c r="H8286" t="inlineStr">
        <is>
          <t>Upstream LDAR</t>
        </is>
      </c>
      <c r="I8286" t="n">
        <v>8.109999656999999</v>
      </c>
      <c r="J8286" t="n">
        <v>6.889999866</v>
      </c>
      <c r="K8286" t="n">
        <v>5.690000057</v>
      </c>
      <c r="L8286" s="110">
        <f>IF(O8287="methane capture",TRUE,FALSE)</f>
        <v/>
      </c>
      <c r="M8286" s="110">
        <f>IF(L8286=TRUE,(K8286+'NPV Calcs'!$D$14)*About!$B$122,K8286*About!$B$122)</f>
        <v/>
      </c>
      <c r="N8286" s="110">
        <f>IF(F8286="Upstream","ngps - production","ngps - T&amp;D")</f>
        <v/>
      </c>
      <c r="O8286" s="110">
        <f>IF(ISNUMBER(SEARCH("flar",H8286)),"methane destruction",IF(G8286="Incomplete-flare","methane destruction","methane capture"))</f>
        <v/>
      </c>
      <c r="P8286" s="68">
        <f>CONCATENATE(N8286," ",O8286)</f>
        <v/>
      </c>
      <c r="Q8286" s="111">
        <f>(J8286*About!$A$119/1000)*10^12</f>
        <v/>
      </c>
      <c r="R8286" s="112">
        <f>M8286/About!$B$131</f>
        <v/>
      </c>
    </row>
    <row r="8287">
      <c r="A8287" s="75" t="n">
        <v>2020</v>
      </c>
      <c r="B8287" t="inlineStr">
        <is>
          <t>New Zealand</t>
        </is>
      </c>
      <c r="C8287" t="inlineStr">
        <is>
          <t>Asia Pacific</t>
        </is>
      </c>
      <c r="D8287" t="inlineStr">
        <is>
          <t>Gas</t>
        </is>
      </c>
      <c r="E8287" t="inlineStr">
        <is>
          <t>Downstream gas</t>
        </is>
      </c>
      <c r="F8287" t="inlineStr">
        <is>
          <t>Downstream</t>
        </is>
      </c>
      <c r="G8287" t="inlineStr">
        <is>
          <t>Fugitive</t>
        </is>
      </c>
      <c r="H8287" t="inlineStr">
        <is>
          <t>Downstream LDAR</t>
        </is>
      </c>
      <c r="I8287" t="n">
        <v>1.049999952</v>
      </c>
      <c r="J8287" t="n">
        <v>0.889999986</v>
      </c>
      <c r="K8287" t="n">
        <v>5.730000019</v>
      </c>
      <c r="L8287" s="110">
        <f>IF(O8288="methane capture",TRUE,FALSE)</f>
        <v/>
      </c>
      <c r="M8287" s="110">
        <f>IF(L8287=TRUE,(K8287+'NPV Calcs'!$D$14)*About!$B$122,K8287*About!$B$122)</f>
        <v/>
      </c>
      <c r="N8287" s="110">
        <f>IF(F8287="Upstream","ngps - production","ngps - T&amp;D")</f>
        <v/>
      </c>
      <c r="O8287" s="110">
        <f>IF(ISNUMBER(SEARCH("flar",H8287)),"methane destruction",IF(G8287="Incomplete-flare","methane destruction","methane capture"))</f>
        <v/>
      </c>
      <c r="P8287" s="68">
        <f>CONCATENATE(N8287," ",O8287)</f>
        <v/>
      </c>
      <c r="Q8287" s="111">
        <f>(J8287*About!$A$119/1000)*10^12</f>
        <v/>
      </c>
      <c r="R8287" s="112">
        <f>M8287/About!$B$131</f>
        <v/>
      </c>
    </row>
    <row r="8288">
      <c r="A8288" s="75" t="n">
        <v>2020</v>
      </c>
      <c r="B8288" t="inlineStr">
        <is>
          <t>New Zealand</t>
        </is>
      </c>
      <c r="C8288" t="inlineStr">
        <is>
          <t>Asia Pacific</t>
        </is>
      </c>
      <c r="D8288" t="inlineStr">
        <is>
          <t>Oil</t>
        </is>
      </c>
      <c r="E8288" t="inlineStr">
        <is>
          <t>Downstream oil</t>
        </is>
      </c>
      <c r="F8288" t="inlineStr">
        <is>
          <t>Downstream</t>
        </is>
      </c>
      <c r="G8288" t="inlineStr">
        <is>
          <t>Fugitive</t>
        </is>
      </c>
      <c r="H8288" t="inlineStr">
        <is>
          <t>Downstream LDAR</t>
        </is>
      </c>
      <c r="I8288" t="n">
        <v>0.01</v>
      </c>
      <c r="J8288" t="n">
        <v>0.01</v>
      </c>
      <c r="K8288" t="n">
        <v>5.730000019</v>
      </c>
      <c r="L8288" s="110">
        <f>IF(O8289="methane capture",TRUE,FALSE)</f>
        <v/>
      </c>
      <c r="M8288" s="110">
        <f>IF(L8288=TRUE,(K8288+'NPV Calcs'!$D$14)*About!$B$122,K8288*About!$B$122)</f>
        <v/>
      </c>
      <c r="N8288" s="110">
        <f>IF(F8288="Upstream","ngps - production","ngps - T&amp;D")</f>
        <v/>
      </c>
      <c r="O8288" s="110">
        <f>IF(ISNUMBER(SEARCH("flar",H8288)),"methane destruction",IF(G8288="Incomplete-flare","methane destruction","methane capture"))</f>
        <v/>
      </c>
      <c r="P8288" s="68">
        <f>CONCATENATE(N8288," ",O8288)</f>
        <v/>
      </c>
      <c r="Q8288" s="111">
        <f>(J8288*About!$A$119/1000)*10^12</f>
        <v/>
      </c>
      <c r="R8288" s="112">
        <f>M8288/About!$B$131</f>
        <v/>
      </c>
    </row>
    <row r="8289">
      <c r="A8289" s="75" t="n">
        <v>2020</v>
      </c>
      <c r="B8289" t="inlineStr">
        <is>
          <t>Denmark</t>
        </is>
      </c>
      <c r="C8289" t="inlineStr">
        <is>
          <t>Europe</t>
        </is>
      </c>
      <c r="D8289" t="inlineStr">
        <is>
          <t>Gas</t>
        </is>
      </c>
      <c r="E8289" t="inlineStr">
        <is>
          <t>Offshore gas</t>
        </is>
      </c>
      <c r="F8289" t="inlineStr">
        <is>
          <t>Upstream</t>
        </is>
      </c>
      <c r="G8289" t="inlineStr">
        <is>
          <t>Fugitive</t>
        </is>
      </c>
      <c r="H8289" t="inlineStr">
        <is>
          <t>Upstream LDAR</t>
        </is>
      </c>
      <c r="I8289" t="n">
        <v>0.170000002</v>
      </c>
      <c r="J8289" t="n">
        <v>0.140000001</v>
      </c>
      <c r="K8289" t="n">
        <v>5.75</v>
      </c>
      <c r="L8289" s="110">
        <f>IF(O8290="methane capture",TRUE,FALSE)</f>
        <v/>
      </c>
      <c r="M8289" s="110">
        <f>IF(L8289=TRUE,(K8289+'NPV Calcs'!$D$14)*About!$B$122,K8289*About!$B$122)</f>
        <v/>
      </c>
      <c r="N8289" s="110">
        <f>IF(F8289="Upstream","ngps - production","ngps - T&amp;D")</f>
        <v/>
      </c>
      <c r="O8289" s="110">
        <f>IF(ISNUMBER(SEARCH("flar",H8289)),"methane destruction",IF(G8289="Incomplete-flare","methane destruction","methane capture"))</f>
        <v/>
      </c>
      <c r="P8289" s="68">
        <f>CONCATENATE(N8289," ",O8289)</f>
        <v/>
      </c>
      <c r="Q8289" s="111">
        <f>(J8289*About!$A$119/1000)*10^12</f>
        <v/>
      </c>
      <c r="R8289" s="112">
        <f>M8289/About!$B$131</f>
        <v/>
      </c>
    </row>
    <row r="8290">
      <c r="A8290" s="75" t="n">
        <v>2020</v>
      </c>
      <c r="B8290" t="inlineStr">
        <is>
          <t>Denmark</t>
        </is>
      </c>
      <c r="C8290" t="inlineStr">
        <is>
          <t>Europe</t>
        </is>
      </c>
      <c r="D8290" t="inlineStr">
        <is>
          <t>Oil</t>
        </is>
      </c>
      <c r="E8290" t="inlineStr">
        <is>
          <t>Offshore oil</t>
        </is>
      </c>
      <c r="F8290" t="inlineStr">
        <is>
          <t>Upstream</t>
        </is>
      </c>
      <c r="G8290" t="inlineStr">
        <is>
          <t>Fugitive</t>
        </is>
      </c>
      <c r="H8290" t="inlineStr">
        <is>
          <t>Upstream LDAR</t>
        </is>
      </c>
      <c r="I8290" t="n">
        <v>0.159999996</v>
      </c>
      <c r="J8290" t="n">
        <v>0.140000001</v>
      </c>
      <c r="K8290" t="n">
        <v>5.75</v>
      </c>
      <c r="L8290" s="110">
        <f>IF(O8291="methane capture",TRUE,FALSE)</f>
        <v/>
      </c>
      <c r="M8290" s="110">
        <f>IF(L8290=TRUE,(K8290+'NPV Calcs'!$D$14)*About!$B$122,K8290*About!$B$122)</f>
        <v/>
      </c>
      <c r="N8290" s="110">
        <f>IF(F8290="Upstream","ngps - production","ngps - T&amp;D")</f>
        <v/>
      </c>
      <c r="O8290" s="110">
        <f>IF(ISNUMBER(SEARCH("flar",H8290)),"methane destruction",IF(G8290="Incomplete-flare","methane destruction","methane capture"))</f>
        <v/>
      </c>
      <c r="P8290" s="68">
        <f>CONCATENATE(N8290," ",O8290)</f>
        <v/>
      </c>
      <c r="Q8290" s="111">
        <f>(J8290*About!$A$119/1000)*10^12</f>
        <v/>
      </c>
      <c r="R8290" s="112">
        <f>M8290/About!$B$131</f>
        <v/>
      </c>
    </row>
    <row r="8291">
      <c r="A8291" s="75" t="n">
        <v>2020</v>
      </c>
      <c r="B8291" t="inlineStr">
        <is>
          <t>Brazil</t>
        </is>
      </c>
      <c r="C8291" t="inlineStr">
        <is>
          <t>Latin America</t>
        </is>
      </c>
      <c r="D8291" t="inlineStr">
        <is>
          <t>Gas</t>
        </is>
      </c>
      <c r="E8291" t="inlineStr">
        <is>
          <t>Downstream gas</t>
        </is>
      </c>
      <c r="F8291" t="inlineStr">
        <is>
          <t>Downstream</t>
        </is>
      </c>
      <c r="G8291" t="inlineStr">
        <is>
          <t>Vented</t>
        </is>
      </c>
      <c r="H8291" t="inlineStr">
        <is>
          <t>Vapour recovery units</t>
        </is>
      </c>
      <c r="I8291" t="n">
        <v>0.209999993</v>
      </c>
      <c r="J8291" t="n">
        <v>0.209999993</v>
      </c>
      <c r="K8291" t="n">
        <v>5.800000191</v>
      </c>
      <c r="L8291" s="110">
        <f>IF(O8292="methane capture",TRUE,FALSE)</f>
        <v/>
      </c>
      <c r="M8291" s="110">
        <f>IF(L8291=TRUE,(K8291+'NPV Calcs'!$D$14)*About!$B$122,K8291*About!$B$122)</f>
        <v/>
      </c>
      <c r="N8291" s="110">
        <f>IF(F8291="Upstream","ngps - production","ngps - T&amp;D")</f>
        <v/>
      </c>
      <c r="O8291" s="110">
        <f>IF(ISNUMBER(SEARCH("flar",H8291)),"methane destruction",IF(G8291="Incomplete-flare","methane destruction","methane capture"))</f>
        <v/>
      </c>
      <c r="P8291" s="68">
        <f>CONCATENATE(N8291," ",O8291)</f>
        <v/>
      </c>
      <c r="Q8291" s="111">
        <f>(J8291*About!$A$119/1000)*10^12</f>
        <v/>
      </c>
      <c r="R8291" s="112">
        <f>M8291/About!$B$131</f>
        <v/>
      </c>
    </row>
    <row r="8292">
      <c r="A8292" s="75" t="n">
        <v>2020</v>
      </c>
      <c r="B8292" t="inlineStr">
        <is>
          <t>Brazil</t>
        </is>
      </c>
      <c r="C8292" t="inlineStr">
        <is>
          <t>Latin America</t>
        </is>
      </c>
      <c r="D8292" t="inlineStr">
        <is>
          <t>Gas</t>
        </is>
      </c>
      <c r="E8292" t="inlineStr">
        <is>
          <t>Onshore conventional gas</t>
        </is>
      </c>
      <c r="F8292" t="inlineStr">
        <is>
          <t>Upstream</t>
        </is>
      </c>
      <c r="G8292" t="inlineStr">
        <is>
          <t>Vented</t>
        </is>
      </c>
      <c r="H8292" t="inlineStr">
        <is>
          <t>Vapour recovery units</t>
        </is>
      </c>
      <c r="I8292" t="n">
        <v>0.119999997</v>
      </c>
      <c r="J8292" t="n">
        <v>0.119999997</v>
      </c>
      <c r="K8292" t="n">
        <v>5.800000191</v>
      </c>
      <c r="L8292" s="110">
        <f>IF(O8293="methane capture",TRUE,FALSE)</f>
        <v/>
      </c>
      <c r="M8292" s="110">
        <f>IF(L8292=TRUE,(K8292+'NPV Calcs'!$D$14)*About!$B$122,K8292*About!$B$122)</f>
        <v/>
      </c>
      <c r="N8292" s="110">
        <f>IF(F8292="Upstream","ngps - production","ngps - T&amp;D")</f>
        <v/>
      </c>
      <c r="O8292" s="110">
        <f>IF(ISNUMBER(SEARCH("flar",H8292)),"methane destruction",IF(G8292="Incomplete-flare","methane destruction","methane capture"))</f>
        <v/>
      </c>
      <c r="P8292" s="68">
        <f>CONCATENATE(N8292," ",O8292)</f>
        <v/>
      </c>
      <c r="Q8292" s="111">
        <f>(J8292*About!$A$119/1000)*10^12</f>
        <v/>
      </c>
      <c r="R8292" s="112">
        <f>M8292/About!$B$131</f>
        <v/>
      </c>
    </row>
    <row r="8293">
      <c r="A8293" s="75" t="n">
        <v>2020</v>
      </c>
      <c r="B8293" t="inlineStr">
        <is>
          <t>Brazil</t>
        </is>
      </c>
      <c r="C8293" t="inlineStr">
        <is>
          <t>Latin America</t>
        </is>
      </c>
      <c r="D8293" t="inlineStr">
        <is>
          <t>Oil</t>
        </is>
      </c>
      <c r="E8293" t="inlineStr">
        <is>
          <t>Downstream oil</t>
        </is>
      </c>
      <c r="F8293" t="inlineStr">
        <is>
          <t>Downstream</t>
        </is>
      </c>
      <c r="G8293" t="inlineStr">
        <is>
          <t>Vented</t>
        </is>
      </c>
      <c r="H8293" t="inlineStr">
        <is>
          <t>Vapour recovery units</t>
        </is>
      </c>
      <c r="I8293" t="n">
        <v>0.370000005</v>
      </c>
      <c r="J8293" t="n">
        <v>0.370000005</v>
      </c>
      <c r="K8293" t="n">
        <v>5.800000191</v>
      </c>
      <c r="L8293" s="110">
        <f>IF(O8294="methane capture",TRUE,FALSE)</f>
        <v/>
      </c>
      <c r="M8293" s="110">
        <f>IF(L8293=TRUE,(K8293+'NPV Calcs'!$D$14)*About!$B$122,K8293*About!$B$122)</f>
        <v/>
      </c>
      <c r="N8293" s="110">
        <f>IF(F8293="Upstream","ngps - production","ngps - T&amp;D")</f>
        <v/>
      </c>
      <c r="O8293" s="110">
        <f>IF(ISNUMBER(SEARCH("flar",H8293)),"methane destruction",IF(G8293="Incomplete-flare","methane destruction","methane capture"))</f>
        <v/>
      </c>
      <c r="P8293" s="68">
        <f>CONCATENATE(N8293," ",O8293)</f>
        <v/>
      </c>
      <c r="Q8293" s="111">
        <f>(J8293*About!$A$119/1000)*10^12</f>
        <v/>
      </c>
      <c r="R8293" s="112">
        <f>M8293/About!$B$131</f>
        <v/>
      </c>
    </row>
    <row r="8294">
      <c r="A8294" s="75" t="n">
        <v>2020</v>
      </c>
      <c r="B8294" t="inlineStr">
        <is>
          <t>Kazakhstan</t>
        </is>
      </c>
      <c r="C8294" t="inlineStr">
        <is>
          <t>Russia &amp; Caspian</t>
        </is>
      </c>
      <c r="D8294" t="inlineStr">
        <is>
          <t>Oil</t>
        </is>
      </c>
      <c r="E8294" t="inlineStr">
        <is>
          <t>Onshore conventional oil</t>
        </is>
      </c>
      <c r="F8294" t="inlineStr">
        <is>
          <t>Upstream</t>
        </is>
      </c>
      <c r="G8294" t="inlineStr">
        <is>
          <t>Vented</t>
        </is>
      </c>
      <c r="H8294" t="inlineStr">
        <is>
          <t>Other</t>
        </is>
      </c>
      <c r="I8294" t="n">
        <v>11.60000038</v>
      </c>
      <c r="J8294" t="n">
        <v>11.60000038</v>
      </c>
      <c r="K8294" t="n">
        <v>5.800000191</v>
      </c>
      <c r="L8294" s="110">
        <f>IF(O8295="methane capture",TRUE,FALSE)</f>
        <v/>
      </c>
      <c r="M8294" s="110">
        <f>IF(L8294=TRUE,(K8294+'NPV Calcs'!$D$14)*About!$B$122,K8294*About!$B$122)</f>
        <v/>
      </c>
      <c r="N8294" s="110">
        <f>IF(F8294="Upstream","ngps - production","ngps - T&amp;D")</f>
        <v/>
      </c>
      <c r="O8294" s="110">
        <f>IF(ISNUMBER(SEARCH("flar",H8294)),"methane destruction",IF(G8294="Incomplete-flare","methane destruction","methane capture"))</f>
        <v/>
      </c>
      <c r="P8294" s="68">
        <f>CONCATENATE(N8294," ",O8294)</f>
        <v/>
      </c>
      <c r="Q8294" s="111">
        <f>(J8294*About!$A$119/1000)*10^12</f>
        <v/>
      </c>
      <c r="R8294" s="112">
        <f>M8294/About!$B$131</f>
        <v/>
      </c>
    </row>
    <row r="8295">
      <c r="A8295" s="75" t="n">
        <v>2020</v>
      </c>
      <c r="B8295" t="inlineStr">
        <is>
          <t>Kuwait</t>
        </is>
      </c>
      <c r="C8295" t="inlineStr">
        <is>
          <t>Middle East</t>
        </is>
      </c>
      <c r="D8295" t="inlineStr">
        <is>
          <t>Oil</t>
        </is>
      </c>
      <c r="E8295" t="inlineStr">
        <is>
          <t>Onshore conventional oil</t>
        </is>
      </c>
      <c r="F8295" t="inlineStr">
        <is>
          <t>Upstream</t>
        </is>
      </c>
      <c r="G8295" t="inlineStr">
        <is>
          <t>Vented</t>
        </is>
      </c>
      <c r="H8295" t="inlineStr">
        <is>
          <t>Other</t>
        </is>
      </c>
      <c r="I8295" t="n">
        <v>4.71999979</v>
      </c>
      <c r="J8295" t="n">
        <v>4.71999979</v>
      </c>
      <c r="K8295" t="n">
        <v>5.800000191</v>
      </c>
      <c r="L8295" s="110">
        <f>IF(O8296="methane capture",TRUE,FALSE)</f>
        <v/>
      </c>
      <c r="M8295" s="110">
        <f>IF(L8295=TRUE,(K8295+'NPV Calcs'!$D$14)*About!$B$122,K8295*About!$B$122)</f>
        <v/>
      </c>
      <c r="N8295" s="110">
        <f>IF(F8295="Upstream","ngps - production","ngps - T&amp;D")</f>
        <v/>
      </c>
      <c r="O8295" s="110">
        <f>IF(ISNUMBER(SEARCH("flar",H8295)),"methane destruction",IF(G8295="Incomplete-flare","methane destruction","methane capture"))</f>
        <v/>
      </c>
      <c r="P8295" s="68">
        <f>CONCATENATE(N8295," ",O8295)</f>
        <v/>
      </c>
      <c r="Q8295" s="111">
        <f>(J8295*About!$A$119/1000)*10^12</f>
        <v/>
      </c>
      <c r="R8295" s="112">
        <f>M8295/About!$B$131</f>
        <v/>
      </c>
    </row>
    <row r="8296">
      <c r="A8296" s="75" t="n">
        <v>2020</v>
      </c>
      <c r="B8296" t="inlineStr">
        <is>
          <t>Saudi Arabia</t>
        </is>
      </c>
      <c r="C8296" t="inlineStr">
        <is>
          <t>Middle East</t>
        </is>
      </c>
      <c r="D8296" t="inlineStr">
        <is>
          <t>Oil</t>
        </is>
      </c>
      <c r="E8296" t="inlineStr">
        <is>
          <t>Onshore conventional oil</t>
        </is>
      </c>
      <c r="F8296" t="inlineStr">
        <is>
          <t>Upstream</t>
        </is>
      </c>
      <c r="G8296" t="inlineStr">
        <is>
          <t>Vented</t>
        </is>
      </c>
      <c r="H8296" t="inlineStr">
        <is>
          <t>Other</t>
        </is>
      </c>
      <c r="I8296" t="n">
        <v>8.590000153</v>
      </c>
      <c r="J8296" t="n">
        <v>8.590000153</v>
      </c>
      <c r="K8296" t="n">
        <v>5.800000191</v>
      </c>
      <c r="L8296" s="110">
        <f>IF(O8297="methane capture",TRUE,FALSE)</f>
        <v/>
      </c>
      <c r="M8296" s="110">
        <f>IF(L8296=TRUE,(K8296+'NPV Calcs'!$D$14)*About!$B$122,K8296*About!$B$122)</f>
        <v/>
      </c>
      <c r="N8296" s="110">
        <f>IF(F8296="Upstream","ngps - production","ngps - T&amp;D")</f>
        <v/>
      </c>
      <c r="O8296" s="110">
        <f>IF(ISNUMBER(SEARCH("flar",H8296)),"methane destruction",IF(G8296="Incomplete-flare","methane destruction","methane capture"))</f>
        <v/>
      </c>
      <c r="P8296" s="68">
        <f>CONCATENATE(N8296," ",O8296)</f>
        <v/>
      </c>
      <c r="Q8296" s="111">
        <f>(J8296*About!$A$119/1000)*10^12</f>
        <v/>
      </c>
      <c r="R8296" s="112">
        <f>M8296/About!$B$131</f>
        <v/>
      </c>
    </row>
    <row r="8297">
      <c r="A8297" s="75" t="n">
        <v>2020</v>
      </c>
      <c r="B8297" t="inlineStr">
        <is>
          <t>Oman</t>
        </is>
      </c>
      <c r="C8297" t="inlineStr">
        <is>
          <t>Middle East</t>
        </is>
      </c>
      <c r="D8297" t="inlineStr">
        <is>
          <t>Oil</t>
        </is>
      </c>
      <c r="E8297" t="inlineStr">
        <is>
          <t>Onshore conventional oil</t>
        </is>
      </c>
      <c r="F8297" t="inlineStr">
        <is>
          <t>Upstream</t>
        </is>
      </c>
      <c r="G8297" t="inlineStr">
        <is>
          <t>Vented</t>
        </is>
      </c>
      <c r="H8297" t="inlineStr">
        <is>
          <t>Other</t>
        </is>
      </c>
      <c r="I8297" t="n">
        <v>2.150000095</v>
      </c>
      <c r="J8297" t="n">
        <v>2.150000095</v>
      </c>
      <c r="K8297" t="n">
        <v>5.800000191</v>
      </c>
      <c r="L8297" s="110">
        <f>IF(O8298="methane capture",TRUE,FALSE)</f>
        <v/>
      </c>
      <c r="M8297" s="110">
        <f>IF(L8297=TRUE,(K8297+'NPV Calcs'!$D$14)*About!$B$122,K8297*About!$B$122)</f>
        <v/>
      </c>
      <c r="N8297" s="110">
        <f>IF(F8297="Upstream","ngps - production","ngps - T&amp;D")</f>
        <v/>
      </c>
      <c r="O8297" s="110">
        <f>IF(ISNUMBER(SEARCH("flar",H8297)),"methane destruction",IF(G8297="Incomplete-flare","methane destruction","methane capture"))</f>
        <v/>
      </c>
      <c r="P8297" s="68">
        <f>CONCATENATE(N8297," ",O8297)</f>
        <v/>
      </c>
      <c r="Q8297" s="111">
        <f>(J8297*About!$A$119/1000)*10^12</f>
        <v/>
      </c>
      <c r="R8297" s="112">
        <f>M8297/About!$B$131</f>
        <v/>
      </c>
    </row>
    <row r="8298">
      <c r="A8298" s="75" t="n">
        <v>2020</v>
      </c>
      <c r="B8298" t="inlineStr">
        <is>
          <t>United Arab Emirates</t>
        </is>
      </c>
      <c r="C8298" t="inlineStr">
        <is>
          <t>Middle East</t>
        </is>
      </c>
      <c r="D8298" t="inlineStr">
        <is>
          <t>Oil</t>
        </is>
      </c>
      <c r="E8298" t="inlineStr">
        <is>
          <t>Onshore conventional oil</t>
        </is>
      </c>
      <c r="F8298" t="inlineStr">
        <is>
          <t>Upstream</t>
        </is>
      </c>
      <c r="G8298" t="inlineStr">
        <is>
          <t>Vented</t>
        </is>
      </c>
      <c r="H8298" t="inlineStr">
        <is>
          <t>Other</t>
        </is>
      </c>
      <c r="I8298" t="n">
        <v>2.579999924</v>
      </c>
      <c r="J8298" t="n">
        <v>2.579999924</v>
      </c>
      <c r="K8298" t="n">
        <v>5.800000191</v>
      </c>
      <c r="L8298" s="110">
        <f>IF(O8299="methane capture",TRUE,FALSE)</f>
        <v/>
      </c>
      <c r="M8298" s="110">
        <f>IF(L8298=TRUE,(K8298+'NPV Calcs'!$D$14)*About!$B$122,K8298*About!$B$122)</f>
        <v/>
      </c>
      <c r="N8298" s="110">
        <f>IF(F8298="Upstream","ngps - production","ngps - T&amp;D")</f>
        <v/>
      </c>
      <c r="O8298" s="110">
        <f>IF(ISNUMBER(SEARCH("flar",H8298)),"methane destruction",IF(G8298="Incomplete-flare","methane destruction","methane capture"))</f>
        <v/>
      </c>
      <c r="P8298" s="68">
        <f>CONCATENATE(N8298," ",O8298)</f>
        <v/>
      </c>
      <c r="Q8298" s="111">
        <f>(J8298*About!$A$119/1000)*10^12</f>
        <v/>
      </c>
      <c r="R8298" s="112">
        <f>M8298/About!$B$131</f>
        <v/>
      </c>
    </row>
    <row r="8299">
      <c r="A8299" s="75" t="n">
        <v>2020</v>
      </c>
      <c r="B8299" t="inlineStr">
        <is>
          <t>Brazil</t>
        </is>
      </c>
      <c r="C8299" t="inlineStr">
        <is>
          <t>Latin America</t>
        </is>
      </c>
      <c r="D8299" t="inlineStr">
        <is>
          <t>Oil</t>
        </is>
      </c>
      <c r="E8299" t="inlineStr">
        <is>
          <t>Onshore conventional oil</t>
        </is>
      </c>
      <c r="F8299" t="inlineStr">
        <is>
          <t>Upstream</t>
        </is>
      </c>
      <c r="G8299" t="inlineStr">
        <is>
          <t>Vented</t>
        </is>
      </c>
      <c r="H8299" t="inlineStr">
        <is>
          <t>Vapour recovery units</t>
        </is>
      </c>
      <c r="I8299" t="n">
        <v>1.24000001</v>
      </c>
      <c r="J8299" t="n">
        <v>1.24000001</v>
      </c>
      <c r="K8299" t="n">
        <v>5.800000191</v>
      </c>
      <c r="L8299" s="110">
        <f>IF(O8300="methane capture",TRUE,FALSE)</f>
        <v/>
      </c>
      <c r="M8299" s="110">
        <f>IF(L8299=TRUE,(K8299+'NPV Calcs'!$D$14)*About!$B$122,K8299*About!$B$122)</f>
        <v/>
      </c>
      <c r="N8299" s="110">
        <f>IF(F8299="Upstream","ngps - production","ngps - T&amp;D")</f>
        <v/>
      </c>
      <c r="O8299" s="110">
        <f>IF(ISNUMBER(SEARCH("flar",H8299)),"methane destruction",IF(G8299="Incomplete-flare","methane destruction","methane capture"))</f>
        <v/>
      </c>
      <c r="P8299" s="68">
        <f>CONCATENATE(N8299," ",O8299)</f>
        <v/>
      </c>
      <c r="Q8299" s="111">
        <f>(J8299*About!$A$119/1000)*10^12</f>
        <v/>
      </c>
      <c r="R8299" s="112">
        <f>M8299/About!$B$131</f>
        <v/>
      </c>
    </row>
    <row r="8300">
      <c r="A8300" s="75" t="n">
        <v>2020</v>
      </c>
      <c r="B8300" t="inlineStr">
        <is>
          <t>Ukraine</t>
        </is>
      </c>
      <c r="C8300" t="inlineStr">
        <is>
          <t>Europe</t>
        </is>
      </c>
      <c r="D8300" t="inlineStr">
        <is>
          <t>Gas</t>
        </is>
      </c>
      <c r="E8300" t="inlineStr">
        <is>
          <t>Onshore conventional gas</t>
        </is>
      </c>
      <c r="F8300" t="inlineStr">
        <is>
          <t>Upstream</t>
        </is>
      </c>
      <c r="G8300" t="inlineStr">
        <is>
          <t>Vented</t>
        </is>
      </c>
      <c r="H8300" t="inlineStr">
        <is>
          <t>Early replacement of devices</t>
        </is>
      </c>
      <c r="I8300" t="n">
        <v>1.629999995</v>
      </c>
      <c r="J8300" t="n">
        <v>1.629999995</v>
      </c>
      <c r="K8300" t="n">
        <v>5.809999943</v>
      </c>
      <c r="L8300" s="110">
        <f>IF(O8301="methane capture",TRUE,FALSE)</f>
        <v/>
      </c>
      <c r="M8300" s="110">
        <f>IF(L8300=TRUE,(K8300+'NPV Calcs'!$D$14)*About!$B$122,K8300*About!$B$122)</f>
        <v/>
      </c>
      <c r="N8300" s="110">
        <f>IF(F8300="Upstream","ngps - production","ngps - T&amp;D")</f>
        <v/>
      </c>
      <c r="O8300" s="110">
        <f>IF(ISNUMBER(SEARCH("flar",H8300)),"methane destruction",IF(G8300="Incomplete-flare","methane destruction","methane capture"))</f>
        <v/>
      </c>
      <c r="P8300" s="68">
        <f>CONCATENATE(N8300," ",O8300)</f>
        <v/>
      </c>
      <c r="Q8300" s="111">
        <f>(J8300*About!$A$119/1000)*10^12</f>
        <v/>
      </c>
      <c r="R8300" s="112">
        <f>M8300/About!$B$131</f>
        <v/>
      </c>
    </row>
    <row r="8301">
      <c r="A8301" s="75" t="n">
        <v>2020</v>
      </c>
      <c r="B8301" t="inlineStr">
        <is>
          <t>Ukraine</t>
        </is>
      </c>
      <c r="C8301" t="inlineStr">
        <is>
          <t>Europe</t>
        </is>
      </c>
      <c r="D8301" t="inlineStr">
        <is>
          <t>Gas</t>
        </is>
      </c>
      <c r="E8301" t="inlineStr">
        <is>
          <t>Unconventional gas</t>
        </is>
      </c>
      <c r="F8301" t="inlineStr">
        <is>
          <t>Upstream</t>
        </is>
      </c>
      <c r="G8301" t="inlineStr">
        <is>
          <t>Vented</t>
        </is>
      </c>
      <c r="H8301" t="inlineStr">
        <is>
          <t>Early replacement of devices</t>
        </is>
      </c>
      <c r="I8301" t="n">
        <v>0.050000001</v>
      </c>
      <c r="J8301" t="n">
        <v>0.050000001</v>
      </c>
      <c r="K8301" t="n">
        <v>5.809999943</v>
      </c>
      <c r="L8301" s="110">
        <f>IF(O8302="methane capture",TRUE,FALSE)</f>
        <v/>
      </c>
      <c r="M8301" s="110">
        <f>IF(L8301=TRUE,(K8301+'NPV Calcs'!$D$14)*About!$B$122,K8301*About!$B$122)</f>
        <v/>
      </c>
      <c r="N8301" s="110">
        <f>IF(F8301="Upstream","ngps - production","ngps - T&amp;D")</f>
        <v/>
      </c>
      <c r="O8301" s="110">
        <f>IF(ISNUMBER(SEARCH("flar",H8301)),"methane destruction",IF(G8301="Incomplete-flare","methane destruction","methane capture"))</f>
        <v/>
      </c>
      <c r="P8301" s="68">
        <f>CONCATENATE(N8301," ",O8301)</f>
        <v/>
      </c>
      <c r="Q8301" s="111">
        <f>(J8301*About!$A$119/1000)*10^12</f>
        <v/>
      </c>
      <c r="R8301" s="112">
        <f>M8301/About!$B$131</f>
        <v/>
      </c>
    </row>
    <row r="8302">
      <c r="A8302" s="75" t="n">
        <v>2020</v>
      </c>
      <c r="B8302" t="inlineStr">
        <is>
          <t>Ukraine</t>
        </is>
      </c>
      <c r="C8302" t="inlineStr">
        <is>
          <t>Europe</t>
        </is>
      </c>
      <c r="D8302" t="inlineStr">
        <is>
          <t>Oil</t>
        </is>
      </c>
      <c r="E8302" t="inlineStr">
        <is>
          <t>Onshore conventional oil</t>
        </is>
      </c>
      <c r="F8302" t="inlineStr">
        <is>
          <t>Upstream</t>
        </is>
      </c>
      <c r="G8302" t="inlineStr">
        <is>
          <t>Vented</t>
        </is>
      </c>
      <c r="H8302" t="inlineStr">
        <is>
          <t>Early replacement of devices</t>
        </is>
      </c>
      <c r="I8302" t="n">
        <v>0.409999996</v>
      </c>
      <c r="J8302" t="n">
        <v>0.409999996</v>
      </c>
      <c r="K8302" t="n">
        <v>5.809999943</v>
      </c>
      <c r="L8302" s="110">
        <f>IF(O8303="methane capture",TRUE,FALSE)</f>
        <v/>
      </c>
      <c r="M8302" s="110">
        <f>IF(L8302=TRUE,(K8302+'NPV Calcs'!$D$14)*About!$B$122,K8302*About!$B$122)</f>
        <v/>
      </c>
      <c r="N8302" s="110">
        <f>IF(F8302="Upstream","ngps - production","ngps - T&amp;D")</f>
        <v/>
      </c>
      <c r="O8302" s="110">
        <f>IF(ISNUMBER(SEARCH("flar",H8302)),"methane destruction",IF(G8302="Incomplete-flare","methane destruction","methane capture"))</f>
        <v/>
      </c>
      <c r="P8302" s="68">
        <f>CONCATENATE(N8302," ",O8302)</f>
        <v/>
      </c>
      <c r="Q8302" s="111">
        <f>(J8302*About!$A$119/1000)*10^12</f>
        <v/>
      </c>
      <c r="R8302" s="112">
        <f>M8302/About!$B$131</f>
        <v/>
      </c>
    </row>
    <row r="8303">
      <c r="A8303" s="75" t="n">
        <v>2020</v>
      </c>
      <c r="B8303" t="inlineStr">
        <is>
          <t>Turkmenistan</t>
        </is>
      </c>
      <c r="C8303" t="inlineStr">
        <is>
          <t>Russia &amp; Caspian</t>
        </is>
      </c>
      <c r="D8303" t="inlineStr">
        <is>
          <t>Gas</t>
        </is>
      </c>
      <c r="E8303" t="inlineStr">
        <is>
          <t>Downstream gas</t>
        </is>
      </c>
      <c r="F8303" t="inlineStr">
        <is>
          <t>Downstream</t>
        </is>
      </c>
      <c r="G8303" t="inlineStr">
        <is>
          <t>Fugitive</t>
        </is>
      </c>
      <c r="H8303" t="inlineStr">
        <is>
          <t>Downstream LDAR</t>
        </is>
      </c>
      <c r="I8303" t="n">
        <v>58</v>
      </c>
      <c r="J8303" t="n">
        <v>49.29999924</v>
      </c>
      <c r="K8303" t="n">
        <v>5.829999924</v>
      </c>
      <c r="L8303" s="110">
        <f>IF(O8304="methane capture",TRUE,FALSE)</f>
        <v/>
      </c>
      <c r="M8303" s="110">
        <f>IF(L8303=TRUE,(K8303+'NPV Calcs'!$D$14)*About!$B$122,K8303*About!$B$122)</f>
        <v/>
      </c>
      <c r="N8303" s="110">
        <f>IF(F8303="Upstream","ngps - production","ngps - T&amp;D")</f>
        <v/>
      </c>
      <c r="O8303" s="110">
        <f>IF(ISNUMBER(SEARCH("flar",H8303)),"methane destruction",IF(G8303="Incomplete-flare","methane destruction","methane capture"))</f>
        <v/>
      </c>
      <c r="P8303" s="68">
        <f>CONCATENATE(N8303," ",O8303)</f>
        <v/>
      </c>
      <c r="Q8303" s="111">
        <f>(J8303*About!$A$119/1000)*10^12</f>
        <v/>
      </c>
      <c r="R8303" s="112">
        <f>M8303/About!$B$131</f>
        <v/>
      </c>
    </row>
    <row r="8304">
      <c r="A8304" s="75" t="n">
        <v>2020</v>
      </c>
      <c r="B8304" t="inlineStr">
        <is>
          <t>Kazakhstan</t>
        </is>
      </c>
      <c r="C8304" t="inlineStr">
        <is>
          <t>Russia &amp; Caspian</t>
        </is>
      </c>
      <c r="D8304" t="inlineStr">
        <is>
          <t>Gas</t>
        </is>
      </c>
      <c r="E8304" t="inlineStr">
        <is>
          <t>Downstream gas</t>
        </is>
      </c>
      <c r="F8304" t="inlineStr">
        <is>
          <t>Downstream</t>
        </is>
      </c>
      <c r="G8304" t="inlineStr">
        <is>
          <t>Fugitive</t>
        </is>
      </c>
      <c r="H8304" t="inlineStr">
        <is>
          <t>Downstream LDAR</t>
        </is>
      </c>
      <c r="I8304" t="n">
        <v>7.909999847</v>
      </c>
      <c r="J8304" t="n">
        <v>6.71999979</v>
      </c>
      <c r="K8304" t="n">
        <v>5.829999924</v>
      </c>
      <c r="L8304" s="110">
        <f>IF(O8305="methane capture",TRUE,FALSE)</f>
        <v/>
      </c>
      <c r="M8304" s="110">
        <f>IF(L8304=TRUE,(K8304+'NPV Calcs'!$D$14)*About!$B$122,K8304*About!$B$122)</f>
        <v/>
      </c>
      <c r="N8304" s="110">
        <f>IF(F8304="Upstream","ngps - production","ngps - T&amp;D")</f>
        <v/>
      </c>
      <c r="O8304" s="110">
        <f>IF(ISNUMBER(SEARCH("flar",H8304)),"methane destruction",IF(G8304="Incomplete-flare","methane destruction","methane capture"))</f>
        <v/>
      </c>
      <c r="P8304" s="68">
        <f>CONCATENATE(N8304," ",O8304)</f>
        <v/>
      </c>
      <c r="Q8304" s="111">
        <f>(J8304*About!$A$119/1000)*10^12</f>
        <v/>
      </c>
      <c r="R8304" s="112">
        <f>M8304/About!$B$131</f>
        <v/>
      </c>
    </row>
    <row r="8305">
      <c r="A8305" s="75" t="n">
        <v>2020</v>
      </c>
      <c r="B8305" t="inlineStr">
        <is>
          <t>Uzbekistan</t>
        </is>
      </c>
      <c r="C8305" t="inlineStr">
        <is>
          <t>Russia &amp; Caspian</t>
        </is>
      </c>
      <c r="D8305" t="inlineStr">
        <is>
          <t>Oil</t>
        </is>
      </c>
      <c r="E8305" t="inlineStr">
        <is>
          <t>Downstream oil</t>
        </is>
      </c>
      <c r="F8305" t="inlineStr">
        <is>
          <t>Downstream</t>
        </is>
      </c>
      <c r="G8305" t="inlineStr">
        <is>
          <t>Fugitive</t>
        </is>
      </c>
      <c r="H8305" t="inlineStr">
        <is>
          <t>Downstream LDAR</t>
        </is>
      </c>
      <c r="I8305" t="n">
        <v>0.01</v>
      </c>
      <c r="J8305" t="n">
        <v>0.01</v>
      </c>
      <c r="K8305" t="n">
        <v>5.829999924</v>
      </c>
      <c r="L8305" s="110">
        <f>IF(O8306="methane capture",TRUE,FALSE)</f>
        <v/>
      </c>
      <c r="M8305" s="110">
        <f>IF(L8305=TRUE,(K8305+'NPV Calcs'!$D$14)*About!$B$122,K8305*About!$B$122)</f>
        <v/>
      </c>
      <c r="N8305" s="110">
        <f>IF(F8305="Upstream","ngps - production","ngps - T&amp;D")</f>
        <v/>
      </c>
      <c r="O8305" s="110">
        <f>IF(ISNUMBER(SEARCH("flar",H8305)),"methane destruction",IF(G8305="Incomplete-flare","methane destruction","methane capture"))</f>
        <v/>
      </c>
      <c r="P8305" s="68">
        <f>CONCATENATE(N8305," ",O8305)</f>
        <v/>
      </c>
      <c r="Q8305" s="111">
        <f>(J8305*About!$A$119/1000)*10^12</f>
        <v/>
      </c>
      <c r="R8305" s="112">
        <f>M8305/About!$B$131</f>
        <v/>
      </c>
    </row>
    <row r="8306">
      <c r="A8306" s="75" t="n">
        <v>2020</v>
      </c>
      <c r="B8306" t="inlineStr">
        <is>
          <t>Kazakhstan</t>
        </is>
      </c>
      <c r="C8306" t="inlineStr">
        <is>
          <t>Russia &amp; Caspian</t>
        </is>
      </c>
      <c r="D8306" t="inlineStr">
        <is>
          <t>Oil</t>
        </is>
      </c>
      <c r="E8306" t="inlineStr">
        <is>
          <t>Downstream oil</t>
        </is>
      </c>
      <c r="F8306" t="inlineStr">
        <is>
          <t>Downstream</t>
        </is>
      </c>
      <c r="G8306" t="inlineStr">
        <is>
          <t>Fugitive</t>
        </is>
      </c>
      <c r="H8306" t="inlineStr">
        <is>
          <t>Downstream LDAR</t>
        </is>
      </c>
      <c r="I8306" t="n">
        <v>0.029999999</v>
      </c>
      <c r="J8306" t="n">
        <v>0.02</v>
      </c>
      <c r="K8306" t="n">
        <v>5.829999924</v>
      </c>
      <c r="L8306" s="110">
        <f>IF(O8307="methane capture",TRUE,FALSE)</f>
        <v/>
      </c>
      <c r="M8306" s="110">
        <f>IF(L8306=TRUE,(K8306+'NPV Calcs'!$D$14)*About!$B$122,K8306*About!$B$122)</f>
        <v/>
      </c>
      <c r="N8306" s="110">
        <f>IF(F8306="Upstream","ngps - production","ngps - T&amp;D")</f>
        <v/>
      </c>
      <c r="O8306" s="110">
        <f>IF(ISNUMBER(SEARCH("flar",H8306)),"methane destruction",IF(G8306="Incomplete-flare","methane destruction","methane capture"))</f>
        <v/>
      </c>
      <c r="P8306" s="68">
        <f>CONCATENATE(N8306," ",O8306)</f>
        <v/>
      </c>
      <c r="Q8306" s="111">
        <f>(J8306*About!$A$119/1000)*10^12</f>
        <v/>
      </c>
      <c r="R8306" s="112">
        <f>M8306/About!$B$131</f>
        <v/>
      </c>
    </row>
    <row r="8307">
      <c r="A8307" s="75" t="n">
        <v>2020</v>
      </c>
      <c r="B8307" t="inlineStr">
        <is>
          <t>Azerbaijan</t>
        </is>
      </c>
      <c r="C8307" t="inlineStr">
        <is>
          <t>Russia &amp; Caspian</t>
        </is>
      </c>
      <c r="D8307" t="inlineStr">
        <is>
          <t>Gas</t>
        </is>
      </c>
      <c r="E8307" t="inlineStr">
        <is>
          <t>Downstream gas</t>
        </is>
      </c>
      <c r="F8307" t="inlineStr">
        <is>
          <t>Downstream</t>
        </is>
      </c>
      <c r="G8307" t="inlineStr">
        <is>
          <t>Fugitive</t>
        </is>
      </c>
      <c r="H8307" t="inlineStr">
        <is>
          <t>Downstream LDAR</t>
        </is>
      </c>
      <c r="I8307" t="n">
        <v>4.940000057</v>
      </c>
      <c r="J8307" t="n">
        <v>4.199999809</v>
      </c>
      <c r="K8307" t="n">
        <v>5.829999924</v>
      </c>
      <c r="L8307" s="110">
        <f>IF(O8308="methane capture",TRUE,FALSE)</f>
        <v/>
      </c>
      <c r="M8307" s="110">
        <f>IF(L8307=TRUE,(K8307+'NPV Calcs'!$D$14)*About!$B$122,K8307*About!$B$122)</f>
        <v/>
      </c>
      <c r="N8307" s="110">
        <f>IF(F8307="Upstream","ngps - production","ngps - T&amp;D")</f>
        <v/>
      </c>
      <c r="O8307" s="110">
        <f>IF(ISNUMBER(SEARCH("flar",H8307)),"methane destruction",IF(G8307="Incomplete-flare","methane destruction","methane capture"))</f>
        <v/>
      </c>
      <c r="P8307" s="68">
        <f>CONCATENATE(N8307," ",O8307)</f>
        <v/>
      </c>
      <c r="Q8307" s="111">
        <f>(J8307*About!$A$119/1000)*10^12</f>
        <v/>
      </c>
      <c r="R8307" s="112">
        <f>M8307/About!$B$131</f>
        <v/>
      </c>
    </row>
    <row r="8308">
      <c r="A8308" s="75" t="n">
        <v>2020</v>
      </c>
      <c r="B8308" t="inlineStr">
        <is>
          <t>Azerbaijan</t>
        </is>
      </c>
      <c r="C8308" t="inlineStr">
        <is>
          <t>Russia &amp; Caspian</t>
        </is>
      </c>
      <c r="D8308" t="inlineStr">
        <is>
          <t>Oil</t>
        </is>
      </c>
      <c r="E8308" t="inlineStr">
        <is>
          <t>Downstream oil</t>
        </is>
      </c>
      <c r="F8308" t="inlineStr">
        <is>
          <t>Downstream</t>
        </is>
      </c>
      <c r="G8308" t="inlineStr">
        <is>
          <t>Fugitive</t>
        </is>
      </c>
      <c r="H8308" t="inlineStr">
        <is>
          <t>Downstream LDAR</t>
        </is>
      </c>
      <c r="I8308" t="n">
        <v>0.01</v>
      </c>
      <c r="J8308" t="n">
        <v>0.01</v>
      </c>
      <c r="K8308" t="n">
        <v>5.829999924</v>
      </c>
      <c r="L8308" s="110">
        <f>IF(O8309="methane capture",TRUE,FALSE)</f>
        <v/>
      </c>
      <c r="M8308" s="110">
        <f>IF(L8308=TRUE,(K8308+'NPV Calcs'!$D$14)*About!$B$122,K8308*About!$B$122)</f>
        <v/>
      </c>
      <c r="N8308" s="110">
        <f>IF(F8308="Upstream","ngps - production","ngps - T&amp;D")</f>
        <v/>
      </c>
      <c r="O8308" s="110">
        <f>IF(ISNUMBER(SEARCH("flar",H8308)),"methane destruction",IF(G8308="Incomplete-flare","methane destruction","methane capture"))</f>
        <v/>
      </c>
      <c r="P8308" s="68">
        <f>CONCATENATE(N8308," ",O8308)</f>
        <v/>
      </c>
      <c r="Q8308" s="111">
        <f>(J8308*About!$A$119/1000)*10^12</f>
        <v/>
      </c>
      <c r="R8308" s="112">
        <f>M8308/About!$B$131</f>
        <v/>
      </c>
    </row>
    <row r="8309">
      <c r="A8309" s="75" t="n">
        <v>2020</v>
      </c>
      <c r="B8309" t="inlineStr">
        <is>
          <t>Turkmenistan</t>
        </is>
      </c>
      <c r="C8309" t="inlineStr">
        <is>
          <t>Russia &amp; Caspian</t>
        </is>
      </c>
      <c r="D8309" t="inlineStr">
        <is>
          <t>Oil</t>
        </is>
      </c>
      <c r="E8309" t="inlineStr">
        <is>
          <t>Downstream oil</t>
        </is>
      </c>
      <c r="F8309" t="inlineStr">
        <is>
          <t>Downstream</t>
        </is>
      </c>
      <c r="G8309" t="inlineStr">
        <is>
          <t>Fugitive</t>
        </is>
      </c>
      <c r="H8309" t="inlineStr">
        <is>
          <t>Downstream LDAR</t>
        </is>
      </c>
      <c r="I8309" t="n">
        <v>0.059999999</v>
      </c>
      <c r="J8309" t="n">
        <v>0.050000001</v>
      </c>
      <c r="K8309" t="n">
        <v>5.829999924</v>
      </c>
      <c r="L8309" s="110">
        <f>IF(O8310="methane capture",TRUE,FALSE)</f>
        <v/>
      </c>
      <c r="M8309" s="110">
        <f>IF(L8309=TRUE,(K8309+'NPV Calcs'!$D$14)*About!$B$122,K8309*About!$B$122)</f>
        <v/>
      </c>
      <c r="N8309" s="110">
        <f>IF(F8309="Upstream","ngps - production","ngps - T&amp;D")</f>
        <v/>
      </c>
      <c r="O8309" s="110">
        <f>IF(ISNUMBER(SEARCH("flar",H8309)),"methane destruction",IF(G8309="Incomplete-flare","methane destruction","methane capture"))</f>
        <v/>
      </c>
      <c r="P8309" s="68">
        <f>CONCATENATE(N8309," ",O8309)</f>
        <v/>
      </c>
      <c r="Q8309" s="111">
        <f>(J8309*About!$A$119/1000)*10^12</f>
        <v/>
      </c>
      <c r="R8309" s="112">
        <f>M8309/About!$B$131</f>
        <v/>
      </c>
    </row>
    <row r="8310">
      <c r="A8310" s="75" t="n">
        <v>2020</v>
      </c>
      <c r="B8310" t="inlineStr">
        <is>
          <t>Uzbekistan</t>
        </is>
      </c>
      <c r="C8310" t="inlineStr">
        <is>
          <t>Russia &amp; Caspian</t>
        </is>
      </c>
      <c r="D8310" t="inlineStr">
        <is>
          <t>Gas</t>
        </is>
      </c>
      <c r="E8310" t="inlineStr">
        <is>
          <t>Downstream gas</t>
        </is>
      </c>
      <c r="F8310" t="inlineStr">
        <is>
          <t>Downstream</t>
        </is>
      </c>
      <c r="G8310" t="inlineStr">
        <is>
          <t>Fugitive</t>
        </is>
      </c>
      <c r="H8310" t="inlineStr">
        <is>
          <t>Downstream LDAR</t>
        </is>
      </c>
      <c r="I8310" t="n">
        <v>35.56999969</v>
      </c>
      <c r="J8310" t="n">
        <v>30.22999954</v>
      </c>
      <c r="K8310" t="n">
        <v>5.829999924</v>
      </c>
      <c r="L8310" s="110">
        <f>IF(O8311="methane capture",TRUE,FALSE)</f>
        <v/>
      </c>
      <c r="M8310" s="110">
        <f>IF(L8310=TRUE,(K8310+'NPV Calcs'!$D$14)*About!$B$122,K8310*About!$B$122)</f>
        <v/>
      </c>
      <c r="N8310" s="110">
        <f>IF(F8310="Upstream","ngps - production","ngps - T&amp;D")</f>
        <v/>
      </c>
      <c r="O8310" s="110">
        <f>IF(ISNUMBER(SEARCH("flar",H8310)),"methane destruction",IF(G8310="Incomplete-flare","methane destruction","methane capture"))</f>
        <v/>
      </c>
      <c r="P8310" s="68">
        <f>CONCATENATE(N8310," ",O8310)</f>
        <v/>
      </c>
      <c r="Q8310" s="111">
        <f>(J8310*About!$A$119/1000)*10^12</f>
        <v/>
      </c>
      <c r="R8310" s="112">
        <f>M8310/About!$B$131</f>
        <v/>
      </c>
    </row>
    <row r="8311">
      <c r="A8311" s="75" t="n">
        <v>2020</v>
      </c>
      <c r="B8311" t="inlineStr">
        <is>
          <t>Peru</t>
        </is>
      </c>
      <c r="C8311" t="inlineStr">
        <is>
          <t>Latin America</t>
        </is>
      </c>
      <c r="D8311" t="inlineStr">
        <is>
          <t>Oil</t>
        </is>
      </c>
      <c r="E8311" t="inlineStr">
        <is>
          <t>Onshore conventional oil</t>
        </is>
      </c>
      <c r="F8311" t="inlineStr">
        <is>
          <t>Upstream</t>
        </is>
      </c>
      <c r="G8311" t="inlineStr">
        <is>
          <t>Vented</t>
        </is>
      </c>
      <c r="H8311" t="inlineStr">
        <is>
          <t>Replace with electric motor</t>
        </is>
      </c>
      <c r="I8311" t="n">
        <v>6.980000019</v>
      </c>
      <c r="J8311" t="n">
        <v>6.980000019</v>
      </c>
      <c r="K8311" t="n">
        <v>5.840000153</v>
      </c>
      <c r="L8311" s="110">
        <f>IF(O8312="methane capture",TRUE,FALSE)</f>
        <v/>
      </c>
      <c r="M8311" s="110">
        <f>IF(L8311=TRUE,(K8311+'NPV Calcs'!$D$14)*About!$B$122,K8311*About!$B$122)</f>
        <v/>
      </c>
      <c r="N8311" s="110">
        <f>IF(F8311="Upstream","ngps - production","ngps - T&amp;D")</f>
        <v/>
      </c>
      <c r="O8311" s="110">
        <f>IF(ISNUMBER(SEARCH("flar",H8311)),"methane destruction",IF(G8311="Incomplete-flare","methane destruction","methane capture"))</f>
        <v/>
      </c>
      <c r="P8311" s="68">
        <f>CONCATENATE(N8311," ",O8311)</f>
        <v/>
      </c>
      <c r="Q8311" s="111">
        <f>(J8311*About!$A$119/1000)*10^12</f>
        <v/>
      </c>
      <c r="R8311" s="112">
        <f>M8311/About!$B$131</f>
        <v/>
      </c>
    </row>
    <row r="8312">
      <c r="A8312" s="75" t="n">
        <v>2020</v>
      </c>
      <c r="B8312" t="inlineStr">
        <is>
          <t>United Kingdom</t>
        </is>
      </c>
      <c r="C8312" t="inlineStr">
        <is>
          <t>Europe</t>
        </is>
      </c>
      <c r="D8312" t="inlineStr">
        <is>
          <t>Oil</t>
        </is>
      </c>
      <c r="E8312" t="inlineStr">
        <is>
          <t>Onshore conventional oil</t>
        </is>
      </c>
      <c r="F8312" t="inlineStr">
        <is>
          <t>Upstream</t>
        </is>
      </c>
      <c r="G8312" t="inlineStr">
        <is>
          <t>Fugitive</t>
        </is>
      </c>
      <c r="H8312" t="inlineStr">
        <is>
          <t>Upstream LDAR</t>
        </is>
      </c>
      <c r="I8312" t="n">
        <v>0.02</v>
      </c>
      <c r="J8312" t="n">
        <v>0.02</v>
      </c>
      <c r="K8312" t="n">
        <v>5.849999905</v>
      </c>
      <c r="L8312" s="110">
        <f>IF(O8313="methane capture",TRUE,FALSE)</f>
        <v/>
      </c>
      <c r="M8312" s="110">
        <f>IF(L8312=TRUE,(K8312+'NPV Calcs'!$D$14)*About!$B$122,K8312*About!$B$122)</f>
        <v/>
      </c>
      <c r="N8312" s="110">
        <f>IF(F8312="Upstream","ngps - production","ngps - T&amp;D")</f>
        <v/>
      </c>
      <c r="O8312" s="110">
        <f>IF(ISNUMBER(SEARCH("flar",H8312)),"methane destruction",IF(G8312="Incomplete-flare","methane destruction","methane capture"))</f>
        <v/>
      </c>
      <c r="P8312" s="68">
        <f>CONCATENATE(N8312," ",O8312)</f>
        <v/>
      </c>
      <c r="Q8312" s="111">
        <f>(J8312*About!$A$119/1000)*10^12</f>
        <v/>
      </c>
      <c r="R8312" s="112">
        <f>M8312/About!$B$131</f>
        <v/>
      </c>
    </row>
    <row r="8313">
      <c r="A8313" s="75" t="n">
        <v>2020</v>
      </c>
      <c r="B8313" t="inlineStr">
        <is>
          <t>United Kingdom</t>
        </is>
      </c>
      <c r="C8313" t="inlineStr">
        <is>
          <t>Europe</t>
        </is>
      </c>
      <c r="D8313" t="inlineStr">
        <is>
          <t>Gas</t>
        </is>
      </c>
      <c r="E8313" t="inlineStr">
        <is>
          <t>Unconventional gas</t>
        </is>
      </c>
      <c r="F8313" t="inlineStr">
        <is>
          <t>Upstream</t>
        </is>
      </c>
      <c r="G8313" t="inlineStr">
        <is>
          <t>Fugitive</t>
        </is>
      </c>
      <c r="H8313" t="inlineStr">
        <is>
          <t>Upstream LDAR</t>
        </is>
      </c>
      <c r="I8313" t="n">
        <v>0</v>
      </c>
      <c r="J8313" t="n">
        <v>0</v>
      </c>
      <c r="K8313" t="n">
        <v>5.849999905</v>
      </c>
      <c r="L8313" s="110">
        <f>IF(O8314="methane capture",TRUE,FALSE)</f>
        <v/>
      </c>
      <c r="M8313" s="110">
        <f>IF(L8313=TRUE,(K8313+'NPV Calcs'!$D$14)*About!$B$122,K8313*About!$B$122)</f>
        <v/>
      </c>
      <c r="N8313" s="110">
        <f>IF(F8313="Upstream","ngps - production","ngps - T&amp;D")</f>
        <v/>
      </c>
      <c r="O8313" s="110">
        <f>IF(ISNUMBER(SEARCH("flar",H8313)),"methane destruction",IF(G8313="Incomplete-flare","methane destruction","methane capture"))</f>
        <v/>
      </c>
      <c r="P8313" s="68">
        <f>CONCATENATE(N8313," ",O8313)</f>
        <v/>
      </c>
      <c r="Q8313" s="111">
        <f>(J8313*About!$A$119/1000)*10^12</f>
        <v/>
      </c>
      <c r="R8313" s="112">
        <f>M8313/About!$B$131</f>
        <v/>
      </c>
    </row>
    <row r="8314">
      <c r="A8314" s="75" t="n">
        <v>2020</v>
      </c>
      <c r="B8314" t="inlineStr">
        <is>
          <t>United Kingdom</t>
        </is>
      </c>
      <c r="C8314" t="inlineStr">
        <is>
          <t>Europe</t>
        </is>
      </c>
      <c r="D8314" t="inlineStr">
        <is>
          <t>Gas</t>
        </is>
      </c>
      <c r="E8314" t="inlineStr">
        <is>
          <t>Onshore conventional gas</t>
        </is>
      </c>
      <c r="F8314" t="inlineStr">
        <is>
          <t>Upstream</t>
        </is>
      </c>
      <c r="G8314" t="inlineStr">
        <is>
          <t>Fugitive</t>
        </is>
      </c>
      <c r="H8314" t="inlineStr">
        <is>
          <t>Upstream LDAR</t>
        </is>
      </c>
      <c r="I8314" t="n">
        <v>0.01</v>
      </c>
      <c r="J8314" t="n">
        <v>0.01</v>
      </c>
      <c r="K8314" t="n">
        <v>5.849999905</v>
      </c>
      <c r="L8314" s="110">
        <f>IF(O8315="methane capture",TRUE,FALSE)</f>
        <v/>
      </c>
      <c r="M8314" s="110">
        <f>IF(L8314=TRUE,(K8314+'NPV Calcs'!$D$14)*About!$B$122,K8314*About!$B$122)</f>
        <v/>
      </c>
      <c r="N8314" s="110">
        <f>IF(F8314="Upstream","ngps - production","ngps - T&amp;D")</f>
        <v/>
      </c>
      <c r="O8314" s="110">
        <f>IF(ISNUMBER(SEARCH("flar",H8314)),"methane destruction",IF(G8314="Incomplete-flare","methane destruction","methane capture"))</f>
        <v/>
      </c>
      <c r="P8314" s="68">
        <f>CONCATENATE(N8314," ",O8314)</f>
        <v/>
      </c>
      <c r="Q8314" s="111">
        <f>(J8314*About!$A$119/1000)*10^12</f>
        <v/>
      </c>
      <c r="R8314" s="112">
        <f>M8314/About!$B$131</f>
        <v/>
      </c>
    </row>
    <row r="8315">
      <c r="A8315" s="75" t="n">
        <v>2020</v>
      </c>
      <c r="B8315" t="inlineStr">
        <is>
          <t>Germany</t>
        </is>
      </c>
      <c r="C8315" t="inlineStr">
        <is>
          <t>Europe</t>
        </is>
      </c>
      <c r="D8315" t="inlineStr">
        <is>
          <t>Oil</t>
        </is>
      </c>
      <c r="E8315" t="inlineStr">
        <is>
          <t>Downstream oil</t>
        </is>
      </c>
      <c r="F8315" t="inlineStr">
        <is>
          <t>Downstream</t>
        </is>
      </c>
      <c r="G8315" t="inlineStr">
        <is>
          <t>Fugitive</t>
        </is>
      </c>
      <c r="H8315" t="inlineStr">
        <is>
          <t>Downstream LDAR</t>
        </is>
      </c>
      <c r="I8315" t="n">
        <v>0.219999999</v>
      </c>
      <c r="J8315" t="n">
        <v>0.189999998</v>
      </c>
      <c r="K8315" t="n">
        <v>5.860000134</v>
      </c>
      <c r="L8315" s="110">
        <f>IF(O8316="methane capture",TRUE,FALSE)</f>
        <v/>
      </c>
      <c r="M8315" s="110">
        <f>IF(L8315=TRUE,(K8315+'NPV Calcs'!$D$14)*About!$B$122,K8315*About!$B$122)</f>
        <v/>
      </c>
      <c r="N8315" s="110">
        <f>IF(F8315="Upstream","ngps - production","ngps - T&amp;D")</f>
        <v/>
      </c>
      <c r="O8315" s="110">
        <f>IF(ISNUMBER(SEARCH("flar",H8315)),"methane destruction",IF(G8315="Incomplete-flare","methane destruction","methane capture"))</f>
        <v/>
      </c>
      <c r="P8315" s="68">
        <f>CONCATENATE(N8315," ",O8315)</f>
        <v/>
      </c>
      <c r="Q8315" s="111">
        <f>(J8315*About!$A$119/1000)*10^12</f>
        <v/>
      </c>
      <c r="R8315" s="112">
        <f>M8315/About!$B$131</f>
        <v/>
      </c>
    </row>
    <row r="8316">
      <c r="A8316" s="75" t="n">
        <v>2020</v>
      </c>
      <c r="B8316" t="inlineStr">
        <is>
          <t>Germany</t>
        </is>
      </c>
      <c r="C8316" t="inlineStr">
        <is>
          <t>Europe</t>
        </is>
      </c>
      <c r="D8316" t="inlineStr">
        <is>
          <t>Gas</t>
        </is>
      </c>
      <c r="E8316" t="inlineStr">
        <is>
          <t>Downstream gas</t>
        </is>
      </c>
      <c r="F8316" t="inlineStr">
        <is>
          <t>Downstream</t>
        </is>
      </c>
      <c r="G8316" t="inlineStr">
        <is>
          <t>Fugitive</t>
        </is>
      </c>
      <c r="H8316" t="inlineStr">
        <is>
          <t>Downstream LDAR</t>
        </is>
      </c>
      <c r="I8316" t="n">
        <v>40.31000137</v>
      </c>
      <c r="J8316" t="n">
        <v>34.27000046</v>
      </c>
      <c r="K8316" t="n">
        <v>5.860000134</v>
      </c>
      <c r="L8316" s="110">
        <f>IF(O8317="methane capture",TRUE,FALSE)</f>
        <v/>
      </c>
      <c r="M8316" s="110">
        <f>IF(L8316=TRUE,(K8316+'NPV Calcs'!$D$14)*About!$B$122,K8316*About!$B$122)</f>
        <v/>
      </c>
      <c r="N8316" s="110">
        <f>IF(F8316="Upstream","ngps - production","ngps - T&amp;D")</f>
        <v/>
      </c>
      <c r="O8316" s="110">
        <f>IF(ISNUMBER(SEARCH("flar",H8316)),"methane destruction",IF(G8316="Incomplete-flare","methane destruction","methane capture"))</f>
        <v/>
      </c>
      <c r="P8316" s="68">
        <f>CONCATENATE(N8316," ",O8316)</f>
        <v/>
      </c>
      <c r="Q8316" s="111">
        <f>(J8316*About!$A$119/1000)*10^12</f>
        <v/>
      </c>
      <c r="R8316" s="112">
        <f>M8316/About!$B$131</f>
        <v/>
      </c>
    </row>
    <row r="8317">
      <c r="A8317" s="75" t="n">
        <v>2020</v>
      </c>
      <c r="B8317" t="inlineStr">
        <is>
          <t>Canada</t>
        </is>
      </c>
      <c r="C8317" t="inlineStr">
        <is>
          <t>North America</t>
        </is>
      </c>
      <c r="D8317" t="inlineStr">
        <is>
          <t>Oil</t>
        </is>
      </c>
      <c r="E8317" t="inlineStr">
        <is>
          <t>Unconventional oil</t>
        </is>
      </c>
      <c r="F8317" t="inlineStr">
        <is>
          <t>Upstream</t>
        </is>
      </c>
      <c r="G8317" t="inlineStr">
        <is>
          <t>Vented</t>
        </is>
      </c>
      <c r="H8317" t="inlineStr">
        <is>
          <t>Install flares</t>
        </is>
      </c>
      <c r="I8317" t="n">
        <v>0.479999989</v>
      </c>
      <c r="J8317" t="n">
        <v>0.479999989</v>
      </c>
      <c r="K8317" t="n">
        <v>5.860000134</v>
      </c>
      <c r="L8317" s="110">
        <f>IF(O8318="methane capture",TRUE,FALSE)</f>
        <v/>
      </c>
      <c r="M8317" s="110">
        <f>IF(L8317=TRUE,(K8317+'NPV Calcs'!$D$14)*About!$B$122,K8317*About!$B$122)</f>
        <v/>
      </c>
      <c r="N8317" s="110">
        <f>IF(F8317="Upstream","ngps - production","ngps - T&amp;D")</f>
        <v/>
      </c>
      <c r="O8317" s="110">
        <f>IF(ISNUMBER(SEARCH("flar",H8317)),"methane destruction",IF(G8317="Incomplete-flare","methane destruction","methane capture"))</f>
        <v/>
      </c>
      <c r="P8317" s="68">
        <f>CONCATENATE(N8317," ",O8317)</f>
        <v/>
      </c>
      <c r="Q8317" s="111">
        <f>(J8317*About!$A$119/1000)*10^12</f>
        <v/>
      </c>
      <c r="R8317" s="112">
        <f>M8317/About!$B$131</f>
        <v/>
      </c>
    </row>
    <row r="8318">
      <c r="A8318" s="75" t="n">
        <v>2020</v>
      </c>
      <c r="B8318" t="inlineStr">
        <is>
          <t>United States</t>
        </is>
      </c>
      <c r="C8318" t="inlineStr">
        <is>
          <t>North America</t>
        </is>
      </c>
      <c r="D8318" t="inlineStr">
        <is>
          <t>Oil</t>
        </is>
      </c>
      <c r="E8318" t="inlineStr">
        <is>
          <t>Unconventional oil</t>
        </is>
      </c>
      <c r="F8318" t="inlineStr">
        <is>
          <t>Upstream</t>
        </is>
      </c>
      <c r="G8318" t="inlineStr">
        <is>
          <t>Vented</t>
        </is>
      </c>
      <c r="H8318" t="inlineStr">
        <is>
          <t>Install flares</t>
        </is>
      </c>
      <c r="I8318" t="n">
        <v>11.89999962</v>
      </c>
      <c r="J8318" t="n">
        <v>11.89999962</v>
      </c>
      <c r="K8318" t="n">
        <v>5.860000134</v>
      </c>
      <c r="L8318" s="110">
        <f>IF(O8319="methane capture",TRUE,FALSE)</f>
        <v/>
      </c>
      <c r="M8318" s="110">
        <f>IF(L8318=TRUE,(K8318+'NPV Calcs'!$D$14)*About!$B$122,K8318*About!$B$122)</f>
        <v/>
      </c>
      <c r="N8318" s="110">
        <f>IF(F8318="Upstream","ngps - production","ngps - T&amp;D")</f>
        <v/>
      </c>
      <c r="O8318" s="110">
        <f>IF(ISNUMBER(SEARCH("flar",H8318)),"methane destruction",IF(G8318="Incomplete-flare","methane destruction","methane capture"))</f>
        <v/>
      </c>
      <c r="P8318" s="68">
        <f>CONCATENATE(N8318," ",O8318)</f>
        <v/>
      </c>
      <c r="Q8318" s="111">
        <f>(J8318*About!$A$119/1000)*10^12</f>
        <v/>
      </c>
      <c r="R8318" s="112">
        <f>M8318/About!$B$131</f>
        <v/>
      </c>
    </row>
    <row r="8319">
      <c r="A8319" s="75" t="n">
        <v>2020</v>
      </c>
      <c r="B8319" t="inlineStr">
        <is>
          <t>Italy</t>
        </is>
      </c>
      <c r="C8319" t="inlineStr">
        <is>
          <t>Europe</t>
        </is>
      </c>
      <c r="D8319" t="inlineStr">
        <is>
          <t>Gas</t>
        </is>
      </c>
      <c r="E8319" t="inlineStr">
        <is>
          <t>Onshore conventional gas</t>
        </is>
      </c>
      <c r="F8319" t="inlineStr">
        <is>
          <t>Upstream</t>
        </is>
      </c>
      <c r="G8319" t="inlineStr">
        <is>
          <t>Fugitive</t>
        </is>
      </c>
      <c r="H8319" t="inlineStr">
        <is>
          <t>Upstream LDAR</t>
        </is>
      </c>
      <c r="I8319" t="n">
        <v>0.219999999</v>
      </c>
      <c r="J8319" t="n">
        <v>0.189999998</v>
      </c>
      <c r="K8319" t="n">
        <v>5.860000134</v>
      </c>
      <c r="L8319" s="110">
        <f>IF(O8320="methane capture",TRUE,FALSE)</f>
        <v/>
      </c>
      <c r="M8319" s="110">
        <f>IF(L8319=TRUE,(K8319+'NPV Calcs'!$D$14)*About!$B$122,K8319*About!$B$122)</f>
        <v/>
      </c>
      <c r="N8319" s="110">
        <f>IF(F8319="Upstream","ngps - production","ngps - T&amp;D")</f>
        <v/>
      </c>
      <c r="O8319" s="110">
        <f>IF(ISNUMBER(SEARCH("flar",H8319)),"methane destruction",IF(G8319="Incomplete-flare","methane destruction","methane capture"))</f>
        <v/>
      </c>
      <c r="P8319" s="68">
        <f>CONCATENATE(N8319," ",O8319)</f>
        <v/>
      </c>
      <c r="Q8319" s="111">
        <f>(J8319*About!$A$119/1000)*10^12</f>
        <v/>
      </c>
      <c r="R8319" s="112">
        <f>M8319/About!$B$131</f>
        <v/>
      </c>
    </row>
    <row r="8320">
      <c r="A8320" s="75" t="n">
        <v>2020</v>
      </c>
      <c r="B8320" t="inlineStr">
        <is>
          <t>Italy</t>
        </is>
      </c>
      <c r="C8320" t="inlineStr">
        <is>
          <t>Europe</t>
        </is>
      </c>
      <c r="D8320" t="inlineStr">
        <is>
          <t>Oil</t>
        </is>
      </c>
      <c r="E8320" t="inlineStr">
        <is>
          <t>Onshore conventional oil</t>
        </is>
      </c>
      <c r="F8320" t="inlineStr">
        <is>
          <t>Upstream</t>
        </is>
      </c>
      <c r="G8320" t="inlineStr">
        <is>
          <t>Fugitive</t>
        </is>
      </c>
      <c r="H8320" t="inlineStr">
        <is>
          <t>Upstream LDAR</t>
        </is>
      </c>
      <c r="I8320" t="n">
        <v>0.109999999</v>
      </c>
      <c r="J8320" t="n">
        <v>0.100000001</v>
      </c>
      <c r="K8320" t="n">
        <v>5.860000134</v>
      </c>
      <c r="L8320" s="110">
        <f>IF(O8321="methane capture",TRUE,FALSE)</f>
        <v/>
      </c>
      <c r="M8320" s="110">
        <f>IF(L8320=TRUE,(K8320+'NPV Calcs'!$D$14)*About!$B$122,K8320*About!$B$122)</f>
        <v/>
      </c>
      <c r="N8320" s="110">
        <f>IF(F8320="Upstream","ngps - production","ngps - T&amp;D")</f>
        <v/>
      </c>
      <c r="O8320" s="110">
        <f>IF(ISNUMBER(SEARCH("flar",H8320)),"methane destruction",IF(G8320="Incomplete-flare","methane destruction","methane capture"))</f>
        <v/>
      </c>
      <c r="P8320" s="68">
        <f>CONCATENATE(N8320," ",O8320)</f>
        <v/>
      </c>
      <c r="Q8320" s="111">
        <f>(J8320*About!$A$119/1000)*10^12</f>
        <v/>
      </c>
      <c r="R8320" s="112">
        <f>M8320/About!$B$131</f>
        <v/>
      </c>
    </row>
    <row r="8321">
      <c r="A8321" s="75" t="n">
        <v>2020</v>
      </c>
      <c r="B8321" t="inlineStr">
        <is>
          <t>Pakistan</t>
        </is>
      </c>
      <c r="C8321" t="inlineStr">
        <is>
          <t>Asia Pacific</t>
        </is>
      </c>
      <c r="D8321" t="inlineStr">
        <is>
          <t>Oil</t>
        </is>
      </c>
      <c r="E8321" t="inlineStr">
        <is>
          <t>Onshore conventional oil</t>
        </is>
      </c>
      <c r="F8321" t="inlineStr">
        <is>
          <t>Upstream</t>
        </is>
      </c>
      <c r="G8321" t="inlineStr">
        <is>
          <t>Vented</t>
        </is>
      </c>
      <c r="H8321" t="inlineStr">
        <is>
          <t>Replace with electric motor</t>
        </is>
      </c>
      <c r="I8321" t="n">
        <v>12.88000011</v>
      </c>
      <c r="J8321" t="n">
        <v>12.88000011</v>
      </c>
      <c r="K8321" t="n">
        <v>5.860000134</v>
      </c>
      <c r="L8321" s="110">
        <f>IF(O8322="methane capture",TRUE,FALSE)</f>
        <v/>
      </c>
      <c r="M8321" s="110">
        <f>IF(L8321=TRUE,(K8321+'NPV Calcs'!$D$14)*About!$B$122,K8321*About!$B$122)</f>
        <v/>
      </c>
      <c r="N8321" s="110">
        <f>IF(F8321="Upstream","ngps - production","ngps - T&amp;D")</f>
        <v/>
      </c>
      <c r="O8321" s="110">
        <f>IF(ISNUMBER(SEARCH("flar",H8321)),"methane destruction",IF(G8321="Incomplete-flare","methane destruction","methane capture"))</f>
        <v/>
      </c>
      <c r="P8321" s="68">
        <f>CONCATENATE(N8321," ",O8321)</f>
        <v/>
      </c>
      <c r="Q8321" s="111">
        <f>(J8321*About!$A$119/1000)*10^12</f>
        <v/>
      </c>
      <c r="R8321" s="112">
        <f>M8321/About!$B$131</f>
        <v/>
      </c>
    </row>
    <row r="8322">
      <c r="A8322" s="75" t="n">
        <v>2020</v>
      </c>
      <c r="B8322" t="inlineStr">
        <is>
          <t>Other</t>
        </is>
      </c>
      <c r="C8322" t="inlineStr">
        <is>
          <t>Asia Pacific</t>
        </is>
      </c>
      <c r="D8322" t="inlineStr">
        <is>
          <t>Gas</t>
        </is>
      </c>
      <c r="E8322" t="inlineStr">
        <is>
          <t>Downstream gas</t>
        </is>
      </c>
      <c r="F8322" t="inlineStr">
        <is>
          <t>Downstream</t>
        </is>
      </c>
      <c r="G8322" t="inlineStr">
        <is>
          <t>Fugitive</t>
        </is>
      </c>
      <c r="H8322" t="inlineStr">
        <is>
          <t>Downstream LDAR</t>
        </is>
      </c>
      <c r="I8322" t="n">
        <v>30.21999931</v>
      </c>
      <c r="J8322" t="n">
        <v>25.69000053</v>
      </c>
      <c r="K8322" t="n">
        <v>5.880000114</v>
      </c>
      <c r="L8322" s="110">
        <f>IF(O8323="methane capture",TRUE,FALSE)</f>
        <v/>
      </c>
      <c r="M8322" s="110">
        <f>IF(L8322=TRUE,(K8322+'NPV Calcs'!$D$14)*About!$B$122,K8322*About!$B$122)</f>
        <v/>
      </c>
      <c r="N8322" s="110">
        <f>IF(F8322="Upstream","ngps - production","ngps - T&amp;D")</f>
        <v/>
      </c>
      <c r="O8322" s="110">
        <f>IF(ISNUMBER(SEARCH("flar",H8322)),"methane destruction",IF(G8322="Incomplete-flare","methane destruction","methane capture"))</f>
        <v/>
      </c>
      <c r="P8322" s="68">
        <f>CONCATENATE(N8322," ",O8322)</f>
        <v/>
      </c>
      <c r="Q8322" s="111">
        <f>(J8322*About!$A$119/1000)*10^12</f>
        <v/>
      </c>
      <c r="R8322" s="112">
        <f>M8322/About!$B$131</f>
        <v/>
      </c>
    </row>
    <row r="8323">
      <c r="A8323" s="75" t="n">
        <v>2020</v>
      </c>
      <c r="B8323" t="inlineStr">
        <is>
          <t>Other</t>
        </is>
      </c>
      <c r="C8323" t="inlineStr">
        <is>
          <t>Asia Pacific</t>
        </is>
      </c>
      <c r="D8323" t="inlineStr">
        <is>
          <t>Oil</t>
        </is>
      </c>
      <c r="E8323" t="inlineStr">
        <is>
          <t>Downstream oil</t>
        </is>
      </c>
      <c r="F8323" t="inlineStr">
        <is>
          <t>Downstream</t>
        </is>
      </c>
      <c r="G8323" t="inlineStr">
        <is>
          <t>Fugitive</t>
        </is>
      </c>
      <c r="H8323" t="inlineStr">
        <is>
          <t>Downstream LDAR</t>
        </is>
      </c>
      <c r="I8323" t="n">
        <v>0.340000004</v>
      </c>
      <c r="J8323" t="n">
        <v>0.289999992</v>
      </c>
      <c r="K8323" t="n">
        <v>5.880000114</v>
      </c>
      <c r="L8323" s="110">
        <f>IF(O8324="methane capture",TRUE,FALSE)</f>
        <v/>
      </c>
      <c r="M8323" s="110">
        <f>IF(L8323=TRUE,(K8323+'NPV Calcs'!$D$14)*About!$B$122,K8323*About!$B$122)</f>
        <v/>
      </c>
      <c r="N8323" s="110">
        <f>IF(F8323="Upstream","ngps - production","ngps - T&amp;D")</f>
        <v/>
      </c>
      <c r="O8323" s="110">
        <f>IF(ISNUMBER(SEARCH("flar",H8323)),"methane destruction",IF(G8323="Incomplete-flare","methane destruction","methane capture"))</f>
        <v/>
      </c>
      <c r="P8323" s="68">
        <f>CONCATENATE(N8323," ",O8323)</f>
        <v/>
      </c>
      <c r="Q8323" s="111">
        <f>(J8323*About!$A$119/1000)*10^12</f>
        <v/>
      </c>
      <c r="R8323" s="112">
        <f>M8323/About!$B$131</f>
        <v/>
      </c>
    </row>
    <row r="8324">
      <c r="A8324" s="75" t="n">
        <v>2020</v>
      </c>
      <c r="B8324" t="inlineStr">
        <is>
          <t>Bahrain</t>
        </is>
      </c>
      <c r="C8324" t="inlineStr">
        <is>
          <t>Middle East</t>
        </is>
      </c>
      <c r="D8324" t="inlineStr">
        <is>
          <t>Oil</t>
        </is>
      </c>
      <c r="E8324" t="inlineStr">
        <is>
          <t>Onshore conventional oil</t>
        </is>
      </c>
      <c r="F8324" t="inlineStr">
        <is>
          <t>Upstream</t>
        </is>
      </c>
      <c r="G8324" t="inlineStr">
        <is>
          <t>Vented</t>
        </is>
      </c>
      <c r="H8324" t="inlineStr">
        <is>
          <t>Replace with electric motor</t>
        </is>
      </c>
      <c r="I8324" t="n">
        <v>13.76000023</v>
      </c>
      <c r="J8324" t="n">
        <v>13.76000023</v>
      </c>
      <c r="K8324" t="n">
        <v>5.889999866</v>
      </c>
      <c r="L8324" s="110">
        <f>IF(O8325="methane capture",TRUE,FALSE)</f>
        <v/>
      </c>
      <c r="M8324" s="110">
        <f>IF(L8324=TRUE,(K8324+'NPV Calcs'!$D$14)*About!$B$122,K8324*About!$B$122)</f>
        <v/>
      </c>
      <c r="N8324" s="110">
        <f>IF(F8324="Upstream","ngps - production","ngps - T&amp;D")</f>
        <v/>
      </c>
      <c r="O8324" s="110">
        <f>IF(ISNUMBER(SEARCH("flar",H8324)),"methane destruction",IF(G8324="Incomplete-flare","methane destruction","methane capture"))</f>
        <v/>
      </c>
      <c r="P8324" s="68">
        <f>CONCATENATE(N8324," ",O8324)</f>
        <v/>
      </c>
      <c r="Q8324" s="111">
        <f>(J8324*About!$A$119/1000)*10^12</f>
        <v/>
      </c>
      <c r="R8324" s="112">
        <f>M8324/About!$B$131</f>
        <v/>
      </c>
    </row>
    <row r="8325">
      <c r="A8325" s="75" t="n">
        <v>2020</v>
      </c>
      <c r="B8325" t="inlineStr">
        <is>
          <t>United States</t>
        </is>
      </c>
      <c r="C8325" t="inlineStr">
        <is>
          <t>North America</t>
        </is>
      </c>
      <c r="D8325" t="inlineStr">
        <is>
          <t>Gas</t>
        </is>
      </c>
      <c r="E8325" t="inlineStr">
        <is>
          <t>Unconventional gas</t>
        </is>
      </c>
      <c r="F8325" t="inlineStr">
        <is>
          <t>Upstream</t>
        </is>
      </c>
      <c r="G8325" t="inlineStr">
        <is>
          <t>Vented</t>
        </is>
      </c>
      <c r="H8325" t="inlineStr">
        <is>
          <t>Vapour recovery units</t>
        </is>
      </c>
      <c r="I8325" t="n">
        <v>36.83000183</v>
      </c>
      <c r="J8325" t="n">
        <v>36.83000183</v>
      </c>
      <c r="K8325" t="n">
        <v>5.889999866</v>
      </c>
      <c r="L8325" s="110">
        <f>IF(O8326="methane capture",TRUE,FALSE)</f>
        <v/>
      </c>
      <c r="M8325" s="110">
        <f>IF(L8325=TRUE,(K8325+'NPV Calcs'!$D$14)*About!$B$122,K8325*About!$B$122)</f>
        <v/>
      </c>
      <c r="N8325" s="110">
        <f>IF(F8325="Upstream","ngps - production","ngps - T&amp;D")</f>
        <v/>
      </c>
      <c r="O8325" s="110">
        <f>IF(ISNUMBER(SEARCH("flar",H8325)),"methane destruction",IF(G8325="Incomplete-flare","methane destruction","methane capture"))</f>
        <v/>
      </c>
      <c r="P8325" s="68">
        <f>CONCATENATE(N8325," ",O8325)</f>
        <v/>
      </c>
      <c r="Q8325" s="111">
        <f>(J8325*About!$A$119/1000)*10^12</f>
        <v/>
      </c>
      <c r="R8325" s="112">
        <f>M8325/About!$B$131</f>
        <v/>
      </c>
    </row>
    <row r="8326">
      <c r="A8326" s="75" t="n">
        <v>2020</v>
      </c>
      <c r="B8326" t="inlineStr">
        <is>
          <t>United States</t>
        </is>
      </c>
      <c r="C8326" t="inlineStr">
        <is>
          <t>North America</t>
        </is>
      </c>
      <c r="D8326" t="inlineStr">
        <is>
          <t>Oil</t>
        </is>
      </c>
      <c r="E8326" t="inlineStr">
        <is>
          <t>Downstream oil</t>
        </is>
      </c>
      <c r="F8326" t="inlineStr">
        <is>
          <t>Downstream</t>
        </is>
      </c>
      <c r="G8326" t="inlineStr">
        <is>
          <t>Vented</t>
        </is>
      </c>
      <c r="H8326" t="inlineStr">
        <is>
          <t>Vapour recovery units</t>
        </is>
      </c>
      <c r="I8326" t="n">
        <v>2.069999933</v>
      </c>
      <c r="J8326" t="n">
        <v>2.069999933</v>
      </c>
      <c r="K8326" t="n">
        <v>5.889999866</v>
      </c>
      <c r="L8326" s="110">
        <f>IF(O8327="methane capture",TRUE,FALSE)</f>
        <v/>
      </c>
      <c r="M8326" s="110">
        <f>IF(L8326=TRUE,(K8326+'NPV Calcs'!$D$14)*About!$B$122,K8326*About!$B$122)</f>
        <v/>
      </c>
      <c r="N8326" s="110">
        <f>IF(F8326="Upstream","ngps - production","ngps - T&amp;D")</f>
        <v/>
      </c>
      <c r="O8326" s="110">
        <f>IF(ISNUMBER(SEARCH("flar",H8326)),"methane destruction",IF(G8326="Incomplete-flare","methane destruction","methane capture"))</f>
        <v/>
      </c>
      <c r="P8326" s="68">
        <f>CONCATENATE(N8326," ",O8326)</f>
        <v/>
      </c>
      <c r="Q8326" s="111">
        <f>(J8326*About!$A$119/1000)*10^12</f>
        <v/>
      </c>
      <c r="R8326" s="112">
        <f>M8326/About!$B$131</f>
        <v/>
      </c>
    </row>
    <row r="8327">
      <c r="A8327" s="75" t="n">
        <v>2020</v>
      </c>
      <c r="B8327" t="inlineStr">
        <is>
          <t>United States</t>
        </is>
      </c>
      <c r="C8327" t="inlineStr">
        <is>
          <t>North America</t>
        </is>
      </c>
      <c r="D8327" t="inlineStr">
        <is>
          <t>Oil</t>
        </is>
      </c>
      <c r="E8327" t="inlineStr">
        <is>
          <t>Onshore conventional oil</t>
        </is>
      </c>
      <c r="F8327" t="inlineStr">
        <is>
          <t>Upstream</t>
        </is>
      </c>
      <c r="G8327" t="inlineStr">
        <is>
          <t>Vented</t>
        </is>
      </c>
      <c r="H8327" t="inlineStr">
        <is>
          <t>Vapour recovery units</t>
        </is>
      </c>
      <c r="I8327" t="n">
        <v>26.57999992</v>
      </c>
      <c r="J8327" t="n">
        <v>26.57999992</v>
      </c>
      <c r="K8327" t="n">
        <v>5.889999866</v>
      </c>
      <c r="L8327" s="110">
        <f>IF(O8328="methane capture",TRUE,FALSE)</f>
        <v/>
      </c>
      <c r="M8327" s="110">
        <f>IF(L8327=TRUE,(K8327+'NPV Calcs'!$D$14)*About!$B$122,K8327*About!$B$122)</f>
        <v/>
      </c>
      <c r="N8327" s="110">
        <f>IF(F8327="Upstream","ngps - production","ngps - T&amp;D")</f>
        <v/>
      </c>
      <c r="O8327" s="110">
        <f>IF(ISNUMBER(SEARCH("flar",H8327)),"methane destruction",IF(G8327="Incomplete-flare","methane destruction","methane capture"))</f>
        <v/>
      </c>
      <c r="P8327" s="68">
        <f>CONCATENATE(N8327," ",O8327)</f>
        <v/>
      </c>
      <c r="Q8327" s="111">
        <f>(J8327*About!$A$119/1000)*10^12</f>
        <v/>
      </c>
      <c r="R8327" s="112">
        <f>M8327/About!$B$131</f>
        <v/>
      </c>
    </row>
    <row r="8328">
      <c r="A8328" s="75" t="n">
        <v>2020</v>
      </c>
      <c r="B8328" t="inlineStr">
        <is>
          <t>United States</t>
        </is>
      </c>
      <c r="C8328" t="inlineStr">
        <is>
          <t>North America</t>
        </is>
      </c>
      <c r="D8328" t="inlineStr">
        <is>
          <t>Oil</t>
        </is>
      </c>
      <c r="E8328" t="inlineStr">
        <is>
          <t>Unconventional oil</t>
        </is>
      </c>
      <c r="F8328" t="inlineStr">
        <is>
          <t>Upstream</t>
        </is>
      </c>
      <c r="G8328" t="inlineStr">
        <is>
          <t>Vented</t>
        </is>
      </c>
      <c r="H8328" t="inlineStr">
        <is>
          <t>Vapour recovery units</t>
        </is>
      </c>
      <c r="I8328" t="n">
        <v>58.08000183</v>
      </c>
      <c r="J8328" t="n">
        <v>58.08000183</v>
      </c>
      <c r="K8328" t="n">
        <v>5.889999866</v>
      </c>
      <c r="L8328" s="110">
        <f>IF(O8329="methane capture",TRUE,FALSE)</f>
        <v/>
      </c>
      <c r="M8328" s="110">
        <f>IF(L8328=TRUE,(K8328+'NPV Calcs'!$D$14)*About!$B$122,K8328*About!$B$122)</f>
        <v/>
      </c>
      <c r="N8328" s="110">
        <f>IF(F8328="Upstream","ngps - production","ngps - T&amp;D")</f>
        <v/>
      </c>
      <c r="O8328" s="110">
        <f>IF(ISNUMBER(SEARCH("flar",H8328)),"methane destruction",IF(G8328="Incomplete-flare","methane destruction","methane capture"))</f>
        <v/>
      </c>
      <c r="P8328" s="68">
        <f>CONCATENATE(N8328," ",O8328)</f>
        <v/>
      </c>
      <c r="Q8328" s="111">
        <f>(J8328*About!$A$119/1000)*10^12</f>
        <v/>
      </c>
      <c r="R8328" s="112">
        <f>M8328/About!$B$131</f>
        <v/>
      </c>
    </row>
    <row r="8329">
      <c r="A8329" s="75" t="n">
        <v>2020</v>
      </c>
      <c r="B8329" t="inlineStr">
        <is>
          <t>United States</t>
        </is>
      </c>
      <c r="C8329" t="inlineStr">
        <is>
          <t>North America</t>
        </is>
      </c>
      <c r="D8329" t="inlineStr">
        <is>
          <t>Gas</t>
        </is>
      </c>
      <c r="E8329" t="inlineStr">
        <is>
          <t>Onshore conventional gas</t>
        </is>
      </c>
      <c r="F8329" t="inlineStr">
        <is>
          <t>Upstream</t>
        </is>
      </c>
      <c r="G8329" t="inlineStr">
        <is>
          <t>Vented</t>
        </is>
      </c>
      <c r="H8329" t="inlineStr">
        <is>
          <t>Vapour recovery units</t>
        </is>
      </c>
      <c r="I8329" t="n">
        <v>3.24000001</v>
      </c>
      <c r="J8329" t="n">
        <v>3.24000001</v>
      </c>
      <c r="K8329" t="n">
        <v>5.889999866</v>
      </c>
      <c r="L8329" s="110">
        <f>IF(O8330="methane capture",TRUE,FALSE)</f>
        <v/>
      </c>
      <c r="M8329" s="110">
        <f>IF(L8329=TRUE,(K8329+'NPV Calcs'!$D$14)*About!$B$122,K8329*About!$B$122)</f>
        <v/>
      </c>
      <c r="N8329" s="110">
        <f>IF(F8329="Upstream","ngps - production","ngps - T&amp;D")</f>
        <v/>
      </c>
      <c r="O8329" s="110">
        <f>IF(ISNUMBER(SEARCH("flar",H8329)),"methane destruction",IF(G8329="Incomplete-flare","methane destruction","methane capture"))</f>
        <v/>
      </c>
      <c r="P8329" s="68">
        <f>CONCATENATE(N8329," ",O8329)</f>
        <v/>
      </c>
      <c r="Q8329" s="111">
        <f>(J8329*About!$A$119/1000)*10^12</f>
        <v/>
      </c>
      <c r="R8329" s="112">
        <f>M8329/About!$B$131</f>
        <v/>
      </c>
    </row>
    <row r="8330">
      <c r="A8330" s="75" t="n">
        <v>2020</v>
      </c>
      <c r="B8330" t="inlineStr">
        <is>
          <t>United States</t>
        </is>
      </c>
      <c r="C8330" t="inlineStr">
        <is>
          <t>North America</t>
        </is>
      </c>
      <c r="D8330" t="inlineStr">
        <is>
          <t>Gas</t>
        </is>
      </c>
      <c r="E8330" t="inlineStr">
        <is>
          <t>Downstream gas</t>
        </is>
      </c>
      <c r="F8330" t="inlineStr">
        <is>
          <t>Downstream</t>
        </is>
      </c>
      <c r="G8330" t="inlineStr">
        <is>
          <t>Vented</t>
        </is>
      </c>
      <c r="H8330" t="inlineStr">
        <is>
          <t>Vapour recovery units</t>
        </is>
      </c>
      <c r="I8330" t="n">
        <v>4.190000057</v>
      </c>
      <c r="J8330" t="n">
        <v>4.190000057</v>
      </c>
      <c r="K8330" t="n">
        <v>5.889999866</v>
      </c>
      <c r="L8330" s="110">
        <f>IF(O8331="methane capture",TRUE,FALSE)</f>
        <v/>
      </c>
      <c r="M8330" s="110">
        <f>IF(L8330=TRUE,(K8330+'NPV Calcs'!$D$14)*About!$B$122,K8330*About!$B$122)</f>
        <v/>
      </c>
      <c r="N8330" s="110">
        <f>IF(F8330="Upstream","ngps - production","ngps - T&amp;D")</f>
        <v/>
      </c>
      <c r="O8330" s="110">
        <f>IF(ISNUMBER(SEARCH("flar",H8330)),"methane destruction",IF(G8330="Incomplete-flare","methane destruction","methane capture"))</f>
        <v/>
      </c>
      <c r="P8330" s="68">
        <f>CONCATENATE(N8330," ",O8330)</f>
        <v/>
      </c>
      <c r="Q8330" s="111">
        <f>(J8330*About!$A$119/1000)*10^12</f>
        <v/>
      </c>
      <c r="R8330" s="112">
        <f>M8330/About!$B$131</f>
        <v/>
      </c>
    </row>
    <row r="8331">
      <c r="A8331" s="75" t="n">
        <v>2020</v>
      </c>
      <c r="B8331" t="inlineStr">
        <is>
          <t>OEU7</t>
        </is>
      </c>
      <c r="C8331" t="inlineStr">
        <is>
          <t>Europe</t>
        </is>
      </c>
      <c r="D8331" t="inlineStr">
        <is>
          <t>Oil</t>
        </is>
      </c>
      <c r="E8331" t="inlineStr">
        <is>
          <t>Onshore conventional oil</t>
        </is>
      </c>
      <c r="F8331" t="inlineStr">
        <is>
          <t>Upstream</t>
        </is>
      </c>
      <c r="G8331" t="inlineStr">
        <is>
          <t>Fugitive</t>
        </is>
      </c>
      <c r="H8331" t="inlineStr">
        <is>
          <t>Upstream LDAR</t>
        </is>
      </c>
      <c r="I8331" t="n">
        <v>0.029999999</v>
      </c>
      <c r="J8331" t="n">
        <v>0.02</v>
      </c>
      <c r="K8331" t="n">
        <v>5.900000095</v>
      </c>
      <c r="L8331" s="110">
        <f>IF(O8332="methane capture",TRUE,FALSE)</f>
        <v/>
      </c>
      <c r="M8331" s="110">
        <f>IF(L8331=TRUE,(K8331+'NPV Calcs'!$D$14)*About!$B$122,K8331*About!$B$122)</f>
        <v/>
      </c>
      <c r="N8331" s="110">
        <f>IF(F8331="Upstream","ngps - production","ngps - T&amp;D")</f>
        <v/>
      </c>
      <c r="O8331" s="110">
        <f>IF(ISNUMBER(SEARCH("flar",H8331)),"methane destruction",IF(G8331="Incomplete-flare","methane destruction","methane capture"))</f>
        <v/>
      </c>
      <c r="P8331" s="68">
        <f>CONCATENATE(N8331," ",O8331)</f>
        <v/>
      </c>
      <c r="Q8331" s="111">
        <f>(J8331*About!$A$119/1000)*10^12</f>
        <v/>
      </c>
      <c r="R8331" s="112">
        <f>M8331/About!$B$131</f>
        <v/>
      </c>
    </row>
    <row r="8332">
      <c r="A8332" s="75" t="n">
        <v>2020</v>
      </c>
      <c r="B8332" t="inlineStr">
        <is>
          <t>OEU17</t>
        </is>
      </c>
      <c r="C8332" t="inlineStr">
        <is>
          <t>Europe</t>
        </is>
      </c>
      <c r="D8332" t="inlineStr">
        <is>
          <t>Gas</t>
        </is>
      </c>
      <c r="E8332" t="inlineStr">
        <is>
          <t>Onshore conventional gas</t>
        </is>
      </c>
      <c r="F8332" t="inlineStr">
        <is>
          <t>Upstream</t>
        </is>
      </c>
      <c r="G8332" t="inlineStr">
        <is>
          <t>Fugitive</t>
        </is>
      </c>
      <c r="H8332" t="inlineStr">
        <is>
          <t>Upstream LDAR</t>
        </is>
      </c>
      <c r="I8332" t="n">
        <v>0.270000011</v>
      </c>
      <c r="J8332" t="n">
        <v>0.230000004</v>
      </c>
      <c r="K8332" t="n">
        <v>5.900000095</v>
      </c>
      <c r="L8332" s="110">
        <f>IF(O8333="methane capture",TRUE,FALSE)</f>
        <v/>
      </c>
      <c r="M8332" s="110">
        <f>IF(L8332=TRUE,(K8332+'NPV Calcs'!$D$14)*About!$B$122,K8332*About!$B$122)</f>
        <v/>
      </c>
      <c r="N8332" s="110">
        <f>IF(F8332="Upstream","ngps - production","ngps - T&amp;D")</f>
        <v/>
      </c>
      <c r="O8332" s="110">
        <f>IF(ISNUMBER(SEARCH("flar",H8332)),"methane destruction",IF(G8332="Incomplete-flare","methane destruction","methane capture"))</f>
        <v/>
      </c>
      <c r="P8332" s="68">
        <f>CONCATENATE(N8332," ",O8332)</f>
        <v/>
      </c>
      <c r="Q8332" s="111">
        <f>(J8332*About!$A$119/1000)*10^12</f>
        <v/>
      </c>
      <c r="R8332" s="112">
        <f>M8332/About!$B$131</f>
        <v/>
      </c>
    </row>
    <row r="8333">
      <c r="A8333" s="75" t="n">
        <v>2020</v>
      </c>
      <c r="B8333" t="inlineStr">
        <is>
          <t>OEU17</t>
        </is>
      </c>
      <c r="C8333" t="inlineStr">
        <is>
          <t>Europe</t>
        </is>
      </c>
      <c r="D8333" t="inlineStr">
        <is>
          <t>Gas</t>
        </is>
      </c>
      <c r="E8333" t="inlineStr">
        <is>
          <t>Unconventional gas</t>
        </is>
      </c>
      <c r="F8333" t="inlineStr">
        <is>
          <t>Upstream</t>
        </is>
      </c>
      <c r="G8333" t="inlineStr">
        <is>
          <t>Fugitive</t>
        </is>
      </c>
      <c r="H8333" t="inlineStr">
        <is>
          <t>Upstream LDAR</t>
        </is>
      </c>
      <c r="I8333" t="n">
        <v>0.02</v>
      </c>
      <c r="J8333" t="n">
        <v>0.02</v>
      </c>
      <c r="K8333" t="n">
        <v>5.900000095</v>
      </c>
      <c r="L8333" s="110">
        <f>IF(O8334="methane capture",TRUE,FALSE)</f>
        <v/>
      </c>
      <c r="M8333" s="110">
        <f>IF(L8333=TRUE,(K8333+'NPV Calcs'!$D$14)*About!$B$122,K8333*About!$B$122)</f>
        <v/>
      </c>
      <c r="N8333" s="110">
        <f>IF(F8333="Upstream","ngps - production","ngps - T&amp;D")</f>
        <v/>
      </c>
      <c r="O8333" s="110">
        <f>IF(ISNUMBER(SEARCH("flar",H8333)),"methane destruction",IF(G8333="Incomplete-flare","methane destruction","methane capture"))</f>
        <v/>
      </c>
      <c r="P8333" s="68">
        <f>CONCATENATE(N8333," ",O8333)</f>
        <v/>
      </c>
      <c r="Q8333" s="111">
        <f>(J8333*About!$A$119/1000)*10^12</f>
        <v/>
      </c>
      <c r="R8333" s="112">
        <f>M8333/About!$B$131</f>
        <v/>
      </c>
    </row>
    <row r="8334">
      <c r="A8334" s="75" t="n">
        <v>2020</v>
      </c>
      <c r="B8334" t="inlineStr">
        <is>
          <t>OEU17</t>
        </is>
      </c>
      <c r="C8334" t="inlineStr">
        <is>
          <t>Europe</t>
        </is>
      </c>
      <c r="D8334" t="inlineStr">
        <is>
          <t>Oil</t>
        </is>
      </c>
      <c r="E8334" t="inlineStr">
        <is>
          <t>Onshore conventional oil</t>
        </is>
      </c>
      <c r="F8334" t="inlineStr">
        <is>
          <t>Upstream</t>
        </is>
      </c>
      <c r="G8334" t="inlineStr">
        <is>
          <t>Fugitive</t>
        </is>
      </c>
      <c r="H8334" t="inlineStr">
        <is>
          <t>Upstream LDAR</t>
        </is>
      </c>
      <c r="I8334" t="n">
        <v>0.059999999</v>
      </c>
      <c r="J8334" t="n">
        <v>0.050000001</v>
      </c>
      <c r="K8334" t="n">
        <v>5.900000095</v>
      </c>
      <c r="L8334" s="110">
        <f>IF(O8335="methane capture",TRUE,FALSE)</f>
        <v/>
      </c>
      <c r="M8334" s="110">
        <f>IF(L8334=TRUE,(K8334+'NPV Calcs'!$D$14)*About!$B$122,K8334*About!$B$122)</f>
        <v/>
      </c>
      <c r="N8334" s="110">
        <f>IF(F8334="Upstream","ngps - production","ngps - T&amp;D")</f>
        <v/>
      </c>
      <c r="O8334" s="110">
        <f>IF(ISNUMBER(SEARCH("flar",H8334)),"methane destruction",IF(G8334="Incomplete-flare","methane destruction","methane capture"))</f>
        <v/>
      </c>
      <c r="P8334" s="68">
        <f>CONCATENATE(N8334," ",O8334)</f>
        <v/>
      </c>
      <c r="Q8334" s="111">
        <f>(J8334*About!$A$119/1000)*10^12</f>
        <v/>
      </c>
      <c r="R8334" s="112">
        <f>M8334/About!$B$131</f>
        <v/>
      </c>
    </row>
    <row r="8335">
      <c r="A8335" s="75" t="n">
        <v>2020</v>
      </c>
      <c r="B8335" t="inlineStr">
        <is>
          <t>Romania</t>
        </is>
      </c>
      <c r="C8335" t="inlineStr">
        <is>
          <t>Europe</t>
        </is>
      </c>
      <c r="D8335" t="inlineStr">
        <is>
          <t>Gas</t>
        </is>
      </c>
      <c r="E8335" t="inlineStr">
        <is>
          <t>Onshore conventional gas</t>
        </is>
      </c>
      <c r="F8335" t="inlineStr">
        <is>
          <t>Upstream</t>
        </is>
      </c>
      <c r="G8335" t="inlineStr">
        <is>
          <t>Fugitive</t>
        </is>
      </c>
      <c r="H8335" t="inlineStr">
        <is>
          <t>Upstream LDAR</t>
        </is>
      </c>
      <c r="I8335" t="n">
        <v>1.639999986</v>
      </c>
      <c r="J8335" t="n">
        <v>1.399999976</v>
      </c>
      <c r="K8335" t="n">
        <v>5.900000095</v>
      </c>
      <c r="L8335" s="110">
        <f>IF(O8336="methane capture",TRUE,FALSE)</f>
        <v/>
      </c>
      <c r="M8335" s="110">
        <f>IF(L8335=TRUE,(K8335+'NPV Calcs'!$D$14)*About!$B$122,K8335*About!$B$122)</f>
        <v/>
      </c>
      <c r="N8335" s="110">
        <f>IF(F8335="Upstream","ngps - production","ngps - T&amp;D")</f>
        <v/>
      </c>
      <c r="O8335" s="110">
        <f>IF(ISNUMBER(SEARCH("flar",H8335)),"methane destruction",IF(G8335="Incomplete-flare","methane destruction","methane capture"))</f>
        <v/>
      </c>
      <c r="P8335" s="68">
        <f>CONCATENATE(N8335," ",O8335)</f>
        <v/>
      </c>
      <c r="Q8335" s="111">
        <f>(J8335*About!$A$119/1000)*10^12</f>
        <v/>
      </c>
      <c r="R8335" s="112">
        <f>M8335/About!$B$131</f>
        <v/>
      </c>
    </row>
    <row r="8336">
      <c r="A8336" s="75" t="n">
        <v>2020</v>
      </c>
      <c r="B8336" t="inlineStr">
        <is>
          <t>Romania</t>
        </is>
      </c>
      <c r="C8336" t="inlineStr">
        <is>
          <t>Europe</t>
        </is>
      </c>
      <c r="D8336" t="inlineStr">
        <is>
          <t>Gas</t>
        </is>
      </c>
      <c r="E8336" t="inlineStr">
        <is>
          <t>Unconventional gas</t>
        </is>
      </c>
      <c r="F8336" t="inlineStr">
        <is>
          <t>Upstream</t>
        </is>
      </c>
      <c r="G8336" t="inlineStr">
        <is>
          <t>Fugitive</t>
        </is>
      </c>
      <c r="H8336" t="inlineStr">
        <is>
          <t>Upstream LDAR</t>
        </is>
      </c>
      <c r="I8336" t="n">
        <v>0</v>
      </c>
      <c r="J8336" t="n">
        <v>0</v>
      </c>
      <c r="K8336" t="n">
        <v>5.900000095</v>
      </c>
      <c r="L8336" s="110">
        <f>IF(O8337="methane capture",TRUE,FALSE)</f>
        <v/>
      </c>
      <c r="M8336" s="110">
        <f>IF(L8336=TRUE,(K8336+'NPV Calcs'!$D$14)*About!$B$122,K8336*About!$B$122)</f>
        <v/>
      </c>
      <c r="N8336" s="110">
        <f>IF(F8336="Upstream","ngps - production","ngps - T&amp;D")</f>
        <v/>
      </c>
      <c r="O8336" s="110">
        <f>IF(ISNUMBER(SEARCH("flar",H8336)),"methane destruction",IF(G8336="Incomplete-flare","methane destruction","methane capture"))</f>
        <v/>
      </c>
      <c r="P8336" s="68">
        <f>CONCATENATE(N8336," ",O8336)</f>
        <v/>
      </c>
      <c r="Q8336" s="111">
        <f>(J8336*About!$A$119/1000)*10^12</f>
        <v/>
      </c>
      <c r="R8336" s="112">
        <f>M8336/About!$B$131</f>
        <v/>
      </c>
    </row>
    <row r="8337">
      <c r="A8337" s="75" t="n">
        <v>2020</v>
      </c>
      <c r="B8337" t="inlineStr">
        <is>
          <t>Romania</t>
        </is>
      </c>
      <c r="C8337" t="inlineStr">
        <is>
          <t>Europe</t>
        </is>
      </c>
      <c r="D8337" t="inlineStr">
        <is>
          <t>Oil</t>
        </is>
      </c>
      <c r="E8337" t="inlineStr">
        <is>
          <t>Onshore conventional oil</t>
        </is>
      </c>
      <c r="F8337" t="inlineStr">
        <is>
          <t>Upstream</t>
        </is>
      </c>
      <c r="G8337" t="inlineStr">
        <is>
          <t>Fugitive</t>
        </is>
      </c>
      <c r="H8337" t="inlineStr">
        <is>
          <t>Upstream LDAR</t>
        </is>
      </c>
      <c r="I8337" t="n">
        <v>0.079999998</v>
      </c>
      <c r="J8337" t="n">
        <v>0.07000000000000001</v>
      </c>
      <c r="K8337" t="n">
        <v>5.900000095</v>
      </c>
      <c r="L8337" s="110">
        <f>IF(O8338="methane capture",TRUE,FALSE)</f>
        <v/>
      </c>
      <c r="M8337" s="110">
        <f>IF(L8337=TRUE,(K8337+'NPV Calcs'!$D$14)*About!$B$122,K8337*About!$B$122)</f>
        <v/>
      </c>
      <c r="N8337" s="110">
        <f>IF(F8337="Upstream","ngps - production","ngps - T&amp;D")</f>
        <v/>
      </c>
      <c r="O8337" s="110">
        <f>IF(ISNUMBER(SEARCH("flar",H8337)),"methane destruction",IF(G8337="Incomplete-flare","methane destruction","methane capture"))</f>
        <v/>
      </c>
      <c r="P8337" s="68">
        <f>CONCATENATE(N8337," ",O8337)</f>
        <v/>
      </c>
      <c r="Q8337" s="111">
        <f>(J8337*About!$A$119/1000)*10^12</f>
        <v/>
      </c>
      <c r="R8337" s="112">
        <f>M8337/About!$B$131</f>
        <v/>
      </c>
    </row>
    <row r="8338">
      <c r="A8338" s="75" t="n">
        <v>2020</v>
      </c>
      <c r="B8338" t="inlineStr">
        <is>
          <t>OEU7</t>
        </is>
      </c>
      <c r="C8338" t="inlineStr">
        <is>
          <t>Europe</t>
        </is>
      </c>
      <c r="D8338" t="inlineStr">
        <is>
          <t>Gas</t>
        </is>
      </c>
      <c r="E8338" t="inlineStr">
        <is>
          <t>Onshore conventional gas</t>
        </is>
      </c>
      <c r="F8338" t="inlineStr">
        <is>
          <t>Upstream</t>
        </is>
      </c>
      <c r="G8338" t="inlineStr">
        <is>
          <t>Fugitive</t>
        </is>
      </c>
      <c r="H8338" t="inlineStr">
        <is>
          <t>Upstream LDAR</t>
        </is>
      </c>
      <c r="I8338" t="n">
        <v>0.07000000000000001</v>
      </c>
      <c r="J8338" t="n">
        <v>0.059999999</v>
      </c>
      <c r="K8338" t="n">
        <v>5.900000095</v>
      </c>
      <c r="L8338" s="110">
        <f>IF(O8339="methane capture",TRUE,FALSE)</f>
        <v/>
      </c>
      <c r="M8338" s="110">
        <f>IF(L8338=TRUE,(K8338+'NPV Calcs'!$D$14)*About!$B$122,K8338*About!$B$122)</f>
        <v/>
      </c>
      <c r="N8338" s="110">
        <f>IF(F8338="Upstream","ngps - production","ngps - T&amp;D")</f>
        <v/>
      </c>
      <c r="O8338" s="110">
        <f>IF(ISNUMBER(SEARCH("flar",H8338)),"methane destruction",IF(G8338="Incomplete-flare","methane destruction","methane capture"))</f>
        <v/>
      </c>
      <c r="P8338" s="68">
        <f>CONCATENATE(N8338," ",O8338)</f>
        <v/>
      </c>
      <c r="Q8338" s="111">
        <f>(J8338*About!$A$119/1000)*10^12</f>
        <v/>
      </c>
      <c r="R8338" s="112">
        <f>M8338/About!$B$131</f>
        <v/>
      </c>
    </row>
    <row r="8339">
      <c r="A8339" s="75" t="n">
        <v>2020</v>
      </c>
      <c r="B8339" t="inlineStr">
        <is>
          <t>Bangladesh</t>
        </is>
      </c>
      <c r="C8339" t="inlineStr">
        <is>
          <t>Asia Pacific</t>
        </is>
      </c>
      <c r="D8339" t="inlineStr">
        <is>
          <t>Gas</t>
        </is>
      </c>
      <c r="E8339" t="inlineStr">
        <is>
          <t>Downstream gas</t>
        </is>
      </c>
      <c r="F8339" t="inlineStr">
        <is>
          <t>Downstream</t>
        </is>
      </c>
      <c r="G8339" t="inlineStr">
        <is>
          <t>Fugitive</t>
        </is>
      </c>
      <c r="H8339" t="inlineStr">
        <is>
          <t>Downstream LDAR</t>
        </is>
      </c>
      <c r="I8339" t="n">
        <v>19.15999985</v>
      </c>
      <c r="J8339" t="n">
        <v>16.29000092</v>
      </c>
      <c r="K8339" t="n">
        <v>5.920000076</v>
      </c>
      <c r="L8339" s="110">
        <f>IF(O8340="methane capture",TRUE,FALSE)</f>
        <v/>
      </c>
      <c r="M8339" s="110">
        <f>IF(L8339=TRUE,(K8339+'NPV Calcs'!$D$14)*About!$B$122,K8339*About!$B$122)</f>
        <v/>
      </c>
      <c r="N8339" s="110">
        <f>IF(F8339="Upstream","ngps - production","ngps - T&amp;D")</f>
        <v/>
      </c>
      <c r="O8339" s="110">
        <f>IF(ISNUMBER(SEARCH("flar",H8339)),"methane destruction",IF(G8339="Incomplete-flare","methane destruction","methane capture"))</f>
        <v/>
      </c>
      <c r="P8339" s="68">
        <f>CONCATENATE(N8339," ",O8339)</f>
        <v/>
      </c>
      <c r="Q8339" s="111">
        <f>(J8339*About!$A$119/1000)*10^12</f>
        <v/>
      </c>
      <c r="R8339" s="112">
        <f>M8339/About!$B$131</f>
        <v/>
      </c>
    </row>
    <row r="8340">
      <c r="A8340" s="75" t="n">
        <v>2020</v>
      </c>
      <c r="B8340" t="inlineStr">
        <is>
          <t>Pakistan</t>
        </is>
      </c>
      <c r="C8340" t="inlineStr">
        <is>
          <t>Asia Pacific</t>
        </is>
      </c>
      <c r="D8340" t="inlineStr">
        <is>
          <t>Oil</t>
        </is>
      </c>
      <c r="E8340" t="inlineStr">
        <is>
          <t>Downstream oil</t>
        </is>
      </c>
      <c r="F8340" t="inlineStr">
        <is>
          <t>Downstream</t>
        </is>
      </c>
      <c r="G8340" t="inlineStr">
        <is>
          <t>Fugitive</t>
        </is>
      </c>
      <c r="H8340" t="inlineStr">
        <is>
          <t>Downstream LDAR</t>
        </is>
      </c>
      <c r="I8340" t="n">
        <v>0.050000001</v>
      </c>
      <c r="J8340" t="n">
        <v>0.039999999</v>
      </c>
      <c r="K8340" t="n">
        <v>5.920000076</v>
      </c>
      <c r="L8340" s="110">
        <f>IF(O8341="methane capture",TRUE,FALSE)</f>
        <v/>
      </c>
      <c r="M8340" s="110">
        <f>IF(L8340=TRUE,(K8340+'NPV Calcs'!$D$14)*About!$B$122,K8340*About!$B$122)</f>
        <v/>
      </c>
      <c r="N8340" s="110">
        <f>IF(F8340="Upstream","ngps - production","ngps - T&amp;D")</f>
        <v/>
      </c>
      <c r="O8340" s="110">
        <f>IF(ISNUMBER(SEARCH("flar",H8340)),"methane destruction",IF(G8340="Incomplete-flare","methane destruction","methane capture"))</f>
        <v/>
      </c>
      <c r="P8340" s="68">
        <f>CONCATENATE(N8340," ",O8340)</f>
        <v/>
      </c>
      <c r="Q8340" s="111">
        <f>(J8340*About!$A$119/1000)*10^12</f>
        <v/>
      </c>
      <c r="R8340" s="112">
        <f>M8340/About!$B$131</f>
        <v/>
      </c>
    </row>
    <row r="8341">
      <c r="A8341" s="75" t="n">
        <v>2020</v>
      </c>
      <c r="B8341" t="inlineStr">
        <is>
          <t>Pakistan</t>
        </is>
      </c>
      <c r="C8341" t="inlineStr">
        <is>
          <t>Asia Pacific</t>
        </is>
      </c>
      <c r="D8341" t="inlineStr">
        <is>
          <t>Gas</t>
        </is>
      </c>
      <c r="E8341" t="inlineStr">
        <is>
          <t>Downstream gas</t>
        </is>
      </c>
      <c r="F8341" t="inlineStr">
        <is>
          <t>Downstream</t>
        </is>
      </c>
      <c r="G8341" t="inlineStr">
        <is>
          <t>Fugitive</t>
        </is>
      </c>
      <c r="H8341" t="inlineStr">
        <is>
          <t>Downstream LDAR</t>
        </is>
      </c>
      <c r="I8341" t="n">
        <v>22.94000053</v>
      </c>
      <c r="J8341" t="n">
        <v>19.5</v>
      </c>
      <c r="K8341" t="n">
        <v>5.920000076</v>
      </c>
      <c r="L8341" s="110">
        <f>IF(O8342="methane capture",TRUE,FALSE)</f>
        <v/>
      </c>
      <c r="M8341" s="110">
        <f>IF(L8341=TRUE,(K8341+'NPV Calcs'!$D$14)*About!$B$122,K8341*About!$B$122)</f>
        <v/>
      </c>
      <c r="N8341" s="110">
        <f>IF(F8341="Upstream","ngps - production","ngps - T&amp;D")</f>
        <v/>
      </c>
      <c r="O8341" s="110">
        <f>IF(ISNUMBER(SEARCH("flar",H8341)),"methane destruction",IF(G8341="Incomplete-flare","methane destruction","methane capture"))</f>
        <v/>
      </c>
      <c r="P8341" s="68">
        <f>CONCATENATE(N8341," ",O8341)</f>
        <v/>
      </c>
      <c r="Q8341" s="111">
        <f>(J8341*About!$A$119/1000)*10^12</f>
        <v/>
      </c>
      <c r="R8341" s="112">
        <f>M8341/About!$B$131</f>
        <v/>
      </c>
    </row>
    <row r="8342">
      <c r="A8342" s="75" t="n">
        <v>2020</v>
      </c>
      <c r="B8342" t="inlineStr">
        <is>
          <t>Bangladesh</t>
        </is>
      </c>
      <c r="C8342" t="inlineStr">
        <is>
          <t>Asia Pacific</t>
        </is>
      </c>
      <c r="D8342" t="inlineStr">
        <is>
          <t>Oil</t>
        </is>
      </c>
      <c r="E8342" t="inlineStr">
        <is>
          <t>Downstream oil</t>
        </is>
      </c>
      <c r="F8342" t="inlineStr">
        <is>
          <t>Downstream</t>
        </is>
      </c>
      <c r="G8342" t="inlineStr">
        <is>
          <t>Fugitive</t>
        </is>
      </c>
      <c r="H8342" t="inlineStr">
        <is>
          <t>Downstream LDAR</t>
        </is>
      </c>
      <c r="I8342" t="n">
        <v>0.01</v>
      </c>
      <c r="J8342" t="n">
        <v>0.01</v>
      </c>
      <c r="K8342" t="n">
        <v>5.920000076</v>
      </c>
      <c r="L8342" s="110">
        <f>IF(O8343="methane capture",TRUE,FALSE)</f>
        <v/>
      </c>
      <c r="M8342" s="110">
        <f>IF(L8342=TRUE,(K8342+'NPV Calcs'!$D$14)*About!$B$122,K8342*About!$B$122)</f>
        <v/>
      </c>
      <c r="N8342" s="110">
        <f>IF(F8342="Upstream","ngps - production","ngps - T&amp;D")</f>
        <v/>
      </c>
      <c r="O8342" s="110">
        <f>IF(ISNUMBER(SEARCH("flar",H8342)),"methane destruction",IF(G8342="Incomplete-flare","methane destruction","methane capture"))</f>
        <v/>
      </c>
      <c r="P8342" s="68">
        <f>CONCATENATE(N8342," ",O8342)</f>
        <v/>
      </c>
      <c r="Q8342" s="111">
        <f>(J8342*About!$A$119/1000)*10^12</f>
        <v/>
      </c>
      <c r="R8342" s="112">
        <f>M8342/About!$B$131</f>
        <v/>
      </c>
    </row>
    <row r="8343">
      <c r="A8343" s="75" t="n">
        <v>2020</v>
      </c>
      <c r="B8343" t="inlineStr">
        <is>
          <t>Norway</t>
        </is>
      </c>
      <c r="C8343" t="inlineStr">
        <is>
          <t>Europe</t>
        </is>
      </c>
      <c r="D8343" t="inlineStr">
        <is>
          <t>Oil</t>
        </is>
      </c>
      <c r="E8343" t="inlineStr">
        <is>
          <t>Onshore conventional oil</t>
        </is>
      </c>
      <c r="F8343" t="inlineStr">
        <is>
          <t>Upstream</t>
        </is>
      </c>
      <c r="G8343" t="inlineStr">
        <is>
          <t>Fugitive</t>
        </is>
      </c>
      <c r="H8343" t="inlineStr">
        <is>
          <t>Upstream LDAR</t>
        </is>
      </c>
      <c r="I8343" t="n">
        <v>0</v>
      </c>
      <c r="J8343" t="n">
        <v>0</v>
      </c>
      <c r="K8343" t="n">
        <v>5.920000076</v>
      </c>
      <c r="L8343" s="110">
        <f>IF(O8344="methane capture",TRUE,FALSE)</f>
        <v/>
      </c>
      <c r="M8343" s="110">
        <f>IF(L8343=TRUE,(K8343+'NPV Calcs'!$D$14)*About!$B$122,K8343*About!$B$122)</f>
        <v/>
      </c>
      <c r="N8343" s="110">
        <f>IF(F8343="Upstream","ngps - production","ngps - T&amp;D")</f>
        <v/>
      </c>
      <c r="O8343" s="110">
        <f>IF(ISNUMBER(SEARCH("flar",H8343)),"methane destruction",IF(G8343="Incomplete-flare","methane destruction","methane capture"))</f>
        <v/>
      </c>
      <c r="P8343" s="68">
        <f>CONCATENATE(N8343," ",O8343)</f>
        <v/>
      </c>
      <c r="Q8343" s="111">
        <f>(J8343*About!$A$119/1000)*10^12</f>
        <v/>
      </c>
      <c r="R8343" s="112">
        <f>M8343/About!$B$131</f>
        <v/>
      </c>
    </row>
    <row r="8344">
      <c r="A8344" s="75" t="n">
        <v>2020</v>
      </c>
      <c r="B8344" t="inlineStr">
        <is>
          <t>Russia</t>
        </is>
      </c>
      <c r="C8344" t="inlineStr">
        <is>
          <t>Russia &amp; Caspian</t>
        </is>
      </c>
      <c r="D8344" t="inlineStr">
        <is>
          <t>Oil</t>
        </is>
      </c>
      <c r="E8344" t="inlineStr">
        <is>
          <t>Onshore conventional oil</t>
        </is>
      </c>
      <c r="F8344" t="inlineStr">
        <is>
          <t>Upstream</t>
        </is>
      </c>
      <c r="G8344" t="inlineStr">
        <is>
          <t>Vented</t>
        </is>
      </c>
      <c r="H8344" t="inlineStr">
        <is>
          <t>Replace with electric motor</t>
        </is>
      </c>
      <c r="I8344" t="n">
        <v>1082.949951</v>
      </c>
      <c r="J8344" t="n">
        <v>1082.949951</v>
      </c>
      <c r="K8344" t="n">
        <v>5.940000057</v>
      </c>
      <c r="L8344" s="110">
        <f>IF(O8345="methane capture",TRUE,FALSE)</f>
        <v/>
      </c>
      <c r="M8344" s="110">
        <f>IF(L8344=TRUE,(K8344+'NPV Calcs'!$D$14)*About!$B$122,K8344*About!$B$122)</f>
        <v/>
      </c>
      <c r="N8344" s="110">
        <f>IF(F8344="Upstream","ngps - production","ngps - T&amp;D")</f>
        <v/>
      </c>
      <c r="O8344" s="110">
        <f>IF(ISNUMBER(SEARCH("flar",H8344)),"methane destruction",IF(G8344="Incomplete-flare","methane destruction","methane capture"))</f>
        <v/>
      </c>
      <c r="P8344" s="68">
        <f>CONCATENATE(N8344," ",O8344)</f>
        <v/>
      </c>
      <c r="Q8344" s="111">
        <f>(J8344*About!$A$119/1000)*10^12</f>
        <v/>
      </c>
      <c r="R8344" s="112">
        <f>M8344/About!$B$131</f>
        <v/>
      </c>
    </row>
    <row r="8345">
      <c r="A8345" s="75" t="n">
        <v>2020</v>
      </c>
      <c r="B8345" t="inlineStr">
        <is>
          <t>Ecuador</t>
        </is>
      </c>
      <c r="C8345" t="inlineStr">
        <is>
          <t>Latin America</t>
        </is>
      </c>
      <c r="D8345" t="inlineStr">
        <is>
          <t>Oil</t>
        </is>
      </c>
      <c r="E8345" t="inlineStr">
        <is>
          <t>Onshore conventional oil</t>
        </is>
      </c>
      <c r="F8345" t="inlineStr">
        <is>
          <t>Upstream</t>
        </is>
      </c>
      <c r="G8345" t="inlineStr">
        <is>
          <t>Vented</t>
        </is>
      </c>
      <c r="H8345" t="inlineStr">
        <is>
          <t>Vapour recovery units</t>
        </is>
      </c>
      <c r="I8345" t="n">
        <v>4.340000153</v>
      </c>
      <c r="J8345" t="n">
        <v>4.340000153</v>
      </c>
      <c r="K8345" t="n">
        <v>5.949999809</v>
      </c>
      <c r="L8345" s="110">
        <f>IF(O8346="methane capture",TRUE,FALSE)</f>
        <v/>
      </c>
      <c r="M8345" s="110">
        <f>IF(L8345=TRUE,(K8345+'NPV Calcs'!$D$14)*About!$B$122,K8345*About!$B$122)</f>
        <v/>
      </c>
      <c r="N8345" s="110">
        <f>IF(F8345="Upstream","ngps - production","ngps - T&amp;D")</f>
        <v/>
      </c>
      <c r="O8345" s="110">
        <f>IF(ISNUMBER(SEARCH("flar",H8345)),"methane destruction",IF(G8345="Incomplete-flare","methane destruction","methane capture"))</f>
        <v/>
      </c>
      <c r="P8345" s="68">
        <f>CONCATENATE(N8345," ",O8345)</f>
        <v/>
      </c>
      <c r="Q8345" s="111">
        <f>(J8345*About!$A$119/1000)*10^12</f>
        <v/>
      </c>
      <c r="R8345" s="112">
        <f>M8345/About!$B$131</f>
        <v/>
      </c>
    </row>
    <row r="8346">
      <c r="A8346" s="75" t="n">
        <v>2020</v>
      </c>
      <c r="B8346" t="inlineStr">
        <is>
          <t>Ecuador</t>
        </is>
      </c>
      <c r="C8346" t="inlineStr">
        <is>
          <t>Latin America</t>
        </is>
      </c>
      <c r="D8346" t="inlineStr">
        <is>
          <t>Gas</t>
        </is>
      </c>
      <c r="E8346" t="inlineStr">
        <is>
          <t>Downstream gas</t>
        </is>
      </c>
      <c r="F8346" t="inlineStr">
        <is>
          <t>Downstream</t>
        </is>
      </c>
      <c r="G8346" t="inlineStr">
        <is>
          <t>Vented</t>
        </is>
      </c>
      <c r="H8346" t="inlineStr">
        <is>
          <t>Vapour recovery units</t>
        </is>
      </c>
      <c r="I8346" t="n">
        <v>0.01</v>
      </c>
      <c r="J8346" t="n">
        <v>0.01</v>
      </c>
      <c r="K8346" t="n">
        <v>5.949999809</v>
      </c>
      <c r="L8346" s="110">
        <f>IF(O8347="methane capture",TRUE,FALSE)</f>
        <v/>
      </c>
      <c r="M8346" s="110">
        <f>IF(L8346=TRUE,(K8346+'NPV Calcs'!$D$14)*About!$B$122,K8346*About!$B$122)</f>
        <v/>
      </c>
      <c r="N8346" s="110">
        <f>IF(F8346="Upstream","ngps - production","ngps - T&amp;D")</f>
        <v/>
      </c>
      <c r="O8346" s="110">
        <f>IF(ISNUMBER(SEARCH("flar",H8346)),"methane destruction",IF(G8346="Incomplete-flare","methane destruction","methane capture"))</f>
        <v/>
      </c>
      <c r="P8346" s="68">
        <f>CONCATENATE(N8346," ",O8346)</f>
        <v/>
      </c>
      <c r="Q8346" s="111">
        <f>(J8346*About!$A$119/1000)*10^12</f>
        <v/>
      </c>
      <c r="R8346" s="112">
        <f>M8346/About!$B$131</f>
        <v/>
      </c>
    </row>
    <row r="8347">
      <c r="A8347" s="75" t="n">
        <v>2020</v>
      </c>
      <c r="B8347" t="inlineStr">
        <is>
          <t>Ecuador</t>
        </is>
      </c>
      <c r="C8347" t="inlineStr">
        <is>
          <t>Latin America</t>
        </is>
      </c>
      <c r="D8347" t="inlineStr">
        <is>
          <t>Gas</t>
        </is>
      </c>
      <c r="E8347" t="inlineStr">
        <is>
          <t>Onshore conventional gas</t>
        </is>
      </c>
      <c r="F8347" t="inlineStr">
        <is>
          <t>Upstream</t>
        </is>
      </c>
      <c r="G8347" t="inlineStr">
        <is>
          <t>Vented</t>
        </is>
      </c>
      <c r="H8347" t="inlineStr">
        <is>
          <t>Vapour recovery units</t>
        </is>
      </c>
      <c r="I8347" t="n">
        <v>0.01</v>
      </c>
      <c r="J8347" t="n">
        <v>0.01</v>
      </c>
      <c r="K8347" t="n">
        <v>5.949999809</v>
      </c>
      <c r="L8347" s="110">
        <f>IF(O8348="methane capture",TRUE,FALSE)</f>
        <v/>
      </c>
      <c r="M8347" s="110">
        <f>IF(L8347=TRUE,(K8347+'NPV Calcs'!$D$14)*About!$B$122,K8347*About!$B$122)</f>
        <v/>
      </c>
      <c r="N8347" s="110">
        <f>IF(F8347="Upstream","ngps - production","ngps - T&amp;D")</f>
        <v/>
      </c>
      <c r="O8347" s="110">
        <f>IF(ISNUMBER(SEARCH("flar",H8347)),"methane destruction",IF(G8347="Incomplete-flare","methane destruction","methane capture"))</f>
        <v/>
      </c>
      <c r="P8347" s="68">
        <f>CONCATENATE(N8347," ",O8347)</f>
        <v/>
      </c>
      <c r="Q8347" s="111">
        <f>(J8347*About!$A$119/1000)*10^12</f>
        <v/>
      </c>
      <c r="R8347" s="112">
        <f>M8347/About!$B$131</f>
        <v/>
      </c>
    </row>
    <row r="8348">
      <c r="A8348" s="75" t="n">
        <v>2020</v>
      </c>
      <c r="B8348" t="inlineStr">
        <is>
          <t>Ecuador</t>
        </is>
      </c>
      <c r="C8348" t="inlineStr">
        <is>
          <t>Latin America</t>
        </is>
      </c>
      <c r="D8348" t="inlineStr">
        <is>
          <t>Oil</t>
        </is>
      </c>
      <c r="E8348" t="inlineStr">
        <is>
          <t>Downstream oil</t>
        </is>
      </c>
      <c r="F8348" t="inlineStr">
        <is>
          <t>Downstream</t>
        </is>
      </c>
      <c r="G8348" t="inlineStr">
        <is>
          <t>Vented</t>
        </is>
      </c>
      <c r="H8348" t="inlineStr">
        <is>
          <t>Vapour recovery units</t>
        </is>
      </c>
      <c r="I8348" t="n">
        <v>0.050000001</v>
      </c>
      <c r="J8348" t="n">
        <v>0.050000001</v>
      </c>
      <c r="K8348" t="n">
        <v>5.949999809</v>
      </c>
      <c r="L8348" s="110">
        <f>IF(O8349="methane capture",TRUE,FALSE)</f>
        <v/>
      </c>
      <c r="M8348" s="110">
        <f>IF(L8348=TRUE,(K8348+'NPV Calcs'!$D$14)*About!$B$122,K8348*About!$B$122)</f>
        <v/>
      </c>
      <c r="N8348" s="110">
        <f>IF(F8348="Upstream","ngps - production","ngps - T&amp;D")</f>
        <v/>
      </c>
      <c r="O8348" s="110">
        <f>IF(ISNUMBER(SEARCH("flar",H8348)),"methane destruction",IF(G8348="Incomplete-flare","methane destruction","methane capture"))</f>
        <v/>
      </c>
      <c r="P8348" s="68">
        <f>CONCATENATE(N8348," ",O8348)</f>
        <v/>
      </c>
      <c r="Q8348" s="111">
        <f>(J8348*About!$A$119/1000)*10^12</f>
        <v/>
      </c>
      <c r="R8348" s="112">
        <f>M8348/About!$B$131</f>
        <v/>
      </c>
    </row>
    <row r="8349">
      <c r="A8349" s="75" t="n">
        <v>2020</v>
      </c>
      <c r="B8349" t="inlineStr">
        <is>
          <t>Venezuela</t>
        </is>
      </c>
      <c r="C8349" t="inlineStr">
        <is>
          <t>Latin America</t>
        </is>
      </c>
      <c r="D8349" t="inlineStr">
        <is>
          <t>Oil</t>
        </is>
      </c>
      <c r="E8349" t="inlineStr">
        <is>
          <t>Onshore conventional oil</t>
        </is>
      </c>
      <c r="F8349" t="inlineStr">
        <is>
          <t>Upstream</t>
        </is>
      </c>
      <c r="G8349" t="inlineStr">
        <is>
          <t>Vented</t>
        </is>
      </c>
      <c r="H8349" t="inlineStr">
        <is>
          <t>Replace with electric motor</t>
        </is>
      </c>
      <c r="I8349" t="n">
        <v>302.5</v>
      </c>
      <c r="J8349" t="n">
        <v>302.5</v>
      </c>
      <c r="K8349" t="n">
        <v>6.019999981</v>
      </c>
      <c r="L8349" s="110">
        <f>IF(O8350="methane capture",TRUE,FALSE)</f>
        <v/>
      </c>
      <c r="M8349" s="110">
        <f>IF(L8349=TRUE,(K8349+'NPV Calcs'!$D$14)*About!$B$122,K8349*About!$B$122)</f>
        <v/>
      </c>
      <c r="N8349" s="110">
        <f>IF(F8349="Upstream","ngps - production","ngps - T&amp;D")</f>
        <v/>
      </c>
      <c r="O8349" s="110">
        <f>IF(ISNUMBER(SEARCH("flar",H8349)),"methane destruction",IF(G8349="Incomplete-flare","methane destruction","methane capture"))</f>
        <v/>
      </c>
      <c r="P8349" s="68">
        <f>CONCATENATE(N8349," ",O8349)</f>
        <v/>
      </c>
      <c r="Q8349" s="111">
        <f>(J8349*About!$A$119/1000)*10^12</f>
        <v/>
      </c>
      <c r="R8349" s="112">
        <f>M8349/About!$B$131</f>
        <v/>
      </c>
    </row>
    <row r="8350">
      <c r="A8350" s="75" t="n">
        <v>2020</v>
      </c>
      <c r="B8350" t="inlineStr">
        <is>
          <t>Colombia</t>
        </is>
      </c>
      <c r="C8350" t="inlineStr">
        <is>
          <t>Latin America</t>
        </is>
      </c>
      <c r="D8350" t="inlineStr">
        <is>
          <t>Oil</t>
        </is>
      </c>
      <c r="E8350" t="inlineStr">
        <is>
          <t>Onshore conventional oil</t>
        </is>
      </c>
      <c r="F8350" t="inlineStr">
        <is>
          <t>Upstream</t>
        </is>
      </c>
      <c r="G8350" t="inlineStr">
        <is>
          <t>Vented</t>
        </is>
      </c>
      <c r="H8350" t="inlineStr">
        <is>
          <t>Replace with electric motor</t>
        </is>
      </c>
      <c r="I8350" t="n">
        <v>58.36000061</v>
      </c>
      <c r="J8350" t="n">
        <v>58.36000061</v>
      </c>
      <c r="K8350" t="n">
        <v>6.03000021</v>
      </c>
      <c r="L8350" s="110">
        <f>IF(O8351="methane capture",TRUE,FALSE)</f>
        <v/>
      </c>
      <c r="M8350" s="110">
        <f>IF(L8350=TRUE,(K8350+'NPV Calcs'!$D$14)*About!$B$122,K8350*About!$B$122)</f>
        <v/>
      </c>
      <c r="N8350" s="110">
        <f>IF(F8350="Upstream","ngps - production","ngps - T&amp;D")</f>
        <v/>
      </c>
      <c r="O8350" s="110">
        <f>IF(ISNUMBER(SEARCH("flar",H8350)),"methane destruction",IF(G8350="Incomplete-flare","methane destruction","methane capture"))</f>
        <v/>
      </c>
      <c r="P8350" s="68">
        <f>CONCATENATE(N8350," ",O8350)</f>
        <v/>
      </c>
      <c r="Q8350" s="111">
        <f>(J8350*About!$A$119/1000)*10^12</f>
        <v/>
      </c>
      <c r="R8350" s="112">
        <f>M8350/About!$B$131</f>
        <v/>
      </c>
    </row>
    <row r="8351">
      <c r="A8351" s="75" t="n">
        <v>2020</v>
      </c>
      <c r="B8351" t="inlineStr">
        <is>
          <t>Canada</t>
        </is>
      </c>
      <c r="C8351" t="inlineStr">
        <is>
          <t>North America</t>
        </is>
      </c>
      <c r="D8351" t="inlineStr">
        <is>
          <t>Oil</t>
        </is>
      </c>
      <c r="E8351" t="inlineStr">
        <is>
          <t>Onshore conventional oil</t>
        </is>
      </c>
      <c r="F8351" t="inlineStr">
        <is>
          <t>Upstream</t>
        </is>
      </c>
      <c r="G8351" t="inlineStr">
        <is>
          <t>Vented</t>
        </is>
      </c>
      <c r="H8351" t="inlineStr">
        <is>
          <t>Other</t>
        </is>
      </c>
      <c r="I8351" t="n">
        <v>5.579999924</v>
      </c>
      <c r="J8351" t="n">
        <v>5.579999924</v>
      </c>
      <c r="K8351" t="n">
        <v>6.059999943</v>
      </c>
      <c r="L8351" s="110">
        <f>IF(O8352="methane capture",TRUE,FALSE)</f>
        <v/>
      </c>
      <c r="M8351" s="110">
        <f>IF(L8351=TRUE,(K8351+'NPV Calcs'!$D$14)*About!$B$122,K8351*About!$B$122)</f>
        <v/>
      </c>
      <c r="N8351" s="110">
        <f>IF(F8351="Upstream","ngps - production","ngps - T&amp;D")</f>
        <v/>
      </c>
      <c r="O8351" s="110">
        <f>IF(ISNUMBER(SEARCH("flar",H8351)),"methane destruction",IF(G8351="Incomplete-flare","methane destruction","methane capture"))</f>
        <v/>
      </c>
      <c r="P8351" s="68">
        <f>CONCATENATE(N8351," ",O8351)</f>
        <v/>
      </c>
      <c r="Q8351" s="111">
        <f>(J8351*About!$A$119/1000)*10^12</f>
        <v/>
      </c>
      <c r="R8351" s="112">
        <f>M8351/About!$B$131</f>
        <v/>
      </c>
    </row>
    <row r="8352">
      <c r="A8352" s="75" t="n">
        <v>2020</v>
      </c>
      <c r="B8352" t="inlineStr">
        <is>
          <t>Argentina</t>
        </is>
      </c>
      <c r="C8352" t="inlineStr">
        <is>
          <t>Latin America</t>
        </is>
      </c>
      <c r="D8352" t="inlineStr">
        <is>
          <t>Oil</t>
        </is>
      </c>
      <c r="E8352" t="inlineStr">
        <is>
          <t>Onshore conventional oil</t>
        </is>
      </c>
      <c r="F8352" t="inlineStr">
        <is>
          <t>Upstream</t>
        </is>
      </c>
      <c r="G8352" t="inlineStr">
        <is>
          <t>Vented</t>
        </is>
      </c>
      <c r="H8352" t="inlineStr">
        <is>
          <t>Replace with electric motor</t>
        </is>
      </c>
      <c r="I8352" t="n">
        <v>43.65999985</v>
      </c>
      <c r="J8352" t="n">
        <v>43.65999985</v>
      </c>
      <c r="K8352" t="n">
        <v>6.110000134</v>
      </c>
      <c r="L8352" s="110">
        <f>IF(O8353="methane capture",TRUE,FALSE)</f>
        <v/>
      </c>
      <c r="M8352" s="110">
        <f>IF(L8352=TRUE,(K8352+'NPV Calcs'!$D$14)*About!$B$122,K8352*About!$B$122)</f>
        <v/>
      </c>
      <c r="N8352" s="110">
        <f>IF(F8352="Upstream","ngps - production","ngps - T&amp;D")</f>
        <v/>
      </c>
      <c r="O8352" s="110">
        <f>IF(ISNUMBER(SEARCH("flar",H8352)),"methane destruction",IF(G8352="Incomplete-flare","methane destruction","methane capture"))</f>
        <v/>
      </c>
      <c r="P8352" s="68">
        <f>CONCATENATE(N8352," ",O8352)</f>
        <v/>
      </c>
      <c r="Q8352" s="111">
        <f>(J8352*About!$A$119/1000)*10^12</f>
        <v/>
      </c>
      <c r="R8352" s="112">
        <f>M8352/About!$B$131</f>
        <v/>
      </c>
    </row>
    <row r="8353">
      <c r="A8353" s="75" t="n">
        <v>2020</v>
      </c>
      <c r="B8353" t="inlineStr">
        <is>
          <t>Argentina</t>
        </is>
      </c>
      <c r="C8353" t="inlineStr">
        <is>
          <t>Latin America</t>
        </is>
      </c>
      <c r="D8353" t="inlineStr">
        <is>
          <t>Oil</t>
        </is>
      </c>
      <c r="E8353" t="inlineStr">
        <is>
          <t>Unconventional oil</t>
        </is>
      </c>
      <c r="F8353" t="inlineStr">
        <is>
          <t>Upstream</t>
        </is>
      </c>
      <c r="G8353" t="inlineStr">
        <is>
          <t>Vented</t>
        </is>
      </c>
      <c r="H8353" t="inlineStr">
        <is>
          <t>Replace with electric motor</t>
        </is>
      </c>
      <c r="I8353" t="n">
        <v>23.12000084</v>
      </c>
      <c r="J8353" t="n">
        <v>23.12000084</v>
      </c>
      <c r="K8353" t="n">
        <v>6.110000134</v>
      </c>
      <c r="L8353" s="110">
        <f>IF(O8354="methane capture",TRUE,FALSE)</f>
        <v/>
      </c>
      <c r="M8353" s="110">
        <f>IF(L8353=TRUE,(K8353+'NPV Calcs'!$D$14)*About!$B$122,K8353*About!$B$122)</f>
        <v/>
      </c>
      <c r="N8353" s="110">
        <f>IF(F8353="Upstream","ngps - production","ngps - T&amp;D")</f>
        <v/>
      </c>
      <c r="O8353" s="110">
        <f>IF(ISNUMBER(SEARCH("flar",H8353)),"methane destruction",IF(G8353="Incomplete-flare","methane destruction","methane capture"))</f>
        <v/>
      </c>
      <c r="P8353" s="68">
        <f>CONCATENATE(N8353," ",O8353)</f>
        <v/>
      </c>
      <c r="Q8353" s="111">
        <f>(J8353*About!$A$119/1000)*10^12</f>
        <v/>
      </c>
      <c r="R8353" s="112">
        <f>M8353/About!$B$131</f>
        <v/>
      </c>
    </row>
    <row r="8354">
      <c r="A8354" s="75" t="n">
        <v>2020</v>
      </c>
      <c r="B8354" t="inlineStr">
        <is>
          <t>Ivory Coast</t>
        </is>
      </c>
      <c r="C8354" t="inlineStr">
        <is>
          <t>Africa</t>
        </is>
      </c>
      <c r="D8354" t="inlineStr">
        <is>
          <t>Gas</t>
        </is>
      </c>
      <c r="E8354" t="inlineStr">
        <is>
          <t>Downstream gas</t>
        </is>
      </c>
      <c r="F8354" t="inlineStr">
        <is>
          <t>Downstream</t>
        </is>
      </c>
      <c r="G8354" t="inlineStr">
        <is>
          <t>Vented</t>
        </is>
      </c>
      <c r="H8354" t="inlineStr">
        <is>
          <t>Vapour recovery units</t>
        </is>
      </c>
      <c r="I8354" t="n">
        <v>0.02</v>
      </c>
      <c r="J8354" t="n">
        <v>0.02</v>
      </c>
      <c r="K8354" t="n">
        <v>6.119999886</v>
      </c>
      <c r="L8354" s="110">
        <f>IF(O8355="methane capture",TRUE,FALSE)</f>
        <v/>
      </c>
      <c r="M8354" s="110">
        <f>IF(L8354=TRUE,(K8354+'NPV Calcs'!$D$14)*About!$B$122,K8354*About!$B$122)</f>
        <v/>
      </c>
      <c r="N8354" s="110">
        <f>IF(F8354="Upstream","ngps - production","ngps - T&amp;D")</f>
        <v/>
      </c>
      <c r="O8354" s="110">
        <f>IF(ISNUMBER(SEARCH("flar",H8354)),"methane destruction",IF(G8354="Incomplete-flare","methane destruction","methane capture"))</f>
        <v/>
      </c>
      <c r="P8354" s="68">
        <f>CONCATENATE(N8354," ",O8354)</f>
        <v/>
      </c>
      <c r="Q8354" s="111">
        <f>(J8354*About!$A$119/1000)*10^12</f>
        <v/>
      </c>
      <c r="R8354" s="112">
        <f>M8354/About!$B$131</f>
        <v/>
      </c>
    </row>
    <row r="8355">
      <c r="A8355" s="75" t="n">
        <v>2020</v>
      </c>
      <c r="B8355" t="inlineStr">
        <is>
          <t>Ivory Coast</t>
        </is>
      </c>
      <c r="C8355" t="inlineStr">
        <is>
          <t>Africa</t>
        </is>
      </c>
      <c r="D8355" t="inlineStr">
        <is>
          <t>Oil</t>
        </is>
      </c>
      <c r="E8355" t="inlineStr">
        <is>
          <t>Downstream oil</t>
        </is>
      </c>
      <c r="F8355" t="inlineStr">
        <is>
          <t>Downstream</t>
        </is>
      </c>
      <c r="G8355" t="inlineStr">
        <is>
          <t>Vented</t>
        </is>
      </c>
      <c r="H8355" t="inlineStr">
        <is>
          <t>Vapour recovery units</t>
        </is>
      </c>
      <c r="I8355" t="n">
        <v>0.01</v>
      </c>
      <c r="J8355" t="n">
        <v>0.01</v>
      </c>
      <c r="K8355" t="n">
        <v>6.119999886</v>
      </c>
      <c r="L8355" s="110">
        <f>IF(O8356="methane capture",TRUE,FALSE)</f>
        <v/>
      </c>
      <c r="M8355" s="110">
        <f>IF(L8355=TRUE,(K8355+'NPV Calcs'!$D$14)*About!$B$122,K8355*About!$B$122)</f>
        <v/>
      </c>
      <c r="N8355" s="110">
        <f>IF(F8355="Upstream","ngps - production","ngps - T&amp;D")</f>
        <v/>
      </c>
      <c r="O8355" s="110">
        <f>IF(ISNUMBER(SEARCH("flar",H8355)),"methane destruction",IF(G8355="Incomplete-flare","methane destruction","methane capture"))</f>
        <v/>
      </c>
      <c r="P8355" s="68">
        <f>CONCATENATE(N8355," ",O8355)</f>
        <v/>
      </c>
      <c r="Q8355" s="111">
        <f>(J8355*About!$A$119/1000)*10^12</f>
        <v/>
      </c>
      <c r="R8355" s="112">
        <f>M8355/About!$B$131</f>
        <v/>
      </c>
    </row>
    <row r="8356">
      <c r="A8356" s="75" t="n">
        <v>2020</v>
      </c>
      <c r="B8356" t="inlineStr">
        <is>
          <t>Turkmenistan</t>
        </is>
      </c>
      <c r="C8356" t="inlineStr">
        <is>
          <t>Russia &amp; Caspian</t>
        </is>
      </c>
      <c r="D8356" t="inlineStr">
        <is>
          <t>Gas</t>
        </is>
      </c>
      <c r="E8356" t="inlineStr">
        <is>
          <t>Downstream gas</t>
        </is>
      </c>
      <c r="F8356" t="inlineStr">
        <is>
          <t>Downstream</t>
        </is>
      </c>
      <c r="G8356" t="inlineStr">
        <is>
          <t>Vented</t>
        </is>
      </c>
      <c r="H8356" t="inlineStr">
        <is>
          <t>Vapour recovery units</t>
        </is>
      </c>
      <c r="I8356" t="n">
        <v>0.980000019</v>
      </c>
      <c r="J8356" t="n">
        <v>0.980000019</v>
      </c>
      <c r="K8356" t="n">
        <v>6.150000095</v>
      </c>
      <c r="L8356" s="110">
        <f>IF(O8357="methane capture",TRUE,FALSE)</f>
        <v/>
      </c>
      <c r="M8356" s="110">
        <f>IF(L8356=TRUE,(K8356+'NPV Calcs'!$D$14)*About!$B$122,K8356*About!$B$122)</f>
        <v/>
      </c>
      <c r="N8356" s="110">
        <f>IF(F8356="Upstream","ngps - production","ngps - T&amp;D")</f>
        <v/>
      </c>
      <c r="O8356" s="110">
        <f>IF(ISNUMBER(SEARCH("flar",H8356)),"methane destruction",IF(G8356="Incomplete-flare","methane destruction","methane capture"))</f>
        <v/>
      </c>
      <c r="P8356" s="68">
        <f>CONCATENATE(N8356," ",O8356)</f>
        <v/>
      </c>
      <c r="Q8356" s="111">
        <f>(J8356*About!$A$119/1000)*10^12</f>
        <v/>
      </c>
      <c r="R8356" s="112">
        <f>M8356/About!$B$131</f>
        <v/>
      </c>
    </row>
    <row r="8357">
      <c r="A8357" s="75" t="n">
        <v>2020</v>
      </c>
      <c r="B8357" t="inlineStr">
        <is>
          <t>Turkmenistan</t>
        </is>
      </c>
      <c r="C8357" t="inlineStr">
        <is>
          <t>Russia &amp; Caspian</t>
        </is>
      </c>
      <c r="D8357" t="inlineStr">
        <is>
          <t>Gas</t>
        </is>
      </c>
      <c r="E8357" t="inlineStr">
        <is>
          <t>Onshore conventional gas</t>
        </is>
      </c>
      <c r="F8357" t="inlineStr">
        <is>
          <t>Upstream</t>
        </is>
      </c>
      <c r="G8357" t="inlineStr">
        <is>
          <t>Vented</t>
        </is>
      </c>
      <c r="H8357" t="inlineStr">
        <is>
          <t>Vapour recovery units</t>
        </is>
      </c>
      <c r="I8357" t="n">
        <v>16.12000084</v>
      </c>
      <c r="J8357" t="n">
        <v>16.12000084</v>
      </c>
      <c r="K8357" t="n">
        <v>6.150000095</v>
      </c>
      <c r="L8357" s="110">
        <f>IF(O8358="methane capture",TRUE,FALSE)</f>
        <v/>
      </c>
      <c r="M8357" s="110">
        <f>IF(L8357=TRUE,(K8357+'NPV Calcs'!$D$14)*About!$B$122,K8357*About!$B$122)</f>
        <v/>
      </c>
      <c r="N8357" s="110">
        <f>IF(F8357="Upstream","ngps - production","ngps - T&amp;D")</f>
        <v/>
      </c>
      <c r="O8357" s="110">
        <f>IF(ISNUMBER(SEARCH("flar",H8357)),"methane destruction",IF(G8357="Incomplete-flare","methane destruction","methane capture"))</f>
        <v/>
      </c>
      <c r="P8357" s="68">
        <f>CONCATENATE(N8357," ",O8357)</f>
        <v/>
      </c>
      <c r="Q8357" s="111">
        <f>(J8357*About!$A$119/1000)*10^12</f>
        <v/>
      </c>
      <c r="R8357" s="112">
        <f>M8357/About!$B$131</f>
        <v/>
      </c>
    </row>
    <row r="8358">
      <c r="A8358" s="75" t="n">
        <v>2020</v>
      </c>
      <c r="B8358" t="inlineStr">
        <is>
          <t>Turkmenistan</t>
        </is>
      </c>
      <c r="C8358" t="inlineStr">
        <is>
          <t>Russia &amp; Caspian</t>
        </is>
      </c>
      <c r="D8358" t="inlineStr">
        <is>
          <t>Oil</t>
        </is>
      </c>
      <c r="E8358" t="inlineStr">
        <is>
          <t>Onshore conventional oil</t>
        </is>
      </c>
      <c r="F8358" t="inlineStr">
        <is>
          <t>Upstream</t>
        </is>
      </c>
      <c r="G8358" t="inlineStr">
        <is>
          <t>Vented</t>
        </is>
      </c>
      <c r="H8358" t="inlineStr">
        <is>
          <t>Vapour recovery units</t>
        </is>
      </c>
      <c r="I8358" t="n">
        <v>2.710000038</v>
      </c>
      <c r="J8358" t="n">
        <v>2.710000038</v>
      </c>
      <c r="K8358" t="n">
        <v>6.150000095</v>
      </c>
      <c r="L8358" s="110">
        <f>IF(O8359="methane capture",TRUE,FALSE)</f>
        <v/>
      </c>
      <c r="M8358" s="110">
        <f>IF(L8358=TRUE,(K8358+'NPV Calcs'!$D$14)*About!$B$122,K8358*About!$B$122)</f>
        <v/>
      </c>
      <c r="N8358" s="110">
        <f>IF(F8358="Upstream","ngps - production","ngps - T&amp;D")</f>
        <v/>
      </c>
      <c r="O8358" s="110">
        <f>IF(ISNUMBER(SEARCH("flar",H8358)),"methane destruction",IF(G8358="Incomplete-flare","methane destruction","methane capture"))</f>
        <v/>
      </c>
      <c r="P8358" s="68">
        <f>CONCATENATE(N8358," ",O8358)</f>
        <v/>
      </c>
      <c r="Q8358" s="111">
        <f>(J8358*About!$A$119/1000)*10^12</f>
        <v/>
      </c>
      <c r="R8358" s="112">
        <f>M8358/About!$B$131</f>
        <v/>
      </c>
    </row>
    <row r="8359">
      <c r="A8359" s="75" t="n">
        <v>2020</v>
      </c>
      <c r="B8359" t="inlineStr">
        <is>
          <t>Turkmenistan</t>
        </is>
      </c>
      <c r="C8359" t="inlineStr">
        <is>
          <t>Russia &amp; Caspian</t>
        </is>
      </c>
      <c r="D8359" t="inlineStr">
        <is>
          <t>Oil</t>
        </is>
      </c>
      <c r="E8359" t="inlineStr">
        <is>
          <t>Downstream oil</t>
        </is>
      </c>
      <c r="F8359" t="inlineStr">
        <is>
          <t>Downstream</t>
        </is>
      </c>
      <c r="G8359" t="inlineStr">
        <is>
          <t>Vented</t>
        </is>
      </c>
      <c r="H8359" t="inlineStr">
        <is>
          <t>Vapour recovery units</t>
        </is>
      </c>
      <c r="I8359" t="n">
        <v>0.140000001</v>
      </c>
      <c r="J8359" t="n">
        <v>0.140000001</v>
      </c>
      <c r="K8359" t="n">
        <v>6.150000095</v>
      </c>
      <c r="L8359" s="110">
        <f>IF(O8360="methane capture",TRUE,FALSE)</f>
        <v/>
      </c>
      <c r="M8359" s="110">
        <f>IF(L8359=TRUE,(K8359+'NPV Calcs'!$D$14)*About!$B$122,K8359*About!$B$122)</f>
        <v/>
      </c>
      <c r="N8359" s="110">
        <f>IF(F8359="Upstream","ngps - production","ngps - T&amp;D")</f>
        <v/>
      </c>
      <c r="O8359" s="110">
        <f>IF(ISNUMBER(SEARCH("flar",H8359)),"methane destruction",IF(G8359="Incomplete-flare","methane destruction","methane capture"))</f>
        <v/>
      </c>
      <c r="P8359" s="68">
        <f>CONCATENATE(N8359," ",O8359)</f>
        <v/>
      </c>
      <c r="Q8359" s="111">
        <f>(J8359*About!$A$119/1000)*10^12</f>
        <v/>
      </c>
      <c r="R8359" s="112">
        <f>M8359/About!$B$131</f>
        <v/>
      </c>
    </row>
    <row r="8360">
      <c r="A8360" s="75" t="n">
        <v>2020</v>
      </c>
      <c r="B8360" t="inlineStr">
        <is>
          <t>Cuba</t>
        </is>
      </c>
      <c r="C8360" t="inlineStr">
        <is>
          <t>Latin America</t>
        </is>
      </c>
      <c r="D8360" t="inlineStr">
        <is>
          <t>Gas</t>
        </is>
      </c>
      <c r="E8360" t="inlineStr">
        <is>
          <t>Onshore conventional gas</t>
        </is>
      </c>
      <c r="F8360" t="inlineStr">
        <is>
          <t>Upstream</t>
        </is>
      </c>
      <c r="G8360" t="inlineStr">
        <is>
          <t>Vented</t>
        </is>
      </c>
      <c r="H8360" t="inlineStr">
        <is>
          <t>Early replacement of devices</t>
        </is>
      </c>
      <c r="I8360" t="n">
        <v>0.129999995</v>
      </c>
      <c r="J8360" t="n">
        <v>0.129999995</v>
      </c>
      <c r="K8360" t="n">
        <v>6.159999847</v>
      </c>
      <c r="L8360" s="110">
        <f>IF(O8361="methane capture",TRUE,FALSE)</f>
        <v/>
      </c>
      <c r="M8360" s="110">
        <f>IF(L8360=TRUE,(K8360+'NPV Calcs'!$D$14)*About!$B$122,K8360*About!$B$122)</f>
        <v/>
      </c>
      <c r="N8360" s="110">
        <f>IF(F8360="Upstream","ngps - production","ngps - T&amp;D")</f>
        <v/>
      </c>
      <c r="O8360" s="110">
        <f>IF(ISNUMBER(SEARCH("flar",H8360)),"methane destruction",IF(G8360="Incomplete-flare","methane destruction","methane capture"))</f>
        <v/>
      </c>
      <c r="P8360" s="68">
        <f>CONCATENATE(N8360," ",O8360)</f>
        <v/>
      </c>
      <c r="Q8360" s="111">
        <f>(J8360*About!$A$119/1000)*10^12</f>
        <v/>
      </c>
      <c r="R8360" s="112">
        <f>M8360/About!$B$131</f>
        <v/>
      </c>
    </row>
    <row r="8361">
      <c r="A8361" s="75" t="n">
        <v>2020</v>
      </c>
      <c r="B8361" t="inlineStr">
        <is>
          <t>Denmark</t>
        </is>
      </c>
      <c r="C8361" t="inlineStr">
        <is>
          <t>Europe</t>
        </is>
      </c>
      <c r="D8361" t="inlineStr">
        <is>
          <t>Oil</t>
        </is>
      </c>
      <c r="E8361" t="inlineStr">
        <is>
          <t>Downstream oil</t>
        </is>
      </c>
      <c r="F8361" t="inlineStr">
        <is>
          <t>Downstream</t>
        </is>
      </c>
      <c r="G8361" t="inlineStr">
        <is>
          <t>Fugitive</t>
        </is>
      </c>
      <c r="H8361" t="inlineStr">
        <is>
          <t>Downstream LDAR</t>
        </is>
      </c>
      <c r="I8361" t="n">
        <v>0.02</v>
      </c>
      <c r="J8361" t="n">
        <v>0.01</v>
      </c>
      <c r="K8361" t="n">
        <v>6.159999847</v>
      </c>
      <c r="L8361" s="110">
        <f>IF(O8362="methane capture",TRUE,FALSE)</f>
        <v/>
      </c>
      <c r="M8361" s="110">
        <f>IF(L8361=TRUE,(K8361+'NPV Calcs'!$D$14)*About!$B$122,K8361*About!$B$122)</f>
        <v/>
      </c>
      <c r="N8361" s="110">
        <f>IF(F8361="Upstream","ngps - production","ngps - T&amp;D")</f>
        <v/>
      </c>
      <c r="O8361" s="110">
        <f>IF(ISNUMBER(SEARCH("flar",H8361)),"methane destruction",IF(G8361="Incomplete-flare","methane destruction","methane capture"))</f>
        <v/>
      </c>
      <c r="P8361" s="68">
        <f>CONCATENATE(N8361," ",O8361)</f>
        <v/>
      </c>
      <c r="Q8361" s="111">
        <f>(J8361*About!$A$119/1000)*10^12</f>
        <v/>
      </c>
      <c r="R8361" s="112">
        <f>M8361/About!$B$131</f>
        <v/>
      </c>
    </row>
    <row r="8362">
      <c r="A8362" s="75" t="n">
        <v>2020</v>
      </c>
      <c r="B8362" t="inlineStr">
        <is>
          <t>Cuba</t>
        </is>
      </c>
      <c r="C8362" t="inlineStr">
        <is>
          <t>Latin America</t>
        </is>
      </c>
      <c r="D8362" t="inlineStr">
        <is>
          <t>Oil</t>
        </is>
      </c>
      <c r="E8362" t="inlineStr">
        <is>
          <t>Onshore conventional oil</t>
        </is>
      </c>
      <c r="F8362" t="inlineStr">
        <is>
          <t>Upstream</t>
        </is>
      </c>
      <c r="G8362" t="inlineStr">
        <is>
          <t>Vented</t>
        </is>
      </c>
      <c r="H8362" t="inlineStr">
        <is>
          <t>Early replacement of devices</t>
        </is>
      </c>
      <c r="I8362" t="n">
        <v>0.209999993</v>
      </c>
      <c r="J8362" t="n">
        <v>0.209999993</v>
      </c>
      <c r="K8362" t="n">
        <v>6.159999847</v>
      </c>
      <c r="L8362" s="110">
        <f>IF(O8363="methane capture",TRUE,FALSE)</f>
        <v/>
      </c>
      <c r="M8362" s="110">
        <f>IF(L8362=TRUE,(K8362+'NPV Calcs'!$D$14)*About!$B$122,K8362*About!$B$122)</f>
        <v/>
      </c>
      <c r="N8362" s="110">
        <f>IF(F8362="Upstream","ngps - production","ngps - T&amp;D")</f>
        <v/>
      </c>
      <c r="O8362" s="110">
        <f>IF(ISNUMBER(SEARCH("flar",H8362)),"methane destruction",IF(G8362="Incomplete-flare","methane destruction","methane capture"))</f>
        <v/>
      </c>
      <c r="P8362" s="68">
        <f>CONCATENATE(N8362," ",O8362)</f>
        <v/>
      </c>
      <c r="Q8362" s="111">
        <f>(J8362*About!$A$119/1000)*10^12</f>
        <v/>
      </c>
      <c r="R8362" s="112">
        <f>M8362/About!$B$131</f>
        <v/>
      </c>
    </row>
    <row r="8363">
      <c r="A8363" s="75" t="n">
        <v>2020</v>
      </c>
      <c r="B8363" t="inlineStr">
        <is>
          <t>Denmark</t>
        </is>
      </c>
      <c r="C8363" t="inlineStr">
        <is>
          <t>Europe</t>
        </is>
      </c>
      <c r="D8363" t="inlineStr">
        <is>
          <t>Gas</t>
        </is>
      </c>
      <c r="E8363" t="inlineStr">
        <is>
          <t>Downstream gas</t>
        </is>
      </c>
      <c r="F8363" t="inlineStr">
        <is>
          <t>Downstream</t>
        </is>
      </c>
      <c r="G8363" t="inlineStr">
        <is>
          <t>Fugitive</t>
        </is>
      </c>
      <c r="H8363" t="inlineStr">
        <is>
          <t>Downstream LDAR</t>
        </is>
      </c>
      <c r="I8363" t="n">
        <v>1.370000005</v>
      </c>
      <c r="J8363" t="n">
        <v>1.169999957</v>
      </c>
      <c r="K8363" t="n">
        <v>6.159999847</v>
      </c>
      <c r="L8363" s="110">
        <f>IF(O8364="methane capture",TRUE,FALSE)</f>
        <v/>
      </c>
      <c r="M8363" s="110">
        <f>IF(L8363=TRUE,(K8363+'NPV Calcs'!$D$14)*About!$B$122,K8363*About!$B$122)</f>
        <v/>
      </c>
      <c r="N8363" s="110">
        <f>IF(F8363="Upstream","ngps - production","ngps - T&amp;D")</f>
        <v/>
      </c>
      <c r="O8363" s="110">
        <f>IF(ISNUMBER(SEARCH("flar",H8363)),"methane destruction",IF(G8363="Incomplete-flare","methane destruction","methane capture"))</f>
        <v/>
      </c>
      <c r="P8363" s="68">
        <f>CONCATENATE(N8363," ",O8363)</f>
        <v/>
      </c>
      <c r="Q8363" s="111">
        <f>(J8363*About!$A$119/1000)*10^12</f>
        <v/>
      </c>
      <c r="R8363" s="112">
        <f>M8363/About!$B$131</f>
        <v/>
      </c>
    </row>
    <row r="8364">
      <c r="A8364" s="75" t="n">
        <v>2020</v>
      </c>
      <c r="B8364" t="inlineStr">
        <is>
          <t>Israel</t>
        </is>
      </c>
      <c r="C8364" t="inlineStr">
        <is>
          <t>Europe</t>
        </is>
      </c>
      <c r="D8364" t="inlineStr">
        <is>
          <t>Oil</t>
        </is>
      </c>
      <c r="E8364" t="inlineStr">
        <is>
          <t>Downstream oil</t>
        </is>
      </c>
      <c r="F8364" t="inlineStr">
        <is>
          <t>Downstream</t>
        </is>
      </c>
      <c r="G8364" t="inlineStr">
        <is>
          <t>Vented</t>
        </is>
      </c>
      <c r="H8364" t="inlineStr">
        <is>
          <t>Vapour recovery units</t>
        </is>
      </c>
      <c r="I8364" t="n">
        <v>0.02</v>
      </c>
      <c r="J8364" t="n">
        <v>0.02</v>
      </c>
      <c r="K8364" t="n">
        <v>6.179999828</v>
      </c>
      <c r="L8364" s="110">
        <f>IF(O8365="methane capture",TRUE,FALSE)</f>
        <v/>
      </c>
      <c r="M8364" s="110">
        <f>IF(L8364=TRUE,(K8364+'NPV Calcs'!$D$14)*About!$B$122,K8364*About!$B$122)</f>
        <v/>
      </c>
      <c r="N8364" s="110">
        <f>IF(F8364="Upstream","ngps - production","ngps - T&amp;D")</f>
        <v/>
      </c>
      <c r="O8364" s="110">
        <f>IF(ISNUMBER(SEARCH("flar",H8364)),"methane destruction",IF(G8364="Incomplete-flare","methane destruction","methane capture"))</f>
        <v/>
      </c>
      <c r="P8364" s="68">
        <f>CONCATENATE(N8364," ",O8364)</f>
        <v/>
      </c>
      <c r="Q8364" s="111">
        <f>(J8364*About!$A$119/1000)*10^12</f>
        <v/>
      </c>
      <c r="R8364" s="112">
        <f>M8364/About!$B$131</f>
        <v/>
      </c>
    </row>
    <row r="8365">
      <c r="A8365" s="75" t="n">
        <v>2020</v>
      </c>
      <c r="B8365" t="inlineStr">
        <is>
          <t>Israel</t>
        </is>
      </c>
      <c r="C8365" t="inlineStr">
        <is>
          <t>Europe</t>
        </is>
      </c>
      <c r="D8365" t="inlineStr">
        <is>
          <t>Gas</t>
        </is>
      </c>
      <c r="E8365" t="inlineStr">
        <is>
          <t>Onshore conventional gas</t>
        </is>
      </c>
      <c r="F8365" t="inlineStr">
        <is>
          <t>Upstream</t>
        </is>
      </c>
      <c r="G8365" t="inlineStr">
        <is>
          <t>Vented</t>
        </is>
      </c>
      <c r="H8365" t="inlineStr">
        <is>
          <t>Vapour recovery units</t>
        </is>
      </c>
      <c r="I8365" t="n">
        <v>0</v>
      </c>
      <c r="J8365" t="n">
        <v>0</v>
      </c>
      <c r="K8365" t="n">
        <v>6.179999828</v>
      </c>
      <c r="L8365" s="110">
        <f>IF(O8366="methane capture",TRUE,FALSE)</f>
        <v/>
      </c>
      <c r="M8365" s="110">
        <f>IF(L8365=TRUE,(K8365+'NPV Calcs'!$D$14)*About!$B$122,K8365*About!$B$122)</f>
        <v/>
      </c>
      <c r="N8365" s="110">
        <f>IF(F8365="Upstream","ngps - production","ngps - T&amp;D")</f>
        <v/>
      </c>
      <c r="O8365" s="110">
        <f>IF(ISNUMBER(SEARCH("flar",H8365)),"methane destruction",IF(G8365="Incomplete-flare","methane destruction","methane capture"))</f>
        <v/>
      </c>
      <c r="P8365" s="68">
        <f>CONCATENATE(N8365," ",O8365)</f>
        <v/>
      </c>
      <c r="Q8365" s="111">
        <f>(J8365*About!$A$119/1000)*10^12</f>
        <v/>
      </c>
      <c r="R8365" s="112">
        <f>M8365/About!$B$131</f>
        <v/>
      </c>
    </row>
    <row r="8366">
      <c r="A8366" s="75" t="n">
        <v>2020</v>
      </c>
      <c r="B8366" t="inlineStr">
        <is>
          <t>Israel</t>
        </is>
      </c>
      <c r="C8366" t="inlineStr">
        <is>
          <t>Europe</t>
        </is>
      </c>
      <c r="D8366" t="inlineStr">
        <is>
          <t>Gas</t>
        </is>
      </c>
      <c r="E8366" t="inlineStr">
        <is>
          <t>Downstream gas</t>
        </is>
      </c>
      <c r="F8366" t="inlineStr">
        <is>
          <t>Downstream</t>
        </is>
      </c>
      <c r="G8366" t="inlineStr">
        <is>
          <t>Vented</t>
        </is>
      </c>
      <c r="H8366" t="inlineStr">
        <is>
          <t>Vapour recovery units</t>
        </is>
      </c>
      <c r="I8366" t="n">
        <v>0.029999999</v>
      </c>
      <c r="J8366" t="n">
        <v>0.029999999</v>
      </c>
      <c r="K8366" t="n">
        <v>6.179999828</v>
      </c>
      <c r="L8366" s="110">
        <f>IF(O8367="methane capture",TRUE,FALSE)</f>
        <v/>
      </c>
      <c r="M8366" s="110">
        <f>IF(L8366=TRUE,(K8366+'NPV Calcs'!$D$14)*About!$B$122,K8366*About!$B$122)</f>
        <v/>
      </c>
      <c r="N8366" s="110">
        <f>IF(F8366="Upstream","ngps - production","ngps - T&amp;D")</f>
        <v/>
      </c>
      <c r="O8366" s="110">
        <f>IF(ISNUMBER(SEARCH("flar",H8366)),"methane destruction",IF(G8366="Incomplete-flare","methane destruction","methane capture"))</f>
        <v/>
      </c>
      <c r="P8366" s="68">
        <f>CONCATENATE(N8366," ",O8366)</f>
        <v/>
      </c>
      <c r="Q8366" s="111">
        <f>(J8366*About!$A$119/1000)*10^12</f>
        <v/>
      </c>
      <c r="R8366" s="112">
        <f>M8366/About!$B$131</f>
        <v/>
      </c>
    </row>
    <row r="8367">
      <c r="A8367" s="75" t="n">
        <v>2020</v>
      </c>
      <c r="B8367" t="inlineStr">
        <is>
          <t>Mozambique</t>
        </is>
      </c>
      <c r="C8367" t="inlineStr">
        <is>
          <t>Africa</t>
        </is>
      </c>
      <c r="D8367" t="inlineStr">
        <is>
          <t>Gas</t>
        </is>
      </c>
      <c r="E8367" t="inlineStr">
        <is>
          <t>Downstream gas</t>
        </is>
      </c>
      <c r="F8367" t="inlineStr">
        <is>
          <t>Downstream</t>
        </is>
      </c>
      <c r="G8367" t="inlineStr">
        <is>
          <t>Vented</t>
        </is>
      </c>
      <c r="H8367" t="inlineStr">
        <is>
          <t>Vapour recovery units</t>
        </is>
      </c>
      <c r="I8367" t="n">
        <v>0.01</v>
      </c>
      <c r="J8367" t="n">
        <v>0.01</v>
      </c>
      <c r="K8367" t="n">
        <v>6.199999809</v>
      </c>
      <c r="L8367" s="110">
        <f>IF(O8368="methane capture",TRUE,FALSE)</f>
        <v/>
      </c>
      <c r="M8367" s="110">
        <f>IF(L8367=TRUE,(K8367+'NPV Calcs'!$D$14)*About!$B$122,K8367*About!$B$122)</f>
        <v/>
      </c>
      <c r="N8367" s="110">
        <f>IF(F8367="Upstream","ngps - production","ngps - T&amp;D")</f>
        <v/>
      </c>
      <c r="O8367" s="110">
        <f>IF(ISNUMBER(SEARCH("flar",H8367)),"methane destruction",IF(G8367="Incomplete-flare","methane destruction","methane capture"))</f>
        <v/>
      </c>
      <c r="P8367" s="68">
        <f>CONCATENATE(N8367," ",O8367)</f>
        <v/>
      </c>
      <c r="Q8367" s="111">
        <f>(J8367*About!$A$119/1000)*10^12</f>
        <v/>
      </c>
      <c r="R8367" s="112">
        <f>M8367/About!$B$131</f>
        <v/>
      </c>
    </row>
    <row r="8368">
      <c r="A8368" s="75" t="n">
        <v>2020</v>
      </c>
      <c r="B8368" t="inlineStr">
        <is>
          <t>Mozambique</t>
        </is>
      </c>
      <c r="C8368" t="inlineStr">
        <is>
          <t>Africa</t>
        </is>
      </c>
      <c r="D8368" t="inlineStr">
        <is>
          <t>Gas</t>
        </is>
      </c>
      <c r="E8368" t="inlineStr">
        <is>
          <t>Onshore conventional gas</t>
        </is>
      </c>
      <c r="F8368" t="inlineStr">
        <is>
          <t>Upstream</t>
        </is>
      </c>
      <c r="G8368" t="inlineStr">
        <is>
          <t>Vented</t>
        </is>
      </c>
      <c r="H8368" t="inlineStr">
        <is>
          <t>Vapour recovery units</t>
        </is>
      </c>
      <c r="I8368" t="n">
        <v>0.300000012</v>
      </c>
      <c r="J8368" t="n">
        <v>0.300000012</v>
      </c>
      <c r="K8368" t="n">
        <v>6.199999809</v>
      </c>
      <c r="L8368" s="110">
        <f>IF(O8369="methane capture",TRUE,FALSE)</f>
        <v/>
      </c>
      <c r="M8368" s="110">
        <f>IF(L8368=TRUE,(K8368+'NPV Calcs'!$D$14)*About!$B$122,K8368*About!$B$122)</f>
        <v/>
      </c>
      <c r="N8368" s="110">
        <f>IF(F8368="Upstream","ngps - production","ngps - T&amp;D")</f>
        <v/>
      </c>
      <c r="O8368" s="110">
        <f>IF(ISNUMBER(SEARCH("flar",H8368)),"methane destruction",IF(G8368="Incomplete-flare","methane destruction","methane capture"))</f>
        <v/>
      </c>
      <c r="P8368" s="68">
        <f>CONCATENATE(N8368," ",O8368)</f>
        <v/>
      </c>
      <c r="Q8368" s="111">
        <f>(J8368*About!$A$119/1000)*10^12</f>
        <v/>
      </c>
      <c r="R8368" s="112">
        <f>M8368/About!$B$131</f>
        <v/>
      </c>
    </row>
    <row r="8369">
      <c r="A8369" s="75" t="n">
        <v>2020</v>
      </c>
      <c r="B8369" t="inlineStr">
        <is>
          <t>Mozambique</t>
        </is>
      </c>
      <c r="C8369" t="inlineStr">
        <is>
          <t>Africa</t>
        </is>
      </c>
      <c r="D8369" t="inlineStr">
        <is>
          <t>Oil</t>
        </is>
      </c>
      <c r="E8369" t="inlineStr">
        <is>
          <t>Downstream oil</t>
        </is>
      </c>
      <c r="F8369" t="inlineStr">
        <is>
          <t>Downstream</t>
        </is>
      </c>
      <c r="G8369" t="inlineStr">
        <is>
          <t>Vented</t>
        </is>
      </c>
      <c r="H8369" t="inlineStr">
        <is>
          <t>Vapour recovery units</t>
        </is>
      </c>
      <c r="I8369" t="n">
        <v>0.029999999</v>
      </c>
      <c r="J8369" t="n">
        <v>0.029999999</v>
      </c>
      <c r="K8369" t="n">
        <v>6.199999809</v>
      </c>
      <c r="L8369" s="110">
        <f>IF(O8370="methane capture",TRUE,FALSE)</f>
        <v/>
      </c>
      <c r="M8369" s="110">
        <f>IF(L8369=TRUE,(K8369+'NPV Calcs'!$D$14)*About!$B$122,K8369*About!$B$122)</f>
        <v/>
      </c>
      <c r="N8369" s="110">
        <f>IF(F8369="Upstream","ngps - production","ngps - T&amp;D")</f>
        <v/>
      </c>
      <c r="O8369" s="110">
        <f>IF(ISNUMBER(SEARCH("flar",H8369)),"methane destruction",IF(G8369="Incomplete-flare","methane destruction","methane capture"))</f>
        <v/>
      </c>
      <c r="P8369" s="68">
        <f>CONCATENATE(N8369," ",O8369)</f>
        <v/>
      </c>
      <c r="Q8369" s="111">
        <f>(J8369*About!$A$119/1000)*10^12</f>
        <v/>
      </c>
      <c r="R8369" s="112">
        <f>M8369/About!$B$131</f>
        <v/>
      </c>
    </row>
    <row r="8370">
      <c r="A8370" s="75" t="n">
        <v>2020</v>
      </c>
      <c r="B8370" t="inlineStr">
        <is>
          <t>Uzbekistan</t>
        </is>
      </c>
      <c r="C8370" t="inlineStr">
        <is>
          <t>Russia &amp; Caspian</t>
        </is>
      </c>
      <c r="D8370" t="inlineStr">
        <is>
          <t>Oil</t>
        </is>
      </c>
      <c r="E8370" t="inlineStr">
        <is>
          <t>Onshore conventional oil</t>
        </is>
      </c>
      <c r="F8370" t="inlineStr">
        <is>
          <t>Upstream</t>
        </is>
      </c>
      <c r="G8370" t="inlineStr">
        <is>
          <t>Vented</t>
        </is>
      </c>
      <c r="H8370" t="inlineStr">
        <is>
          <t>Install flares</t>
        </is>
      </c>
      <c r="I8370" t="n">
        <v>0.180000007</v>
      </c>
      <c r="J8370" t="n">
        <v>0.180000007</v>
      </c>
      <c r="K8370" t="n">
        <v>6.210000038</v>
      </c>
      <c r="L8370" s="110">
        <f>IF(O8371="methane capture",TRUE,FALSE)</f>
        <v/>
      </c>
      <c r="M8370" s="110">
        <f>IF(L8370=TRUE,(K8370+'NPV Calcs'!$D$14)*About!$B$122,K8370*About!$B$122)</f>
        <v/>
      </c>
      <c r="N8370" s="110">
        <f>IF(F8370="Upstream","ngps - production","ngps - T&amp;D")</f>
        <v/>
      </c>
      <c r="O8370" s="110">
        <f>IF(ISNUMBER(SEARCH("flar",H8370)),"methane destruction",IF(G8370="Incomplete-flare","methane destruction","methane capture"))</f>
        <v/>
      </c>
      <c r="P8370" s="68">
        <f>CONCATENATE(N8370," ",O8370)</f>
        <v/>
      </c>
      <c r="Q8370" s="111">
        <f>(J8370*About!$A$119/1000)*10^12</f>
        <v/>
      </c>
      <c r="R8370" s="112">
        <f>M8370/About!$B$131</f>
        <v/>
      </c>
    </row>
    <row r="8371">
      <c r="A8371" s="75" t="n">
        <v>2020</v>
      </c>
      <c r="B8371" t="inlineStr">
        <is>
          <t>Iraq</t>
        </is>
      </c>
      <c r="C8371" t="inlineStr">
        <is>
          <t>Middle East</t>
        </is>
      </c>
      <c r="D8371" t="inlineStr">
        <is>
          <t>Oil</t>
        </is>
      </c>
      <c r="E8371" t="inlineStr">
        <is>
          <t>Onshore conventional oil</t>
        </is>
      </c>
      <c r="F8371" t="inlineStr">
        <is>
          <t>Upstream</t>
        </is>
      </c>
      <c r="G8371" t="inlineStr">
        <is>
          <t>Vented</t>
        </is>
      </c>
      <c r="H8371" t="inlineStr">
        <is>
          <t>Install flares</t>
        </is>
      </c>
      <c r="I8371" t="n">
        <v>51.65000153</v>
      </c>
      <c r="J8371" t="n">
        <v>51.65000153</v>
      </c>
      <c r="K8371" t="n">
        <v>6.210000038</v>
      </c>
      <c r="L8371" s="110">
        <f>IF(O8372="methane capture",TRUE,FALSE)</f>
        <v/>
      </c>
      <c r="M8371" s="110">
        <f>IF(L8371=TRUE,(K8371+'NPV Calcs'!$D$14)*About!$B$122,K8371*About!$B$122)</f>
        <v/>
      </c>
      <c r="N8371" s="110">
        <f>IF(F8371="Upstream","ngps - production","ngps - T&amp;D")</f>
        <v/>
      </c>
      <c r="O8371" s="110">
        <f>IF(ISNUMBER(SEARCH("flar",H8371)),"methane destruction",IF(G8371="Incomplete-flare","methane destruction","methane capture"))</f>
        <v/>
      </c>
      <c r="P8371" s="68">
        <f>CONCATENATE(N8371," ",O8371)</f>
        <v/>
      </c>
      <c r="Q8371" s="111">
        <f>(J8371*About!$A$119/1000)*10^12</f>
        <v/>
      </c>
      <c r="R8371" s="112">
        <f>M8371/About!$B$131</f>
        <v/>
      </c>
    </row>
    <row r="8372">
      <c r="A8372" s="75" t="n">
        <v>2020</v>
      </c>
      <c r="B8372" t="inlineStr">
        <is>
          <t>Japan</t>
        </is>
      </c>
      <c r="C8372" t="inlineStr">
        <is>
          <t>Asia Pacific</t>
        </is>
      </c>
      <c r="D8372" t="inlineStr">
        <is>
          <t>Oil</t>
        </is>
      </c>
      <c r="E8372" t="inlineStr">
        <is>
          <t>Onshore conventional oil</t>
        </is>
      </c>
      <c r="F8372" t="inlineStr">
        <is>
          <t>Upstream</t>
        </is>
      </c>
      <c r="G8372" t="inlineStr">
        <is>
          <t>Vented</t>
        </is>
      </c>
      <c r="H8372" t="inlineStr">
        <is>
          <t>Install flares</t>
        </is>
      </c>
      <c r="I8372" t="n">
        <v>0.01</v>
      </c>
      <c r="J8372" t="n">
        <v>0.01</v>
      </c>
      <c r="K8372" t="n">
        <v>6.210000038</v>
      </c>
      <c r="L8372" s="110">
        <f>IF(O8373="methane capture",TRUE,FALSE)</f>
        <v/>
      </c>
      <c r="M8372" s="110">
        <f>IF(L8372=TRUE,(K8372+'NPV Calcs'!$D$14)*About!$B$122,K8372*About!$B$122)</f>
        <v/>
      </c>
      <c r="N8372" s="110">
        <f>IF(F8372="Upstream","ngps - production","ngps - T&amp;D")</f>
        <v/>
      </c>
      <c r="O8372" s="110">
        <f>IF(ISNUMBER(SEARCH("flar",H8372)),"methane destruction",IF(G8372="Incomplete-flare","methane destruction","methane capture"))</f>
        <v/>
      </c>
      <c r="P8372" s="68">
        <f>CONCATENATE(N8372," ",O8372)</f>
        <v/>
      </c>
      <c r="Q8372" s="111">
        <f>(J8372*About!$A$119/1000)*10^12</f>
        <v/>
      </c>
      <c r="R8372" s="112">
        <f>M8372/About!$B$131</f>
        <v/>
      </c>
    </row>
    <row r="8373">
      <c r="A8373" s="75" t="n">
        <v>2020</v>
      </c>
      <c r="B8373" t="inlineStr">
        <is>
          <t>New Zealand</t>
        </is>
      </c>
      <c r="C8373" t="inlineStr">
        <is>
          <t>Asia Pacific</t>
        </is>
      </c>
      <c r="D8373" t="inlineStr">
        <is>
          <t>Oil</t>
        </is>
      </c>
      <c r="E8373" t="inlineStr">
        <is>
          <t>Onshore conventional oil</t>
        </is>
      </c>
      <c r="F8373" t="inlineStr">
        <is>
          <t>Upstream</t>
        </is>
      </c>
      <c r="G8373" t="inlineStr">
        <is>
          <t>Vented</t>
        </is>
      </c>
      <c r="H8373" t="inlineStr">
        <is>
          <t>Install flares</t>
        </is>
      </c>
      <c r="I8373" t="n">
        <v>0</v>
      </c>
      <c r="J8373" t="n">
        <v>0</v>
      </c>
      <c r="K8373" t="n">
        <v>6.210000038</v>
      </c>
      <c r="L8373" s="110">
        <f>IF(O8374="methane capture",TRUE,FALSE)</f>
        <v/>
      </c>
      <c r="M8373" s="110">
        <f>IF(L8373=TRUE,(K8373+'NPV Calcs'!$D$14)*About!$B$122,K8373*About!$B$122)</f>
        <v/>
      </c>
      <c r="N8373" s="110">
        <f>IF(F8373="Upstream","ngps - production","ngps - T&amp;D")</f>
        <v/>
      </c>
      <c r="O8373" s="110">
        <f>IF(ISNUMBER(SEARCH("flar",H8373)),"methane destruction",IF(G8373="Incomplete-flare","methane destruction","methane capture"))</f>
        <v/>
      </c>
      <c r="P8373" s="68">
        <f>CONCATENATE(N8373," ",O8373)</f>
        <v/>
      </c>
      <c r="Q8373" s="111">
        <f>(J8373*About!$A$119/1000)*10^12</f>
        <v/>
      </c>
      <c r="R8373" s="112">
        <f>M8373/About!$B$131</f>
        <v/>
      </c>
    </row>
    <row r="8374">
      <c r="A8374" s="75" t="n">
        <v>2020</v>
      </c>
      <c r="B8374" t="inlineStr">
        <is>
          <t>Yemen</t>
        </is>
      </c>
      <c r="C8374" t="inlineStr">
        <is>
          <t>Middle East</t>
        </is>
      </c>
      <c r="D8374" t="inlineStr">
        <is>
          <t>Oil</t>
        </is>
      </c>
      <c r="E8374" t="inlineStr">
        <is>
          <t>Onshore conventional oil</t>
        </is>
      </c>
      <c r="F8374" t="inlineStr">
        <is>
          <t>Upstream</t>
        </is>
      </c>
      <c r="G8374" t="inlineStr">
        <is>
          <t>Vented</t>
        </is>
      </c>
      <c r="H8374" t="inlineStr">
        <is>
          <t>Install flares</t>
        </is>
      </c>
      <c r="I8374" t="n">
        <v>0.469999999</v>
      </c>
      <c r="J8374" t="n">
        <v>0.469999999</v>
      </c>
      <c r="K8374" t="n">
        <v>6.210000038</v>
      </c>
      <c r="L8374" s="110">
        <f>IF(O8375="methane capture",TRUE,FALSE)</f>
        <v/>
      </c>
      <c r="M8374" s="110">
        <f>IF(L8374=TRUE,(K8374+'NPV Calcs'!$D$14)*About!$B$122,K8374*About!$B$122)</f>
        <v/>
      </c>
      <c r="N8374" s="110">
        <f>IF(F8374="Upstream","ngps - production","ngps - T&amp;D")</f>
        <v/>
      </c>
      <c r="O8374" s="110">
        <f>IF(ISNUMBER(SEARCH("flar",H8374)),"methane destruction",IF(G8374="Incomplete-flare","methane destruction","methane capture"))</f>
        <v/>
      </c>
      <c r="P8374" s="68">
        <f>CONCATENATE(N8374," ",O8374)</f>
        <v/>
      </c>
      <c r="Q8374" s="111">
        <f>(J8374*About!$A$119/1000)*10^12</f>
        <v/>
      </c>
      <c r="R8374" s="112">
        <f>M8374/About!$B$131</f>
        <v/>
      </c>
    </row>
    <row r="8375">
      <c r="A8375" s="75" t="n">
        <v>2020</v>
      </c>
      <c r="B8375" t="inlineStr">
        <is>
          <t>Mexico</t>
        </is>
      </c>
      <c r="C8375" t="inlineStr">
        <is>
          <t>North America</t>
        </is>
      </c>
      <c r="D8375" t="inlineStr">
        <is>
          <t>Oil</t>
        </is>
      </c>
      <c r="E8375" t="inlineStr">
        <is>
          <t>Onshore conventional oil</t>
        </is>
      </c>
      <c r="F8375" t="inlineStr">
        <is>
          <t>Upstream</t>
        </is>
      </c>
      <c r="G8375" t="inlineStr">
        <is>
          <t>Vented</t>
        </is>
      </c>
      <c r="H8375" t="inlineStr">
        <is>
          <t>Install flares</t>
        </is>
      </c>
      <c r="I8375" t="n">
        <v>0.579999983</v>
      </c>
      <c r="J8375" t="n">
        <v>0.579999983</v>
      </c>
      <c r="K8375" t="n">
        <v>6.210000038</v>
      </c>
      <c r="L8375" s="110">
        <f>IF(O8376="methane capture",TRUE,FALSE)</f>
        <v/>
      </c>
      <c r="M8375" s="110">
        <f>IF(L8375=TRUE,(K8375+'NPV Calcs'!$D$14)*About!$B$122,K8375*About!$B$122)</f>
        <v/>
      </c>
      <c r="N8375" s="110">
        <f>IF(F8375="Upstream","ngps - production","ngps - T&amp;D")</f>
        <v/>
      </c>
      <c r="O8375" s="110">
        <f>IF(ISNUMBER(SEARCH("flar",H8375)),"methane destruction",IF(G8375="Incomplete-flare","methane destruction","methane capture"))</f>
        <v/>
      </c>
      <c r="P8375" s="68">
        <f>CONCATENATE(N8375," ",O8375)</f>
        <v/>
      </c>
      <c r="Q8375" s="111">
        <f>(J8375*About!$A$119/1000)*10^12</f>
        <v/>
      </c>
      <c r="R8375" s="112">
        <f>M8375/About!$B$131</f>
        <v/>
      </c>
    </row>
    <row r="8376">
      <c r="A8376" s="75" t="n">
        <v>2020</v>
      </c>
      <c r="B8376" t="inlineStr">
        <is>
          <t>ROETE</t>
        </is>
      </c>
      <c r="C8376" t="inlineStr">
        <is>
          <t>Europe</t>
        </is>
      </c>
      <c r="D8376" t="inlineStr">
        <is>
          <t>Oil</t>
        </is>
      </c>
      <c r="E8376" t="inlineStr">
        <is>
          <t>Onshore conventional oil</t>
        </is>
      </c>
      <c r="F8376" t="inlineStr">
        <is>
          <t>Upstream</t>
        </is>
      </c>
      <c r="G8376" t="inlineStr">
        <is>
          <t>Vented</t>
        </is>
      </c>
      <c r="H8376" t="inlineStr">
        <is>
          <t>Install flares</t>
        </is>
      </c>
      <c r="I8376" t="n">
        <v>0.079999998</v>
      </c>
      <c r="J8376" t="n">
        <v>0.079999998</v>
      </c>
      <c r="K8376" t="n">
        <v>6.210000038</v>
      </c>
      <c r="L8376" s="110">
        <f>IF(O8377="methane capture",TRUE,FALSE)</f>
        <v/>
      </c>
      <c r="M8376" s="110">
        <f>IF(L8376=TRUE,(K8376+'NPV Calcs'!$D$14)*About!$B$122,K8376*About!$B$122)</f>
        <v/>
      </c>
      <c r="N8376" s="110">
        <f>IF(F8376="Upstream","ngps - production","ngps - T&amp;D")</f>
        <v/>
      </c>
      <c r="O8376" s="110">
        <f>IF(ISNUMBER(SEARCH("flar",H8376)),"methane destruction",IF(G8376="Incomplete-flare","methane destruction","methane capture"))</f>
        <v/>
      </c>
      <c r="P8376" s="68">
        <f>CONCATENATE(N8376," ",O8376)</f>
        <v/>
      </c>
      <c r="Q8376" s="111">
        <f>(J8376*About!$A$119/1000)*10^12</f>
        <v/>
      </c>
      <c r="R8376" s="112">
        <f>M8376/About!$B$131</f>
        <v/>
      </c>
    </row>
    <row r="8377">
      <c r="A8377" s="75" t="n">
        <v>2020</v>
      </c>
      <c r="B8377" t="inlineStr">
        <is>
          <t>Bahrain</t>
        </is>
      </c>
      <c r="C8377" t="inlineStr">
        <is>
          <t>Middle East</t>
        </is>
      </c>
      <c r="D8377" t="inlineStr">
        <is>
          <t>Oil</t>
        </is>
      </c>
      <c r="E8377" t="inlineStr">
        <is>
          <t>Onshore conventional oil</t>
        </is>
      </c>
      <c r="F8377" t="inlineStr">
        <is>
          <t>Upstream</t>
        </is>
      </c>
      <c r="G8377" t="inlineStr">
        <is>
          <t>Vented</t>
        </is>
      </c>
      <c r="H8377" t="inlineStr">
        <is>
          <t>Install flares</t>
        </is>
      </c>
      <c r="I8377" t="n">
        <v>0.209999993</v>
      </c>
      <c r="J8377" t="n">
        <v>0.209999993</v>
      </c>
      <c r="K8377" t="n">
        <v>6.210000038</v>
      </c>
      <c r="L8377" s="110">
        <f>IF(O8378="methane capture",TRUE,FALSE)</f>
        <v/>
      </c>
      <c r="M8377" s="110">
        <f>IF(L8377=TRUE,(K8377+'NPV Calcs'!$D$14)*About!$B$122,K8377*About!$B$122)</f>
        <v/>
      </c>
      <c r="N8377" s="110">
        <f>IF(F8377="Upstream","ngps - production","ngps - T&amp;D")</f>
        <v/>
      </c>
      <c r="O8377" s="110">
        <f>IF(ISNUMBER(SEARCH("flar",H8377)),"methane destruction",IF(G8377="Incomplete-flare","methane destruction","methane capture"))</f>
        <v/>
      </c>
      <c r="P8377" s="68">
        <f>CONCATENATE(N8377," ",O8377)</f>
        <v/>
      </c>
      <c r="Q8377" s="111">
        <f>(J8377*About!$A$119/1000)*10^12</f>
        <v/>
      </c>
      <c r="R8377" s="112">
        <f>M8377/About!$B$131</f>
        <v/>
      </c>
    </row>
    <row r="8378">
      <c r="A8378" s="75" t="n">
        <v>2020</v>
      </c>
      <c r="B8378" t="inlineStr">
        <is>
          <t>Kuwait</t>
        </is>
      </c>
      <c r="C8378" t="inlineStr">
        <is>
          <t>Middle East</t>
        </is>
      </c>
      <c r="D8378" t="inlineStr">
        <is>
          <t>Oil</t>
        </is>
      </c>
      <c r="E8378" t="inlineStr">
        <is>
          <t>Onshore conventional oil</t>
        </is>
      </c>
      <c r="F8378" t="inlineStr">
        <is>
          <t>Upstream</t>
        </is>
      </c>
      <c r="G8378" t="inlineStr">
        <is>
          <t>Vented</t>
        </is>
      </c>
      <c r="H8378" t="inlineStr">
        <is>
          <t>Install flares</t>
        </is>
      </c>
      <c r="I8378" t="n">
        <v>2.849999905</v>
      </c>
      <c r="J8378" t="n">
        <v>2.849999905</v>
      </c>
      <c r="K8378" t="n">
        <v>6.210000038</v>
      </c>
      <c r="L8378" s="110">
        <f>IF(O8379="methane capture",TRUE,FALSE)</f>
        <v/>
      </c>
      <c r="M8378" s="110">
        <f>IF(L8378=TRUE,(K8378+'NPV Calcs'!$D$14)*About!$B$122,K8378*About!$B$122)</f>
        <v/>
      </c>
      <c r="N8378" s="110">
        <f>IF(F8378="Upstream","ngps - production","ngps - T&amp;D")</f>
        <v/>
      </c>
      <c r="O8378" s="110">
        <f>IF(ISNUMBER(SEARCH("flar",H8378)),"methane destruction",IF(G8378="Incomplete-flare","methane destruction","methane capture"))</f>
        <v/>
      </c>
      <c r="P8378" s="68">
        <f>CONCATENATE(N8378," ",O8378)</f>
        <v/>
      </c>
      <c r="Q8378" s="111">
        <f>(J8378*About!$A$119/1000)*10^12</f>
        <v/>
      </c>
      <c r="R8378" s="112">
        <f>M8378/About!$B$131</f>
        <v/>
      </c>
    </row>
    <row r="8379">
      <c r="A8379" s="75" t="n">
        <v>2020</v>
      </c>
      <c r="B8379" t="inlineStr">
        <is>
          <t>Kazakhstan</t>
        </is>
      </c>
      <c r="C8379" t="inlineStr">
        <is>
          <t>Russia &amp; Caspian</t>
        </is>
      </c>
      <c r="D8379" t="inlineStr">
        <is>
          <t>Oil</t>
        </is>
      </c>
      <c r="E8379" t="inlineStr">
        <is>
          <t>Onshore conventional oil</t>
        </is>
      </c>
      <c r="F8379" t="inlineStr">
        <is>
          <t>Upstream</t>
        </is>
      </c>
      <c r="G8379" t="inlineStr">
        <is>
          <t>Vented</t>
        </is>
      </c>
      <c r="H8379" t="inlineStr">
        <is>
          <t>Install flares</t>
        </is>
      </c>
      <c r="I8379" t="n">
        <v>6.980000019</v>
      </c>
      <c r="J8379" t="n">
        <v>6.980000019</v>
      </c>
      <c r="K8379" t="n">
        <v>6.210000038</v>
      </c>
      <c r="L8379" s="110">
        <f>IF(O8380="methane capture",TRUE,FALSE)</f>
        <v/>
      </c>
      <c r="M8379" s="110">
        <f>IF(L8379=TRUE,(K8379+'NPV Calcs'!$D$14)*About!$B$122,K8379*About!$B$122)</f>
        <v/>
      </c>
      <c r="N8379" s="110">
        <f>IF(F8379="Upstream","ngps - production","ngps - T&amp;D")</f>
        <v/>
      </c>
      <c r="O8379" s="110">
        <f>IF(ISNUMBER(SEARCH("flar",H8379)),"methane destruction",IF(G8379="Incomplete-flare","methane destruction","methane capture"))</f>
        <v/>
      </c>
      <c r="P8379" s="68">
        <f>CONCATENATE(N8379," ",O8379)</f>
        <v/>
      </c>
      <c r="Q8379" s="111">
        <f>(J8379*About!$A$119/1000)*10^12</f>
        <v/>
      </c>
      <c r="R8379" s="112">
        <f>M8379/About!$B$131</f>
        <v/>
      </c>
    </row>
    <row r="8380">
      <c r="A8380" s="75" t="n">
        <v>2020</v>
      </c>
      <c r="B8380" t="inlineStr">
        <is>
          <t>Saudi Arabia</t>
        </is>
      </c>
      <c r="C8380" t="inlineStr">
        <is>
          <t>Middle East</t>
        </is>
      </c>
      <c r="D8380" t="inlineStr">
        <is>
          <t>Oil</t>
        </is>
      </c>
      <c r="E8380" t="inlineStr">
        <is>
          <t>Onshore conventional oil</t>
        </is>
      </c>
      <c r="F8380" t="inlineStr">
        <is>
          <t>Upstream</t>
        </is>
      </c>
      <c r="G8380" t="inlineStr">
        <is>
          <t>Vented</t>
        </is>
      </c>
      <c r="H8380" t="inlineStr">
        <is>
          <t>Install flares</t>
        </is>
      </c>
      <c r="I8380" t="n">
        <v>5.150000095</v>
      </c>
      <c r="J8380" t="n">
        <v>5.150000095</v>
      </c>
      <c r="K8380" t="n">
        <v>6.210000038</v>
      </c>
      <c r="L8380" s="110">
        <f>IF(O8381="methane capture",TRUE,FALSE)</f>
        <v/>
      </c>
      <c r="M8380" s="110">
        <f>IF(L8380=TRUE,(K8380+'NPV Calcs'!$D$14)*About!$B$122,K8380*About!$B$122)</f>
        <v/>
      </c>
      <c r="N8380" s="110">
        <f>IF(F8380="Upstream","ngps - production","ngps - T&amp;D")</f>
        <v/>
      </c>
      <c r="O8380" s="110">
        <f>IF(ISNUMBER(SEARCH("flar",H8380)),"methane destruction",IF(G8380="Incomplete-flare","methane destruction","methane capture"))</f>
        <v/>
      </c>
      <c r="P8380" s="68">
        <f>CONCATENATE(N8380," ",O8380)</f>
        <v/>
      </c>
      <c r="Q8380" s="111">
        <f>(J8380*About!$A$119/1000)*10^12</f>
        <v/>
      </c>
      <c r="R8380" s="112">
        <f>M8380/About!$B$131</f>
        <v/>
      </c>
    </row>
    <row r="8381">
      <c r="A8381" s="75" t="n">
        <v>2020</v>
      </c>
      <c r="B8381" t="inlineStr">
        <is>
          <t>OASEAN9</t>
        </is>
      </c>
      <c r="C8381" t="inlineStr">
        <is>
          <t>Asia Pacific</t>
        </is>
      </c>
      <c r="D8381" t="inlineStr">
        <is>
          <t>Oil</t>
        </is>
      </c>
      <c r="E8381" t="inlineStr">
        <is>
          <t>Onshore conventional oil</t>
        </is>
      </c>
      <c r="F8381" t="inlineStr">
        <is>
          <t>Upstream</t>
        </is>
      </c>
      <c r="G8381" t="inlineStr">
        <is>
          <t>Vented</t>
        </is>
      </c>
      <c r="H8381" t="inlineStr">
        <is>
          <t>Install flares</t>
        </is>
      </c>
      <c r="I8381" t="n">
        <v>0.01</v>
      </c>
      <c r="J8381" t="n">
        <v>0.01</v>
      </c>
      <c r="K8381" t="n">
        <v>6.210000038</v>
      </c>
      <c r="L8381" s="110">
        <f>IF(O8382="methane capture",TRUE,FALSE)</f>
        <v/>
      </c>
      <c r="M8381" s="110">
        <f>IF(L8381=TRUE,(K8381+'NPV Calcs'!$D$14)*About!$B$122,K8381*About!$B$122)</f>
        <v/>
      </c>
      <c r="N8381" s="110">
        <f>IF(F8381="Upstream","ngps - production","ngps - T&amp;D")</f>
        <v/>
      </c>
      <c r="O8381" s="110">
        <f>IF(ISNUMBER(SEARCH("flar",H8381)),"methane destruction",IF(G8381="Incomplete-flare","methane destruction","methane capture"))</f>
        <v/>
      </c>
      <c r="P8381" s="68">
        <f>CONCATENATE(N8381," ",O8381)</f>
        <v/>
      </c>
      <c r="Q8381" s="111">
        <f>(J8381*About!$A$119/1000)*10^12</f>
        <v/>
      </c>
      <c r="R8381" s="112">
        <f>M8381/About!$B$131</f>
        <v/>
      </c>
    </row>
    <row r="8382">
      <c r="A8382" s="75" t="n">
        <v>2020</v>
      </c>
      <c r="B8382" t="inlineStr">
        <is>
          <t>Oman</t>
        </is>
      </c>
      <c r="C8382" t="inlineStr">
        <is>
          <t>Middle East</t>
        </is>
      </c>
      <c r="D8382" t="inlineStr">
        <is>
          <t>Oil</t>
        </is>
      </c>
      <c r="E8382" t="inlineStr">
        <is>
          <t>Onshore conventional oil</t>
        </is>
      </c>
      <c r="F8382" t="inlineStr">
        <is>
          <t>Upstream</t>
        </is>
      </c>
      <c r="G8382" t="inlineStr">
        <is>
          <t>Vented</t>
        </is>
      </c>
      <c r="H8382" t="inlineStr">
        <is>
          <t>Install flares</t>
        </is>
      </c>
      <c r="I8382" t="n">
        <v>1.460000038</v>
      </c>
      <c r="J8382" t="n">
        <v>1.460000038</v>
      </c>
      <c r="K8382" t="n">
        <v>6.210000038</v>
      </c>
      <c r="L8382" s="110">
        <f>IF(O8383="methane capture",TRUE,FALSE)</f>
        <v/>
      </c>
      <c r="M8382" s="110">
        <f>IF(L8382=TRUE,(K8382+'NPV Calcs'!$D$14)*About!$B$122,K8382*About!$B$122)</f>
        <v/>
      </c>
      <c r="N8382" s="110">
        <f>IF(F8382="Upstream","ngps - production","ngps - T&amp;D")</f>
        <v/>
      </c>
      <c r="O8382" s="110">
        <f>IF(ISNUMBER(SEARCH("flar",H8382)),"methane destruction",IF(G8382="Incomplete-flare","methane destruction","methane capture"))</f>
        <v/>
      </c>
      <c r="P8382" s="68">
        <f>CONCATENATE(N8382," ",O8382)</f>
        <v/>
      </c>
      <c r="Q8382" s="111">
        <f>(J8382*About!$A$119/1000)*10^12</f>
        <v/>
      </c>
      <c r="R8382" s="112">
        <f>M8382/About!$B$131</f>
        <v/>
      </c>
    </row>
    <row r="8383">
      <c r="A8383" s="75" t="n">
        <v>2020</v>
      </c>
      <c r="B8383" t="inlineStr">
        <is>
          <t>Syria</t>
        </is>
      </c>
      <c r="C8383" t="inlineStr">
        <is>
          <t>Middle East</t>
        </is>
      </c>
      <c r="D8383" t="inlineStr">
        <is>
          <t>Oil</t>
        </is>
      </c>
      <c r="E8383" t="inlineStr">
        <is>
          <t>Onshore conventional oil</t>
        </is>
      </c>
      <c r="F8383" t="inlineStr">
        <is>
          <t>Upstream</t>
        </is>
      </c>
      <c r="G8383" t="inlineStr">
        <is>
          <t>Vented</t>
        </is>
      </c>
      <c r="H8383" t="inlineStr">
        <is>
          <t>Install flares</t>
        </is>
      </c>
      <c r="I8383" t="n">
        <v>0.449999988</v>
      </c>
      <c r="J8383" t="n">
        <v>0.449999988</v>
      </c>
      <c r="K8383" t="n">
        <v>6.210000038</v>
      </c>
      <c r="L8383" s="110">
        <f>IF(O8384="methane capture",TRUE,FALSE)</f>
        <v/>
      </c>
      <c r="M8383" s="110">
        <f>IF(L8383=TRUE,(K8383+'NPV Calcs'!$D$14)*About!$B$122,K8383*About!$B$122)</f>
        <v/>
      </c>
      <c r="N8383" s="110">
        <f>IF(F8383="Upstream","ngps - production","ngps - T&amp;D")</f>
        <v/>
      </c>
      <c r="O8383" s="110">
        <f>IF(ISNUMBER(SEARCH("flar",H8383)),"methane destruction",IF(G8383="Incomplete-flare","methane destruction","methane capture"))</f>
        <v/>
      </c>
      <c r="P8383" s="68">
        <f>CONCATENATE(N8383," ",O8383)</f>
        <v/>
      </c>
      <c r="Q8383" s="111">
        <f>(J8383*About!$A$119/1000)*10^12</f>
        <v/>
      </c>
      <c r="R8383" s="112">
        <f>M8383/About!$B$131</f>
        <v/>
      </c>
    </row>
    <row r="8384">
      <c r="A8384" s="75" t="n">
        <v>2020</v>
      </c>
      <c r="B8384" t="inlineStr">
        <is>
          <t>Azerbaijan</t>
        </is>
      </c>
      <c r="C8384" t="inlineStr">
        <is>
          <t>Russia &amp; Caspian</t>
        </is>
      </c>
      <c r="D8384" t="inlineStr">
        <is>
          <t>Oil</t>
        </is>
      </c>
      <c r="E8384" t="inlineStr">
        <is>
          <t>Onshore conventional oil</t>
        </is>
      </c>
      <c r="F8384" t="inlineStr">
        <is>
          <t>Upstream</t>
        </is>
      </c>
      <c r="G8384" t="inlineStr">
        <is>
          <t>Vented</t>
        </is>
      </c>
      <c r="H8384" t="inlineStr">
        <is>
          <t>Install flares</t>
        </is>
      </c>
      <c r="I8384" t="n">
        <v>0.159999996</v>
      </c>
      <c r="J8384" t="n">
        <v>0.159999996</v>
      </c>
      <c r="K8384" t="n">
        <v>6.210000038</v>
      </c>
      <c r="L8384" s="110">
        <f>IF(O8385="methane capture",TRUE,FALSE)</f>
        <v/>
      </c>
      <c r="M8384" s="110">
        <f>IF(L8384=TRUE,(K8384+'NPV Calcs'!$D$14)*About!$B$122,K8384*About!$B$122)</f>
        <v/>
      </c>
      <c r="N8384" s="110">
        <f>IF(F8384="Upstream","ngps - production","ngps - T&amp;D")</f>
        <v/>
      </c>
      <c r="O8384" s="110">
        <f>IF(ISNUMBER(SEARCH("flar",H8384)),"methane destruction",IF(G8384="Incomplete-flare","methane destruction","methane capture"))</f>
        <v/>
      </c>
      <c r="P8384" s="68">
        <f>CONCATENATE(N8384," ",O8384)</f>
        <v/>
      </c>
      <c r="Q8384" s="111">
        <f>(J8384*About!$A$119/1000)*10^12</f>
        <v/>
      </c>
      <c r="R8384" s="112">
        <f>M8384/About!$B$131</f>
        <v/>
      </c>
    </row>
    <row r="8385">
      <c r="A8385" s="75" t="n">
        <v>2020</v>
      </c>
      <c r="B8385" t="inlineStr">
        <is>
          <t>India</t>
        </is>
      </c>
      <c r="C8385" t="inlineStr">
        <is>
          <t>Asia Pacific</t>
        </is>
      </c>
      <c r="D8385" t="inlineStr">
        <is>
          <t>Oil</t>
        </is>
      </c>
      <c r="E8385" t="inlineStr">
        <is>
          <t>Onshore conventional oil</t>
        </is>
      </c>
      <c r="F8385" t="inlineStr">
        <is>
          <t>Upstream</t>
        </is>
      </c>
      <c r="G8385" t="inlineStr">
        <is>
          <t>Vented</t>
        </is>
      </c>
      <c r="H8385" t="inlineStr">
        <is>
          <t>Install flares</t>
        </is>
      </c>
      <c r="I8385" t="n">
        <v>0.439999998</v>
      </c>
      <c r="J8385" t="n">
        <v>0.439999998</v>
      </c>
      <c r="K8385" t="n">
        <v>6.210000038</v>
      </c>
      <c r="L8385" s="110">
        <f>IF(O8386="methane capture",TRUE,FALSE)</f>
        <v/>
      </c>
      <c r="M8385" s="110">
        <f>IF(L8385=TRUE,(K8385+'NPV Calcs'!$D$14)*About!$B$122,K8385*About!$B$122)</f>
        <v/>
      </c>
      <c r="N8385" s="110">
        <f>IF(F8385="Upstream","ngps - production","ngps - T&amp;D")</f>
        <v/>
      </c>
      <c r="O8385" s="110">
        <f>IF(ISNUMBER(SEARCH("flar",H8385)),"methane destruction",IF(G8385="Incomplete-flare","methane destruction","methane capture"))</f>
        <v/>
      </c>
      <c r="P8385" s="68">
        <f>CONCATENATE(N8385," ",O8385)</f>
        <v/>
      </c>
      <c r="Q8385" s="111">
        <f>(J8385*About!$A$119/1000)*10^12</f>
        <v/>
      </c>
      <c r="R8385" s="112">
        <f>M8385/About!$B$131</f>
        <v/>
      </c>
    </row>
    <row r="8386">
      <c r="A8386" s="75" t="n">
        <v>2020</v>
      </c>
      <c r="B8386" t="inlineStr">
        <is>
          <t>United Arab Emirates</t>
        </is>
      </c>
      <c r="C8386" t="inlineStr">
        <is>
          <t>Middle East</t>
        </is>
      </c>
      <c r="D8386" t="inlineStr">
        <is>
          <t>Oil</t>
        </is>
      </c>
      <c r="E8386" t="inlineStr">
        <is>
          <t>Onshore conventional oil</t>
        </is>
      </c>
      <c r="F8386" t="inlineStr">
        <is>
          <t>Upstream</t>
        </is>
      </c>
      <c r="G8386" t="inlineStr">
        <is>
          <t>Vented</t>
        </is>
      </c>
      <c r="H8386" t="inlineStr">
        <is>
          <t>Install flares</t>
        </is>
      </c>
      <c r="I8386" t="n">
        <v>1.730000019</v>
      </c>
      <c r="J8386" t="n">
        <v>1.730000019</v>
      </c>
      <c r="K8386" t="n">
        <v>6.210000038</v>
      </c>
      <c r="L8386" s="110">
        <f>IF(O8387="methane capture",TRUE,FALSE)</f>
        <v/>
      </c>
      <c r="M8386" s="110">
        <f>IF(L8386=TRUE,(K8386+'NPV Calcs'!$D$14)*About!$B$122,K8386*About!$B$122)</f>
        <v/>
      </c>
      <c r="N8386" s="110">
        <f>IF(F8386="Upstream","ngps - production","ngps - T&amp;D")</f>
        <v/>
      </c>
      <c r="O8386" s="110">
        <f>IF(ISNUMBER(SEARCH("flar",H8386)),"methane destruction",IF(G8386="Incomplete-flare","methane destruction","methane capture"))</f>
        <v/>
      </c>
      <c r="P8386" s="68">
        <f>CONCATENATE(N8386," ",O8386)</f>
        <v/>
      </c>
      <c r="Q8386" s="111">
        <f>(J8386*About!$A$119/1000)*10^12</f>
        <v/>
      </c>
      <c r="R8386" s="112">
        <f>M8386/About!$B$131</f>
        <v/>
      </c>
    </row>
    <row r="8387">
      <c r="A8387" s="75" t="n">
        <v>2020</v>
      </c>
      <c r="B8387" t="inlineStr">
        <is>
          <t>Australia</t>
        </is>
      </c>
      <c r="C8387" t="inlineStr">
        <is>
          <t>Asia Pacific</t>
        </is>
      </c>
      <c r="D8387" t="inlineStr">
        <is>
          <t>Oil</t>
        </is>
      </c>
      <c r="E8387" t="inlineStr">
        <is>
          <t>Onshore conventional oil</t>
        </is>
      </c>
      <c r="F8387" t="inlineStr">
        <is>
          <t>Upstream</t>
        </is>
      </c>
      <c r="G8387" t="inlineStr">
        <is>
          <t>Vented</t>
        </is>
      </c>
      <c r="H8387" t="inlineStr">
        <is>
          <t>Install flares</t>
        </is>
      </c>
      <c r="I8387" t="n">
        <v>0.09000000399999999</v>
      </c>
      <c r="J8387" t="n">
        <v>0.09000000399999999</v>
      </c>
      <c r="K8387" t="n">
        <v>6.210000038</v>
      </c>
      <c r="L8387" s="110">
        <f>IF(O8388="methane capture",TRUE,FALSE)</f>
        <v/>
      </c>
      <c r="M8387" s="110">
        <f>IF(L8387=TRUE,(K8387+'NPV Calcs'!$D$14)*About!$B$122,K8387*About!$B$122)</f>
        <v/>
      </c>
      <c r="N8387" s="110">
        <f>IF(F8387="Upstream","ngps - production","ngps - T&amp;D")</f>
        <v/>
      </c>
      <c r="O8387" s="110">
        <f>IF(ISNUMBER(SEARCH("flar",H8387)),"methane destruction",IF(G8387="Incomplete-flare","methane destruction","methane capture"))</f>
        <v/>
      </c>
      <c r="P8387" s="68">
        <f>CONCATENATE(N8387," ",O8387)</f>
        <v/>
      </c>
      <c r="Q8387" s="111">
        <f>(J8387*About!$A$119/1000)*10^12</f>
        <v/>
      </c>
      <c r="R8387" s="112">
        <f>M8387/About!$B$131</f>
        <v/>
      </c>
    </row>
    <row r="8388">
      <c r="A8388" s="75" t="n">
        <v>2020</v>
      </c>
      <c r="B8388" t="inlineStr">
        <is>
          <t>Brazil</t>
        </is>
      </c>
      <c r="C8388" t="inlineStr">
        <is>
          <t>Latin America</t>
        </is>
      </c>
      <c r="D8388" t="inlineStr">
        <is>
          <t>Oil</t>
        </is>
      </c>
      <c r="E8388" t="inlineStr">
        <is>
          <t>Onshore conventional oil</t>
        </is>
      </c>
      <c r="F8388" t="inlineStr">
        <is>
          <t>Upstream</t>
        </is>
      </c>
      <c r="G8388" t="inlineStr">
        <is>
          <t>Vented</t>
        </is>
      </c>
      <c r="H8388" t="inlineStr">
        <is>
          <t>Install flares</t>
        </is>
      </c>
      <c r="I8388" t="n">
        <v>0.25999999</v>
      </c>
      <c r="J8388" t="n">
        <v>0.25999999</v>
      </c>
      <c r="K8388" t="n">
        <v>6.210000038</v>
      </c>
      <c r="L8388" s="110">
        <f>IF(O8389="methane capture",TRUE,FALSE)</f>
        <v/>
      </c>
      <c r="M8388" s="110">
        <f>IF(L8388=TRUE,(K8388+'NPV Calcs'!$D$14)*About!$B$122,K8388*About!$B$122)</f>
        <v/>
      </c>
      <c r="N8388" s="110">
        <f>IF(F8388="Upstream","ngps - production","ngps - T&amp;D")</f>
        <v/>
      </c>
      <c r="O8388" s="110">
        <f>IF(ISNUMBER(SEARCH("flar",H8388)),"methane destruction",IF(G8388="Incomplete-flare","methane destruction","methane capture"))</f>
        <v/>
      </c>
      <c r="P8388" s="68">
        <f>CONCATENATE(N8388," ",O8388)</f>
        <v/>
      </c>
      <c r="Q8388" s="111">
        <f>(J8388*About!$A$119/1000)*10^12</f>
        <v/>
      </c>
      <c r="R8388" s="112">
        <f>M8388/About!$B$131</f>
        <v/>
      </c>
    </row>
    <row r="8389">
      <c r="A8389" s="75" t="n">
        <v>2020</v>
      </c>
      <c r="B8389" t="inlineStr">
        <is>
          <t>China</t>
        </is>
      </c>
      <c r="C8389" t="inlineStr">
        <is>
          <t>Asia Pacific</t>
        </is>
      </c>
      <c r="D8389" t="inlineStr">
        <is>
          <t>Oil</t>
        </is>
      </c>
      <c r="E8389" t="inlineStr">
        <is>
          <t>Onshore conventional oil</t>
        </is>
      </c>
      <c r="F8389" t="inlineStr">
        <is>
          <t>Upstream</t>
        </is>
      </c>
      <c r="G8389" t="inlineStr">
        <is>
          <t>Vented</t>
        </is>
      </c>
      <c r="H8389" t="inlineStr">
        <is>
          <t>Install flares</t>
        </is>
      </c>
      <c r="I8389" t="n">
        <v>3.730000019</v>
      </c>
      <c r="J8389" t="n">
        <v>3.730000019</v>
      </c>
      <c r="K8389" t="n">
        <v>6.210000038</v>
      </c>
      <c r="L8389" s="110">
        <f>IF(O8390="methane capture",TRUE,FALSE)</f>
        <v/>
      </c>
      <c r="M8389" s="110">
        <f>IF(L8389=TRUE,(K8389+'NPV Calcs'!$D$14)*About!$B$122,K8389*About!$B$122)</f>
        <v/>
      </c>
      <c r="N8389" s="110">
        <f>IF(F8389="Upstream","ngps - production","ngps - T&amp;D")</f>
        <v/>
      </c>
      <c r="O8389" s="110">
        <f>IF(ISNUMBER(SEARCH("flar",H8389)),"methane destruction",IF(G8389="Incomplete-flare","methane destruction","methane capture"))</f>
        <v/>
      </c>
      <c r="P8389" s="68">
        <f>CONCATENATE(N8389," ",O8389)</f>
        <v/>
      </c>
      <c r="Q8389" s="111">
        <f>(J8389*About!$A$119/1000)*10^12</f>
        <v/>
      </c>
      <c r="R8389" s="112">
        <f>M8389/About!$B$131</f>
        <v/>
      </c>
    </row>
    <row r="8390">
      <c r="A8390" s="75" t="n">
        <v>2020</v>
      </c>
      <c r="B8390" t="inlineStr">
        <is>
          <t>Turkmenistan</t>
        </is>
      </c>
      <c r="C8390" t="inlineStr">
        <is>
          <t>Russia &amp; Caspian</t>
        </is>
      </c>
      <c r="D8390" t="inlineStr">
        <is>
          <t>Oil</t>
        </is>
      </c>
      <c r="E8390" t="inlineStr">
        <is>
          <t>Onshore conventional oil</t>
        </is>
      </c>
      <c r="F8390" t="inlineStr">
        <is>
          <t>Upstream</t>
        </is>
      </c>
      <c r="G8390" t="inlineStr">
        <is>
          <t>Vented</t>
        </is>
      </c>
      <c r="H8390" t="inlineStr">
        <is>
          <t>Install flares</t>
        </is>
      </c>
      <c r="I8390" t="n">
        <v>0.579999983</v>
      </c>
      <c r="J8390" t="n">
        <v>0.579999983</v>
      </c>
      <c r="K8390" t="n">
        <v>6.210000038</v>
      </c>
      <c r="L8390" s="110">
        <f>IF(O8391="methane capture",TRUE,FALSE)</f>
        <v/>
      </c>
      <c r="M8390" s="110">
        <f>IF(L8390=TRUE,(K8390+'NPV Calcs'!$D$14)*About!$B$122,K8390*About!$B$122)</f>
        <v/>
      </c>
      <c r="N8390" s="110">
        <f>IF(F8390="Upstream","ngps - production","ngps - T&amp;D")</f>
        <v/>
      </c>
      <c r="O8390" s="110">
        <f>IF(ISNUMBER(SEARCH("flar",H8390)),"methane destruction",IF(G8390="Incomplete-flare","methane destruction","methane capture"))</f>
        <v/>
      </c>
      <c r="P8390" s="68">
        <f>CONCATENATE(N8390," ",O8390)</f>
        <v/>
      </c>
      <c r="Q8390" s="111">
        <f>(J8390*About!$A$119/1000)*10^12</f>
        <v/>
      </c>
      <c r="R8390" s="112">
        <f>M8390/About!$B$131</f>
        <v/>
      </c>
    </row>
    <row r="8391">
      <c r="A8391" s="75" t="n">
        <v>2020</v>
      </c>
      <c r="B8391" t="inlineStr">
        <is>
          <t>Brunei</t>
        </is>
      </c>
      <c r="C8391" t="inlineStr">
        <is>
          <t>Asia Pacific</t>
        </is>
      </c>
      <c r="D8391" t="inlineStr">
        <is>
          <t>Oil</t>
        </is>
      </c>
      <c r="E8391" t="inlineStr">
        <is>
          <t>Onshore conventional oil</t>
        </is>
      </c>
      <c r="F8391" t="inlineStr">
        <is>
          <t>Upstream</t>
        </is>
      </c>
      <c r="G8391" t="inlineStr">
        <is>
          <t>Vented</t>
        </is>
      </c>
      <c r="H8391" t="inlineStr">
        <is>
          <t>Install flares</t>
        </is>
      </c>
      <c r="I8391" t="n">
        <v>0.01</v>
      </c>
      <c r="J8391" t="n">
        <v>0.01</v>
      </c>
      <c r="K8391" t="n">
        <v>6.210000038</v>
      </c>
      <c r="L8391" s="110">
        <f>IF(O8392="methane capture",TRUE,FALSE)</f>
        <v/>
      </c>
      <c r="M8391" s="110">
        <f>IF(L8391=TRUE,(K8391+'NPV Calcs'!$D$14)*About!$B$122,K8391*About!$B$122)</f>
        <v/>
      </c>
      <c r="N8391" s="110">
        <f>IF(F8391="Upstream","ngps - production","ngps - T&amp;D")</f>
        <v/>
      </c>
      <c r="O8391" s="110">
        <f>IF(ISNUMBER(SEARCH("flar",H8391)),"methane destruction",IF(G8391="Incomplete-flare","methane destruction","methane capture"))</f>
        <v/>
      </c>
      <c r="P8391" s="68">
        <f>CONCATENATE(N8391," ",O8391)</f>
        <v/>
      </c>
      <c r="Q8391" s="111">
        <f>(J8391*About!$A$119/1000)*10^12</f>
        <v/>
      </c>
      <c r="R8391" s="112">
        <f>M8391/About!$B$131</f>
        <v/>
      </c>
    </row>
    <row r="8392">
      <c r="A8392" s="75" t="n">
        <v>2020</v>
      </c>
      <c r="B8392" t="inlineStr">
        <is>
          <t>Thailand</t>
        </is>
      </c>
      <c r="C8392" t="inlineStr">
        <is>
          <t>Asia Pacific</t>
        </is>
      </c>
      <c r="D8392" t="inlineStr">
        <is>
          <t>Oil</t>
        </is>
      </c>
      <c r="E8392" t="inlineStr">
        <is>
          <t>Onshore conventional oil</t>
        </is>
      </c>
      <c r="F8392" t="inlineStr">
        <is>
          <t>Upstream</t>
        </is>
      </c>
      <c r="G8392" t="inlineStr">
        <is>
          <t>Vented</t>
        </is>
      </c>
      <c r="H8392" t="inlineStr">
        <is>
          <t>Install flares</t>
        </is>
      </c>
      <c r="I8392" t="n">
        <v>0.059999999</v>
      </c>
      <c r="J8392" t="n">
        <v>0.059999999</v>
      </c>
      <c r="K8392" t="n">
        <v>6.210000038</v>
      </c>
      <c r="L8392" s="110">
        <f>IF(O8393="methane capture",TRUE,FALSE)</f>
        <v/>
      </c>
      <c r="M8392" s="110">
        <f>IF(L8392=TRUE,(K8392+'NPV Calcs'!$D$14)*About!$B$122,K8392*About!$B$122)</f>
        <v/>
      </c>
      <c r="N8392" s="110">
        <f>IF(F8392="Upstream","ngps - production","ngps - T&amp;D")</f>
        <v/>
      </c>
      <c r="O8392" s="110">
        <f>IF(ISNUMBER(SEARCH("flar",H8392)),"methane destruction",IF(G8392="Incomplete-flare","methane destruction","methane capture"))</f>
        <v/>
      </c>
      <c r="P8392" s="68">
        <f>CONCATENATE(N8392," ",O8392)</f>
        <v/>
      </c>
      <c r="Q8392" s="111">
        <f>(J8392*About!$A$119/1000)*10^12</f>
        <v/>
      </c>
      <c r="R8392" s="112">
        <f>M8392/About!$B$131</f>
        <v/>
      </c>
    </row>
    <row r="8393">
      <c r="A8393" s="75" t="n">
        <v>2020</v>
      </c>
      <c r="B8393" t="inlineStr">
        <is>
          <t>Iran</t>
        </is>
      </c>
      <c r="C8393" t="inlineStr">
        <is>
          <t>Middle East</t>
        </is>
      </c>
      <c r="D8393" t="inlineStr">
        <is>
          <t>Oil</t>
        </is>
      </c>
      <c r="E8393" t="inlineStr">
        <is>
          <t>Onshore conventional oil</t>
        </is>
      </c>
      <c r="F8393" t="inlineStr">
        <is>
          <t>Upstream</t>
        </is>
      </c>
      <c r="G8393" t="inlineStr">
        <is>
          <t>Vented</t>
        </is>
      </c>
      <c r="H8393" t="inlineStr">
        <is>
          <t>Install flares</t>
        </is>
      </c>
      <c r="I8393" t="n">
        <v>19.29000092</v>
      </c>
      <c r="J8393" t="n">
        <v>19.29000092</v>
      </c>
      <c r="K8393" t="n">
        <v>6.210000038</v>
      </c>
      <c r="L8393" s="110">
        <f>IF(O8394="methane capture",TRUE,FALSE)</f>
        <v/>
      </c>
      <c r="M8393" s="110">
        <f>IF(L8393=TRUE,(K8393+'NPV Calcs'!$D$14)*About!$B$122,K8393*About!$B$122)</f>
        <v/>
      </c>
      <c r="N8393" s="110">
        <f>IF(F8393="Upstream","ngps - production","ngps - T&amp;D")</f>
        <v/>
      </c>
      <c r="O8393" s="110">
        <f>IF(ISNUMBER(SEARCH("flar",H8393)),"methane destruction",IF(G8393="Incomplete-flare","methane destruction","methane capture"))</f>
        <v/>
      </c>
      <c r="P8393" s="68">
        <f>CONCATENATE(N8393," ",O8393)</f>
        <v/>
      </c>
      <c r="Q8393" s="111">
        <f>(J8393*About!$A$119/1000)*10^12</f>
        <v/>
      </c>
      <c r="R8393" s="112">
        <f>M8393/About!$B$131</f>
        <v/>
      </c>
    </row>
    <row r="8394">
      <c r="A8394" s="75" t="n">
        <v>2020</v>
      </c>
      <c r="B8394" t="inlineStr">
        <is>
          <t>Russia</t>
        </is>
      </c>
      <c r="C8394" t="inlineStr">
        <is>
          <t>Russia &amp; Caspian</t>
        </is>
      </c>
      <c r="D8394" t="inlineStr">
        <is>
          <t>Oil</t>
        </is>
      </c>
      <c r="E8394" t="inlineStr">
        <is>
          <t>Onshore conventional oil</t>
        </is>
      </c>
      <c r="F8394" t="inlineStr">
        <is>
          <t>Upstream</t>
        </is>
      </c>
      <c r="G8394" t="inlineStr">
        <is>
          <t>Vented</t>
        </is>
      </c>
      <c r="H8394" t="inlineStr">
        <is>
          <t>Install flares</t>
        </is>
      </c>
      <c r="I8394" t="n">
        <v>16.43000031</v>
      </c>
      <c r="J8394" t="n">
        <v>16.43000031</v>
      </c>
      <c r="K8394" t="n">
        <v>6.210000038</v>
      </c>
      <c r="L8394" s="110">
        <f>IF(O8395="methane capture",TRUE,FALSE)</f>
        <v/>
      </c>
      <c r="M8394" s="110">
        <f>IF(L8394=TRUE,(K8394+'NPV Calcs'!$D$14)*About!$B$122,K8394*About!$B$122)</f>
        <v/>
      </c>
      <c r="N8394" s="110">
        <f>IF(F8394="Upstream","ngps - production","ngps - T&amp;D")</f>
        <v/>
      </c>
      <c r="O8394" s="110">
        <f>IF(ISNUMBER(SEARCH("flar",H8394)),"methane destruction",IF(G8394="Incomplete-flare","methane destruction","methane capture"))</f>
        <v/>
      </c>
      <c r="P8394" s="68">
        <f>CONCATENATE(N8394," ",O8394)</f>
        <v/>
      </c>
      <c r="Q8394" s="111">
        <f>(J8394*About!$A$119/1000)*10^12</f>
        <v/>
      </c>
      <c r="R8394" s="112">
        <f>M8394/About!$B$131</f>
        <v/>
      </c>
    </row>
    <row r="8395">
      <c r="A8395" s="75" t="n">
        <v>2020</v>
      </c>
      <c r="B8395" t="inlineStr">
        <is>
          <t>Qatar</t>
        </is>
      </c>
      <c r="C8395" t="inlineStr">
        <is>
          <t>Middle East</t>
        </is>
      </c>
      <c r="D8395" t="inlineStr">
        <is>
          <t>Oil</t>
        </is>
      </c>
      <c r="E8395" t="inlineStr">
        <is>
          <t>Onshore conventional oil</t>
        </is>
      </c>
      <c r="F8395" t="inlineStr">
        <is>
          <t>Upstream</t>
        </is>
      </c>
      <c r="G8395" t="inlineStr">
        <is>
          <t>Vented</t>
        </is>
      </c>
      <c r="H8395" t="inlineStr">
        <is>
          <t>Install flares</t>
        </is>
      </c>
      <c r="I8395" t="n">
        <v>0.280000001</v>
      </c>
      <c r="J8395" t="n">
        <v>0.280000001</v>
      </c>
      <c r="K8395" t="n">
        <v>6.210000038</v>
      </c>
      <c r="L8395" s="110">
        <f>IF(O8396="methane capture",TRUE,FALSE)</f>
        <v/>
      </c>
      <c r="M8395" s="110">
        <f>IF(L8395=TRUE,(K8395+'NPV Calcs'!$D$14)*About!$B$122,K8395*About!$B$122)</f>
        <v/>
      </c>
      <c r="N8395" s="110">
        <f>IF(F8395="Upstream","ngps - production","ngps - T&amp;D")</f>
        <v/>
      </c>
      <c r="O8395" s="110">
        <f>IF(ISNUMBER(SEARCH("flar",H8395)),"methane destruction",IF(G8395="Incomplete-flare","methane destruction","methane capture"))</f>
        <v/>
      </c>
      <c r="P8395" s="68">
        <f>CONCATENATE(N8395," ",O8395)</f>
        <v/>
      </c>
      <c r="Q8395" s="111">
        <f>(J8395*About!$A$119/1000)*10^12</f>
        <v/>
      </c>
      <c r="R8395" s="112">
        <f>M8395/About!$B$131</f>
        <v/>
      </c>
    </row>
    <row r="8396">
      <c r="A8396" s="75" t="n">
        <v>2020</v>
      </c>
      <c r="B8396" t="inlineStr">
        <is>
          <t>Malaysia</t>
        </is>
      </c>
      <c r="C8396" t="inlineStr">
        <is>
          <t>Asia Pacific</t>
        </is>
      </c>
      <c r="D8396" t="inlineStr">
        <is>
          <t>Oil</t>
        </is>
      </c>
      <c r="E8396" t="inlineStr">
        <is>
          <t>Onshore conventional oil</t>
        </is>
      </c>
      <c r="F8396" t="inlineStr">
        <is>
          <t>Upstream</t>
        </is>
      </c>
      <c r="G8396" t="inlineStr">
        <is>
          <t>Vented</t>
        </is>
      </c>
      <c r="H8396" t="inlineStr">
        <is>
          <t>Install flares</t>
        </is>
      </c>
      <c r="I8396" t="n">
        <v>0.01</v>
      </c>
      <c r="J8396" t="n">
        <v>0.01</v>
      </c>
      <c r="K8396" t="n">
        <v>6.210000038</v>
      </c>
      <c r="L8396" s="110">
        <f>IF(O8397="methane capture",TRUE,FALSE)</f>
        <v/>
      </c>
      <c r="M8396" s="110">
        <f>IF(L8396=TRUE,(K8396+'NPV Calcs'!$D$14)*About!$B$122,K8396*About!$B$122)</f>
        <v/>
      </c>
      <c r="N8396" s="110">
        <f>IF(F8396="Upstream","ngps - production","ngps - T&amp;D")</f>
        <v/>
      </c>
      <c r="O8396" s="110">
        <f>IF(ISNUMBER(SEARCH("flar",H8396)),"methane destruction",IF(G8396="Incomplete-flare","methane destruction","methane capture"))</f>
        <v/>
      </c>
      <c r="P8396" s="68">
        <f>CONCATENATE(N8396," ",O8396)</f>
        <v/>
      </c>
      <c r="Q8396" s="111">
        <f>(J8396*About!$A$119/1000)*10^12</f>
        <v/>
      </c>
      <c r="R8396" s="112">
        <f>M8396/About!$B$131</f>
        <v/>
      </c>
    </row>
    <row r="8397">
      <c r="A8397" s="75" t="n">
        <v>2020</v>
      </c>
      <c r="B8397" t="inlineStr">
        <is>
          <t>United Kingdom</t>
        </is>
      </c>
      <c r="C8397" t="inlineStr">
        <is>
          <t>Europe</t>
        </is>
      </c>
      <c r="D8397" t="inlineStr">
        <is>
          <t>Oil</t>
        </is>
      </c>
      <c r="E8397" t="inlineStr">
        <is>
          <t>Onshore conventional oil</t>
        </is>
      </c>
      <c r="F8397" t="inlineStr">
        <is>
          <t>Upstream</t>
        </is>
      </c>
      <c r="G8397" t="inlineStr">
        <is>
          <t>Vented</t>
        </is>
      </c>
      <c r="H8397" t="inlineStr">
        <is>
          <t>Replace with electric motor</t>
        </is>
      </c>
      <c r="I8397" t="n">
        <v>0.769999981</v>
      </c>
      <c r="J8397" t="n">
        <v>0.769999981</v>
      </c>
      <c r="K8397" t="n">
        <v>6.21999979</v>
      </c>
      <c r="L8397" s="110">
        <f>IF(O8398="methane capture",TRUE,FALSE)</f>
        <v/>
      </c>
      <c r="M8397" s="110">
        <f>IF(L8397=TRUE,(K8397+'NPV Calcs'!$D$14)*About!$B$122,K8397*About!$B$122)</f>
        <v/>
      </c>
      <c r="N8397" s="110">
        <f>IF(F8397="Upstream","ngps - production","ngps - T&amp;D")</f>
        <v/>
      </c>
      <c r="O8397" s="110">
        <f>IF(ISNUMBER(SEARCH("flar",H8397)),"methane destruction",IF(G8397="Incomplete-flare","methane destruction","methane capture"))</f>
        <v/>
      </c>
      <c r="P8397" s="68">
        <f>CONCATENATE(N8397," ",O8397)</f>
        <v/>
      </c>
      <c r="Q8397" s="111">
        <f>(J8397*About!$A$119/1000)*10^12</f>
        <v/>
      </c>
      <c r="R8397" s="112">
        <f>M8397/About!$B$131</f>
        <v/>
      </c>
    </row>
    <row r="8398">
      <c r="A8398" s="75" t="n">
        <v>2020</v>
      </c>
      <c r="B8398" t="inlineStr">
        <is>
          <t>Italy</t>
        </is>
      </c>
      <c r="C8398" t="inlineStr">
        <is>
          <t>Europe</t>
        </is>
      </c>
      <c r="D8398" t="inlineStr">
        <is>
          <t>Oil</t>
        </is>
      </c>
      <c r="E8398" t="inlineStr">
        <is>
          <t>Onshore conventional oil</t>
        </is>
      </c>
      <c r="F8398" t="inlineStr">
        <is>
          <t>Upstream</t>
        </is>
      </c>
      <c r="G8398" t="inlineStr">
        <is>
          <t>Vented</t>
        </is>
      </c>
      <c r="H8398" t="inlineStr">
        <is>
          <t>Replace with electric motor</t>
        </is>
      </c>
      <c r="I8398" t="n">
        <v>3.930000067</v>
      </c>
      <c r="J8398" t="n">
        <v>3.930000067</v>
      </c>
      <c r="K8398" t="n">
        <v>6.230000019</v>
      </c>
      <c r="L8398" s="110">
        <f>IF(O8399="methane capture",TRUE,FALSE)</f>
        <v/>
      </c>
      <c r="M8398" s="110">
        <f>IF(L8398=TRUE,(K8398+'NPV Calcs'!$D$14)*About!$B$122,K8398*About!$B$122)</f>
        <v/>
      </c>
      <c r="N8398" s="110">
        <f>IF(F8398="Upstream","ngps - production","ngps - T&amp;D")</f>
        <v/>
      </c>
      <c r="O8398" s="110">
        <f>IF(ISNUMBER(SEARCH("flar",H8398)),"methane destruction",IF(G8398="Incomplete-flare","methane destruction","methane capture"))</f>
        <v/>
      </c>
      <c r="P8398" s="68">
        <f>CONCATENATE(N8398," ",O8398)</f>
        <v/>
      </c>
      <c r="Q8398" s="111">
        <f>(J8398*About!$A$119/1000)*10^12</f>
        <v/>
      </c>
      <c r="R8398" s="112">
        <f>M8398/About!$B$131</f>
        <v/>
      </c>
    </row>
    <row r="8399">
      <c r="A8399" s="75" t="n">
        <v>2020</v>
      </c>
      <c r="B8399" t="inlineStr">
        <is>
          <t>OEU7</t>
        </is>
      </c>
      <c r="C8399" t="inlineStr">
        <is>
          <t>Europe</t>
        </is>
      </c>
      <c r="D8399" t="inlineStr">
        <is>
          <t>Oil</t>
        </is>
      </c>
      <c r="E8399" t="inlineStr">
        <is>
          <t>Onshore conventional oil</t>
        </is>
      </c>
      <c r="F8399" t="inlineStr">
        <is>
          <t>Upstream</t>
        </is>
      </c>
      <c r="G8399" t="inlineStr">
        <is>
          <t>Vented</t>
        </is>
      </c>
      <c r="H8399" t="inlineStr">
        <is>
          <t>Replace with electric motor</t>
        </is>
      </c>
      <c r="I8399" t="n">
        <v>1.00999999</v>
      </c>
      <c r="J8399" t="n">
        <v>1.00999999</v>
      </c>
      <c r="K8399" t="n">
        <v>6.239999771</v>
      </c>
      <c r="L8399" s="110">
        <f>IF(O8400="methane capture",TRUE,FALSE)</f>
        <v/>
      </c>
      <c r="M8399" s="110">
        <f>IF(L8399=TRUE,(K8399+'NPV Calcs'!$D$14)*About!$B$122,K8399*About!$B$122)</f>
        <v/>
      </c>
      <c r="N8399" s="110">
        <f>IF(F8399="Upstream","ngps - production","ngps - T&amp;D")</f>
        <v/>
      </c>
      <c r="O8399" s="110">
        <f>IF(ISNUMBER(SEARCH("flar",H8399)),"methane destruction",IF(G8399="Incomplete-flare","methane destruction","methane capture"))</f>
        <v/>
      </c>
      <c r="P8399" s="68">
        <f>CONCATENATE(N8399," ",O8399)</f>
        <v/>
      </c>
      <c r="Q8399" s="111">
        <f>(J8399*About!$A$119/1000)*10^12</f>
        <v/>
      </c>
      <c r="R8399" s="112">
        <f>M8399/About!$B$131</f>
        <v/>
      </c>
    </row>
    <row r="8400">
      <c r="A8400" s="75" t="n">
        <v>2020</v>
      </c>
      <c r="B8400" t="inlineStr">
        <is>
          <t>OEU17</t>
        </is>
      </c>
      <c r="C8400" t="inlineStr">
        <is>
          <t>Europe</t>
        </is>
      </c>
      <c r="D8400" t="inlineStr">
        <is>
          <t>Oil</t>
        </is>
      </c>
      <c r="E8400" t="inlineStr">
        <is>
          <t>Onshore conventional oil</t>
        </is>
      </c>
      <c r="F8400" t="inlineStr">
        <is>
          <t>Upstream</t>
        </is>
      </c>
      <c r="G8400" t="inlineStr">
        <is>
          <t>Vented</t>
        </is>
      </c>
      <c r="H8400" t="inlineStr">
        <is>
          <t>Replace with electric motor</t>
        </is>
      </c>
      <c r="I8400" t="n">
        <v>1.960000038</v>
      </c>
      <c r="J8400" t="n">
        <v>1.960000038</v>
      </c>
      <c r="K8400" t="n">
        <v>6.239999771</v>
      </c>
      <c r="L8400" s="110">
        <f>IF(O8401="methane capture",TRUE,FALSE)</f>
        <v/>
      </c>
      <c r="M8400" s="110">
        <f>IF(L8400=TRUE,(K8400+'NPV Calcs'!$D$14)*About!$B$122,K8400*About!$B$122)</f>
        <v/>
      </c>
      <c r="N8400" s="110">
        <f>IF(F8400="Upstream","ngps - production","ngps - T&amp;D")</f>
        <v/>
      </c>
      <c r="O8400" s="110">
        <f>IF(ISNUMBER(SEARCH("flar",H8400)),"methane destruction",IF(G8400="Incomplete-flare","methane destruction","methane capture"))</f>
        <v/>
      </c>
      <c r="P8400" s="68">
        <f>CONCATENATE(N8400," ",O8400)</f>
        <v/>
      </c>
      <c r="Q8400" s="111">
        <f>(J8400*About!$A$119/1000)*10^12</f>
        <v/>
      </c>
      <c r="R8400" s="112">
        <f>M8400/About!$B$131</f>
        <v/>
      </c>
    </row>
    <row r="8401">
      <c r="A8401" s="75" t="n">
        <v>2020</v>
      </c>
      <c r="B8401" t="inlineStr">
        <is>
          <t>Romania</t>
        </is>
      </c>
      <c r="C8401" t="inlineStr">
        <is>
          <t>Europe</t>
        </is>
      </c>
      <c r="D8401" t="inlineStr">
        <is>
          <t>Oil</t>
        </is>
      </c>
      <c r="E8401" t="inlineStr">
        <is>
          <t>Onshore conventional oil</t>
        </is>
      </c>
      <c r="F8401" t="inlineStr">
        <is>
          <t>Upstream</t>
        </is>
      </c>
      <c r="G8401" t="inlineStr">
        <is>
          <t>Vented</t>
        </is>
      </c>
      <c r="H8401" t="inlineStr">
        <is>
          <t>Replace with electric motor</t>
        </is>
      </c>
      <c r="I8401" t="n">
        <v>2.920000076</v>
      </c>
      <c r="J8401" t="n">
        <v>2.920000076</v>
      </c>
      <c r="K8401" t="n">
        <v>6.239999771</v>
      </c>
      <c r="L8401" s="110">
        <f>IF(O8402="methane capture",TRUE,FALSE)</f>
        <v/>
      </c>
      <c r="M8401" s="110">
        <f>IF(L8401=TRUE,(K8401+'NPV Calcs'!$D$14)*About!$B$122,K8401*About!$B$122)</f>
        <v/>
      </c>
      <c r="N8401" s="110">
        <f>IF(F8401="Upstream","ngps - production","ngps - T&amp;D")</f>
        <v/>
      </c>
      <c r="O8401" s="110">
        <f>IF(ISNUMBER(SEARCH("flar",H8401)),"methane destruction",IF(G8401="Incomplete-flare","methane destruction","methane capture"))</f>
        <v/>
      </c>
      <c r="P8401" s="68">
        <f>CONCATENATE(N8401," ",O8401)</f>
        <v/>
      </c>
      <c r="Q8401" s="111">
        <f>(J8401*About!$A$119/1000)*10^12</f>
        <v/>
      </c>
      <c r="R8401" s="112">
        <f>M8401/About!$B$131</f>
        <v/>
      </c>
    </row>
    <row r="8402">
      <c r="A8402" s="75" t="n">
        <v>2020</v>
      </c>
      <c r="B8402" t="inlineStr">
        <is>
          <t>Japan</t>
        </is>
      </c>
      <c r="C8402" t="inlineStr">
        <is>
          <t>Asia Pacific</t>
        </is>
      </c>
      <c r="D8402" t="inlineStr">
        <is>
          <t>Oil</t>
        </is>
      </c>
      <c r="E8402" t="inlineStr">
        <is>
          <t>Downstream oil</t>
        </is>
      </c>
      <c r="F8402" t="inlineStr">
        <is>
          <t>Downstream</t>
        </is>
      </c>
      <c r="G8402" t="inlineStr">
        <is>
          <t>Fugitive</t>
        </is>
      </c>
      <c r="H8402" t="inlineStr">
        <is>
          <t>Downstream LDAR</t>
        </is>
      </c>
      <c r="I8402" t="n">
        <v>0.140000001</v>
      </c>
      <c r="J8402" t="n">
        <v>0.119999997</v>
      </c>
      <c r="K8402" t="n">
        <v>6.25</v>
      </c>
      <c r="L8402" s="110">
        <f>IF(O8403="methane capture",TRUE,FALSE)</f>
        <v/>
      </c>
      <c r="M8402" s="110">
        <f>IF(L8402=TRUE,(K8402+'NPV Calcs'!$D$14)*About!$B$122,K8402*About!$B$122)</f>
        <v/>
      </c>
      <c r="N8402" s="110">
        <f>IF(F8402="Upstream","ngps - production","ngps - T&amp;D")</f>
        <v/>
      </c>
      <c r="O8402" s="110">
        <f>IF(ISNUMBER(SEARCH("flar",H8402)),"methane destruction",IF(G8402="Incomplete-flare","methane destruction","methane capture"))</f>
        <v/>
      </c>
      <c r="P8402" s="68">
        <f>CONCATENATE(N8402," ",O8402)</f>
        <v/>
      </c>
      <c r="Q8402" s="111">
        <f>(J8402*About!$A$119/1000)*10^12</f>
        <v/>
      </c>
      <c r="R8402" s="112">
        <f>M8402/About!$B$131</f>
        <v/>
      </c>
    </row>
    <row r="8403">
      <c r="A8403" s="75" t="n">
        <v>2020</v>
      </c>
      <c r="B8403" t="inlineStr">
        <is>
          <t>Japan</t>
        </is>
      </c>
      <c r="C8403" t="inlineStr">
        <is>
          <t>Asia Pacific</t>
        </is>
      </c>
      <c r="D8403" t="inlineStr">
        <is>
          <t>Gas</t>
        </is>
      </c>
      <c r="E8403" t="inlineStr">
        <is>
          <t>Downstream gas</t>
        </is>
      </c>
      <c r="F8403" t="inlineStr">
        <is>
          <t>Downstream</t>
        </is>
      </c>
      <c r="G8403" t="inlineStr">
        <is>
          <t>Fugitive</t>
        </is>
      </c>
      <c r="H8403" t="inlineStr">
        <is>
          <t>Downstream LDAR</t>
        </is>
      </c>
      <c r="I8403" t="n">
        <v>19.23999977</v>
      </c>
      <c r="J8403" t="n">
        <v>16.35000038</v>
      </c>
      <c r="K8403" t="n">
        <v>6.25</v>
      </c>
      <c r="L8403" s="110">
        <f>IF(O8404="methane capture",TRUE,FALSE)</f>
        <v/>
      </c>
      <c r="M8403" s="110">
        <f>IF(L8403=TRUE,(K8403+'NPV Calcs'!$D$14)*About!$B$122,K8403*About!$B$122)</f>
        <v/>
      </c>
      <c r="N8403" s="110">
        <f>IF(F8403="Upstream","ngps - production","ngps - T&amp;D")</f>
        <v/>
      </c>
      <c r="O8403" s="110">
        <f>IF(ISNUMBER(SEARCH("flar",H8403)),"methane destruction",IF(G8403="Incomplete-flare","methane destruction","methane capture"))</f>
        <v/>
      </c>
      <c r="P8403" s="68">
        <f>CONCATENATE(N8403," ",O8403)</f>
        <v/>
      </c>
      <c r="Q8403" s="111">
        <f>(J8403*About!$A$119/1000)*10^12</f>
        <v/>
      </c>
      <c r="R8403" s="112">
        <f>M8403/About!$B$131</f>
        <v/>
      </c>
    </row>
    <row r="8404">
      <c r="A8404" s="75" t="n">
        <v>2020</v>
      </c>
      <c r="B8404" t="inlineStr">
        <is>
          <t>United States</t>
        </is>
      </c>
      <c r="C8404" t="inlineStr">
        <is>
          <t>North America</t>
        </is>
      </c>
      <c r="D8404" t="inlineStr">
        <is>
          <t>Oil</t>
        </is>
      </c>
      <c r="E8404" t="inlineStr">
        <is>
          <t>Onshore conventional oil</t>
        </is>
      </c>
      <c r="F8404" t="inlineStr">
        <is>
          <t>Upstream</t>
        </is>
      </c>
      <c r="G8404" t="inlineStr">
        <is>
          <t>Vented</t>
        </is>
      </c>
      <c r="H8404" t="inlineStr">
        <is>
          <t>Other</t>
        </is>
      </c>
      <c r="I8404" t="n">
        <v>9.449999808999999</v>
      </c>
      <c r="J8404" t="n">
        <v>9.449999808999999</v>
      </c>
      <c r="K8404" t="n">
        <v>6.289999962</v>
      </c>
      <c r="L8404" s="110">
        <f>IF(O8405="methane capture",TRUE,FALSE)</f>
        <v/>
      </c>
      <c r="M8404" s="110">
        <f>IF(L8404=TRUE,(K8404+'NPV Calcs'!$D$14)*About!$B$122,K8404*About!$B$122)</f>
        <v/>
      </c>
      <c r="N8404" s="110">
        <f>IF(F8404="Upstream","ngps - production","ngps - T&amp;D")</f>
        <v/>
      </c>
      <c r="O8404" s="110">
        <f>IF(ISNUMBER(SEARCH("flar",H8404)),"methane destruction",IF(G8404="Incomplete-flare","methane destruction","methane capture"))</f>
        <v/>
      </c>
      <c r="P8404" s="68">
        <f>CONCATENATE(N8404," ",O8404)</f>
        <v/>
      </c>
      <c r="Q8404" s="111">
        <f>(J8404*About!$A$119/1000)*10^12</f>
        <v/>
      </c>
      <c r="R8404" s="112">
        <f>M8404/About!$B$131</f>
        <v/>
      </c>
    </row>
    <row r="8405">
      <c r="A8405" s="75" t="n">
        <v>2020</v>
      </c>
      <c r="B8405" t="inlineStr">
        <is>
          <t>Libya</t>
        </is>
      </c>
      <c r="C8405" t="inlineStr">
        <is>
          <t>Africa</t>
        </is>
      </c>
      <c r="D8405" t="inlineStr">
        <is>
          <t>Oil</t>
        </is>
      </c>
      <c r="E8405" t="inlineStr">
        <is>
          <t>Onshore conventional oil</t>
        </is>
      </c>
      <c r="F8405" t="inlineStr">
        <is>
          <t>Upstream</t>
        </is>
      </c>
      <c r="G8405" t="inlineStr">
        <is>
          <t>Vented</t>
        </is>
      </c>
      <c r="H8405" t="inlineStr">
        <is>
          <t>Other</t>
        </is>
      </c>
      <c r="I8405" t="n">
        <v>9.449999808999999</v>
      </c>
      <c r="J8405" t="n">
        <v>9.449999808999999</v>
      </c>
      <c r="K8405" t="n">
        <v>6.300000191</v>
      </c>
      <c r="L8405" s="110">
        <f>IF(O8406="methane capture",TRUE,FALSE)</f>
        <v/>
      </c>
      <c r="M8405" s="110">
        <f>IF(L8405=TRUE,(K8405+'NPV Calcs'!$D$14)*About!$B$122,K8405*About!$B$122)</f>
        <v/>
      </c>
      <c r="N8405" s="110">
        <f>IF(F8405="Upstream","ngps - production","ngps - T&amp;D")</f>
        <v/>
      </c>
      <c r="O8405" s="110">
        <f>IF(ISNUMBER(SEARCH("flar",H8405)),"methane destruction",IF(G8405="Incomplete-flare","methane destruction","methane capture"))</f>
        <v/>
      </c>
      <c r="P8405" s="68">
        <f>CONCATENATE(N8405," ",O8405)</f>
        <v/>
      </c>
      <c r="Q8405" s="111">
        <f>(J8405*About!$A$119/1000)*10^12</f>
        <v/>
      </c>
      <c r="R8405" s="112">
        <f>M8405/About!$B$131</f>
        <v/>
      </c>
    </row>
    <row r="8406">
      <c r="A8406" s="75" t="n">
        <v>2020</v>
      </c>
      <c r="B8406" t="inlineStr">
        <is>
          <t>Algeria</t>
        </is>
      </c>
      <c r="C8406" t="inlineStr">
        <is>
          <t>Africa</t>
        </is>
      </c>
      <c r="D8406" t="inlineStr">
        <is>
          <t>Oil</t>
        </is>
      </c>
      <c r="E8406" t="inlineStr">
        <is>
          <t>Onshore conventional oil</t>
        </is>
      </c>
      <c r="F8406" t="inlineStr">
        <is>
          <t>Upstream</t>
        </is>
      </c>
      <c r="G8406" t="inlineStr">
        <is>
          <t>Vented</t>
        </is>
      </c>
      <c r="H8406" t="inlineStr">
        <is>
          <t>Other</t>
        </is>
      </c>
      <c r="I8406" t="n">
        <v>6.869999886</v>
      </c>
      <c r="J8406" t="n">
        <v>6.869999886</v>
      </c>
      <c r="K8406" t="n">
        <v>6.300000191</v>
      </c>
      <c r="L8406" s="110">
        <f>IF(O8407="methane capture",TRUE,FALSE)</f>
        <v/>
      </c>
      <c r="M8406" s="110">
        <f>IF(L8406=TRUE,(K8406+'NPV Calcs'!$D$14)*About!$B$122,K8406*About!$B$122)</f>
        <v/>
      </c>
      <c r="N8406" s="110">
        <f>IF(F8406="Upstream","ngps - production","ngps - T&amp;D")</f>
        <v/>
      </c>
      <c r="O8406" s="110">
        <f>IF(ISNUMBER(SEARCH("flar",H8406)),"methane destruction",IF(G8406="Incomplete-flare","methane destruction","methane capture"))</f>
        <v/>
      </c>
      <c r="P8406" s="68">
        <f>CONCATENATE(N8406," ",O8406)</f>
        <v/>
      </c>
      <c r="Q8406" s="111">
        <f>(J8406*About!$A$119/1000)*10^12</f>
        <v/>
      </c>
      <c r="R8406" s="112">
        <f>M8406/About!$B$131</f>
        <v/>
      </c>
    </row>
    <row r="8407">
      <c r="A8407" s="75" t="n">
        <v>2020</v>
      </c>
      <c r="B8407" t="inlineStr">
        <is>
          <t>Bolivia</t>
        </is>
      </c>
      <c r="C8407" t="inlineStr">
        <is>
          <t>Latin America</t>
        </is>
      </c>
      <c r="D8407" t="inlineStr">
        <is>
          <t>Oil</t>
        </is>
      </c>
      <c r="E8407" t="inlineStr">
        <is>
          <t>Onshore conventional oil</t>
        </is>
      </c>
      <c r="F8407" t="inlineStr">
        <is>
          <t>Upstream</t>
        </is>
      </c>
      <c r="G8407" t="inlineStr">
        <is>
          <t>Vented</t>
        </is>
      </c>
      <c r="H8407" t="inlineStr">
        <is>
          <t>Replace with electric motor</t>
        </is>
      </c>
      <c r="I8407" t="n">
        <v>7.110000134</v>
      </c>
      <c r="J8407" t="n">
        <v>7.110000134</v>
      </c>
      <c r="K8407" t="n">
        <v>6.309999943</v>
      </c>
      <c r="L8407" s="110">
        <f>IF(O8408="methane capture",TRUE,FALSE)</f>
        <v/>
      </c>
      <c r="M8407" s="110">
        <f>IF(L8407=TRUE,(K8407+'NPV Calcs'!$D$14)*About!$B$122,K8407*About!$B$122)</f>
        <v/>
      </c>
      <c r="N8407" s="110">
        <f>IF(F8407="Upstream","ngps - production","ngps - T&amp;D")</f>
        <v/>
      </c>
      <c r="O8407" s="110">
        <f>IF(ISNUMBER(SEARCH("flar",H8407)),"methane destruction",IF(G8407="Incomplete-flare","methane destruction","methane capture"))</f>
        <v/>
      </c>
      <c r="P8407" s="68">
        <f>CONCATENATE(N8407," ",O8407)</f>
        <v/>
      </c>
      <c r="Q8407" s="111">
        <f>(J8407*About!$A$119/1000)*10^12</f>
        <v/>
      </c>
      <c r="R8407" s="112">
        <f>M8407/About!$B$131</f>
        <v/>
      </c>
    </row>
    <row r="8408">
      <c r="A8408" s="75" t="n">
        <v>2020</v>
      </c>
      <c r="B8408" t="inlineStr">
        <is>
          <t>Algeria</t>
        </is>
      </c>
      <c r="C8408" t="inlineStr">
        <is>
          <t>Africa</t>
        </is>
      </c>
      <c r="D8408" t="inlineStr">
        <is>
          <t>Gas</t>
        </is>
      </c>
      <c r="E8408" t="inlineStr">
        <is>
          <t>Downstream gas</t>
        </is>
      </c>
      <c r="F8408" t="inlineStr">
        <is>
          <t>Downstream</t>
        </is>
      </c>
      <c r="G8408" t="inlineStr">
        <is>
          <t>Vented</t>
        </is>
      </c>
      <c r="H8408" t="inlineStr">
        <is>
          <t>Vapour recovery units</t>
        </is>
      </c>
      <c r="I8408" t="n">
        <v>0.680000007</v>
      </c>
      <c r="J8408" t="n">
        <v>0.680000007</v>
      </c>
      <c r="K8408" t="n">
        <v>6.320000172</v>
      </c>
      <c r="L8408" s="110">
        <f>IF(O8409="methane capture",TRUE,FALSE)</f>
        <v/>
      </c>
      <c r="M8408" s="110">
        <f>IF(L8408=TRUE,(K8408+'NPV Calcs'!$D$14)*About!$B$122,K8408*About!$B$122)</f>
        <v/>
      </c>
      <c r="N8408" s="110">
        <f>IF(F8408="Upstream","ngps - production","ngps - T&amp;D")</f>
        <v/>
      </c>
      <c r="O8408" s="110">
        <f>IF(ISNUMBER(SEARCH("flar",H8408)),"methane destruction",IF(G8408="Incomplete-flare","methane destruction","methane capture"))</f>
        <v/>
      </c>
      <c r="P8408" s="68">
        <f>CONCATENATE(N8408," ",O8408)</f>
        <v/>
      </c>
      <c r="Q8408" s="111">
        <f>(J8408*About!$A$119/1000)*10^12</f>
        <v/>
      </c>
      <c r="R8408" s="112">
        <f>M8408/About!$B$131</f>
        <v/>
      </c>
    </row>
    <row r="8409">
      <c r="A8409" s="75" t="n">
        <v>2020</v>
      </c>
      <c r="B8409" t="inlineStr">
        <is>
          <t>Algeria</t>
        </is>
      </c>
      <c r="C8409" t="inlineStr">
        <is>
          <t>Africa</t>
        </is>
      </c>
      <c r="D8409" t="inlineStr">
        <is>
          <t>Oil</t>
        </is>
      </c>
      <c r="E8409" t="inlineStr">
        <is>
          <t>Downstream oil</t>
        </is>
      </c>
      <c r="F8409" t="inlineStr">
        <is>
          <t>Downstream</t>
        </is>
      </c>
      <c r="G8409" t="inlineStr">
        <is>
          <t>Vented</t>
        </is>
      </c>
      <c r="H8409" t="inlineStr">
        <is>
          <t>Vapour recovery units</t>
        </is>
      </c>
      <c r="I8409" t="n">
        <v>0.119999997</v>
      </c>
      <c r="J8409" t="n">
        <v>0.119999997</v>
      </c>
      <c r="K8409" t="n">
        <v>6.320000172</v>
      </c>
      <c r="L8409" s="110">
        <f>IF(O8410="methane capture",TRUE,FALSE)</f>
        <v/>
      </c>
      <c r="M8409" s="110">
        <f>IF(L8409=TRUE,(K8409+'NPV Calcs'!$D$14)*About!$B$122,K8409*About!$B$122)</f>
        <v/>
      </c>
      <c r="N8409" s="110">
        <f>IF(F8409="Upstream","ngps - production","ngps - T&amp;D")</f>
        <v/>
      </c>
      <c r="O8409" s="110">
        <f>IF(ISNUMBER(SEARCH("flar",H8409)),"methane destruction",IF(G8409="Incomplete-flare","methane destruction","methane capture"))</f>
        <v/>
      </c>
      <c r="P8409" s="68">
        <f>CONCATENATE(N8409," ",O8409)</f>
        <v/>
      </c>
      <c r="Q8409" s="111">
        <f>(J8409*About!$A$119/1000)*10^12</f>
        <v/>
      </c>
      <c r="R8409" s="112">
        <f>M8409/About!$B$131</f>
        <v/>
      </c>
    </row>
    <row r="8410">
      <c r="A8410" s="75" t="n">
        <v>2020</v>
      </c>
      <c r="B8410" t="inlineStr">
        <is>
          <t>Algeria</t>
        </is>
      </c>
      <c r="C8410" t="inlineStr">
        <is>
          <t>Africa</t>
        </is>
      </c>
      <c r="D8410" t="inlineStr">
        <is>
          <t>Gas</t>
        </is>
      </c>
      <c r="E8410" t="inlineStr">
        <is>
          <t>Unconventional gas</t>
        </is>
      </c>
      <c r="F8410" t="inlineStr">
        <is>
          <t>Upstream</t>
        </is>
      </c>
      <c r="G8410" t="inlineStr">
        <is>
          <t>Vented</t>
        </is>
      </c>
      <c r="H8410" t="inlineStr">
        <is>
          <t>Vapour recovery units</t>
        </is>
      </c>
      <c r="I8410" t="n">
        <v>0.170000002</v>
      </c>
      <c r="J8410" t="n">
        <v>0.170000002</v>
      </c>
      <c r="K8410" t="n">
        <v>6.320000172</v>
      </c>
      <c r="L8410" s="110">
        <f>IF(O8411="methane capture",TRUE,FALSE)</f>
        <v/>
      </c>
      <c r="M8410" s="110">
        <f>IF(L8410=TRUE,(K8410+'NPV Calcs'!$D$14)*About!$B$122,K8410*About!$B$122)</f>
        <v/>
      </c>
      <c r="N8410" s="110">
        <f>IF(F8410="Upstream","ngps - production","ngps - T&amp;D")</f>
        <v/>
      </c>
      <c r="O8410" s="110">
        <f>IF(ISNUMBER(SEARCH("flar",H8410)),"methane destruction",IF(G8410="Incomplete-flare","methane destruction","methane capture"))</f>
        <v/>
      </c>
      <c r="P8410" s="68">
        <f>CONCATENATE(N8410," ",O8410)</f>
        <v/>
      </c>
      <c r="Q8410" s="111">
        <f>(J8410*About!$A$119/1000)*10^12</f>
        <v/>
      </c>
      <c r="R8410" s="112">
        <f>M8410/About!$B$131</f>
        <v/>
      </c>
    </row>
    <row r="8411">
      <c r="A8411" s="75" t="n">
        <v>2020</v>
      </c>
      <c r="B8411" t="inlineStr">
        <is>
          <t>Algeria</t>
        </is>
      </c>
      <c r="C8411" t="inlineStr">
        <is>
          <t>Africa</t>
        </is>
      </c>
      <c r="D8411" t="inlineStr">
        <is>
          <t>Gas</t>
        </is>
      </c>
      <c r="E8411" t="inlineStr">
        <is>
          <t>Onshore conventional gas</t>
        </is>
      </c>
      <c r="F8411" t="inlineStr">
        <is>
          <t>Upstream</t>
        </is>
      </c>
      <c r="G8411" t="inlineStr">
        <is>
          <t>Vented</t>
        </is>
      </c>
      <c r="H8411" t="inlineStr">
        <is>
          <t>Vapour recovery units</t>
        </is>
      </c>
      <c r="I8411" t="n">
        <v>7.570000172</v>
      </c>
      <c r="J8411" t="n">
        <v>7.570000172</v>
      </c>
      <c r="K8411" t="n">
        <v>6.320000172</v>
      </c>
      <c r="L8411" s="110">
        <f>IF(O8412="methane capture",TRUE,FALSE)</f>
        <v/>
      </c>
      <c r="M8411" s="110">
        <f>IF(L8411=TRUE,(K8411+'NPV Calcs'!$D$14)*About!$B$122,K8411*About!$B$122)</f>
        <v/>
      </c>
      <c r="N8411" s="110">
        <f>IF(F8411="Upstream","ngps - production","ngps - T&amp;D")</f>
        <v/>
      </c>
      <c r="O8411" s="110">
        <f>IF(ISNUMBER(SEARCH("flar",H8411)),"methane destruction",IF(G8411="Incomplete-flare","methane destruction","methane capture"))</f>
        <v/>
      </c>
      <c r="P8411" s="68">
        <f>CONCATENATE(N8411," ",O8411)</f>
        <v/>
      </c>
      <c r="Q8411" s="111">
        <f>(J8411*About!$A$119/1000)*10^12</f>
        <v/>
      </c>
      <c r="R8411" s="112">
        <f>M8411/About!$B$131</f>
        <v/>
      </c>
    </row>
    <row r="8412">
      <c r="A8412" s="75" t="n">
        <v>2020</v>
      </c>
      <c r="B8412" t="inlineStr">
        <is>
          <t>Algeria</t>
        </is>
      </c>
      <c r="C8412" t="inlineStr">
        <is>
          <t>Africa</t>
        </is>
      </c>
      <c r="D8412" t="inlineStr">
        <is>
          <t>Oil</t>
        </is>
      </c>
      <c r="E8412" t="inlineStr">
        <is>
          <t>Onshore conventional oil</t>
        </is>
      </c>
      <c r="F8412" t="inlineStr">
        <is>
          <t>Upstream</t>
        </is>
      </c>
      <c r="G8412" t="inlineStr">
        <is>
          <t>Vented</t>
        </is>
      </c>
      <c r="H8412" t="inlineStr">
        <is>
          <t>Vapour recovery units</t>
        </is>
      </c>
      <c r="I8412" t="n">
        <v>19.22999954</v>
      </c>
      <c r="J8412" t="n">
        <v>19.22999954</v>
      </c>
      <c r="K8412" t="n">
        <v>6.320000172</v>
      </c>
      <c r="L8412" s="110">
        <f>IF(O8413="methane capture",TRUE,FALSE)</f>
        <v/>
      </c>
      <c r="M8412" s="110">
        <f>IF(L8412=TRUE,(K8412+'NPV Calcs'!$D$14)*About!$B$122,K8412*About!$B$122)</f>
        <v/>
      </c>
      <c r="N8412" s="110">
        <f>IF(F8412="Upstream","ngps - production","ngps - T&amp;D")</f>
        <v/>
      </c>
      <c r="O8412" s="110">
        <f>IF(ISNUMBER(SEARCH("flar",H8412)),"methane destruction",IF(G8412="Incomplete-flare","methane destruction","methane capture"))</f>
        <v/>
      </c>
      <c r="P8412" s="68">
        <f>CONCATENATE(N8412," ",O8412)</f>
        <v/>
      </c>
      <c r="Q8412" s="111">
        <f>(J8412*About!$A$119/1000)*10^12</f>
        <v/>
      </c>
      <c r="R8412" s="112">
        <f>M8412/About!$B$131</f>
        <v/>
      </c>
    </row>
    <row r="8413">
      <c r="A8413" s="75" t="n">
        <v>2020</v>
      </c>
      <c r="B8413" t="inlineStr">
        <is>
          <t>Pakistan</t>
        </is>
      </c>
      <c r="C8413" t="inlineStr">
        <is>
          <t>Asia Pacific</t>
        </is>
      </c>
      <c r="D8413" t="inlineStr">
        <is>
          <t>Gas</t>
        </is>
      </c>
      <c r="E8413" t="inlineStr">
        <is>
          <t>Unconventional gas</t>
        </is>
      </c>
      <c r="F8413" t="inlineStr">
        <is>
          <t>Upstream</t>
        </is>
      </c>
      <c r="G8413" t="inlineStr">
        <is>
          <t>Vented</t>
        </is>
      </c>
      <c r="H8413" t="inlineStr">
        <is>
          <t>Early replacement of devices</t>
        </is>
      </c>
      <c r="I8413" t="n">
        <v>0.07000000000000001</v>
      </c>
      <c r="J8413" t="n">
        <v>0.07000000000000001</v>
      </c>
      <c r="K8413" t="n">
        <v>6.360000134</v>
      </c>
      <c r="L8413" s="110">
        <f>IF(O8414="methane capture",TRUE,FALSE)</f>
        <v/>
      </c>
      <c r="M8413" s="110">
        <f>IF(L8413=TRUE,(K8413+'NPV Calcs'!$D$14)*About!$B$122,K8413*About!$B$122)</f>
        <v/>
      </c>
      <c r="N8413" s="110">
        <f>IF(F8413="Upstream","ngps - production","ngps - T&amp;D")</f>
        <v/>
      </c>
      <c r="O8413" s="110">
        <f>IF(ISNUMBER(SEARCH("flar",H8413)),"methane destruction",IF(G8413="Incomplete-flare","methane destruction","methane capture"))</f>
        <v/>
      </c>
      <c r="P8413" s="68">
        <f>CONCATENATE(N8413," ",O8413)</f>
        <v/>
      </c>
      <c r="Q8413" s="111">
        <f>(J8413*About!$A$119/1000)*10^12</f>
        <v/>
      </c>
      <c r="R8413" s="112">
        <f>M8413/About!$B$131</f>
        <v/>
      </c>
    </row>
    <row r="8414">
      <c r="A8414" s="75" t="n">
        <v>2020</v>
      </c>
      <c r="B8414" t="inlineStr">
        <is>
          <t>Pakistan</t>
        </is>
      </c>
      <c r="C8414" t="inlineStr">
        <is>
          <t>Asia Pacific</t>
        </is>
      </c>
      <c r="D8414" t="inlineStr">
        <is>
          <t>Gas</t>
        </is>
      </c>
      <c r="E8414" t="inlineStr">
        <is>
          <t>Onshore conventional gas</t>
        </is>
      </c>
      <c r="F8414" t="inlineStr">
        <is>
          <t>Upstream</t>
        </is>
      </c>
      <c r="G8414" t="inlineStr">
        <is>
          <t>Vented</t>
        </is>
      </c>
      <c r="H8414" t="inlineStr">
        <is>
          <t>Early replacement of devices</t>
        </is>
      </c>
      <c r="I8414" t="n">
        <v>2.390000105</v>
      </c>
      <c r="J8414" t="n">
        <v>2.390000105</v>
      </c>
      <c r="K8414" t="n">
        <v>6.360000134</v>
      </c>
      <c r="L8414" s="110">
        <f>IF(O8415="methane capture",TRUE,FALSE)</f>
        <v/>
      </c>
      <c r="M8414" s="110">
        <f>IF(L8414=TRUE,(K8414+'NPV Calcs'!$D$14)*About!$B$122,K8414*About!$B$122)</f>
        <v/>
      </c>
      <c r="N8414" s="110">
        <f>IF(F8414="Upstream","ngps - production","ngps - T&amp;D")</f>
        <v/>
      </c>
      <c r="O8414" s="110">
        <f>IF(ISNUMBER(SEARCH("flar",H8414)),"methane destruction",IF(G8414="Incomplete-flare","methane destruction","methane capture"))</f>
        <v/>
      </c>
      <c r="P8414" s="68">
        <f>CONCATENATE(N8414," ",O8414)</f>
        <v/>
      </c>
      <c r="Q8414" s="111">
        <f>(J8414*About!$A$119/1000)*10^12</f>
        <v/>
      </c>
      <c r="R8414" s="112">
        <f>M8414/About!$B$131</f>
        <v/>
      </c>
    </row>
    <row r="8415">
      <c r="A8415" s="75" t="n">
        <v>2020</v>
      </c>
      <c r="B8415" t="inlineStr">
        <is>
          <t>Pakistan</t>
        </is>
      </c>
      <c r="C8415" t="inlineStr">
        <is>
          <t>Asia Pacific</t>
        </is>
      </c>
      <c r="D8415" t="inlineStr">
        <is>
          <t>Oil</t>
        </is>
      </c>
      <c r="E8415" t="inlineStr">
        <is>
          <t>Onshore conventional oil</t>
        </is>
      </c>
      <c r="F8415" t="inlineStr">
        <is>
          <t>Upstream</t>
        </is>
      </c>
      <c r="G8415" t="inlineStr">
        <is>
          <t>Vented</t>
        </is>
      </c>
      <c r="H8415" t="inlineStr">
        <is>
          <t>Early replacement of devices</t>
        </is>
      </c>
      <c r="I8415" t="n">
        <v>0.879999995</v>
      </c>
      <c r="J8415" t="n">
        <v>0.879999995</v>
      </c>
      <c r="K8415" t="n">
        <v>6.360000134</v>
      </c>
      <c r="L8415" s="110">
        <f>IF(O8416="methane capture",TRUE,FALSE)</f>
        <v/>
      </c>
      <c r="M8415" s="110">
        <f>IF(L8415=TRUE,(K8415+'NPV Calcs'!$D$14)*About!$B$122,K8415*About!$B$122)</f>
        <v/>
      </c>
      <c r="N8415" s="110">
        <f>IF(F8415="Upstream","ngps - production","ngps - T&amp;D")</f>
        <v/>
      </c>
      <c r="O8415" s="110">
        <f>IF(ISNUMBER(SEARCH("flar",H8415)),"methane destruction",IF(G8415="Incomplete-flare","methane destruction","methane capture"))</f>
        <v/>
      </c>
      <c r="P8415" s="68">
        <f>CONCATENATE(N8415," ",O8415)</f>
        <v/>
      </c>
      <c r="Q8415" s="111">
        <f>(J8415*About!$A$119/1000)*10^12</f>
        <v/>
      </c>
      <c r="R8415" s="112">
        <f>M8415/About!$B$131</f>
        <v/>
      </c>
    </row>
    <row r="8416">
      <c r="A8416" s="75" t="n">
        <v>2020</v>
      </c>
      <c r="B8416" t="inlineStr">
        <is>
          <t>Nigeria</t>
        </is>
      </c>
      <c r="C8416" t="inlineStr">
        <is>
          <t>Africa</t>
        </is>
      </c>
      <c r="D8416" t="inlineStr">
        <is>
          <t>Oil</t>
        </is>
      </c>
      <c r="E8416" t="inlineStr">
        <is>
          <t>Onshore conventional oil</t>
        </is>
      </c>
      <c r="F8416" t="inlineStr">
        <is>
          <t>Upstream</t>
        </is>
      </c>
      <c r="G8416" t="inlineStr">
        <is>
          <t>Vented</t>
        </is>
      </c>
      <c r="H8416" t="inlineStr">
        <is>
          <t>Replace with electric motor</t>
        </is>
      </c>
      <c r="I8416" t="n">
        <v>120.2300034</v>
      </c>
      <c r="J8416" t="n">
        <v>120.2300034</v>
      </c>
      <c r="K8416" t="n">
        <v>6.369999886</v>
      </c>
      <c r="L8416" s="110">
        <f>IF(O8417="methane capture",TRUE,FALSE)</f>
        <v/>
      </c>
      <c r="M8416" s="110">
        <f>IF(L8416=TRUE,(K8416+'NPV Calcs'!$D$14)*About!$B$122,K8416*About!$B$122)</f>
        <v/>
      </c>
      <c r="N8416" s="110">
        <f>IF(F8416="Upstream","ngps - production","ngps - T&amp;D")</f>
        <v/>
      </c>
      <c r="O8416" s="110">
        <f>IF(ISNUMBER(SEARCH("flar",H8416)),"methane destruction",IF(G8416="Incomplete-flare","methane destruction","methane capture"))</f>
        <v/>
      </c>
      <c r="P8416" s="68">
        <f>CONCATENATE(N8416," ",O8416)</f>
        <v/>
      </c>
      <c r="Q8416" s="111">
        <f>(J8416*About!$A$119/1000)*10^12</f>
        <v/>
      </c>
      <c r="R8416" s="112">
        <f>M8416/About!$B$131</f>
        <v/>
      </c>
    </row>
    <row r="8417">
      <c r="A8417" s="75" t="n">
        <v>2020</v>
      </c>
      <c r="B8417" t="inlineStr">
        <is>
          <t>Congo</t>
        </is>
      </c>
      <c r="C8417" t="inlineStr">
        <is>
          <t>Africa</t>
        </is>
      </c>
      <c r="D8417" t="inlineStr">
        <is>
          <t>Oil</t>
        </is>
      </c>
      <c r="E8417" t="inlineStr">
        <is>
          <t>Onshore conventional oil</t>
        </is>
      </c>
      <c r="F8417" t="inlineStr">
        <is>
          <t>Upstream</t>
        </is>
      </c>
      <c r="G8417" t="inlineStr">
        <is>
          <t>Vented</t>
        </is>
      </c>
      <c r="H8417" t="inlineStr">
        <is>
          <t>Vapour recovery units</t>
        </is>
      </c>
      <c r="I8417" t="n">
        <v>0.319999993</v>
      </c>
      <c r="J8417" t="n">
        <v>0.319999993</v>
      </c>
      <c r="K8417" t="n">
        <v>6.389999866</v>
      </c>
      <c r="L8417" s="110">
        <f>IF(O8418="methane capture",TRUE,FALSE)</f>
        <v/>
      </c>
      <c r="M8417" s="110">
        <f>IF(L8417=TRUE,(K8417+'NPV Calcs'!$D$14)*About!$B$122,K8417*About!$B$122)</f>
        <v/>
      </c>
      <c r="N8417" s="110">
        <f>IF(F8417="Upstream","ngps - production","ngps - T&amp;D")</f>
        <v/>
      </c>
      <c r="O8417" s="110">
        <f>IF(ISNUMBER(SEARCH("flar",H8417)),"methane destruction",IF(G8417="Incomplete-flare","methane destruction","methane capture"))</f>
        <v/>
      </c>
      <c r="P8417" s="68">
        <f>CONCATENATE(N8417," ",O8417)</f>
        <v/>
      </c>
      <c r="Q8417" s="111">
        <f>(J8417*About!$A$119/1000)*10^12</f>
        <v/>
      </c>
      <c r="R8417" s="112">
        <f>M8417/About!$B$131</f>
        <v/>
      </c>
    </row>
    <row r="8418">
      <c r="A8418" s="75" t="n">
        <v>2020</v>
      </c>
      <c r="B8418" t="inlineStr">
        <is>
          <t>Congo</t>
        </is>
      </c>
      <c r="C8418" t="inlineStr">
        <is>
          <t>Africa</t>
        </is>
      </c>
      <c r="D8418" t="inlineStr">
        <is>
          <t>Gas</t>
        </is>
      </c>
      <c r="E8418" t="inlineStr">
        <is>
          <t>Onshore conventional gas</t>
        </is>
      </c>
      <c r="F8418" t="inlineStr">
        <is>
          <t>Upstream</t>
        </is>
      </c>
      <c r="G8418" t="inlineStr">
        <is>
          <t>Vented</t>
        </is>
      </c>
      <c r="H8418" t="inlineStr">
        <is>
          <t>Vapour recovery units</t>
        </is>
      </c>
      <c r="I8418" t="n">
        <v>0.029999999</v>
      </c>
      <c r="J8418" t="n">
        <v>0.029999999</v>
      </c>
      <c r="K8418" t="n">
        <v>6.389999866</v>
      </c>
      <c r="L8418" s="110">
        <f>IF(O8419="methane capture",TRUE,FALSE)</f>
        <v/>
      </c>
      <c r="M8418" s="110">
        <f>IF(L8418=TRUE,(K8418+'NPV Calcs'!$D$14)*About!$B$122,K8418*About!$B$122)</f>
        <v/>
      </c>
      <c r="N8418" s="110">
        <f>IF(F8418="Upstream","ngps - production","ngps - T&amp;D")</f>
        <v/>
      </c>
      <c r="O8418" s="110">
        <f>IF(ISNUMBER(SEARCH("flar",H8418)),"methane destruction",IF(G8418="Incomplete-flare","methane destruction","methane capture"))</f>
        <v/>
      </c>
      <c r="P8418" s="68">
        <f>CONCATENATE(N8418," ",O8418)</f>
        <v/>
      </c>
      <c r="Q8418" s="111">
        <f>(J8418*About!$A$119/1000)*10^12</f>
        <v/>
      </c>
      <c r="R8418" s="112">
        <f>M8418/About!$B$131</f>
        <v/>
      </c>
    </row>
    <row r="8419">
      <c r="A8419" s="75" t="n">
        <v>2020</v>
      </c>
      <c r="B8419" t="inlineStr">
        <is>
          <t>Congo</t>
        </is>
      </c>
      <c r="C8419" t="inlineStr">
        <is>
          <t>Africa</t>
        </is>
      </c>
      <c r="D8419" t="inlineStr">
        <is>
          <t>Oil</t>
        </is>
      </c>
      <c r="E8419" t="inlineStr">
        <is>
          <t>Downstream oil</t>
        </is>
      </c>
      <c r="F8419" t="inlineStr">
        <is>
          <t>Downstream</t>
        </is>
      </c>
      <c r="G8419" t="inlineStr">
        <is>
          <t>Vented</t>
        </is>
      </c>
      <c r="H8419" t="inlineStr">
        <is>
          <t>Vapour recovery units</t>
        </is>
      </c>
      <c r="I8419" t="n">
        <v>0.01</v>
      </c>
      <c r="J8419" t="n">
        <v>0.01</v>
      </c>
      <c r="K8419" t="n">
        <v>6.389999866</v>
      </c>
      <c r="L8419" s="110">
        <f>IF(O8420="methane capture",TRUE,FALSE)</f>
        <v/>
      </c>
      <c r="M8419" s="110">
        <f>IF(L8419=TRUE,(K8419+'NPV Calcs'!$D$14)*About!$B$122,K8419*About!$B$122)</f>
        <v/>
      </c>
      <c r="N8419" s="110">
        <f>IF(F8419="Upstream","ngps - production","ngps - T&amp;D")</f>
        <v/>
      </c>
      <c r="O8419" s="110">
        <f>IF(ISNUMBER(SEARCH("flar",H8419)),"methane destruction",IF(G8419="Incomplete-flare","methane destruction","methane capture"))</f>
        <v/>
      </c>
      <c r="P8419" s="68">
        <f>CONCATENATE(N8419," ",O8419)</f>
        <v/>
      </c>
      <c r="Q8419" s="111">
        <f>(J8419*About!$A$119/1000)*10^12</f>
        <v/>
      </c>
      <c r="R8419" s="112">
        <f>M8419/About!$B$131</f>
        <v/>
      </c>
    </row>
    <row r="8420">
      <c r="A8420" s="75" t="n">
        <v>2020</v>
      </c>
      <c r="B8420" t="inlineStr">
        <is>
          <t>Congo</t>
        </is>
      </c>
      <c r="C8420" t="inlineStr">
        <is>
          <t>Africa</t>
        </is>
      </c>
      <c r="D8420" t="inlineStr">
        <is>
          <t>Gas</t>
        </is>
      </c>
      <c r="E8420" t="inlineStr">
        <is>
          <t>Downstream gas</t>
        </is>
      </c>
      <c r="F8420" t="inlineStr">
        <is>
          <t>Downstream</t>
        </is>
      </c>
      <c r="G8420" t="inlineStr">
        <is>
          <t>Vented</t>
        </is>
      </c>
      <c r="H8420" t="inlineStr">
        <is>
          <t>Vapour recovery units</t>
        </is>
      </c>
      <c r="I8420" t="n">
        <v>0.01</v>
      </c>
      <c r="J8420" t="n">
        <v>0.01</v>
      </c>
      <c r="K8420" t="n">
        <v>6.389999866</v>
      </c>
      <c r="L8420" s="110">
        <f>IF(O8421="methane capture",TRUE,FALSE)</f>
        <v/>
      </c>
      <c r="M8420" s="110">
        <f>IF(L8420=TRUE,(K8420+'NPV Calcs'!$D$14)*About!$B$122,K8420*About!$B$122)</f>
        <v/>
      </c>
      <c r="N8420" s="110">
        <f>IF(F8420="Upstream","ngps - production","ngps - T&amp;D")</f>
        <v/>
      </c>
      <c r="O8420" s="110">
        <f>IF(ISNUMBER(SEARCH("flar",H8420)),"methane destruction",IF(G8420="Incomplete-flare","methane destruction","methane capture"))</f>
        <v/>
      </c>
      <c r="P8420" s="68">
        <f>CONCATENATE(N8420," ",O8420)</f>
        <v/>
      </c>
      <c r="Q8420" s="111">
        <f>(J8420*About!$A$119/1000)*10^12</f>
        <v/>
      </c>
      <c r="R8420" s="112">
        <f>M8420/About!$B$131</f>
        <v/>
      </c>
    </row>
    <row r="8421">
      <c r="A8421" s="75" t="n">
        <v>2020</v>
      </c>
      <c r="B8421" t="inlineStr">
        <is>
          <t>Indonesia</t>
        </is>
      </c>
      <c r="C8421" t="inlineStr">
        <is>
          <t>Asia Pacific</t>
        </is>
      </c>
      <c r="D8421" t="inlineStr">
        <is>
          <t>Oil</t>
        </is>
      </c>
      <c r="E8421" t="inlineStr">
        <is>
          <t>Onshore conventional oil</t>
        </is>
      </c>
      <c r="F8421" t="inlineStr">
        <is>
          <t>Upstream</t>
        </is>
      </c>
      <c r="G8421" t="inlineStr">
        <is>
          <t>Vented</t>
        </is>
      </c>
      <c r="H8421" t="inlineStr">
        <is>
          <t>Other</t>
        </is>
      </c>
      <c r="I8421" t="n">
        <v>1.289999962</v>
      </c>
      <c r="J8421" t="n">
        <v>1.289999962</v>
      </c>
      <c r="K8421" t="n">
        <v>6.409999847</v>
      </c>
      <c r="L8421" s="110">
        <f>IF(O8422="methane capture",TRUE,FALSE)</f>
        <v/>
      </c>
      <c r="M8421" s="110">
        <f>IF(L8421=TRUE,(K8421+'NPV Calcs'!$D$14)*About!$B$122,K8421*About!$B$122)</f>
        <v/>
      </c>
      <c r="N8421" s="110">
        <f>IF(F8421="Upstream","ngps - production","ngps - T&amp;D")</f>
        <v/>
      </c>
      <c r="O8421" s="110">
        <f>IF(ISNUMBER(SEARCH("flar",H8421)),"methane destruction",IF(G8421="Incomplete-flare","methane destruction","methane capture"))</f>
        <v/>
      </c>
      <c r="P8421" s="68">
        <f>CONCATENATE(N8421," ",O8421)</f>
        <v/>
      </c>
      <c r="Q8421" s="111">
        <f>(J8421*About!$A$119/1000)*10^12</f>
        <v/>
      </c>
      <c r="R8421" s="112">
        <f>M8421/About!$B$131</f>
        <v/>
      </c>
    </row>
    <row r="8422">
      <c r="A8422" s="75" t="n">
        <v>2020</v>
      </c>
      <c r="B8422" t="inlineStr">
        <is>
          <t>Saudi Arabia</t>
        </is>
      </c>
      <c r="C8422" t="inlineStr">
        <is>
          <t>Middle East</t>
        </is>
      </c>
      <c r="D8422" t="inlineStr">
        <is>
          <t>Gas</t>
        </is>
      </c>
      <c r="E8422" t="inlineStr">
        <is>
          <t>Downstream gas</t>
        </is>
      </c>
      <c r="F8422" t="inlineStr">
        <is>
          <t>Downstream</t>
        </is>
      </c>
      <c r="G8422" t="inlineStr">
        <is>
          <t>Vented</t>
        </is>
      </c>
      <c r="H8422" t="inlineStr">
        <is>
          <t>Vapour recovery units</t>
        </is>
      </c>
      <c r="I8422" t="n">
        <v>0.319999993</v>
      </c>
      <c r="J8422" t="n">
        <v>0.319999993</v>
      </c>
      <c r="K8422" t="n">
        <v>6.420000076</v>
      </c>
      <c r="L8422" s="110">
        <f>IF(O8423="methane capture",TRUE,FALSE)</f>
        <v/>
      </c>
      <c r="M8422" s="110">
        <f>IF(L8422=TRUE,(K8422+'NPV Calcs'!$D$14)*About!$B$122,K8422*About!$B$122)</f>
        <v/>
      </c>
      <c r="N8422" s="110">
        <f>IF(F8422="Upstream","ngps - production","ngps - T&amp;D")</f>
        <v/>
      </c>
      <c r="O8422" s="110">
        <f>IF(ISNUMBER(SEARCH("flar",H8422)),"methane destruction",IF(G8422="Incomplete-flare","methane destruction","methane capture"))</f>
        <v/>
      </c>
      <c r="P8422" s="68">
        <f>CONCATENATE(N8422," ",O8422)</f>
        <v/>
      </c>
      <c r="Q8422" s="111">
        <f>(J8422*About!$A$119/1000)*10^12</f>
        <v/>
      </c>
      <c r="R8422" s="112">
        <f>M8422/About!$B$131</f>
        <v/>
      </c>
    </row>
    <row r="8423">
      <c r="A8423" s="75" t="n">
        <v>2020</v>
      </c>
      <c r="B8423" t="inlineStr">
        <is>
          <t>Saudi Arabia</t>
        </is>
      </c>
      <c r="C8423" t="inlineStr">
        <is>
          <t>Middle East</t>
        </is>
      </c>
      <c r="D8423" t="inlineStr">
        <is>
          <t>Oil</t>
        </is>
      </c>
      <c r="E8423" t="inlineStr">
        <is>
          <t>Onshore conventional oil</t>
        </is>
      </c>
      <c r="F8423" t="inlineStr">
        <is>
          <t>Upstream</t>
        </is>
      </c>
      <c r="G8423" t="inlineStr">
        <is>
          <t>Vented</t>
        </is>
      </c>
      <c r="H8423" t="inlineStr">
        <is>
          <t>Vapour recovery units</t>
        </is>
      </c>
      <c r="I8423" t="n">
        <v>24.20000076</v>
      </c>
      <c r="J8423" t="n">
        <v>24.20000076</v>
      </c>
      <c r="K8423" t="n">
        <v>6.420000076</v>
      </c>
      <c r="L8423" s="110">
        <f>IF(O8424="methane capture",TRUE,FALSE)</f>
        <v/>
      </c>
      <c r="M8423" s="110">
        <f>IF(L8423=TRUE,(K8423+'NPV Calcs'!$D$14)*About!$B$122,K8423*About!$B$122)</f>
        <v/>
      </c>
      <c r="N8423" s="110">
        <f>IF(F8423="Upstream","ngps - production","ngps - T&amp;D")</f>
        <v/>
      </c>
      <c r="O8423" s="110">
        <f>IF(ISNUMBER(SEARCH("flar",H8423)),"methane destruction",IF(G8423="Incomplete-flare","methane destruction","methane capture"))</f>
        <v/>
      </c>
      <c r="P8423" s="68">
        <f>CONCATENATE(N8423," ",O8423)</f>
        <v/>
      </c>
      <c r="Q8423" s="111">
        <f>(J8423*About!$A$119/1000)*10^12</f>
        <v/>
      </c>
      <c r="R8423" s="112">
        <f>M8423/About!$B$131</f>
        <v/>
      </c>
    </row>
    <row r="8424">
      <c r="A8424" s="75" t="n">
        <v>2020</v>
      </c>
      <c r="B8424" t="inlineStr">
        <is>
          <t>Peru</t>
        </is>
      </c>
      <c r="C8424" t="inlineStr">
        <is>
          <t>Latin America</t>
        </is>
      </c>
      <c r="D8424" t="inlineStr">
        <is>
          <t>Gas</t>
        </is>
      </c>
      <c r="E8424" t="inlineStr">
        <is>
          <t>Onshore conventional gas</t>
        </is>
      </c>
      <c r="F8424" t="inlineStr">
        <is>
          <t>Upstream</t>
        </is>
      </c>
      <c r="G8424" t="inlineStr">
        <is>
          <t>Vented</t>
        </is>
      </c>
      <c r="H8424" t="inlineStr">
        <is>
          <t>Vapour recovery units</t>
        </is>
      </c>
      <c r="I8424" t="n">
        <v>0.430000007</v>
      </c>
      <c r="J8424" t="n">
        <v>0.430000007</v>
      </c>
      <c r="K8424" t="n">
        <v>6.420000076</v>
      </c>
      <c r="L8424" s="110">
        <f>IF(O8425="methane capture",TRUE,FALSE)</f>
        <v/>
      </c>
      <c r="M8424" s="110">
        <f>IF(L8424=TRUE,(K8424+'NPV Calcs'!$D$14)*About!$B$122,K8424*About!$B$122)</f>
        <v/>
      </c>
      <c r="N8424" s="110">
        <f>IF(F8424="Upstream","ngps - production","ngps - T&amp;D")</f>
        <v/>
      </c>
      <c r="O8424" s="110">
        <f>IF(ISNUMBER(SEARCH("flar",H8424)),"methane destruction",IF(G8424="Incomplete-flare","methane destruction","methane capture"))</f>
        <v/>
      </c>
      <c r="P8424" s="68">
        <f>CONCATENATE(N8424," ",O8424)</f>
        <v/>
      </c>
      <c r="Q8424" s="111">
        <f>(J8424*About!$A$119/1000)*10^12</f>
        <v/>
      </c>
      <c r="R8424" s="112">
        <f>M8424/About!$B$131</f>
        <v/>
      </c>
    </row>
    <row r="8425">
      <c r="A8425" s="75" t="n">
        <v>2020</v>
      </c>
      <c r="B8425" t="inlineStr">
        <is>
          <t>Peru</t>
        </is>
      </c>
      <c r="C8425" t="inlineStr">
        <is>
          <t>Latin America</t>
        </is>
      </c>
      <c r="D8425" t="inlineStr">
        <is>
          <t>Oil</t>
        </is>
      </c>
      <c r="E8425" t="inlineStr">
        <is>
          <t>Downstream oil</t>
        </is>
      </c>
      <c r="F8425" t="inlineStr">
        <is>
          <t>Downstream</t>
        </is>
      </c>
      <c r="G8425" t="inlineStr">
        <is>
          <t>Vented</t>
        </is>
      </c>
      <c r="H8425" t="inlineStr">
        <is>
          <t>Vapour recovery units</t>
        </is>
      </c>
      <c r="I8425" t="n">
        <v>0.02</v>
      </c>
      <c r="J8425" t="n">
        <v>0.02</v>
      </c>
      <c r="K8425" t="n">
        <v>6.420000076</v>
      </c>
      <c r="L8425" s="110">
        <f>IF(O8426="methane capture",TRUE,FALSE)</f>
        <v/>
      </c>
      <c r="M8425" s="110">
        <f>IF(L8425=TRUE,(K8425+'NPV Calcs'!$D$14)*About!$B$122,K8425*About!$B$122)</f>
        <v/>
      </c>
      <c r="N8425" s="110">
        <f>IF(F8425="Upstream","ngps - production","ngps - T&amp;D")</f>
        <v/>
      </c>
      <c r="O8425" s="110">
        <f>IF(ISNUMBER(SEARCH("flar",H8425)),"methane destruction",IF(G8425="Incomplete-flare","methane destruction","methane capture"))</f>
        <v/>
      </c>
      <c r="P8425" s="68">
        <f>CONCATENATE(N8425," ",O8425)</f>
        <v/>
      </c>
      <c r="Q8425" s="111">
        <f>(J8425*About!$A$119/1000)*10^12</f>
        <v/>
      </c>
      <c r="R8425" s="112">
        <f>M8425/About!$B$131</f>
        <v/>
      </c>
    </row>
    <row r="8426">
      <c r="A8426" s="75" t="n">
        <v>2020</v>
      </c>
      <c r="B8426" t="inlineStr">
        <is>
          <t>Saudi Arabia</t>
        </is>
      </c>
      <c r="C8426" t="inlineStr">
        <is>
          <t>Middle East</t>
        </is>
      </c>
      <c r="D8426" t="inlineStr">
        <is>
          <t>Oil</t>
        </is>
      </c>
      <c r="E8426" t="inlineStr">
        <is>
          <t>Downstream oil</t>
        </is>
      </c>
      <c r="F8426" t="inlineStr">
        <is>
          <t>Downstream</t>
        </is>
      </c>
      <c r="G8426" t="inlineStr">
        <is>
          <t>Vented</t>
        </is>
      </c>
      <c r="H8426" t="inlineStr">
        <is>
          <t>Vapour recovery units</t>
        </is>
      </c>
      <c r="I8426" t="n">
        <v>0.270000011</v>
      </c>
      <c r="J8426" t="n">
        <v>0.270000011</v>
      </c>
      <c r="K8426" t="n">
        <v>6.420000076</v>
      </c>
      <c r="L8426" s="110">
        <f>IF(O8427="methane capture",TRUE,FALSE)</f>
        <v/>
      </c>
      <c r="M8426" s="110">
        <f>IF(L8426=TRUE,(K8426+'NPV Calcs'!$D$14)*About!$B$122,K8426*About!$B$122)</f>
        <v/>
      </c>
      <c r="N8426" s="110">
        <f>IF(F8426="Upstream","ngps - production","ngps - T&amp;D")</f>
        <v/>
      </c>
      <c r="O8426" s="110">
        <f>IF(ISNUMBER(SEARCH("flar",H8426)),"methane destruction",IF(G8426="Incomplete-flare","methane destruction","methane capture"))</f>
        <v/>
      </c>
      <c r="P8426" s="68">
        <f>CONCATENATE(N8426," ",O8426)</f>
        <v/>
      </c>
      <c r="Q8426" s="111">
        <f>(J8426*About!$A$119/1000)*10^12</f>
        <v/>
      </c>
      <c r="R8426" s="112">
        <f>M8426/About!$B$131</f>
        <v/>
      </c>
    </row>
    <row r="8427">
      <c r="A8427" s="75" t="n">
        <v>2020</v>
      </c>
      <c r="B8427" t="inlineStr">
        <is>
          <t>Saudi Arabia</t>
        </is>
      </c>
      <c r="C8427" t="inlineStr">
        <is>
          <t>Middle East</t>
        </is>
      </c>
      <c r="D8427" t="inlineStr">
        <is>
          <t>Gas</t>
        </is>
      </c>
      <c r="E8427" t="inlineStr">
        <is>
          <t>Unconventional gas</t>
        </is>
      </c>
      <c r="F8427" t="inlineStr">
        <is>
          <t>Upstream</t>
        </is>
      </c>
      <c r="G8427" t="inlineStr">
        <is>
          <t>Vented</t>
        </is>
      </c>
      <c r="H8427" t="inlineStr">
        <is>
          <t>Vapour recovery units</t>
        </is>
      </c>
      <c r="I8427" t="n">
        <v>0.140000001</v>
      </c>
      <c r="J8427" t="n">
        <v>0.140000001</v>
      </c>
      <c r="K8427" t="n">
        <v>6.420000076</v>
      </c>
      <c r="L8427" s="110">
        <f>IF(O8428="methane capture",TRUE,FALSE)</f>
        <v/>
      </c>
      <c r="M8427" s="110">
        <f>IF(L8427=TRUE,(K8427+'NPV Calcs'!$D$14)*About!$B$122,K8427*About!$B$122)</f>
        <v/>
      </c>
      <c r="N8427" s="110">
        <f>IF(F8427="Upstream","ngps - production","ngps - T&amp;D")</f>
        <v/>
      </c>
      <c r="O8427" s="110">
        <f>IF(ISNUMBER(SEARCH("flar",H8427)),"methane destruction",IF(G8427="Incomplete-flare","methane destruction","methane capture"))</f>
        <v/>
      </c>
      <c r="P8427" s="68">
        <f>CONCATENATE(N8427," ",O8427)</f>
        <v/>
      </c>
      <c r="Q8427" s="111">
        <f>(J8427*About!$A$119/1000)*10^12</f>
        <v/>
      </c>
      <c r="R8427" s="112">
        <f>M8427/About!$B$131</f>
        <v/>
      </c>
    </row>
    <row r="8428">
      <c r="A8428" s="75" t="n">
        <v>2020</v>
      </c>
      <c r="B8428" t="inlineStr">
        <is>
          <t>Saudi Arabia</t>
        </is>
      </c>
      <c r="C8428" t="inlineStr">
        <is>
          <t>Middle East</t>
        </is>
      </c>
      <c r="D8428" t="inlineStr">
        <is>
          <t>Gas</t>
        </is>
      </c>
      <c r="E8428" t="inlineStr">
        <is>
          <t>Onshore conventional gas</t>
        </is>
      </c>
      <c r="F8428" t="inlineStr">
        <is>
          <t>Upstream</t>
        </is>
      </c>
      <c r="G8428" t="inlineStr">
        <is>
          <t>Vented</t>
        </is>
      </c>
      <c r="H8428" t="inlineStr">
        <is>
          <t>Vapour recovery units</t>
        </is>
      </c>
      <c r="I8428" t="n">
        <v>1.25</v>
      </c>
      <c r="J8428" t="n">
        <v>1.25</v>
      </c>
      <c r="K8428" t="n">
        <v>6.420000076</v>
      </c>
      <c r="L8428" s="110">
        <f>IF(O8429="methane capture",TRUE,FALSE)</f>
        <v/>
      </c>
      <c r="M8428" s="110">
        <f>IF(L8428=TRUE,(K8428+'NPV Calcs'!$D$14)*About!$B$122,K8428*About!$B$122)</f>
        <v/>
      </c>
      <c r="N8428" s="110">
        <f>IF(F8428="Upstream","ngps - production","ngps - T&amp;D")</f>
        <v/>
      </c>
      <c r="O8428" s="110">
        <f>IF(ISNUMBER(SEARCH("flar",H8428)),"methane destruction",IF(G8428="Incomplete-flare","methane destruction","methane capture"))</f>
        <v/>
      </c>
      <c r="P8428" s="68">
        <f>CONCATENATE(N8428," ",O8428)</f>
        <v/>
      </c>
      <c r="Q8428" s="111">
        <f>(J8428*About!$A$119/1000)*10^12</f>
        <v/>
      </c>
      <c r="R8428" s="112">
        <f>M8428/About!$B$131</f>
        <v/>
      </c>
    </row>
    <row r="8429">
      <c r="A8429" s="75" t="n">
        <v>2020</v>
      </c>
      <c r="B8429" t="inlineStr">
        <is>
          <t>Peru</t>
        </is>
      </c>
      <c r="C8429" t="inlineStr">
        <is>
          <t>Latin America</t>
        </is>
      </c>
      <c r="D8429" t="inlineStr">
        <is>
          <t>Oil</t>
        </is>
      </c>
      <c r="E8429" t="inlineStr">
        <is>
          <t>Onshore conventional oil</t>
        </is>
      </c>
      <c r="F8429" t="inlineStr">
        <is>
          <t>Upstream</t>
        </is>
      </c>
      <c r="G8429" t="inlineStr">
        <is>
          <t>Vented</t>
        </is>
      </c>
      <c r="H8429" t="inlineStr">
        <is>
          <t>Vapour recovery units</t>
        </is>
      </c>
      <c r="I8429" t="n">
        <v>0.5</v>
      </c>
      <c r="J8429" t="n">
        <v>0.5</v>
      </c>
      <c r="K8429" t="n">
        <v>6.420000076</v>
      </c>
      <c r="L8429" s="110">
        <f>IF(O8430="methane capture",TRUE,FALSE)</f>
        <v/>
      </c>
      <c r="M8429" s="110">
        <f>IF(L8429=TRUE,(K8429+'NPV Calcs'!$D$14)*About!$B$122,K8429*About!$B$122)</f>
        <v/>
      </c>
      <c r="N8429" s="110">
        <f>IF(F8429="Upstream","ngps - production","ngps - T&amp;D")</f>
        <v/>
      </c>
      <c r="O8429" s="110">
        <f>IF(ISNUMBER(SEARCH("flar",H8429)),"methane destruction",IF(G8429="Incomplete-flare","methane destruction","methane capture"))</f>
        <v/>
      </c>
      <c r="P8429" s="68">
        <f>CONCATENATE(N8429," ",O8429)</f>
        <v/>
      </c>
      <c r="Q8429" s="111">
        <f>(J8429*About!$A$119/1000)*10^12</f>
        <v/>
      </c>
      <c r="R8429" s="112">
        <f>M8429/About!$B$131</f>
        <v/>
      </c>
    </row>
    <row r="8430">
      <c r="A8430" s="75" t="n">
        <v>2020</v>
      </c>
      <c r="B8430" t="inlineStr">
        <is>
          <t>Peru</t>
        </is>
      </c>
      <c r="C8430" t="inlineStr">
        <is>
          <t>Latin America</t>
        </is>
      </c>
      <c r="D8430" t="inlineStr">
        <is>
          <t>Gas</t>
        </is>
      </c>
      <c r="E8430" t="inlineStr">
        <is>
          <t>Downstream gas</t>
        </is>
      </c>
      <c r="F8430" t="inlineStr">
        <is>
          <t>Downstream</t>
        </is>
      </c>
      <c r="G8430" t="inlineStr">
        <is>
          <t>Vented</t>
        </is>
      </c>
      <c r="H8430" t="inlineStr">
        <is>
          <t>Vapour recovery units</t>
        </is>
      </c>
      <c r="I8430" t="n">
        <v>0.029999999</v>
      </c>
      <c r="J8430" t="n">
        <v>0.029999999</v>
      </c>
      <c r="K8430" t="n">
        <v>6.420000076</v>
      </c>
      <c r="L8430" s="110">
        <f>IF(O8431="methane capture",TRUE,FALSE)</f>
        <v/>
      </c>
      <c r="M8430" s="110">
        <f>IF(L8430=TRUE,(K8430+'NPV Calcs'!$D$14)*About!$B$122,K8430*About!$B$122)</f>
        <v/>
      </c>
      <c r="N8430" s="110">
        <f>IF(F8430="Upstream","ngps - production","ngps - T&amp;D")</f>
        <v/>
      </c>
      <c r="O8430" s="110">
        <f>IF(ISNUMBER(SEARCH("flar",H8430)),"methane destruction",IF(G8430="Incomplete-flare","methane destruction","methane capture"))</f>
        <v/>
      </c>
      <c r="P8430" s="68">
        <f>CONCATENATE(N8430," ",O8430)</f>
        <v/>
      </c>
      <c r="Q8430" s="111">
        <f>(J8430*About!$A$119/1000)*10^12</f>
        <v/>
      </c>
      <c r="R8430" s="112">
        <f>M8430/About!$B$131</f>
        <v/>
      </c>
    </row>
    <row r="8431">
      <c r="A8431" s="75" t="n">
        <v>2020</v>
      </c>
      <c r="B8431" t="inlineStr">
        <is>
          <t>Netherlands</t>
        </is>
      </c>
      <c r="C8431" t="inlineStr">
        <is>
          <t>Europe</t>
        </is>
      </c>
      <c r="D8431" t="inlineStr">
        <is>
          <t>Gas</t>
        </is>
      </c>
      <c r="E8431" t="inlineStr">
        <is>
          <t>Offshore gas</t>
        </is>
      </c>
      <c r="F8431" t="inlineStr">
        <is>
          <t>Upstream</t>
        </is>
      </c>
      <c r="G8431" t="inlineStr">
        <is>
          <t>Fugitive</t>
        </is>
      </c>
      <c r="H8431" t="inlineStr">
        <is>
          <t>Upstream LDAR</t>
        </is>
      </c>
      <c r="I8431" t="n">
        <v>0.029999999</v>
      </c>
      <c r="J8431" t="n">
        <v>0.029999999</v>
      </c>
      <c r="K8431" t="n">
        <v>6.429999828</v>
      </c>
      <c r="L8431" s="110">
        <f>IF(O8432="methane capture",TRUE,FALSE)</f>
        <v/>
      </c>
      <c r="M8431" s="110">
        <f>IF(L8431=TRUE,(K8431+'NPV Calcs'!$D$14)*About!$B$122,K8431*About!$B$122)</f>
        <v/>
      </c>
      <c r="N8431" s="110">
        <f>IF(F8431="Upstream","ngps - production","ngps - T&amp;D")</f>
        <v/>
      </c>
      <c r="O8431" s="110">
        <f>IF(ISNUMBER(SEARCH("flar",H8431)),"methane destruction",IF(G8431="Incomplete-flare","methane destruction","methane capture"))</f>
        <v/>
      </c>
      <c r="P8431" s="68">
        <f>CONCATENATE(N8431," ",O8431)</f>
        <v/>
      </c>
      <c r="Q8431" s="111">
        <f>(J8431*About!$A$119/1000)*10^12</f>
        <v/>
      </c>
      <c r="R8431" s="112">
        <f>M8431/About!$B$131</f>
        <v/>
      </c>
    </row>
    <row r="8432">
      <c r="A8432" s="75" t="n">
        <v>2020</v>
      </c>
      <c r="B8432" t="inlineStr">
        <is>
          <t>Netherlands</t>
        </is>
      </c>
      <c r="C8432" t="inlineStr">
        <is>
          <t>Europe</t>
        </is>
      </c>
      <c r="D8432" t="inlineStr">
        <is>
          <t>Oil</t>
        </is>
      </c>
      <c r="E8432" t="inlineStr">
        <is>
          <t>Offshore oil</t>
        </is>
      </c>
      <c r="F8432" t="inlineStr">
        <is>
          <t>Upstream</t>
        </is>
      </c>
      <c r="G8432" t="inlineStr">
        <is>
          <t>Fugitive</t>
        </is>
      </c>
      <c r="H8432" t="inlineStr">
        <is>
          <t>Upstream LDAR</t>
        </is>
      </c>
      <c r="I8432" t="n">
        <v>0</v>
      </c>
      <c r="J8432" t="n">
        <v>0</v>
      </c>
      <c r="K8432" t="n">
        <v>6.429999828</v>
      </c>
      <c r="L8432" s="110">
        <f>IF(O8433="methane capture",TRUE,FALSE)</f>
        <v/>
      </c>
      <c r="M8432" s="110">
        <f>IF(L8432=TRUE,(K8432+'NPV Calcs'!$D$14)*About!$B$122,K8432*About!$B$122)</f>
        <v/>
      </c>
      <c r="N8432" s="110">
        <f>IF(F8432="Upstream","ngps - production","ngps - T&amp;D")</f>
        <v/>
      </c>
      <c r="O8432" s="110">
        <f>IF(ISNUMBER(SEARCH("flar",H8432)),"methane destruction",IF(G8432="Incomplete-flare","methane destruction","methane capture"))</f>
        <v/>
      </c>
      <c r="P8432" s="68">
        <f>CONCATENATE(N8432," ",O8432)</f>
        <v/>
      </c>
      <c r="Q8432" s="111">
        <f>(J8432*About!$A$119/1000)*10^12</f>
        <v/>
      </c>
      <c r="R8432" s="112">
        <f>M8432/About!$B$131</f>
        <v/>
      </c>
    </row>
    <row r="8433">
      <c r="A8433" s="75" t="n">
        <v>2020</v>
      </c>
      <c r="B8433" t="inlineStr">
        <is>
          <t>Colombia</t>
        </is>
      </c>
      <c r="C8433" t="inlineStr">
        <is>
          <t>Latin America</t>
        </is>
      </c>
      <c r="D8433" t="inlineStr">
        <is>
          <t>Gas</t>
        </is>
      </c>
      <c r="E8433" t="inlineStr">
        <is>
          <t>Offshore gas</t>
        </is>
      </c>
      <c r="F8433" t="inlineStr">
        <is>
          <t>Upstream</t>
        </is>
      </c>
      <c r="G8433" t="inlineStr">
        <is>
          <t>Fugitive</t>
        </is>
      </c>
      <c r="H8433" t="inlineStr">
        <is>
          <t>Upstream LDAR</t>
        </is>
      </c>
      <c r="I8433" t="n">
        <v>0.379999995</v>
      </c>
      <c r="J8433" t="n">
        <v>0.319999993</v>
      </c>
      <c r="K8433" t="n">
        <v>6.440000057</v>
      </c>
      <c r="L8433" s="110">
        <f>IF(O8434="methane capture",TRUE,FALSE)</f>
        <v/>
      </c>
      <c r="M8433" s="110">
        <f>IF(L8433=TRUE,(K8433+'NPV Calcs'!$D$14)*About!$B$122,K8433*About!$B$122)</f>
        <v/>
      </c>
      <c r="N8433" s="110">
        <f>IF(F8433="Upstream","ngps - production","ngps - T&amp;D")</f>
        <v/>
      </c>
      <c r="O8433" s="110">
        <f>IF(ISNUMBER(SEARCH("flar",H8433)),"methane destruction",IF(G8433="Incomplete-flare","methane destruction","methane capture"))</f>
        <v/>
      </c>
      <c r="P8433" s="68">
        <f>CONCATENATE(N8433," ",O8433)</f>
        <v/>
      </c>
      <c r="Q8433" s="111">
        <f>(J8433*About!$A$119/1000)*10^12</f>
        <v/>
      </c>
      <c r="R8433" s="112">
        <f>M8433/About!$B$131</f>
        <v/>
      </c>
    </row>
    <row r="8434">
      <c r="A8434" s="75" t="n">
        <v>2020</v>
      </c>
      <c r="B8434" t="inlineStr">
        <is>
          <t>Argentina</t>
        </is>
      </c>
      <c r="C8434" t="inlineStr">
        <is>
          <t>Latin America</t>
        </is>
      </c>
      <c r="D8434" t="inlineStr">
        <is>
          <t>Oil</t>
        </is>
      </c>
      <c r="E8434" t="inlineStr">
        <is>
          <t>Offshore oil</t>
        </is>
      </c>
      <c r="F8434" t="inlineStr">
        <is>
          <t>Upstream</t>
        </is>
      </c>
      <c r="G8434" t="inlineStr">
        <is>
          <t>Fugitive</t>
        </is>
      </c>
      <c r="H8434" t="inlineStr">
        <is>
          <t>Upstream LDAR</t>
        </is>
      </c>
      <c r="I8434" t="n">
        <v>0.050000001</v>
      </c>
      <c r="J8434" t="n">
        <v>0.050000001</v>
      </c>
      <c r="K8434" t="n">
        <v>6.440000057</v>
      </c>
      <c r="L8434" s="110">
        <f>IF(O8435="methane capture",TRUE,FALSE)</f>
        <v/>
      </c>
      <c r="M8434" s="110">
        <f>IF(L8434=TRUE,(K8434+'NPV Calcs'!$D$14)*About!$B$122,K8434*About!$B$122)</f>
        <v/>
      </c>
      <c r="N8434" s="110">
        <f>IF(F8434="Upstream","ngps - production","ngps - T&amp;D")</f>
        <v/>
      </c>
      <c r="O8434" s="110">
        <f>IF(ISNUMBER(SEARCH("flar",H8434)),"methane destruction",IF(G8434="Incomplete-flare","methane destruction","methane capture"))</f>
        <v/>
      </c>
      <c r="P8434" s="68">
        <f>CONCATENATE(N8434," ",O8434)</f>
        <v/>
      </c>
      <c r="Q8434" s="111">
        <f>(J8434*About!$A$119/1000)*10^12</f>
        <v/>
      </c>
      <c r="R8434" s="112">
        <f>M8434/About!$B$131</f>
        <v/>
      </c>
    </row>
    <row r="8435">
      <c r="A8435" s="75" t="n">
        <v>2020</v>
      </c>
      <c r="B8435" t="inlineStr">
        <is>
          <t>Peru</t>
        </is>
      </c>
      <c r="C8435" t="inlineStr">
        <is>
          <t>Latin America</t>
        </is>
      </c>
      <c r="D8435" t="inlineStr">
        <is>
          <t>Oil</t>
        </is>
      </c>
      <c r="E8435" t="inlineStr">
        <is>
          <t>Offshore oil</t>
        </is>
      </c>
      <c r="F8435" t="inlineStr">
        <is>
          <t>Upstream</t>
        </is>
      </c>
      <c r="G8435" t="inlineStr">
        <is>
          <t>Fugitive</t>
        </is>
      </c>
      <c r="H8435" t="inlineStr">
        <is>
          <t>Upstream LDAR</t>
        </is>
      </c>
      <c r="I8435" t="n">
        <v>0.01</v>
      </c>
      <c r="J8435" t="n">
        <v>0.01</v>
      </c>
      <c r="K8435" t="n">
        <v>6.440000057</v>
      </c>
      <c r="L8435" s="110">
        <f>IF(O8436="methane capture",TRUE,FALSE)</f>
        <v/>
      </c>
      <c r="M8435" s="110">
        <f>IF(L8435=TRUE,(K8435+'NPV Calcs'!$D$14)*About!$B$122,K8435*About!$B$122)</f>
        <v/>
      </c>
      <c r="N8435" s="110">
        <f>IF(F8435="Upstream","ngps - production","ngps - T&amp;D")</f>
        <v/>
      </c>
      <c r="O8435" s="110">
        <f>IF(ISNUMBER(SEARCH("flar",H8435)),"methane destruction",IF(G8435="Incomplete-flare","methane destruction","methane capture"))</f>
        <v/>
      </c>
      <c r="P8435" s="68">
        <f>CONCATENATE(N8435," ",O8435)</f>
        <v/>
      </c>
      <c r="Q8435" s="111">
        <f>(J8435*About!$A$119/1000)*10^12</f>
        <v/>
      </c>
      <c r="R8435" s="112">
        <f>M8435/About!$B$131</f>
        <v/>
      </c>
    </row>
    <row r="8436">
      <c r="A8436" s="75" t="n">
        <v>2020</v>
      </c>
      <c r="B8436" t="inlineStr">
        <is>
          <t>Trinidad</t>
        </is>
      </c>
      <c r="C8436" t="inlineStr">
        <is>
          <t>Latin America</t>
        </is>
      </c>
      <c r="D8436" t="inlineStr">
        <is>
          <t>Oil</t>
        </is>
      </c>
      <c r="E8436" t="inlineStr">
        <is>
          <t>Offshore oil</t>
        </is>
      </c>
      <c r="F8436" t="inlineStr">
        <is>
          <t>Upstream</t>
        </is>
      </c>
      <c r="G8436" t="inlineStr">
        <is>
          <t>Fugitive</t>
        </is>
      </c>
      <c r="H8436" t="inlineStr">
        <is>
          <t>Upstream LDAR</t>
        </is>
      </c>
      <c r="I8436" t="n">
        <v>0.100000001</v>
      </c>
      <c r="J8436" t="n">
        <v>0.079999998</v>
      </c>
      <c r="K8436" t="n">
        <v>6.440000057</v>
      </c>
      <c r="L8436" s="110">
        <f>IF(O8437="methane capture",TRUE,FALSE)</f>
        <v/>
      </c>
      <c r="M8436" s="110">
        <f>IF(L8436=TRUE,(K8436+'NPV Calcs'!$D$14)*About!$B$122,K8436*About!$B$122)</f>
        <v/>
      </c>
      <c r="N8436" s="110">
        <f>IF(F8436="Upstream","ngps - production","ngps - T&amp;D")</f>
        <v/>
      </c>
      <c r="O8436" s="110">
        <f>IF(ISNUMBER(SEARCH("flar",H8436)),"methane destruction",IF(G8436="Incomplete-flare","methane destruction","methane capture"))</f>
        <v/>
      </c>
      <c r="P8436" s="68">
        <f>CONCATENATE(N8436," ",O8436)</f>
        <v/>
      </c>
      <c r="Q8436" s="111">
        <f>(J8436*About!$A$119/1000)*10^12</f>
        <v/>
      </c>
      <c r="R8436" s="112">
        <f>M8436/About!$B$131</f>
        <v/>
      </c>
    </row>
    <row r="8437">
      <c r="A8437" s="75" t="n">
        <v>2020</v>
      </c>
      <c r="B8437" t="inlineStr">
        <is>
          <t>Cuba</t>
        </is>
      </c>
      <c r="C8437" t="inlineStr">
        <is>
          <t>Latin America</t>
        </is>
      </c>
      <c r="D8437" t="inlineStr">
        <is>
          <t>Oil</t>
        </is>
      </c>
      <c r="E8437" t="inlineStr">
        <is>
          <t>Offshore oil</t>
        </is>
      </c>
      <c r="F8437" t="inlineStr">
        <is>
          <t>Upstream</t>
        </is>
      </c>
      <c r="G8437" t="inlineStr">
        <is>
          <t>Fugitive</t>
        </is>
      </c>
      <c r="H8437" t="inlineStr">
        <is>
          <t>Upstream LDAR</t>
        </is>
      </c>
      <c r="I8437" t="n">
        <v>0.039999999</v>
      </c>
      <c r="J8437" t="n">
        <v>0.039999999</v>
      </c>
      <c r="K8437" t="n">
        <v>6.440000057</v>
      </c>
      <c r="L8437" s="110">
        <f>IF(O8438="methane capture",TRUE,FALSE)</f>
        <v/>
      </c>
      <c r="M8437" s="110">
        <f>IF(L8437=TRUE,(K8437+'NPV Calcs'!$D$14)*About!$B$122,K8437*About!$B$122)</f>
        <v/>
      </c>
      <c r="N8437" s="110">
        <f>IF(F8437="Upstream","ngps - production","ngps - T&amp;D")</f>
        <v/>
      </c>
      <c r="O8437" s="110">
        <f>IF(ISNUMBER(SEARCH("flar",H8437)),"methane destruction",IF(G8437="Incomplete-flare","methane destruction","methane capture"))</f>
        <v/>
      </c>
      <c r="P8437" s="68">
        <f>CONCATENATE(N8437," ",O8437)</f>
        <v/>
      </c>
      <c r="Q8437" s="111">
        <f>(J8437*About!$A$119/1000)*10^12</f>
        <v/>
      </c>
      <c r="R8437" s="112">
        <f>M8437/About!$B$131</f>
        <v/>
      </c>
    </row>
    <row r="8438">
      <c r="A8438" s="75" t="n">
        <v>2020</v>
      </c>
      <c r="B8438" t="inlineStr">
        <is>
          <t>Ecuador</t>
        </is>
      </c>
      <c r="C8438" t="inlineStr">
        <is>
          <t>Latin America</t>
        </is>
      </c>
      <c r="D8438" t="inlineStr">
        <is>
          <t>Gas</t>
        </is>
      </c>
      <c r="E8438" t="inlineStr">
        <is>
          <t>Offshore gas</t>
        </is>
      </c>
      <c r="F8438" t="inlineStr">
        <is>
          <t>Upstream</t>
        </is>
      </c>
      <c r="G8438" t="inlineStr">
        <is>
          <t>Fugitive</t>
        </is>
      </c>
      <c r="H8438" t="inlineStr">
        <is>
          <t>Upstream LDAR</t>
        </is>
      </c>
      <c r="I8438" t="n">
        <v>0.100000001</v>
      </c>
      <c r="J8438" t="n">
        <v>0.09000000399999999</v>
      </c>
      <c r="K8438" t="n">
        <v>6.440000057</v>
      </c>
      <c r="L8438" s="110">
        <f>IF(O8439="methane capture",TRUE,FALSE)</f>
        <v/>
      </c>
      <c r="M8438" s="110">
        <f>IF(L8438=TRUE,(K8438+'NPV Calcs'!$D$14)*About!$B$122,K8438*About!$B$122)</f>
        <v/>
      </c>
      <c r="N8438" s="110">
        <f>IF(F8438="Upstream","ngps - production","ngps - T&amp;D")</f>
        <v/>
      </c>
      <c r="O8438" s="110">
        <f>IF(ISNUMBER(SEARCH("flar",H8438)),"methane destruction",IF(G8438="Incomplete-flare","methane destruction","methane capture"))</f>
        <v/>
      </c>
      <c r="P8438" s="68">
        <f>CONCATENATE(N8438," ",O8438)</f>
        <v/>
      </c>
      <c r="Q8438" s="111">
        <f>(J8438*About!$A$119/1000)*10^12</f>
        <v/>
      </c>
      <c r="R8438" s="112">
        <f>M8438/About!$B$131</f>
        <v/>
      </c>
    </row>
    <row r="8439">
      <c r="A8439" s="75" t="n">
        <v>2020</v>
      </c>
      <c r="B8439" t="inlineStr">
        <is>
          <t>Venezuela</t>
        </is>
      </c>
      <c r="C8439" t="inlineStr">
        <is>
          <t>Latin America</t>
        </is>
      </c>
      <c r="D8439" t="inlineStr">
        <is>
          <t>Oil</t>
        </is>
      </c>
      <c r="E8439" t="inlineStr">
        <is>
          <t>Offshore oil</t>
        </is>
      </c>
      <c r="F8439" t="inlineStr">
        <is>
          <t>Upstream</t>
        </is>
      </c>
      <c r="G8439" t="inlineStr">
        <is>
          <t>Fugitive</t>
        </is>
      </c>
      <c r="H8439" t="inlineStr">
        <is>
          <t>Upstream LDAR</t>
        </is>
      </c>
      <c r="I8439" t="n">
        <v>0.689999998</v>
      </c>
      <c r="J8439" t="n">
        <v>0.579999983</v>
      </c>
      <c r="K8439" t="n">
        <v>6.440000057</v>
      </c>
      <c r="L8439" s="110">
        <f>IF(O8440="methane capture",TRUE,FALSE)</f>
        <v/>
      </c>
      <c r="M8439" s="110">
        <f>IF(L8439=TRUE,(K8439+'NPV Calcs'!$D$14)*About!$B$122,K8439*About!$B$122)</f>
        <v/>
      </c>
      <c r="N8439" s="110">
        <f>IF(F8439="Upstream","ngps - production","ngps - T&amp;D")</f>
        <v/>
      </c>
      <c r="O8439" s="110">
        <f>IF(ISNUMBER(SEARCH("flar",H8439)),"methane destruction",IF(G8439="Incomplete-flare","methane destruction","methane capture"))</f>
        <v/>
      </c>
      <c r="P8439" s="68">
        <f>CONCATENATE(N8439," ",O8439)</f>
        <v/>
      </c>
      <c r="Q8439" s="111">
        <f>(J8439*About!$A$119/1000)*10^12</f>
        <v/>
      </c>
      <c r="R8439" s="112">
        <f>M8439/About!$B$131</f>
        <v/>
      </c>
    </row>
    <row r="8440">
      <c r="A8440" s="75" t="n">
        <v>2020</v>
      </c>
      <c r="B8440" t="inlineStr">
        <is>
          <t>Israel</t>
        </is>
      </c>
      <c r="C8440" t="inlineStr">
        <is>
          <t>Europe</t>
        </is>
      </c>
      <c r="D8440" t="inlineStr">
        <is>
          <t>Gas</t>
        </is>
      </c>
      <c r="E8440" t="inlineStr">
        <is>
          <t>Offshore gas</t>
        </is>
      </c>
      <c r="F8440" t="inlineStr">
        <is>
          <t>Upstream</t>
        </is>
      </c>
      <c r="G8440" t="inlineStr">
        <is>
          <t>Fugitive</t>
        </is>
      </c>
      <c r="H8440" t="inlineStr">
        <is>
          <t>Upstream LDAR</t>
        </is>
      </c>
      <c r="I8440" t="n">
        <v>0.649999976</v>
      </c>
      <c r="J8440" t="n">
        <v>0.550000012</v>
      </c>
      <c r="K8440" t="n">
        <v>6.440000057</v>
      </c>
      <c r="L8440" s="110">
        <f>IF(O8441="methane capture",TRUE,FALSE)</f>
        <v/>
      </c>
      <c r="M8440" s="110">
        <f>IF(L8440=TRUE,(K8440+'NPV Calcs'!$D$14)*About!$B$122,K8440*About!$B$122)</f>
        <v/>
      </c>
      <c r="N8440" s="110">
        <f>IF(F8440="Upstream","ngps - production","ngps - T&amp;D")</f>
        <v/>
      </c>
      <c r="O8440" s="110">
        <f>IF(ISNUMBER(SEARCH("flar",H8440)),"methane destruction",IF(G8440="Incomplete-flare","methane destruction","methane capture"))</f>
        <v/>
      </c>
      <c r="P8440" s="68">
        <f>CONCATENATE(N8440," ",O8440)</f>
        <v/>
      </c>
      <c r="Q8440" s="111">
        <f>(J8440*About!$A$119/1000)*10^12</f>
        <v/>
      </c>
      <c r="R8440" s="112">
        <f>M8440/About!$B$131</f>
        <v/>
      </c>
    </row>
    <row r="8441">
      <c r="A8441" s="75" t="n">
        <v>2020</v>
      </c>
      <c r="B8441" t="inlineStr">
        <is>
          <t>Argentina</t>
        </is>
      </c>
      <c r="C8441" t="inlineStr">
        <is>
          <t>Latin America</t>
        </is>
      </c>
      <c r="D8441" t="inlineStr">
        <is>
          <t>Gas</t>
        </is>
      </c>
      <c r="E8441" t="inlineStr">
        <is>
          <t>Offshore gas</t>
        </is>
      </c>
      <c r="F8441" t="inlineStr">
        <is>
          <t>Upstream</t>
        </is>
      </c>
      <c r="G8441" t="inlineStr">
        <is>
          <t>Fugitive</t>
        </is>
      </c>
      <c r="H8441" t="inlineStr">
        <is>
          <t>Upstream LDAR</t>
        </is>
      </c>
      <c r="I8441" t="n">
        <v>1.049999952</v>
      </c>
      <c r="J8441" t="n">
        <v>0.889999986</v>
      </c>
      <c r="K8441" t="n">
        <v>6.440000057</v>
      </c>
      <c r="L8441" s="110">
        <f>IF(O8442="methane capture",TRUE,FALSE)</f>
        <v/>
      </c>
      <c r="M8441" s="110">
        <f>IF(L8441=TRUE,(K8441+'NPV Calcs'!$D$14)*About!$B$122,K8441*About!$B$122)</f>
        <v/>
      </c>
      <c r="N8441" s="110">
        <f>IF(F8441="Upstream","ngps - production","ngps - T&amp;D")</f>
        <v/>
      </c>
      <c r="O8441" s="110">
        <f>IF(ISNUMBER(SEARCH("flar",H8441)),"methane destruction",IF(G8441="Incomplete-flare","methane destruction","methane capture"))</f>
        <v/>
      </c>
      <c r="P8441" s="68">
        <f>CONCATENATE(N8441," ",O8441)</f>
        <v/>
      </c>
      <c r="Q8441" s="111">
        <f>(J8441*About!$A$119/1000)*10^12</f>
        <v/>
      </c>
      <c r="R8441" s="112">
        <f>M8441/About!$B$131</f>
        <v/>
      </c>
    </row>
    <row r="8442">
      <c r="A8442" s="75" t="n">
        <v>2020</v>
      </c>
      <c r="B8442" t="inlineStr">
        <is>
          <t>Peru</t>
        </is>
      </c>
      <c r="C8442" t="inlineStr">
        <is>
          <t>Latin America</t>
        </is>
      </c>
      <c r="D8442" t="inlineStr">
        <is>
          <t>Gas</t>
        </is>
      </c>
      <c r="E8442" t="inlineStr">
        <is>
          <t>Offshore gas</t>
        </is>
      </c>
      <c r="F8442" t="inlineStr">
        <is>
          <t>Upstream</t>
        </is>
      </c>
      <c r="G8442" t="inlineStr">
        <is>
          <t>Fugitive</t>
        </is>
      </c>
      <c r="H8442" t="inlineStr">
        <is>
          <t>Upstream LDAR</t>
        </is>
      </c>
      <c r="I8442" t="n">
        <v>0</v>
      </c>
      <c r="J8442" t="n">
        <v>0</v>
      </c>
      <c r="K8442" t="n">
        <v>6.440000057</v>
      </c>
      <c r="L8442" s="110">
        <f>IF(O8443="methane capture",TRUE,FALSE)</f>
        <v/>
      </c>
      <c r="M8442" s="110">
        <f>IF(L8442=TRUE,(K8442+'NPV Calcs'!$D$14)*About!$B$122,K8442*About!$B$122)</f>
        <v/>
      </c>
      <c r="N8442" s="110">
        <f>IF(F8442="Upstream","ngps - production","ngps - T&amp;D")</f>
        <v/>
      </c>
      <c r="O8442" s="110">
        <f>IF(ISNUMBER(SEARCH("flar",H8442)),"methane destruction",IF(G8442="Incomplete-flare","methane destruction","methane capture"))</f>
        <v/>
      </c>
      <c r="P8442" s="68">
        <f>CONCATENATE(N8442," ",O8442)</f>
        <v/>
      </c>
      <c r="Q8442" s="111">
        <f>(J8442*About!$A$119/1000)*10^12</f>
        <v/>
      </c>
      <c r="R8442" s="112">
        <f>M8442/About!$B$131</f>
        <v/>
      </c>
    </row>
    <row r="8443">
      <c r="A8443" s="75" t="n">
        <v>2020</v>
      </c>
      <c r="B8443" t="inlineStr">
        <is>
          <t>Venezuela</t>
        </is>
      </c>
      <c r="C8443" t="inlineStr">
        <is>
          <t>Latin America</t>
        </is>
      </c>
      <c r="D8443" t="inlineStr">
        <is>
          <t>Gas</t>
        </is>
      </c>
      <c r="E8443" t="inlineStr">
        <is>
          <t>Offshore gas</t>
        </is>
      </c>
      <c r="F8443" t="inlineStr">
        <is>
          <t>Upstream</t>
        </is>
      </c>
      <c r="G8443" t="inlineStr">
        <is>
          <t>Fugitive</t>
        </is>
      </c>
      <c r="H8443" t="inlineStr">
        <is>
          <t>Upstream LDAR</t>
        </is>
      </c>
      <c r="I8443" t="n">
        <v>4.480000019</v>
      </c>
      <c r="J8443" t="n">
        <v>3.809999943</v>
      </c>
      <c r="K8443" t="n">
        <v>6.440000057</v>
      </c>
      <c r="L8443" s="110">
        <f>IF(O8444="methane capture",TRUE,FALSE)</f>
        <v/>
      </c>
      <c r="M8443" s="110">
        <f>IF(L8443=TRUE,(K8443+'NPV Calcs'!$D$14)*About!$B$122,K8443*About!$B$122)</f>
        <v/>
      </c>
      <c r="N8443" s="110">
        <f>IF(F8443="Upstream","ngps - production","ngps - T&amp;D")</f>
        <v/>
      </c>
      <c r="O8443" s="110">
        <f>IF(ISNUMBER(SEARCH("flar",H8443)),"methane destruction",IF(G8443="Incomplete-flare","methane destruction","methane capture"))</f>
        <v/>
      </c>
      <c r="P8443" s="68">
        <f>CONCATENATE(N8443," ",O8443)</f>
        <v/>
      </c>
      <c r="Q8443" s="111">
        <f>(J8443*About!$A$119/1000)*10^12</f>
        <v/>
      </c>
      <c r="R8443" s="112">
        <f>M8443/About!$B$131</f>
        <v/>
      </c>
    </row>
    <row r="8444">
      <c r="A8444" s="75" t="n">
        <v>2020</v>
      </c>
      <c r="B8444" t="inlineStr">
        <is>
          <t>Trinidad</t>
        </is>
      </c>
      <c r="C8444" t="inlineStr">
        <is>
          <t>Latin America</t>
        </is>
      </c>
      <c r="D8444" t="inlineStr">
        <is>
          <t>Gas</t>
        </is>
      </c>
      <c r="E8444" t="inlineStr">
        <is>
          <t>Offshore gas</t>
        </is>
      </c>
      <c r="F8444" t="inlineStr">
        <is>
          <t>Upstream</t>
        </is>
      </c>
      <c r="G8444" t="inlineStr">
        <is>
          <t>Fugitive</t>
        </is>
      </c>
      <c r="H8444" t="inlineStr">
        <is>
          <t>Upstream LDAR</t>
        </is>
      </c>
      <c r="I8444" t="n">
        <v>4.309999943</v>
      </c>
      <c r="J8444" t="n">
        <v>3.660000086</v>
      </c>
      <c r="K8444" t="n">
        <v>6.440000057</v>
      </c>
      <c r="L8444" s="110">
        <f>IF(O8445="methane capture",TRUE,FALSE)</f>
        <v/>
      </c>
      <c r="M8444" s="110">
        <f>IF(L8444=TRUE,(K8444+'NPV Calcs'!$D$14)*About!$B$122,K8444*About!$B$122)</f>
        <v/>
      </c>
      <c r="N8444" s="110">
        <f>IF(F8444="Upstream","ngps - production","ngps - T&amp;D")</f>
        <v/>
      </c>
      <c r="O8444" s="110">
        <f>IF(ISNUMBER(SEARCH("flar",H8444)),"methane destruction",IF(G8444="Incomplete-flare","methane destruction","methane capture"))</f>
        <v/>
      </c>
      <c r="P8444" s="68">
        <f>CONCATENATE(N8444," ",O8444)</f>
        <v/>
      </c>
      <c r="Q8444" s="111">
        <f>(J8444*About!$A$119/1000)*10^12</f>
        <v/>
      </c>
      <c r="R8444" s="112">
        <f>M8444/About!$B$131</f>
        <v/>
      </c>
    </row>
    <row r="8445">
      <c r="A8445" s="75" t="n">
        <v>2020</v>
      </c>
      <c r="B8445" t="inlineStr">
        <is>
          <t>Oman</t>
        </is>
      </c>
      <c r="C8445" t="inlineStr">
        <is>
          <t>Middle East</t>
        </is>
      </c>
      <c r="D8445" t="inlineStr">
        <is>
          <t>Gas</t>
        </is>
      </c>
      <c r="E8445" t="inlineStr">
        <is>
          <t>Downstream gas</t>
        </is>
      </c>
      <c r="F8445" t="inlineStr">
        <is>
          <t>Downstream</t>
        </is>
      </c>
      <c r="G8445" t="inlineStr">
        <is>
          <t>Vented</t>
        </is>
      </c>
      <c r="H8445" t="inlineStr">
        <is>
          <t>Vapour recovery units</t>
        </is>
      </c>
      <c r="I8445" t="n">
        <v>0.150000006</v>
      </c>
      <c r="J8445" t="n">
        <v>0.150000006</v>
      </c>
      <c r="K8445" t="n">
        <v>6.449999809</v>
      </c>
      <c r="L8445" s="110">
        <f>IF(O8446="methane capture",TRUE,FALSE)</f>
        <v/>
      </c>
      <c r="M8445" s="110">
        <f>IF(L8445=TRUE,(K8445+'NPV Calcs'!$D$14)*About!$B$122,K8445*About!$B$122)</f>
        <v/>
      </c>
      <c r="N8445" s="110">
        <f>IF(F8445="Upstream","ngps - production","ngps - T&amp;D")</f>
        <v/>
      </c>
      <c r="O8445" s="110">
        <f>IF(ISNUMBER(SEARCH("flar",H8445)),"methane destruction",IF(G8445="Incomplete-flare","methane destruction","methane capture"))</f>
        <v/>
      </c>
      <c r="P8445" s="68">
        <f>CONCATENATE(N8445," ",O8445)</f>
        <v/>
      </c>
      <c r="Q8445" s="111">
        <f>(J8445*About!$A$119/1000)*10^12</f>
        <v/>
      </c>
      <c r="R8445" s="112">
        <f>M8445/About!$B$131</f>
        <v/>
      </c>
    </row>
    <row r="8446">
      <c r="A8446" s="75" t="n">
        <v>2020</v>
      </c>
      <c r="B8446" t="inlineStr">
        <is>
          <t>Oman</t>
        </is>
      </c>
      <c r="C8446" t="inlineStr">
        <is>
          <t>Middle East</t>
        </is>
      </c>
      <c r="D8446" t="inlineStr">
        <is>
          <t>Gas</t>
        </is>
      </c>
      <c r="E8446" t="inlineStr">
        <is>
          <t>Onshore conventional gas</t>
        </is>
      </c>
      <c r="F8446" t="inlineStr">
        <is>
          <t>Upstream</t>
        </is>
      </c>
      <c r="G8446" t="inlineStr">
        <is>
          <t>Vented</t>
        </is>
      </c>
      <c r="H8446" t="inlineStr">
        <is>
          <t>Vapour recovery units</t>
        </is>
      </c>
      <c r="I8446" t="n">
        <v>1.200000048</v>
      </c>
      <c r="J8446" t="n">
        <v>1.200000048</v>
      </c>
      <c r="K8446" t="n">
        <v>6.449999809</v>
      </c>
      <c r="L8446" s="110">
        <f>IF(O8447="methane capture",TRUE,FALSE)</f>
        <v/>
      </c>
      <c r="M8446" s="110">
        <f>IF(L8446=TRUE,(K8446+'NPV Calcs'!$D$14)*About!$B$122,K8446*About!$B$122)</f>
        <v/>
      </c>
      <c r="N8446" s="110">
        <f>IF(F8446="Upstream","ngps - production","ngps - T&amp;D")</f>
        <v/>
      </c>
      <c r="O8446" s="110">
        <f>IF(ISNUMBER(SEARCH("flar",H8446)),"methane destruction",IF(G8446="Incomplete-flare","methane destruction","methane capture"))</f>
        <v/>
      </c>
      <c r="P8446" s="68">
        <f>CONCATENATE(N8446," ",O8446)</f>
        <v/>
      </c>
      <c r="Q8446" s="111">
        <f>(J8446*About!$A$119/1000)*10^12</f>
        <v/>
      </c>
      <c r="R8446" s="112">
        <f>M8446/About!$B$131</f>
        <v/>
      </c>
    </row>
    <row r="8447">
      <c r="A8447" s="75" t="n">
        <v>2020</v>
      </c>
      <c r="B8447" t="inlineStr">
        <is>
          <t>Oman</t>
        </is>
      </c>
      <c r="C8447" t="inlineStr">
        <is>
          <t>Middle East</t>
        </is>
      </c>
      <c r="D8447" t="inlineStr">
        <is>
          <t>Oil</t>
        </is>
      </c>
      <c r="E8447" t="inlineStr">
        <is>
          <t>Onshore conventional oil</t>
        </is>
      </c>
      <c r="F8447" t="inlineStr">
        <is>
          <t>Upstream</t>
        </is>
      </c>
      <c r="G8447" t="inlineStr">
        <is>
          <t>Vented</t>
        </is>
      </c>
      <c r="H8447" t="inlineStr">
        <is>
          <t>Vapour recovery units</t>
        </is>
      </c>
      <c r="I8447" t="n">
        <v>6.869999886</v>
      </c>
      <c r="J8447" t="n">
        <v>6.869999886</v>
      </c>
      <c r="K8447" t="n">
        <v>6.449999809</v>
      </c>
      <c r="L8447" s="110">
        <f>IF(O8448="methane capture",TRUE,FALSE)</f>
        <v/>
      </c>
      <c r="M8447" s="110">
        <f>IF(L8447=TRUE,(K8447+'NPV Calcs'!$D$14)*About!$B$122,K8447*About!$B$122)</f>
        <v/>
      </c>
      <c r="N8447" s="110">
        <f>IF(F8447="Upstream","ngps - production","ngps - T&amp;D")</f>
        <v/>
      </c>
      <c r="O8447" s="110">
        <f>IF(ISNUMBER(SEARCH("flar",H8447)),"methane destruction",IF(G8447="Incomplete-flare","methane destruction","methane capture"))</f>
        <v/>
      </c>
      <c r="P8447" s="68">
        <f>CONCATENATE(N8447," ",O8447)</f>
        <v/>
      </c>
      <c r="Q8447" s="111">
        <f>(J8447*About!$A$119/1000)*10^12</f>
        <v/>
      </c>
      <c r="R8447" s="112">
        <f>M8447/About!$B$131</f>
        <v/>
      </c>
    </row>
    <row r="8448">
      <c r="A8448" s="75" t="n">
        <v>2020</v>
      </c>
      <c r="B8448" t="inlineStr">
        <is>
          <t>Oman</t>
        </is>
      </c>
      <c r="C8448" t="inlineStr">
        <is>
          <t>Middle East</t>
        </is>
      </c>
      <c r="D8448" t="inlineStr">
        <is>
          <t>Gas</t>
        </is>
      </c>
      <c r="E8448" t="inlineStr">
        <is>
          <t>Unconventional gas</t>
        </is>
      </c>
      <c r="F8448" t="inlineStr">
        <is>
          <t>Upstream</t>
        </is>
      </c>
      <c r="G8448" t="inlineStr">
        <is>
          <t>Vented</t>
        </is>
      </c>
      <c r="H8448" t="inlineStr">
        <is>
          <t>Vapour recovery units</t>
        </is>
      </c>
      <c r="I8448" t="n">
        <v>0.620000005</v>
      </c>
      <c r="J8448" t="n">
        <v>0.620000005</v>
      </c>
      <c r="K8448" t="n">
        <v>6.449999809</v>
      </c>
      <c r="L8448" s="110">
        <f>IF(O8449="methane capture",TRUE,FALSE)</f>
        <v/>
      </c>
      <c r="M8448" s="110">
        <f>IF(L8448=TRUE,(K8448+'NPV Calcs'!$D$14)*About!$B$122,K8448*About!$B$122)</f>
        <v/>
      </c>
      <c r="N8448" s="110">
        <f>IF(F8448="Upstream","ngps - production","ngps - T&amp;D")</f>
        <v/>
      </c>
      <c r="O8448" s="110">
        <f>IF(ISNUMBER(SEARCH("flar",H8448)),"methane destruction",IF(G8448="Incomplete-flare","methane destruction","methane capture"))</f>
        <v/>
      </c>
      <c r="P8448" s="68">
        <f>CONCATENATE(N8448," ",O8448)</f>
        <v/>
      </c>
      <c r="Q8448" s="111">
        <f>(J8448*About!$A$119/1000)*10^12</f>
        <v/>
      </c>
      <c r="R8448" s="112">
        <f>M8448/About!$B$131</f>
        <v/>
      </c>
    </row>
    <row r="8449">
      <c r="A8449" s="75" t="n">
        <v>2020</v>
      </c>
      <c r="B8449" t="inlineStr">
        <is>
          <t>Oman</t>
        </is>
      </c>
      <c r="C8449" t="inlineStr">
        <is>
          <t>Middle East</t>
        </is>
      </c>
      <c r="D8449" t="inlineStr">
        <is>
          <t>Oil</t>
        </is>
      </c>
      <c r="E8449" t="inlineStr">
        <is>
          <t>Downstream oil</t>
        </is>
      </c>
      <c r="F8449" t="inlineStr">
        <is>
          <t>Downstream</t>
        </is>
      </c>
      <c r="G8449" t="inlineStr">
        <is>
          <t>Vented</t>
        </is>
      </c>
      <c r="H8449" t="inlineStr">
        <is>
          <t>Vapour recovery units</t>
        </is>
      </c>
      <c r="I8449" t="n">
        <v>0.02</v>
      </c>
      <c r="J8449" t="n">
        <v>0.02</v>
      </c>
      <c r="K8449" t="n">
        <v>6.449999809</v>
      </c>
      <c r="L8449" s="110">
        <f>IF(O8450="methane capture",TRUE,FALSE)</f>
        <v/>
      </c>
      <c r="M8449" s="110">
        <f>IF(L8449=TRUE,(K8449+'NPV Calcs'!$D$14)*About!$B$122,K8449*About!$B$122)</f>
        <v/>
      </c>
      <c r="N8449" s="110">
        <f>IF(F8449="Upstream","ngps - production","ngps - T&amp;D")</f>
        <v/>
      </c>
      <c r="O8449" s="110">
        <f>IF(ISNUMBER(SEARCH("flar",H8449)),"methane destruction",IF(G8449="Incomplete-flare","methane destruction","methane capture"))</f>
        <v/>
      </c>
      <c r="P8449" s="68">
        <f>CONCATENATE(N8449," ",O8449)</f>
        <v/>
      </c>
      <c r="Q8449" s="111">
        <f>(J8449*About!$A$119/1000)*10^12</f>
        <v/>
      </c>
      <c r="R8449" s="112">
        <f>M8449/About!$B$131</f>
        <v/>
      </c>
    </row>
    <row r="8450">
      <c r="A8450" s="75" t="n">
        <v>2020</v>
      </c>
      <c r="B8450" t="inlineStr">
        <is>
          <t>Indonesia</t>
        </is>
      </c>
      <c r="C8450" t="inlineStr">
        <is>
          <t>Asia Pacific</t>
        </is>
      </c>
      <c r="D8450" t="inlineStr">
        <is>
          <t>Oil</t>
        </is>
      </c>
      <c r="E8450" t="inlineStr">
        <is>
          <t>Onshore conventional oil</t>
        </is>
      </c>
      <c r="F8450" t="inlineStr">
        <is>
          <t>Upstream</t>
        </is>
      </c>
      <c r="G8450" t="inlineStr">
        <is>
          <t>Vented</t>
        </is>
      </c>
      <c r="H8450" t="inlineStr">
        <is>
          <t>Install flares</t>
        </is>
      </c>
      <c r="I8450" t="n">
        <v>0.870000005</v>
      </c>
      <c r="J8450" t="n">
        <v>0.870000005</v>
      </c>
      <c r="K8450" t="n">
        <v>6.489999771</v>
      </c>
      <c r="L8450" s="110">
        <f>IF(O8451="methane capture",TRUE,FALSE)</f>
        <v/>
      </c>
      <c r="M8450" s="110">
        <f>IF(L8450=TRUE,(K8450+'NPV Calcs'!$D$14)*About!$B$122,K8450*About!$B$122)</f>
        <v/>
      </c>
      <c r="N8450" s="110">
        <f>IF(F8450="Upstream","ngps - production","ngps - T&amp;D")</f>
        <v/>
      </c>
      <c r="O8450" s="110">
        <f>IF(ISNUMBER(SEARCH("flar",H8450)),"methane destruction",IF(G8450="Incomplete-flare","methane destruction","methane capture"))</f>
        <v/>
      </c>
      <c r="P8450" s="68">
        <f>CONCATENATE(N8450," ",O8450)</f>
        <v/>
      </c>
      <c r="Q8450" s="111">
        <f>(J8450*About!$A$119/1000)*10^12</f>
        <v/>
      </c>
      <c r="R8450" s="112">
        <f>M8450/About!$B$131</f>
        <v/>
      </c>
    </row>
    <row r="8451">
      <c r="A8451" s="75" t="n">
        <v>2020</v>
      </c>
      <c r="B8451" t="inlineStr">
        <is>
          <t>Chad</t>
        </is>
      </c>
      <c r="C8451" t="inlineStr">
        <is>
          <t>Africa</t>
        </is>
      </c>
      <c r="D8451" t="inlineStr">
        <is>
          <t>Oil</t>
        </is>
      </c>
      <c r="E8451" t="inlineStr">
        <is>
          <t>Onshore conventional oil</t>
        </is>
      </c>
      <c r="F8451" t="inlineStr">
        <is>
          <t>Upstream</t>
        </is>
      </c>
      <c r="G8451" t="inlineStr">
        <is>
          <t>Vented</t>
        </is>
      </c>
      <c r="H8451" t="inlineStr">
        <is>
          <t>Vapour recovery units</t>
        </is>
      </c>
      <c r="I8451" t="n">
        <v>1.360000014</v>
      </c>
      <c r="J8451" t="n">
        <v>1.360000014</v>
      </c>
      <c r="K8451" t="n">
        <v>6.510000229</v>
      </c>
      <c r="L8451" s="110">
        <f>IF(O8452="methane capture",TRUE,FALSE)</f>
        <v/>
      </c>
      <c r="M8451" s="110">
        <f>IF(L8451=TRUE,(K8451+'NPV Calcs'!$D$14)*About!$B$122,K8451*About!$B$122)</f>
        <v/>
      </c>
      <c r="N8451" s="110">
        <f>IF(F8451="Upstream","ngps - production","ngps - T&amp;D")</f>
        <v/>
      </c>
      <c r="O8451" s="110">
        <f>IF(ISNUMBER(SEARCH("flar",H8451)),"methane destruction",IF(G8451="Incomplete-flare","methane destruction","methane capture"))</f>
        <v/>
      </c>
      <c r="P8451" s="68">
        <f>CONCATENATE(N8451," ",O8451)</f>
        <v/>
      </c>
      <c r="Q8451" s="111">
        <f>(J8451*About!$A$119/1000)*10^12</f>
        <v/>
      </c>
      <c r="R8451" s="112">
        <f>M8451/About!$B$131</f>
        <v/>
      </c>
    </row>
    <row r="8452">
      <c r="A8452" s="75" t="n">
        <v>2020</v>
      </c>
      <c r="B8452" t="inlineStr">
        <is>
          <t>Cameroon</t>
        </is>
      </c>
      <c r="C8452" t="inlineStr">
        <is>
          <t>Africa</t>
        </is>
      </c>
      <c r="D8452" t="inlineStr">
        <is>
          <t>Gas</t>
        </is>
      </c>
      <c r="E8452" t="inlineStr">
        <is>
          <t>Downstream gas</t>
        </is>
      </c>
      <c r="F8452" t="inlineStr">
        <is>
          <t>Downstream</t>
        </is>
      </c>
      <c r="G8452" t="inlineStr">
        <is>
          <t>Vented</t>
        </is>
      </c>
      <c r="H8452" t="inlineStr">
        <is>
          <t>Vapour recovery units</t>
        </is>
      </c>
      <c r="I8452" t="n">
        <v>0.01</v>
      </c>
      <c r="J8452" t="n">
        <v>0.01</v>
      </c>
      <c r="K8452" t="n">
        <v>6.510000229</v>
      </c>
      <c r="L8452" s="110">
        <f>IF(O8453="methane capture",TRUE,FALSE)</f>
        <v/>
      </c>
      <c r="M8452" s="110">
        <f>IF(L8452=TRUE,(K8452+'NPV Calcs'!$D$14)*About!$B$122,K8452*About!$B$122)</f>
        <v/>
      </c>
      <c r="N8452" s="110">
        <f>IF(F8452="Upstream","ngps - production","ngps - T&amp;D")</f>
        <v/>
      </c>
      <c r="O8452" s="110">
        <f>IF(ISNUMBER(SEARCH("flar",H8452)),"methane destruction",IF(G8452="Incomplete-flare","methane destruction","methane capture"))</f>
        <v/>
      </c>
      <c r="P8452" s="68">
        <f>CONCATENATE(N8452," ",O8452)</f>
        <v/>
      </c>
      <c r="Q8452" s="111">
        <f>(J8452*About!$A$119/1000)*10^12</f>
        <v/>
      </c>
      <c r="R8452" s="112">
        <f>M8452/About!$B$131</f>
        <v/>
      </c>
    </row>
    <row r="8453">
      <c r="A8453" s="75" t="n">
        <v>2020</v>
      </c>
      <c r="B8453" t="inlineStr">
        <is>
          <t>Cameroon</t>
        </is>
      </c>
      <c r="C8453" t="inlineStr">
        <is>
          <t>Africa</t>
        </is>
      </c>
      <c r="D8453" t="inlineStr">
        <is>
          <t>Oil</t>
        </is>
      </c>
      <c r="E8453" t="inlineStr">
        <is>
          <t>Downstream oil</t>
        </is>
      </c>
      <c r="F8453" t="inlineStr">
        <is>
          <t>Downstream</t>
        </is>
      </c>
      <c r="G8453" t="inlineStr">
        <is>
          <t>Vented</t>
        </is>
      </c>
      <c r="H8453" t="inlineStr">
        <is>
          <t>Vapour recovery units</t>
        </is>
      </c>
      <c r="I8453" t="n">
        <v>0.01</v>
      </c>
      <c r="J8453" t="n">
        <v>0.01</v>
      </c>
      <c r="K8453" t="n">
        <v>6.510000229</v>
      </c>
      <c r="L8453" s="110">
        <f>IF(O8454="methane capture",TRUE,FALSE)</f>
        <v/>
      </c>
      <c r="M8453" s="110">
        <f>IF(L8453=TRUE,(K8453+'NPV Calcs'!$D$14)*About!$B$122,K8453*About!$B$122)</f>
        <v/>
      </c>
      <c r="N8453" s="110">
        <f>IF(F8453="Upstream","ngps - production","ngps - T&amp;D")</f>
        <v/>
      </c>
      <c r="O8453" s="110">
        <f>IF(ISNUMBER(SEARCH("flar",H8453)),"methane destruction",IF(G8453="Incomplete-flare","methane destruction","methane capture"))</f>
        <v/>
      </c>
      <c r="P8453" s="68">
        <f>CONCATENATE(N8453," ",O8453)</f>
        <v/>
      </c>
      <c r="Q8453" s="111">
        <f>(J8453*About!$A$119/1000)*10^12</f>
        <v/>
      </c>
      <c r="R8453" s="112">
        <f>M8453/About!$B$131</f>
        <v/>
      </c>
    </row>
    <row r="8454">
      <c r="A8454" s="75" t="n">
        <v>2020</v>
      </c>
      <c r="B8454" t="inlineStr">
        <is>
          <t>Cameroon</t>
        </is>
      </c>
      <c r="C8454" t="inlineStr">
        <is>
          <t>Africa</t>
        </is>
      </c>
      <c r="D8454" t="inlineStr">
        <is>
          <t>Gas</t>
        </is>
      </c>
      <c r="E8454" t="inlineStr">
        <is>
          <t>Onshore conventional gas</t>
        </is>
      </c>
      <c r="F8454" t="inlineStr">
        <is>
          <t>Upstream</t>
        </is>
      </c>
      <c r="G8454" t="inlineStr">
        <is>
          <t>Vented</t>
        </is>
      </c>
      <c r="H8454" t="inlineStr">
        <is>
          <t>Vapour recovery units</t>
        </is>
      </c>
      <c r="I8454" t="n">
        <v>0.029999999</v>
      </c>
      <c r="J8454" t="n">
        <v>0.029999999</v>
      </c>
      <c r="K8454" t="n">
        <v>6.510000229</v>
      </c>
      <c r="L8454" s="110">
        <f>IF(O8455="methane capture",TRUE,FALSE)</f>
        <v/>
      </c>
      <c r="M8454" s="110">
        <f>IF(L8454=TRUE,(K8454+'NPV Calcs'!$D$14)*About!$B$122,K8454*About!$B$122)</f>
        <v/>
      </c>
      <c r="N8454" s="110">
        <f>IF(F8454="Upstream","ngps - production","ngps - T&amp;D")</f>
        <v/>
      </c>
      <c r="O8454" s="110">
        <f>IF(ISNUMBER(SEARCH("flar",H8454)),"methane destruction",IF(G8454="Incomplete-flare","methane destruction","methane capture"))</f>
        <v/>
      </c>
      <c r="P8454" s="68">
        <f>CONCATENATE(N8454," ",O8454)</f>
        <v/>
      </c>
      <c r="Q8454" s="111">
        <f>(J8454*About!$A$119/1000)*10^12</f>
        <v/>
      </c>
      <c r="R8454" s="112">
        <f>M8454/About!$B$131</f>
        <v/>
      </c>
    </row>
    <row r="8455">
      <c r="A8455" s="75" t="n">
        <v>2020</v>
      </c>
      <c r="B8455" t="inlineStr">
        <is>
          <t>Netherlands</t>
        </is>
      </c>
      <c r="C8455" t="inlineStr">
        <is>
          <t>Europe</t>
        </is>
      </c>
      <c r="D8455" t="inlineStr">
        <is>
          <t>Oil</t>
        </is>
      </c>
      <c r="E8455" t="inlineStr">
        <is>
          <t>Onshore conventional oil</t>
        </is>
      </c>
      <c r="F8455" t="inlineStr">
        <is>
          <t>Upstream</t>
        </is>
      </c>
      <c r="G8455" t="inlineStr">
        <is>
          <t>Vented</t>
        </is>
      </c>
      <c r="H8455" t="inlineStr">
        <is>
          <t>Replace with electric motor</t>
        </is>
      </c>
      <c r="I8455" t="n">
        <v>0.079999998</v>
      </c>
      <c r="J8455" t="n">
        <v>0.079999998</v>
      </c>
      <c r="K8455" t="n">
        <v>6.519999981</v>
      </c>
      <c r="L8455" s="110">
        <f>IF(O8456="methane capture",TRUE,FALSE)</f>
        <v/>
      </c>
      <c r="M8455" s="110">
        <f>IF(L8455=TRUE,(K8455+'NPV Calcs'!$D$14)*About!$B$122,K8455*About!$B$122)</f>
        <v/>
      </c>
      <c r="N8455" s="110">
        <f>IF(F8455="Upstream","ngps - production","ngps - T&amp;D")</f>
        <v/>
      </c>
      <c r="O8455" s="110">
        <f>IF(ISNUMBER(SEARCH("flar",H8455)),"methane destruction",IF(G8455="Incomplete-flare","methane destruction","methane capture"))</f>
        <v/>
      </c>
      <c r="P8455" s="68">
        <f>CONCATENATE(N8455," ",O8455)</f>
        <v/>
      </c>
      <c r="Q8455" s="111">
        <f>(J8455*About!$A$119/1000)*10^12</f>
        <v/>
      </c>
      <c r="R8455" s="112">
        <f>M8455/About!$B$131</f>
        <v/>
      </c>
    </row>
    <row r="8456">
      <c r="A8456" s="75" t="n">
        <v>2020</v>
      </c>
      <c r="B8456" t="inlineStr">
        <is>
          <t>Poland</t>
        </is>
      </c>
      <c r="C8456" t="inlineStr">
        <is>
          <t>Europe</t>
        </is>
      </c>
      <c r="D8456" t="inlineStr">
        <is>
          <t>Oil</t>
        </is>
      </c>
      <c r="E8456" t="inlineStr">
        <is>
          <t>Downstream oil</t>
        </is>
      </c>
      <c r="F8456" t="inlineStr">
        <is>
          <t>Downstream</t>
        </is>
      </c>
      <c r="G8456" t="inlineStr">
        <is>
          <t>Vented</t>
        </is>
      </c>
      <c r="H8456" t="inlineStr">
        <is>
          <t>Install flares</t>
        </is>
      </c>
      <c r="I8456" t="n">
        <v>0.079999998</v>
      </c>
      <c r="J8456" t="n">
        <v>0.079999998</v>
      </c>
      <c r="K8456" t="n">
        <v>6.519999981</v>
      </c>
      <c r="L8456" s="110">
        <f>IF(O8457="methane capture",TRUE,FALSE)</f>
        <v/>
      </c>
      <c r="M8456" s="110">
        <f>IF(L8456=TRUE,(K8456+'NPV Calcs'!$D$14)*About!$B$122,K8456*About!$B$122)</f>
        <v/>
      </c>
      <c r="N8456" s="110">
        <f>IF(F8456="Upstream","ngps - production","ngps - T&amp;D")</f>
        <v/>
      </c>
      <c r="O8456" s="110">
        <f>IF(ISNUMBER(SEARCH("flar",H8456)),"methane destruction",IF(G8456="Incomplete-flare","methane destruction","methane capture"))</f>
        <v/>
      </c>
      <c r="P8456" s="68">
        <f>CONCATENATE(N8456," ",O8456)</f>
        <v/>
      </c>
      <c r="Q8456" s="111">
        <f>(J8456*About!$A$119/1000)*10^12</f>
        <v/>
      </c>
      <c r="R8456" s="112">
        <f>M8456/About!$B$131</f>
        <v/>
      </c>
    </row>
    <row r="8457">
      <c r="A8457" s="75" t="n">
        <v>2020</v>
      </c>
      <c r="B8457" t="inlineStr">
        <is>
          <t>Ukraine</t>
        </is>
      </c>
      <c r="C8457" t="inlineStr">
        <is>
          <t>Europe</t>
        </is>
      </c>
      <c r="D8457" t="inlineStr">
        <is>
          <t>Oil</t>
        </is>
      </c>
      <c r="E8457" t="inlineStr">
        <is>
          <t>Downstream oil</t>
        </is>
      </c>
      <c r="F8457" t="inlineStr">
        <is>
          <t>Downstream</t>
        </is>
      </c>
      <c r="G8457" t="inlineStr">
        <is>
          <t>Vented</t>
        </is>
      </c>
      <c r="H8457" t="inlineStr">
        <is>
          <t>Install flares</t>
        </is>
      </c>
      <c r="I8457" t="n">
        <v>0.059999999</v>
      </c>
      <c r="J8457" t="n">
        <v>0.059999999</v>
      </c>
      <c r="K8457" t="n">
        <v>6.519999981</v>
      </c>
      <c r="L8457" s="110">
        <f>IF(O8458="methane capture",TRUE,FALSE)</f>
        <v/>
      </c>
      <c r="M8457" s="110">
        <f>IF(L8457=TRUE,(K8457+'NPV Calcs'!$D$14)*About!$B$122,K8457*About!$B$122)</f>
        <v/>
      </c>
      <c r="N8457" s="110">
        <f>IF(F8457="Upstream","ngps - production","ngps - T&amp;D")</f>
        <v/>
      </c>
      <c r="O8457" s="110">
        <f>IF(ISNUMBER(SEARCH("flar",H8457)),"methane destruction",IF(G8457="Incomplete-flare","methane destruction","methane capture"))</f>
        <v/>
      </c>
      <c r="P8457" s="68">
        <f>CONCATENATE(N8457," ",O8457)</f>
        <v/>
      </c>
      <c r="Q8457" s="111">
        <f>(J8457*About!$A$119/1000)*10^12</f>
        <v/>
      </c>
      <c r="R8457" s="112">
        <f>M8457/About!$B$131</f>
        <v/>
      </c>
    </row>
    <row r="8458">
      <c r="A8458" s="75" t="n">
        <v>2020</v>
      </c>
      <c r="B8458" t="inlineStr">
        <is>
          <t>Indonesia</t>
        </is>
      </c>
      <c r="C8458" t="inlineStr">
        <is>
          <t>Asia Pacific</t>
        </is>
      </c>
      <c r="D8458" t="inlineStr">
        <is>
          <t>Gas</t>
        </is>
      </c>
      <c r="E8458" t="inlineStr">
        <is>
          <t>Downstream gas</t>
        </is>
      </c>
      <c r="F8458" t="inlineStr">
        <is>
          <t>Downstream</t>
        </is>
      </c>
      <c r="G8458" t="inlineStr">
        <is>
          <t>Fugitive</t>
        </is>
      </c>
      <c r="H8458" t="inlineStr">
        <is>
          <t>Downstream LDAR</t>
        </is>
      </c>
      <c r="I8458" t="n">
        <v>16.27000046</v>
      </c>
      <c r="J8458" t="n">
        <v>13.82999992</v>
      </c>
      <c r="K8458" t="n">
        <v>6.539999962</v>
      </c>
      <c r="L8458" s="110">
        <f>IF(O8459="methane capture",TRUE,FALSE)</f>
        <v/>
      </c>
      <c r="M8458" s="110">
        <f>IF(L8458=TRUE,(K8458+'NPV Calcs'!$D$14)*About!$B$122,K8458*About!$B$122)</f>
        <v/>
      </c>
      <c r="N8458" s="110">
        <f>IF(F8458="Upstream","ngps - production","ngps - T&amp;D")</f>
        <v/>
      </c>
      <c r="O8458" s="110">
        <f>IF(ISNUMBER(SEARCH("flar",H8458)),"methane destruction",IF(G8458="Incomplete-flare","methane destruction","methane capture"))</f>
        <v/>
      </c>
      <c r="P8458" s="68">
        <f>CONCATENATE(N8458," ",O8458)</f>
        <v/>
      </c>
      <c r="Q8458" s="111">
        <f>(J8458*About!$A$119/1000)*10^12</f>
        <v/>
      </c>
      <c r="R8458" s="112">
        <f>M8458/About!$B$131</f>
        <v/>
      </c>
    </row>
    <row r="8459">
      <c r="A8459" s="75" t="n">
        <v>2020</v>
      </c>
      <c r="B8459" t="inlineStr">
        <is>
          <t>Pakistan</t>
        </is>
      </c>
      <c r="C8459" t="inlineStr">
        <is>
          <t>Asia Pacific</t>
        </is>
      </c>
      <c r="D8459" t="inlineStr">
        <is>
          <t>Gas</t>
        </is>
      </c>
      <c r="E8459" t="inlineStr">
        <is>
          <t>Downstream gas</t>
        </is>
      </c>
      <c r="F8459" t="inlineStr">
        <is>
          <t>Downstream</t>
        </is>
      </c>
      <c r="G8459" t="inlineStr">
        <is>
          <t>Vented</t>
        </is>
      </c>
      <c r="H8459" t="inlineStr">
        <is>
          <t>Other</t>
        </is>
      </c>
      <c r="I8459" t="n">
        <v>22.42000008</v>
      </c>
      <c r="J8459" t="n">
        <v>22.42000008</v>
      </c>
      <c r="K8459" t="n">
        <v>6.539999962</v>
      </c>
      <c r="L8459" s="110">
        <f>IF(O8460="methane capture",TRUE,FALSE)</f>
        <v/>
      </c>
      <c r="M8459" s="110">
        <f>IF(L8459=TRUE,(K8459+'NPV Calcs'!$D$14)*About!$B$122,K8459*About!$B$122)</f>
        <v/>
      </c>
      <c r="N8459" s="110">
        <f>IF(F8459="Upstream","ngps - production","ngps - T&amp;D")</f>
        <v/>
      </c>
      <c r="O8459" s="110">
        <f>IF(ISNUMBER(SEARCH("flar",H8459)),"methane destruction",IF(G8459="Incomplete-flare","methane destruction","methane capture"))</f>
        <v/>
      </c>
      <c r="P8459" s="68">
        <f>CONCATENATE(N8459," ",O8459)</f>
        <v/>
      </c>
      <c r="Q8459" s="111">
        <f>(J8459*About!$A$119/1000)*10^12</f>
        <v/>
      </c>
      <c r="R8459" s="112">
        <f>M8459/About!$B$131</f>
        <v/>
      </c>
    </row>
    <row r="8460">
      <c r="A8460" s="75" t="n">
        <v>2020</v>
      </c>
      <c r="B8460" t="inlineStr">
        <is>
          <t>Indonesia</t>
        </is>
      </c>
      <c r="C8460" t="inlineStr">
        <is>
          <t>Asia Pacific</t>
        </is>
      </c>
      <c r="D8460" t="inlineStr">
        <is>
          <t>Oil</t>
        </is>
      </c>
      <c r="E8460" t="inlineStr">
        <is>
          <t>Downstream oil</t>
        </is>
      </c>
      <c r="F8460" t="inlineStr">
        <is>
          <t>Downstream</t>
        </is>
      </c>
      <c r="G8460" t="inlineStr">
        <is>
          <t>Fugitive</t>
        </is>
      </c>
      <c r="H8460" t="inlineStr">
        <is>
          <t>Downstream LDAR</t>
        </is>
      </c>
      <c r="I8460" t="n">
        <v>0.109999999</v>
      </c>
      <c r="J8460" t="n">
        <v>0.09000000399999999</v>
      </c>
      <c r="K8460" t="n">
        <v>6.539999962</v>
      </c>
      <c r="L8460" s="110">
        <f>IF(O8461="methane capture",TRUE,FALSE)</f>
        <v/>
      </c>
      <c r="M8460" s="110">
        <f>IF(L8460=TRUE,(K8460+'NPV Calcs'!$D$14)*About!$B$122,K8460*About!$B$122)</f>
        <v/>
      </c>
      <c r="N8460" s="110">
        <f>IF(F8460="Upstream","ngps - production","ngps - T&amp;D")</f>
        <v/>
      </c>
      <c r="O8460" s="110">
        <f>IF(ISNUMBER(SEARCH("flar",H8460)),"methane destruction",IF(G8460="Incomplete-flare","methane destruction","methane capture"))</f>
        <v/>
      </c>
      <c r="P8460" s="68">
        <f>CONCATENATE(N8460," ",O8460)</f>
        <v/>
      </c>
      <c r="Q8460" s="111">
        <f>(J8460*About!$A$119/1000)*10^12</f>
        <v/>
      </c>
      <c r="R8460" s="112">
        <f>M8460/About!$B$131</f>
        <v/>
      </c>
    </row>
    <row r="8461">
      <c r="A8461" s="75" t="n">
        <v>2020</v>
      </c>
      <c r="B8461" t="inlineStr">
        <is>
          <t>Bangladesh</t>
        </is>
      </c>
      <c r="C8461" t="inlineStr">
        <is>
          <t>Asia Pacific</t>
        </is>
      </c>
      <c r="D8461" t="inlineStr">
        <is>
          <t>Gas</t>
        </is>
      </c>
      <c r="E8461" t="inlineStr">
        <is>
          <t>Downstream gas</t>
        </is>
      </c>
      <c r="F8461" t="inlineStr">
        <is>
          <t>Downstream</t>
        </is>
      </c>
      <c r="G8461" t="inlineStr">
        <is>
          <t>Vented</t>
        </is>
      </c>
      <c r="H8461" t="inlineStr">
        <is>
          <t>Other</t>
        </is>
      </c>
      <c r="I8461" t="n">
        <v>19.28000069</v>
      </c>
      <c r="J8461" t="n">
        <v>19.28000069</v>
      </c>
      <c r="K8461" t="n">
        <v>6.539999962</v>
      </c>
      <c r="L8461" s="110">
        <f>IF(O8462="methane capture",TRUE,FALSE)</f>
        <v/>
      </c>
      <c r="M8461" s="110">
        <f>IF(L8461=TRUE,(K8461+'NPV Calcs'!$D$14)*About!$B$122,K8461*About!$B$122)</f>
        <v/>
      </c>
      <c r="N8461" s="110">
        <f>IF(F8461="Upstream","ngps - production","ngps - T&amp;D")</f>
        <v/>
      </c>
      <c r="O8461" s="110">
        <f>IF(ISNUMBER(SEARCH("flar",H8461)),"methane destruction",IF(G8461="Incomplete-flare","methane destruction","methane capture"))</f>
        <v/>
      </c>
      <c r="P8461" s="68">
        <f>CONCATENATE(N8461," ",O8461)</f>
        <v/>
      </c>
      <c r="Q8461" s="111">
        <f>(J8461*About!$A$119/1000)*10^12</f>
        <v/>
      </c>
      <c r="R8461" s="112">
        <f>M8461/About!$B$131</f>
        <v/>
      </c>
    </row>
    <row r="8462">
      <c r="A8462" s="75" t="n">
        <v>2020</v>
      </c>
      <c r="B8462" t="inlineStr">
        <is>
          <t>South Sudan</t>
        </is>
      </c>
      <c r="C8462" t="inlineStr">
        <is>
          <t>Africa</t>
        </is>
      </c>
      <c r="D8462" t="inlineStr">
        <is>
          <t>Oil</t>
        </is>
      </c>
      <c r="E8462" t="inlineStr">
        <is>
          <t>Onshore conventional oil</t>
        </is>
      </c>
      <c r="F8462" t="inlineStr">
        <is>
          <t>Upstream</t>
        </is>
      </c>
      <c r="G8462" t="inlineStr">
        <is>
          <t>Vented</t>
        </is>
      </c>
      <c r="H8462" t="inlineStr">
        <is>
          <t>Other</t>
        </is>
      </c>
      <c r="I8462" t="n">
        <v>3.440000057</v>
      </c>
      <c r="J8462" t="n">
        <v>3.440000057</v>
      </c>
      <c r="K8462" t="n">
        <v>6.550000191</v>
      </c>
      <c r="L8462" s="110">
        <f>IF(O8463="methane capture",TRUE,FALSE)</f>
        <v/>
      </c>
      <c r="M8462" s="110">
        <f>IF(L8462=TRUE,(K8462+'NPV Calcs'!$D$14)*About!$B$122,K8462*About!$B$122)</f>
        <v/>
      </c>
      <c r="N8462" s="110">
        <f>IF(F8462="Upstream","ngps - production","ngps - T&amp;D")</f>
        <v/>
      </c>
      <c r="O8462" s="110">
        <f>IF(ISNUMBER(SEARCH("flar",H8462)),"methane destruction",IF(G8462="Incomplete-flare","methane destruction","methane capture"))</f>
        <v/>
      </c>
      <c r="P8462" s="68">
        <f>CONCATENATE(N8462," ",O8462)</f>
        <v/>
      </c>
      <c r="Q8462" s="111">
        <f>(J8462*About!$A$119/1000)*10^12</f>
        <v/>
      </c>
      <c r="R8462" s="112">
        <f>M8462/About!$B$131</f>
        <v/>
      </c>
    </row>
    <row r="8463">
      <c r="A8463" s="75" t="n">
        <v>2020</v>
      </c>
      <c r="B8463" t="inlineStr">
        <is>
          <t>Nigeria</t>
        </is>
      </c>
      <c r="C8463" t="inlineStr">
        <is>
          <t>Africa</t>
        </is>
      </c>
      <c r="D8463" t="inlineStr">
        <is>
          <t>Oil</t>
        </is>
      </c>
      <c r="E8463" t="inlineStr">
        <is>
          <t>Onshore conventional oil</t>
        </is>
      </c>
      <c r="F8463" t="inlineStr">
        <is>
          <t>Upstream</t>
        </is>
      </c>
      <c r="G8463" t="inlineStr">
        <is>
          <t>Vented</t>
        </is>
      </c>
      <c r="H8463" t="inlineStr">
        <is>
          <t>Other</t>
        </is>
      </c>
      <c r="I8463" t="n">
        <v>3.00999999</v>
      </c>
      <c r="J8463" t="n">
        <v>3.00999999</v>
      </c>
      <c r="K8463" t="n">
        <v>6.550000191</v>
      </c>
      <c r="L8463" s="110">
        <f>IF(O8464="methane capture",TRUE,FALSE)</f>
        <v/>
      </c>
      <c r="M8463" s="110">
        <f>IF(L8463=TRUE,(K8463+'NPV Calcs'!$D$14)*About!$B$122,K8463*About!$B$122)</f>
        <v/>
      </c>
      <c r="N8463" s="110">
        <f>IF(F8463="Upstream","ngps - production","ngps - T&amp;D")</f>
        <v/>
      </c>
      <c r="O8463" s="110">
        <f>IF(ISNUMBER(SEARCH("flar",H8463)),"methane destruction",IF(G8463="Incomplete-flare","methane destruction","methane capture"))</f>
        <v/>
      </c>
      <c r="P8463" s="68">
        <f>CONCATENATE(N8463," ",O8463)</f>
        <v/>
      </c>
      <c r="Q8463" s="111">
        <f>(J8463*About!$A$119/1000)*10^12</f>
        <v/>
      </c>
      <c r="R8463" s="112">
        <f>M8463/About!$B$131</f>
        <v/>
      </c>
    </row>
    <row r="8464">
      <c r="A8464" s="75" t="n">
        <v>2020</v>
      </c>
      <c r="B8464" t="inlineStr">
        <is>
          <t>United Arab Emirates</t>
        </is>
      </c>
      <c r="C8464" t="inlineStr">
        <is>
          <t>Middle East</t>
        </is>
      </c>
      <c r="D8464" t="inlineStr">
        <is>
          <t>Gas</t>
        </is>
      </c>
      <c r="E8464" t="inlineStr">
        <is>
          <t>Downstream gas</t>
        </is>
      </c>
      <c r="F8464" t="inlineStr">
        <is>
          <t>Downstream</t>
        </is>
      </c>
      <c r="G8464" t="inlineStr">
        <is>
          <t>Vented</t>
        </is>
      </c>
      <c r="H8464" t="inlineStr">
        <is>
          <t>Vapour recovery units</t>
        </is>
      </c>
      <c r="I8464" t="n">
        <v>0.270000011</v>
      </c>
      <c r="J8464" t="n">
        <v>0.270000011</v>
      </c>
      <c r="K8464" t="n">
        <v>6.579999924</v>
      </c>
      <c r="L8464" s="110">
        <f>IF(O8465="methane capture",TRUE,FALSE)</f>
        <v/>
      </c>
      <c r="M8464" s="110">
        <f>IF(L8464=TRUE,(K8464+'NPV Calcs'!$D$14)*About!$B$122,K8464*About!$B$122)</f>
        <v/>
      </c>
      <c r="N8464" s="110">
        <f>IF(F8464="Upstream","ngps - production","ngps - T&amp;D")</f>
        <v/>
      </c>
      <c r="O8464" s="110">
        <f>IF(ISNUMBER(SEARCH("flar",H8464)),"methane destruction",IF(G8464="Incomplete-flare","methane destruction","methane capture"))</f>
        <v/>
      </c>
      <c r="P8464" s="68">
        <f>CONCATENATE(N8464," ",O8464)</f>
        <v/>
      </c>
      <c r="Q8464" s="111">
        <f>(J8464*About!$A$119/1000)*10^12</f>
        <v/>
      </c>
      <c r="R8464" s="112">
        <f>M8464/About!$B$131</f>
        <v/>
      </c>
    </row>
    <row r="8465">
      <c r="A8465" s="75" t="n">
        <v>2020</v>
      </c>
      <c r="B8465" t="inlineStr">
        <is>
          <t>United Arab Emirates</t>
        </is>
      </c>
      <c r="C8465" t="inlineStr">
        <is>
          <t>Middle East</t>
        </is>
      </c>
      <c r="D8465" t="inlineStr">
        <is>
          <t>Oil</t>
        </is>
      </c>
      <c r="E8465" t="inlineStr">
        <is>
          <t>Downstream oil</t>
        </is>
      </c>
      <c r="F8465" t="inlineStr">
        <is>
          <t>Downstream</t>
        </is>
      </c>
      <c r="G8465" t="inlineStr">
        <is>
          <t>Vented</t>
        </is>
      </c>
      <c r="H8465" t="inlineStr">
        <is>
          <t>Vapour recovery units</t>
        </is>
      </c>
      <c r="I8465" t="n">
        <v>0.079999998</v>
      </c>
      <c r="J8465" t="n">
        <v>0.079999998</v>
      </c>
      <c r="K8465" t="n">
        <v>6.579999924</v>
      </c>
      <c r="L8465" s="110">
        <f>IF(O8466="methane capture",TRUE,FALSE)</f>
        <v/>
      </c>
      <c r="M8465" s="110">
        <f>IF(L8465=TRUE,(K8465+'NPV Calcs'!$D$14)*About!$B$122,K8465*About!$B$122)</f>
        <v/>
      </c>
      <c r="N8465" s="110">
        <f>IF(F8465="Upstream","ngps - production","ngps - T&amp;D")</f>
        <v/>
      </c>
      <c r="O8465" s="110">
        <f>IF(ISNUMBER(SEARCH("flar",H8465)),"methane destruction",IF(G8465="Incomplete-flare","methane destruction","methane capture"))</f>
        <v/>
      </c>
      <c r="P8465" s="68">
        <f>CONCATENATE(N8465," ",O8465)</f>
        <v/>
      </c>
      <c r="Q8465" s="111">
        <f>(J8465*About!$A$119/1000)*10^12</f>
        <v/>
      </c>
      <c r="R8465" s="112">
        <f>M8465/About!$B$131</f>
        <v/>
      </c>
    </row>
    <row r="8466">
      <c r="A8466" s="75" t="n">
        <v>2020</v>
      </c>
      <c r="B8466" t="inlineStr">
        <is>
          <t>United States</t>
        </is>
      </c>
      <c r="C8466" t="inlineStr">
        <is>
          <t>North America</t>
        </is>
      </c>
      <c r="D8466" t="inlineStr">
        <is>
          <t>Gas</t>
        </is>
      </c>
      <c r="E8466" t="inlineStr">
        <is>
          <t>Offshore gas</t>
        </is>
      </c>
      <c r="F8466" t="inlineStr">
        <is>
          <t>Upstream</t>
        </is>
      </c>
      <c r="G8466" t="inlineStr">
        <is>
          <t>Fugitive</t>
        </is>
      </c>
      <c r="H8466" t="inlineStr">
        <is>
          <t>Upstream LDAR</t>
        </is>
      </c>
      <c r="I8466" t="n">
        <v>2.75999999</v>
      </c>
      <c r="J8466" t="n">
        <v>2.349999905</v>
      </c>
      <c r="K8466" t="n">
        <v>6.579999924</v>
      </c>
      <c r="L8466" s="110">
        <f>IF(O8467="methane capture",TRUE,FALSE)</f>
        <v/>
      </c>
      <c r="M8466" s="110">
        <f>IF(L8466=TRUE,(K8466+'NPV Calcs'!$D$14)*About!$B$122,K8466*About!$B$122)</f>
        <v/>
      </c>
      <c r="N8466" s="110">
        <f>IF(F8466="Upstream","ngps - production","ngps - T&amp;D")</f>
        <v/>
      </c>
      <c r="O8466" s="110">
        <f>IF(ISNUMBER(SEARCH("flar",H8466)),"methane destruction",IF(G8466="Incomplete-flare","methane destruction","methane capture"))</f>
        <v/>
      </c>
      <c r="P8466" s="68">
        <f>CONCATENATE(N8466," ",O8466)</f>
        <v/>
      </c>
      <c r="Q8466" s="111">
        <f>(J8466*About!$A$119/1000)*10^12</f>
        <v/>
      </c>
      <c r="R8466" s="112">
        <f>M8466/About!$B$131</f>
        <v/>
      </c>
    </row>
    <row r="8467">
      <c r="A8467" s="75" t="n">
        <v>2020</v>
      </c>
      <c r="B8467" t="inlineStr">
        <is>
          <t>United Arab Emirates</t>
        </is>
      </c>
      <c r="C8467" t="inlineStr">
        <is>
          <t>Middle East</t>
        </is>
      </c>
      <c r="D8467" t="inlineStr">
        <is>
          <t>Oil</t>
        </is>
      </c>
      <c r="E8467" t="inlineStr">
        <is>
          <t>Onshore conventional oil</t>
        </is>
      </c>
      <c r="F8467" t="inlineStr">
        <is>
          <t>Upstream</t>
        </is>
      </c>
      <c r="G8467" t="inlineStr">
        <is>
          <t>Vented</t>
        </is>
      </c>
      <c r="H8467" t="inlineStr">
        <is>
          <t>Vapour recovery units</t>
        </is>
      </c>
      <c r="I8467" t="n">
        <v>8.130000114</v>
      </c>
      <c r="J8467" t="n">
        <v>8.130000114</v>
      </c>
      <c r="K8467" t="n">
        <v>6.579999924</v>
      </c>
      <c r="L8467" s="110">
        <f>IF(O8468="methane capture",TRUE,FALSE)</f>
        <v/>
      </c>
      <c r="M8467" s="110">
        <f>IF(L8467=TRUE,(K8467+'NPV Calcs'!$D$14)*About!$B$122,K8467*About!$B$122)</f>
        <v/>
      </c>
      <c r="N8467" s="110">
        <f>IF(F8467="Upstream","ngps - production","ngps - T&amp;D")</f>
        <v/>
      </c>
      <c r="O8467" s="110">
        <f>IF(ISNUMBER(SEARCH("flar",H8467)),"methane destruction",IF(G8467="Incomplete-flare","methane destruction","methane capture"))</f>
        <v/>
      </c>
      <c r="P8467" s="68">
        <f>CONCATENATE(N8467," ",O8467)</f>
        <v/>
      </c>
      <c r="Q8467" s="111">
        <f>(J8467*About!$A$119/1000)*10^12</f>
        <v/>
      </c>
      <c r="R8467" s="112">
        <f>M8467/About!$B$131</f>
        <v/>
      </c>
    </row>
    <row r="8468">
      <c r="A8468" s="75" t="n">
        <v>2020</v>
      </c>
      <c r="B8468" t="inlineStr">
        <is>
          <t>France</t>
        </is>
      </c>
      <c r="C8468" t="inlineStr">
        <is>
          <t>Europe</t>
        </is>
      </c>
      <c r="D8468" t="inlineStr">
        <is>
          <t>Oil</t>
        </is>
      </c>
      <c r="E8468" t="inlineStr">
        <is>
          <t>Onshore conventional oil</t>
        </is>
      </c>
      <c r="F8468" t="inlineStr">
        <is>
          <t>Upstream</t>
        </is>
      </c>
      <c r="G8468" t="inlineStr">
        <is>
          <t>Vented</t>
        </is>
      </c>
      <c r="H8468" t="inlineStr">
        <is>
          <t>Replace with electric motor</t>
        </is>
      </c>
      <c r="I8468" t="n">
        <v>0.800000012</v>
      </c>
      <c r="J8468" t="n">
        <v>0.800000012</v>
      </c>
      <c r="K8468" t="n">
        <v>6.579999924</v>
      </c>
      <c r="L8468" s="110">
        <f>IF(O8469="methane capture",TRUE,FALSE)</f>
        <v/>
      </c>
      <c r="M8468" s="110">
        <f>IF(L8468=TRUE,(K8468+'NPV Calcs'!$D$14)*About!$B$122,K8468*About!$B$122)</f>
        <v/>
      </c>
      <c r="N8468" s="110">
        <f>IF(F8468="Upstream","ngps - production","ngps - T&amp;D")</f>
        <v/>
      </c>
      <c r="O8468" s="110">
        <f>IF(ISNUMBER(SEARCH("flar",H8468)),"methane destruction",IF(G8468="Incomplete-flare","methane destruction","methane capture"))</f>
        <v/>
      </c>
      <c r="P8468" s="68">
        <f>CONCATENATE(N8468," ",O8468)</f>
        <v/>
      </c>
      <c r="Q8468" s="111">
        <f>(J8468*About!$A$119/1000)*10^12</f>
        <v/>
      </c>
      <c r="R8468" s="112">
        <f>M8468/About!$B$131</f>
        <v/>
      </c>
    </row>
    <row r="8469">
      <c r="A8469" s="75" t="n">
        <v>2020</v>
      </c>
      <c r="B8469" t="inlineStr">
        <is>
          <t>United States</t>
        </is>
      </c>
      <c r="C8469" t="inlineStr">
        <is>
          <t>North America</t>
        </is>
      </c>
      <c r="D8469" t="inlineStr">
        <is>
          <t>Oil</t>
        </is>
      </c>
      <c r="E8469" t="inlineStr">
        <is>
          <t>Offshore oil</t>
        </is>
      </c>
      <c r="F8469" t="inlineStr">
        <is>
          <t>Upstream</t>
        </is>
      </c>
      <c r="G8469" t="inlineStr">
        <is>
          <t>Fugitive</t>
        </is>
      </c>
      <c r="H8469" t="inlineStr">
        <is>
          <t>Upstream LDAR</t>
        </is>
      </c>
      <c r="I8469" t="n">
        <v>2.470000029</v>
      </c>
      <c r="J8469" t="n">
        <v>2.099999905</v>
      </c>
      <c r="K8469" t="n">
        <v>6.579999924</v>
      </c>
      <c r="L8469" s="110">
        <f>IF(O8470="methane capture",TRUE,FALSE)</f>
        <v/>
      </c>
      <c r="M8469" s="110">
        <f>IF(L8469=TRUE,(K8469+'NPV Calcs'!$D$14)*About!$B$122,K8469*About!$B$122)</f>
        <v/>
      </c>
      <c r="N8469" s="110">
        <f>IF(F8469="Upstream","ngps - production","ngps - T&amp;D")</f>
        <v/>
      </c>
      <c r="O8469" s="110">
        <f>IF(ISNUMBER(SEARCH("flar",H8469)),"methane destruction",IF(G8469="Incomplete-flare","methane destruction","methane capture"))</f>
        <v/>
      </c>
      <c r="P8469" s="68">
        <f>CONCATENATE(N8469," ",O8469)</f>
        <v/>
      </c>
      <c r="Q8469" s="111">
        <f>(J8469*About!$A$119/1000)*10^12</f>
        <v/>
      </c>
      <c r="R8469" s="112">
        <f>M8469/About!$B$131</f>
        <v/>
      </c>
    </row>
    <row r="8470">
      <c r="A8470" s="75" t="n">
        <v>2020</v>
      </c>
      <c r="B8470" t="inlineStr">
        <is>
          <t>United Arab Emirates</t>
        </is>
      </c>
      <c r="C8470" t="inlineStr">
        <is>
          <t>Middle East</t>
        </is>
      </c>
      <c r="D8470" t="inlineStr">
        <is>
          <t>Gas</t>
        </is>
      </c>
      <c r="E8470" t="inlineStr">
        <is>
          <t>Onshore conventional gas</t>
        </is>
      </c>
      <c r="F8470" t="inlineStr">
        <is>
          <t>Upstream</t>
        </is>
      </c>
      <c r="G8470" t="inlineStr">
        <is>
          <t>Vented</t>
        </is>
      </c>
      <c r="H8470" t="inlineStr">
        <is>
          <t>Vapour recovery units</t>
        </is>
      </c>
      <c r="I8470" t="n">
        <v>1.230000019</v>
      </c>
      <c r="J8470" t="n">
        <v>1.230000019</v>
      </c>
      <c r="K8470" t="n">
        <v>6.579999924</v>
      </c>
      <c r="L8470" s="110">
        <f>IF(O8471="methane capture",TRUE,FALSE)</f>
        <v/>
      </c>
      <c r="M8470" s="110">
        <f>IF(L8470=TRUE,(K8470+'NPV Calcs'!$D$14)*About!$B$122,K8470*About!$B$122)</f>
        <v/>
      </c>
      <c r="N8470" s="110">
        <f>IF(F8470="Upstream","ngps - production","ngps - T&amp;D")</f>
        <v/>
      </c>
      <c r="O8470" s="110">
        <f>IF(ISNUMBER(SEARCH("flar",H8470)),"methane destruction",IF(G8470="Incomplete-flare","methane destruction","methane capture"))</f>
        <v/>
      </c>
      <c r="P8470" s="68">
        <f>CONCATENATE(N8470," ",O8470)</f>
        <v/>
      </c>
      <c r="Q8470" s="111">
        <f>(J8470*About!$A$119/1000)*10^12</f>
        <v/>
      </c>
      <c r="R8470" s="112">
        <f>M8470/About!$B$131</f>
        <v/>
      </c>
    </row>
    <row r="8471">
      <c r="A8471" s="75" t="n">
        <v>2020</v>
      </c>
      <c r="B8471" t="inlineStr">
        <is>
          <t>Russia</t>
        </is>
      </c>
      <c r="C8471" t="inlineStr">
        <is>
          <t>Russia &amp; Caspian</t>
        </is>
      </c>
      <c r="D8471" t="inlineStr">
        <is>
          <t>Oil</t>
        </is>
      </c>
      <c r="E8471" t="inlineStr">
        <is>
          <t>Onshore conventional oil</t>
        </is>
      </c>
      <c r="F8471" t="inlineStr">
        <is>
          <t>Upstream</t>
        </is>
      </c>
      <c r="G8471" t="inlineStr">
        <is>
          <t>Vented</t>
        </is>
      </c>
      <c r="H8471" t="inlineStr">
        <is>
          <t>Other</t>
        </is>
      </c>
      <c r="I8471" t="n">
        <v>6.869999886</v>
      </c>
      <c r="J8471" t="n">
        <v>6.869999886</v>
      </c>
      <c r="K8471" t="n">
        <v>6.590000153</v>
      </c>
      <c r="L8471" s="110">
        <f>IF(O8472="methane capture",TRUE,FALSE)</f>
        <v/>
      </c>
      <c r="M8471" s="110">
        <f>IF(L8471=TRUE,(K8471+'NPV Calcs'!$D$14)*About!$B$122,K8471*About!$B$122)</f>
        <v/>
      </c>
      <c r="N8471" s="110">
        <f>IF(F8471="Upstream","ngps - production","ngps - T&amp;D")</f>
        <v/>
      </c>
      <c r="O8471" s="110">
        <f>IF(ISNUMBER(SEARCH("flar",H8471)),"methane destruction",IF(G8471="Incomplete-flare","methane destruction","methane capture"))</f>
        <v/>
      </c>
      <c r="P8471" s="68">
        <f>CONCATENATE(N8471," ",O8471)</f>
        <v/>
      </c>
      <c r="Q8471" s="111">
        <f>(J8471*About!$A$119/1000)*10^12</f>
        <v/>
      </c>
      <c r="R8471" s="112">
        <f>M8471/About!$B$131</f>
        <v/>
      </c>
    </row>
    <row r="8472">
      <c r="A8472" s="75" t="n">
        <v>2020</v>
      </c>
      <c r="B8472" t="inlineStr">
        <is>
          <t>Qatar</t>
        </is>
      </c>
      <c r="C8472" t="inlineStr">
        <is>
          <t>Middle East</t>
        </is>
      </c>
      <c r="D8472" t="inlineStr">
        <is>
          <t>Oil</t>
        </is>
      </c>
      <c r="E8472" t="inlineStr">
        <is>
          <t>Onshore conventional oil</t>
        </is>
      </c>
      <c r="F8472" t="inlineStr">
        <is>
          <t>Upstream</t>
        </is>
      </c>
      <c r="G8472" t="inlineStr">
        <is>
          <t>Vented</t>
        </is>
      </c>
      <c r="H8472" t="inlineStr">
        <is>
          <t>Vapour recovery units</t>
        </is>
      </c>
      <c r="I8472" t="n">
        <v>1.309999943</v>
      </c>
      <c r="J8472" t="n">
        <v>1.309999943</v>
      </c>
      <c r="K8472" t="n">
        <v>6.610000134</v>
      </c>
      <c r="L8472" s="110">
        <f>IF(O8473="methane capture",TRUE,FALSE)</f>
        <v/>
      </c>
      <c r="M8472" s="110">
        <f>IF(L8472=TRUE,(K8472+'NPV Calcs'!$D$14)*About!$B$122,K8472*About!$B$122)</f>
        <v/>
      </c>
      <c r="N8472" s="110">
        <f>IF(F8472="Upstream","ngps - production","ngps - T&amp;D")</f>
        <v/>
      </c>
      <c r="O8472" s="110">
        <f>IF(ISNUMBER(SEARCH("flar",H8472)),"methane destruction",IF(G8472="Incomplete-flare","methane destruction","methane capture"))</f>
        <v/>
      </c>
      <c r="P8472" s="68">
        <f>CONCATENATE(N8472," ",O8472)</f>
        <v/>
      </c>
      <c r="Q8472" s="111">
        <f>(J8472*About!$A$119/1000)*10^12</f>
        <v/>
      </c>
      <c r="R8472" s="112">
        <f>M8472/About!$B$131</f>
        <v/>
      </c>
    </row>
    <row r="8473">
      <c r="A8473" s="75" t="n">
        <v>2020</v>
      </c>
      <c r="B8473" t="inlineStr">
        <is>
          <t>Qatar</t>
        </is>
      </c>
      <c r="C8473" t="inlineStr">
        <is>
          <t>Middle East</t>
        </is>
      </c>
      <c r="D8473" t="inlineStr">
        <is>
          <t>Oil</t>
        </is>
      </c>
      <c r="E8473" t="inlineStr">
        <is>
          <t>Downstream oil</t>
        </is>
      </c>
      <c r="F8473" t="inlineStr">
        <is>
          <t>Downstream</t>
        </is>
      </c>
      <c r="G8473" t="inlineStr">
        <is>
          <t>Vented</t>
        </is>
      </c>
      <c r="H8473" t="inlineStr">
        <is>
          <t>Vapour recovery units</t>
        </is>
      </c>
      <c r="I8473" t="n">
        <v>0.02</v>
      </c>
      <c r="J8473" t="n">
        <v>0.02</v>
      </c>
      <c r="K8473" t="n">
        <v>6.610000134</v>
      </c>
      <c r="L8473" s="110">
        <f>IF(O8474="methane capture",TRUE,FALSE)</f>
        <v/>
      </c>
      <c r="M8473" s="110">
        <f>IF(L8473=TRUE,(K8473+'NPV Calcs'!$D$14)*About!$B$122,K8473*About!$B$122)</f>
        <v/>
      </c>
      <c r="N8473" s="110">
        <f>IF(F8473="Upstream","ngps - production","ngps - T&amp;D")</f>
        <v/>
      </c>
      <c r="O8473" s="110">
        <f>IF(ISNUMBER(SEARCH("flar",H8473)),"methane destruction",IF(G8473="Incomplete-flare","methane destruction","methane capture"))</f>
        <v/>
      </c>
      <c r="P8473" s="68">
        <f>CONCATENATE(N8473," ",O8473)</f>
        <v/>
      </c>
      <c r="Q8473" s="111">
        <f>(J8473*About!$A$119/1000)*10^12</f>
        <v/>
      </c>
      <c r="R8473" s="112">
        <f>M8473/About!$B$131</f>
        <v/>
      </c>
    </row>
    <row r="8474">
      <c r="A8474" s="75" t="n">
        <v>2020</v>
      </c>
      <c r="B8474" t="inlineStr">
        <is>
          <t>Qatar</t>
        </is>
      </c>
      <c r="C8474" t="inlineStr">
        <is>
          <t>Middle East</t>
        </is>
      </c>
      <c r="D8474" t="inlineStr">
        <is>
          <t>Gas</t>
        </is>
      </c>
      <c r="E8474" t="inlineStr">
        <is>
          <t>Downstream gas</t>
        </is>
      </c>
      <c r="F8474" t="inlineStr">
        <is>
          <t>Downstream</t>
        </is>
      </c>
      <c r="G8474" t="inlineStr">
        <is>
          <t>Vented</t>
        </is>
      </c>
      <c r="H8474" t="inlineStr">
        <is>
          <t>Vapour recovery units</t>
        </is>
      </c>
      <c r="I8474" t="n">
        <v>0.180000007</v>
      </c>
      <c r="J8474" t="n">
        <v>0.180000007</v>
      </c>
      <c r="K8474" t="n">
        <v>6.610000134</v>
      </c>
      <c r="L8474" s="110">
        <f>IF(O8475="methane capture",TRUE,FALSE)</f>
        <v/>
      </c>
      <c r="M8474" s="110">
        <f>IF(L8474=TRUE,(K8474+'NPV Calcs'!$D$14)*About!$B$122,K8474*About!$B$122)</f>
        <v/>
      </c>
      <c r="N8474" s="110">
        <f>IF(F8474="Upstream","ngps - production","ngps - T&amp;D")</f>
        <v/>
      </c>
      <c r="O8474" s="110">
        <f>IF(ISNUMBER(SEARCH("flar",H8474)),"methane destruction",IF(G8474="Incomplete-flare","methane destruction","methane capture"))</f>
        <v/>
      </c>
      <c r="P8474" s="68">
        <f>CONCATENATE(N8474," ",O8474)</f>
        <v/>
      </c>
      <c r="Q8474" s="111">
        <f>(J8474*About!$A$119/1000)*10^12</f>
        <v/>
      </c>
      <c r="R8474" s="112">
        <f>M8474/About!$B$131</f>
        <v/>
      </c>
    </row>
    <row r="8475">
      <c r="A8475" s="75" t="n">
        <v>2020</v>
      </c>
      <c r="B8475" t="inlineStr">
        <is>
          <t>Norway</t>
        </is>
      </c>
      <c r="C8475" t="inlineStr">
        <is>
          <t>Europe</t>
        </is>
      </c>
      <c r="D8475" t="inlineStr">
        <is>
          <t>Oil</t>
        </is>
      </c>
      <c r="E8475" t="inlineStr">
        <is>
          <t>Offshore oil</t>
        </is>
      </c>
      <c r="F8475" t="inlineStr">
        <is>
          <t>Upstream</t>
        </is>
      </c>
      <c r="G8475" t="inlineStr">
        <is>
          <t>Fugitive</t>
        </is>
      </c>
      <c r="H8475" t="inlineStr">
        <is>
          <t>Upstream LDAR</t>
        </is>
      </c>
      <c r="I8475" t="n">
        <v>0.389999986</v>
      </c>
      <c r="J8475" t="n">
        <v>0.330000013</v>
      </c>
      <c r="K8475" t="n">
        <v>6.639999866</v>
      </c>
      <c r="L8475" s="110">
        <f>IF(O8476="methane capture",TRUE,FALSE)</f>
        <v/>
      </c>
      <c r="M8475" s="110">
        <f>IF(L8475=TRUE,(K8475+'NPV Calcs'!$D$14)*About!$B$122,K8475*About!$B$122)</f>
        <v/>
      </c>
      <c r="N8475" s="110">
        <f>IF(F8475="Upstream","ngps - production","ngps - T&amp;D")</f>
        <v/>
      </c>
      <c r="O8475" s="110">
        <f>IF(ISNUMBER(SEARCH("flar",H8475)),"methane destruction",IF(G8475="Incomplete-flare","methane destruction","methane capture"))</f>
        <v/>
      </c>
      <c r="P8475" s="68">
        <f>CONCATENATE(N8475," ",O8475)</f>
        <v/>
      </c>
      <c r="Q8475" s="111">
        <f>(J8475*About!$A$119/1000)*10^12</f>
        <v/>
      </c>
      <c r="R8475" s="112">
        <f>M8475/About!$B$131</f>
        <v/>
      </c>
    </row>
    <row r="8476">
      <c r="A8476" s="75" t="n">
        <v>2020</v>
      </c>
      <c r="B8476" t="inlineStr">
        <is>
          <t>Norway</t>
        </is>
      </c>
      <c r="C8476" t="inlineStr">
        <is>
          <t>Europe</t>
        </is>
      </c>
      <c r="D8476" t="inlineStr">
        <is>
          <t>Gas</t>
        </is>
      </c>
      <c r="E8476" t="inlineStr">
        <is>
          <t>Offshore gas</t>
        </is>
      </c>
      <c r="F8476" t="inlineStr">
        <is>
          <t>Upstream</t>
        </is>
      </c>
      <c r="G8476" t="inlineStr">
        <is>
          <t>Fugitive</t>
        </is>
      </c>
      <c r="H8476" t="inlineStr">
        <is>
          <t>Upstream LDAR</t>
        </is>
      </c>
      <c r="I8476" t="n">
        <v>0.779999971</v>
      </c>
      <c r="J8476" t="n">
        <v>0.660000026</v>
      </c>
      <c r="K8476" t="n">
        <v>6.639999866</v>
      </c>
      <c r="L8476" s="110">
        <f>IF(O8477="methane capture",TRUE,FALSE)</f>
        <v/>
      </c>
      <c r="M8476" s="110">
        <f>IF(L8476=TRUE,(K8476+'NPV Calcs'!$D$14)*About!$B$122,K8476*About!$B$122)</f>
        <v/>
      </c>
      <c r="N8476" s="110">
        <f>IF(F8476="Upstream","ngps - production","ngps - T&amp;D")</f>
        <v/>
      </c>
      <c r="O8476" s="110">
        <f>IF(ISNUMBER(SEARCH("flar",H8476)),"methane destruction",IF(G8476="Incomplete-flare","methane destruction","methane capture"))</f>
        <v/>
      </c>
      <c r="P8476" s="68">
        <f>CONCATENATE(N8476," ",O8476)</f>
        <v/>
      </c>
      <c r="Q8476" s="111">
        <f>(J8476*About!$A$119/1000)*10^12</f>
        <v/>
      </c>
      <c r="R8476" s="112">
        <f>M8476/About!$B$131</f>
        <v/>
      </c>
    </row>
    <row r="8477">
      <c r="A8477" s="75" t="n">
        <v>2020</v>
      </c>
      <c r="B8477" t="inlineStr">
        <is>
          <t>Venezuela</t>
        </is>
      </c>
      <c r="C8477" t="inlineStr">
        <is>
          <t>Latin America</t>
        </is>
      </c>
      <c r="D8477" t="inlineStr">
        <is>
          <t>Oil</t>
        </is>
      </c>
      <c r="E8477" t="inlineStr">
        <is>
          <t>Downstream oil</t>
        </is>
      </c>
      <c r="F8477" t="inlineStr">
        <is>
          <t>Downstream</t>
        </is>
      </c>
      <c r="G8477" t="inlineStr">
        <is>
          <t>Vented</t>
        </is>
      </c>
      <c r="H8477" t="inlineStr">
        <is>
          <t>Vapour recovery units</t>
        </is>
      </c>
      <c r="I8477" t="n">
        <v>0.519999981</v>
      </c>
      <c r="J8477" t="n">
        <v>0.519999981</v>
      </c>
      <c r="K8477" t="n">
        <v>6.659999847</v>
      </c>
      <c r="L8477" s="110">
        <f>IF(O8478="methane capture",TRUE,FALSE)</f>
        <v/>
      </c>
      <c r="M8477" s="110">
        <f>IF(L8477=TRUE,(K8477+'NPV Calcs'!$D$14)*About!$B$122,K8477*About!$B$122)</f>
        <v/>
      </c>
      <c r="N8477" s="110">
        <f>IF(F8477="Upstream","ngps - production","ngps - T&amp;D")</f>
        <v/>
      </c>
      <c r="O8477" s="110">
        <f>IF(ISNUMBER(SEARCH("flar",H8477)),"methane destruction",IF(G8477="Incomplete-flare","methane destruction","methane capture"))</f>
        <v/>
      </c>
      <c r="P8477" s="68">
        <f>CONCATENATE(N8477," ",O8477)</f>
        <v/>
      </c>
      <c r="Q8477" s="111">
        <f>(J8477*About!$A$119/1000)*10^12</f>
        <v/>
      </c>
      <c r="R8477" s="112">
        <f>M8477/About!$B$131</f>
        <v/>
      </c>
    </row>
    <row r="8478">
      <c r="A8478" s="75" t="n">
        <v>2020</v>
      </c>
      <c r="B8478" t="inlineStr">
        <is>
          <t>Gabon</t>
        </is>
      </c>
      <c r="C8478" t="inlineStr">
        <is>
          <t>Africa</t>
        </is>
      </c>
      <c r="D8478" t="inlineStr">
        <is>
          <t>Oil</t>
        </is>
      </c>
      <c r="E8478" t="inlineStr">
        <is>
          <t>Onshore conventional oil</t>
        </is>
      </c>
      <c r="F8478" t="inlineStr">
        <is>
          <t>Upstream</t>
        </is>
      </c>
      <c r="G8478" t="inlineStr">
        <is>
          <t>Vented</t>
        </is>
      </c>
      <c r="H8478" t="inlineStr">
        <is>
          <t>Vapour recovery units</t>
        </is>
      </c>
      <c r="I8478" t="n">
        <v>1.440000057</v>
      </c>
      <c r="J8478" t="n">
        <v>1.440000057</v>
      </c>
      <c r="K8478" t="n">
        <v>6.659999847</v>
      </c>
      <c r="L8478" s="110">
        <f>IF(O8479="methane capture",TRUE,FALSE)</f>
        <v/>
      </c>
      <c r="M8478" s="110">
        <f>IF(L8478=TRUE,(K8478+'NPV Calcs'!$D$14)*About!$B$122,K8478*About!$B$122)</f>
        <v/>
      </c>
      <c r="N8478" s="110">
        <f>IF(F8478="Upstream","ngps - production","ngps - T&amp;D")</f>
        <v/>
      </c>
      <c r="O8478" s="110">
        <f>IF(ISNUMBER(SEARCH("flar",H8478)),"methane destruction",IF(G8478="Incomplete-flare","methane destruction","methane capture"))</f>
        <v/>
      </c>
      <c r="P8478" s="68">
        <f>CONCATENATE(N8478," ",O8478)</f>
        <v/>
      </c>
      <c r="Q8478" s="111">
        <f>(J8478*About!$A$119/1000)*10^12</f>
        <v/>
      </c>
      <c r="R8478" s="112">
        <f>M8478/About!$B$131</f>
        <v/>
      </c>
    </row>
    <row r="8479">
      <c r="A8479" s="75" t="n">
        <v>2020</v>
      </c>
      <c r="B8479" t="inlineStr">
        <is>
          <t>Mexico</t>
        </is>
      </c>
      <c r="C8479" t="inlineStr">
        <is>
          <t>North America</t>
        </is>
      </c>
      <c r="D8479" t="inlineStr">
        <is>
          <t>Gas</t>
        </is>
      </c>
      <c r="E8479" t="inlineStr">
        <is>
          <t>Downstream gas</t>
        </is>
      </c>
      <c r="F8479" t="inlineStr">
        <is>
          <t>Downstream</t>
        </is>
      </c>
      <c r="G8479" t="inlineStr">
        <is>
          <t>Fugitive</t>
        </is>
      </c>
      <c r="H8479" t="inlineStr">
        <is>
          <t>Downstream LDAR</t>
        </is>
      </c>
      <c r="I8479" t="n">
        <v>17.82999992</v>
      </c>
      <c r="J8479" t="n">
        <v>15.15999985</v>
      </c>
      <c r="K8479" t="n">
        <v>6.659999847</v>
      </c>
      <c r="L8479" s="110">
        <f>IF(O8480="methane capture",TRUE,FALSE)</f>
        <v/>
      </c>
      <c r="M8479" s="110">
        <f>IF(L8479=TRUE,(K8479+'NPV Calcs'!$D$14)*About!$B$122,K8479*About!$B$122)</f>
        <v/>
      </c>
      <c r="N8479" s="110">
        <f>IF(F8479="Upstream","ngps - production","ngps - T&amp;D")</f>
        <v/>
      </c>
      <c r="O8479" s="110">
        <f>IF(ISNUMBER(SEARCH("flar",H8479)),"methane destruction",IF(G8479="Incomplete-flare","methane destruction","methane capture"))</f>
        <v/>
      </c>
      <c r="P8479" s="68">
        <f>CONCATENATE(N8479," ",O8479)</f>
        <v/>
      </c>
      <c r="Q8479" s="111">
        <f>(J8479*About!$A$119/1000)*10^12</f>
        <v/>
      </c>
      <c r="R8479" s="112">
        <f>M8479/About!$B$131</f>
        <v/>
      </c>
    </row>
    <row r="8480">
      <c r="A8480" s="75" t="n">
        <v>2020</v>
      </c>
      <c r="B8480" t="inlineStr">
        <is>
          <t>Venezuela</t>
        </is>
      </c>
      <c r="C8480" t="inlineStr">
        <is>
          <t>Latin America</t>
        </is>
      </c>
      <c r="D8480" t="inlineStr">
        <is>
          <t>Gas</t>
        </is>
      </c>
      <c r="E8480" t="inlineStr">
        <is>
          <t>Downstream gas</t>
        </is>
      </c>
      <c r="F8480" t="inlineStr">
        <is>
          <t>Downstream</t>
        </is>
      </c>
      <c r="G8480" t="inlineStr">
        <is>
          <t>Vented</t>
        </is>
      </c>
      <c r="H8480" t="inlineStr">
        <is>
          <t>Vapour recovery units</t>
        </is>
      </c>
      <c r="I8480" t="n">
        <v>1.129999995</v>
      </c>
      <c r="J8480" t="n">
        <v>1.129999995</v>
      </c>
      <c r="K8480" t="n">
        <v>6.659999847</v>
      </c>
      <c r="L8480" s="110">
        <f>IF(O8481="methane capture",TRUE,FALSE)</f>
        <v/>
      </c>
      <c r="M8480" s="110">
        <f>IF(L8480=TRUE,(K8480+'NPV Calcs'!$D$14)*About!$B$122,K8480*About!$B$122)</f>
        <v/>
      </c>
      <c r="N8480" s="110">
        <f>IF(F8480="Upstream","ngps - production","ngps - T&amp;D")</f>
        <v/>
      </c>
      <c r="O8480" s="110">
        <f>IF(ISNUMBER(SEARCH("flar",H8480)),"methane destruction",IF(G8480="Incomplete-flare","methane destruction","methane capture"))</f>
        <v/>
      </c>
      <c r="P8480" s="68">
        <f>CONCATENATE(N8480," ",O8480)</f>
        <v/>
      </c>
      <c r="Q8480" s="111">
        <f>(J8480*About!$A$119/1000)*10^12</f>
        <v/>
      </c>
      <c r="R8480" s="112">
        <f>M8480/About!$B$131</f>
        <v/>
      </c>
    </row>
    <row r="8481">
      <c r="A8481" s="75" t="n">
        <v>2020</v>
      </c>
      <c r="B8481" t="inlineStr">
        <is>
          <t>Venezuela</t>
        </is>
      </c>
      <c r="C8481" t="inlineStr">
        <is>
          <t>Latin America</t>
        </is>
      </c>
      <c r="D8481" t="inlineStr">
        <is>
          <t>Gas</t>
        </is>
      </c>
      <c r="E8481" t="inlineStr">
        <is>
          <t>Onshore conventional gas</t>
        </is>
      </c>
      <c r="F8481" t="inlineStr">
        <is>
          <t>Upstream</t>
        </is>
      </c>
      <c r="G8481" t="inlineStr">
        <is>
          <t>Vented</t>
        </is>
      </c>
      <c r="H8481" t="inlineStr">
        <is>
          <t>Vapour recovery units</t>
        </is>
      </c>
      <c r="I8481" t="n">
        <v>4.139999866</v>
      </c>
      <c r="J8481" t="n">
        <v>4.139999866</v>
      </c>
      <c r="K8481" t="n">
        <v>6.659999847</v>
      </c>
      <c r="L8481" s="110">
        <f>IF(O8482="methane capture",TRUE,FALSE)</f>
        <v/>
      </c>
      <c r="M8481" s="110">
        <f>IF(L8481=TRUE,(K8481+'NPV Calcs'!$D$14)*About!$B$122,K8481*About!$B$122)</f>
        <v/>
      </c>
      <c r="N8481" s="110">
        <f>IF(F8481="Upstream","ngps - production","ngps - T&amp;D")</f>
        <v/>
      </c>
      <c r="O8481" s="110">
        <f>IF(ISNUMBER(SEARCH("flar",H8481)),"methane destruction",IF(G8481="Incomplete-flare","methane destruction","methane capture"))</f>
        <v/>
      </c>
      <c r="P8481" s="68">
        <f>CONCATENATE(N8481," ",O8481)</f>
        <v/>
      </c>
      <c r="Q8481" s="111">
        <f>(J8481*About!$A$119/1000)*10^12</f>
        <v/>
      </c>
      <c r="R8481" s="112">
        <f>M8481/About!$B$131</f>
        <v/>
      </c>
    </row>
    <row r="8482">
      <c r="A8482" s="75" t="n">
        <v>2020</v>
      </c>
      <c r="B8482" t="inlineStr">
        <is>
          <t>Venezuela</t>
        </is>
      </c>
      <c r="C8482" t="inlineStr">
        <is>
          <t>Latin America</t>
        </is>
      </c>
      <c r="D8482" t="inlineStr">
        <is>
          <t>Oil</t>
        </is>
      </c>
      <c r="E8482" t="inlineStr">
        <is>
          <t>Onshore conventional oil</t>
        </is>
      </c>
      <c r="F8482" t="inlineStr">
        <is>
          <t>Upstream</t>
        </is>
      </c>
      <c r="G8482" t="inlineStr">
        <is>
          <t>Vented</t>
        </is>
      </c>
      <c r="H8482" t="inlineStr">
        <is>
          <t>Vapour recovery units</t>
        </is>
      </c>
      <c r="I8482" t="n">
        <v>21.55999947</v>
      </c>
      <c r="J8482" t="n">
        <v>21.55999947</v>
      </c>
      <c r="K8482" t="n">
        <v>6.659999847</v>
      </c>
      <c r="L8482" s="110">
        <f>IF(O8483="methane capture",TRUE,FALSE)</f>
        <v/>
      </c>
      <c r="M8482" s="110">
        <f>IF(L8482=TRUE,(K8482+'NPV Calcs'!$D$14)*About!$B$122,K8482*About!$B$122)</f>
        <v/>
      </c>
      <c r="N8482" s="110">
        <f>IF(F8482="Upstream","ngps - production","ngps - T&amp;D")</f>
        <v/>
      </c>
      <c r="O8482" s="110">
        <f>IF(ISNUMBER(SEARCH("flar",H8482)),"methane destruction",IF(G8482="Incomplete-flare","methane destruction","methane capture"))</f>
        <v/>
      </c>
      <c r="P8482" s="68">
        <f>CONCATENATE(N8482," ",O8482)</f>
        <v/>
      </c>
      <c r="Q8482" s="111">
        <f>(J8482*About!$A$119/1000)*10^12</f>
        <v/>
      </c>
      <c r="R8482" s="112">
        <f>M8482/About!$B$131</f>
        <v/>
      </c>
    </row>
    <row r="8483">
      <c r="A8483" s="75" t="n">
        <v>2020</v>
      </c>
      <c r="B8483" t="inlineStr">
        <is>
          <t>Gabon</t>
        </is>
      </c>
      <c r="C8483" t="inlineStr">
        <is>
          <t>Africa</t>
        </is>
      </c>
      <c r="D8483" t="inlineStr">
        <is>
          <t>Gas</t>
        </is>
      </c>
      <c r="E8483" t="inlineStr">
        <is>
          <t>Onshore conventional gas</t>
        </is>
      </c>
      <c r="F8483" t="inlineStr">
        <is>
          <t>Upstream</t>
        </is>
      </c>
      <c r="G8483" t="inlineStr">
        <is>
          <t>Vented</t>
        </is>
      </c>
      <c r="H8483" t="inlineStr">
        <is>
          <t>Vapour recovery units</t>
        </is>
      </c>
      <c r="I8483" t="n">
        <v>0.02</v>
      </c>
      <c r="J8483" t="n">
        <v>0.02</v>
      </c>
      <c r="K8483" t="n">
        <v>6.659999847</v>
      </c>
      <c r="L8483" s="110">
        <f>IF(O8484="methane capture",TRUE,FALSE)</f>
        <v/>
      </c>
      <c r="M8483" s="110">
        <f>IF(L8483=TRUE,(K8483+'NPV Calcs'!$D$14)*About!$B$122,K8483*About!$B$122)</f>
        <v/>
      </c>
      <c r="N8483" s="110">
        <f>IF(F8483="Upstream","ngps - production","ngps - T&amp;D")</f>
        <v/>
      </c>
      <c r="O8483" s="110">
        <f>IF(ISNUMBER(SEARCH("flar",H8483)),"methane destruction",IF(G8483="Incomplete-flare","methane destruction","methane capture"))</f>
        <v/>
      </c>
      <c r="P8483" s="68">
        <f>CONCATENATE(N8483," ",O8483)</f>
        <v/>
      </c>
      <c r="Q8483" s="111">
        <f>(J8483*About!$A$119/1000)*10^12</f>
        <v/>
      </c>
      <c r="R8483" s="112">
        <f>M8483/About!$B$131</f>
        <v/>
      </c>
    </row>
    <row r="8484">
      <c r="A8484" s="75" t="n">
        <v>2020</v>
      </c>
      <c r="B8484" t="inlineStr">
        <is>
          <t>Gabon</t>
        </is>
      </c>
      <c r="C8484" t="inlineStr">
        <is>
          <t>Africa</t>
        </is>
      </c>
      <c r="D8484" t="inlineStr">
        <is>
          <t>Oil</t>
        </is>
      </c>
      <c r="E8484" t="inlineStr">
        <is>
          <t>Downstream oil</t>
        </is>
      </c>
      <c r="F8484" t="inlineStr">
        <is>
          <t>Downstream</t>
        </is>
      </c>
      <c r="G8484" t="inlineStr">
        <is>
          <t>Vented</t>
        </is>
      </c>
      <c r="H8484" t="inlineStr">
        <is>
          <t>Vapour recovery units</t>
        </is>
      </c>
      <c r="I8484" t="n">
        <v>0.01</v>
      </c>
      <c r="J8484" t="n">
        <v>0.01</v>
      </c>
      <c r="K8484" t="n">
        <v>6.659999847</v>
      </c>
      <c r="L8484" s="110">
        <f>IF(O8485="methane capture",TRUE,FALSE)</f>
        <v/>
      </c>
      <c r="M8484" s="110">
        <f>IF(L8484=TRUE,(K8484+'NPV Calcs'!$D$14)*About!$B$122,K8484*About!$B$122)</f>
        <v/>
      </c>
      <c r="N8484" s="110">
        <f>IF(F8484="Upstream","ngps - production","ngps - T&amp;D")</f>
        <v/>
      </c>
      <c r="O8484" s="110">
        <f>IF(ISNUMBER(SEARCH("flar",H8484)),"methane destruction",IF(G8484="Incomplete-flare","methane destruction","methane capture"))</f>
        <v/>
      </c>
      <c r="P8484" s="68">
        <f>CONCATENATE(N8484," ",O8484)</f>
        <v/>
      </c>
      <c r="Q8484" s="111">
        <f>(J8484*About!$A$119/1000)*10^12</f>
        <v/>
      </c>
      <c r="R8484" s="112">
        <f>M8484/About!$B$131</f>
        <v/>
      </c>
    </row>
    <row r="8485">
      <c r="A8485" s="75" t="n">
        <v>2020</v>
      </c>
      <c r="B8485" t="inlineStr">
        <is>
          <t>Mexico</t>
        </is>
      </c>
      <c r="C8485" t="inlineStr">
        <is>
          <t>North America</t>
        </is>
      </c>
      <c r="D8485" t="inlineStr">
        <is>
          <t>Oil</t>
        </is>
      </c>
      <c r="E8485" t="inlineStr">
        <is>
          <t>Downstream oil</t>
        </is>
      </c>
      <c r="F8485" t="inlineStr">
        <is>
          <t>Downstream</t>
        </is>
      </c>
      <c r="G8485" t="inlineStr">
        <is>
          <t>Fugitive</t>
        </is>
      </c>
      <c r="H8485" t="inlineStr">
        <is>
          <t>Downstream LDAR</t>
        </is>
      </c>
      <c r="I8485" t="n">
        <v>0.079999998</v>
      </c>
      <c r="J8485" t="n">
        <v>0.07000000000000001</v>
      </c>
      <c r="K8485" t="n">
        <v>6.659999847</v>
      </c>
      <c r="L8485" s="110">
        <f>IF(O8486="methane capture",TRUE,FALSE)</f>
        <v/>
      </c>
      <c r="M8485" s="110">
        <f>IF(L8485=TRUE,(K8485+'NPV Calcs'!$D$14)*About!$B$122,K8485*About!$B$122)</f>
        <v/>
      </c>
      <c r="N8485" s="110">
        <f>IF(F8485="Upstream","ngps - production","ngps - T&amp;D")</f>
        <v/>
      </c>
      <c r="O8485" s="110">
        <f>IF(ISNUMBER(SEARCH("flar",H8485)),"methane destruction",IF(G8485="Incomplete-flare","methane destruction","methane capture"))</f>
        <v/>
      </c>
      <c r="P8485" s="68">
        <f>CONCATENATE(N8485," ",O8485)</f>
        <v/>
      </c>
      <c r="Q8485" s="111">
        <f>(J8485*About!$A$119/1000)*10^12</f>
        <v/>
      </c>
      <c r="R8485" s="112">
        <f>M8485/About!$B$131</f>
        <v/>
      </c>
    </row>
    <row r="8486">
      <c r="A8486" s="75" t="n">
        <v>2020</v>
      </c>
      <c r="B8486" t="inlineStr">
        <is>
          <t>Gabon</t>
        </is>
      </c>
      <c r="C8486" t="inlineStr">
        <is>
          <t>Africa</t>
        </is>
      </c>
      <c r="D8486" t="inlineStr">
        <is>
          <t>Gas</t>
        </is>
      </c>
      <c r="E8486" t="inlineStr">
        <is>
          <t>Downstream gas</t>
        </is>
      </c>
      <c r="F8486" t="inlineStr">
        <is>
          <t>Downstream</t>
        </is>
      </c>
      <c r="G8486" t="inlineStr">
        <is>
          <t>Vented</t>
        </is>
      </c>
      <c r="H8486" t="inlineStr">
        <is>
          <t>Vapour recovery units</t>
        </is>
      </c>
      <c r="I8486" t="n">
        <v>0.01</v>
      </c>
      <c r="J8486" t="n">
        <v>0.01</v>
      </c>
      <c r="K8486" t="n">
        <v>6.659999847</v>
      </c>
      <c r="L8486" s="110">
        <f>IF(O8487="methane capture",TRUE,FALSE)</f>
        <v/>
      </c>
      <c r="M8486" s="110">
        <f>IF(L8486=TRUE,(K8486+'NPV Calcs'!$D$14)*About!$B$122,K8486*About!$B$122)</f>
        <v/>
      </c>
      <c r="N8486" s="110">
        <f>IF(F8486="Upstream","ngps - production","ngps - T&amp;D")</f>
        <v/>
      </c>
      <c r="O8486" s="110">
        <f>IF(ISNUMBER(SEARCH("flar",H8486)),"methane destruction",IF(G8486="Incomplete-flare","methane destruction","methane capture"))</f>
        <v/>
      </c>
      <c r="P8486" s="68">
        <f>CONCATENATE(N8486," ",O8486)</f>
        <v/>
      </c>
      <c r="Q8486" s="111">
        <f>(J8486*About!$A$119/1000)*10^12</f>
        <v/>
      </c>
      <c r="R8486" s="112">
        <f>M8486/About!$B$131</f>
        <v/>
      </c>
    </row>
    <row r="8487">
      <c r="A8487" s="75" t="n">
        <v>2020</v>
      </c>
      <c r="B8487" t="inlineStr">
        <is>
          <t>Colombia</t>
        </is>
      </c>
      <c r="C8487" t="inlineStr">
        <is>
          <t>Latin America</t>
        </is>
      </c>
      <c r="D8487" t="inlineStr">
        <is>
          <t>Gas</t>
        </is>
      </c>
      <c r="E8487" t="inlineStr">
        <is>
          <t>Downstream gas</t>
        </is>
      </c>
      <c r="F8487" t="inlineStr">
        <is>
          <t>Downstream</t>
        </is>
      </c>
      <c r="G8487" t="inlineStr">
        <is>
          <t>Vented</t>
        </is>
      </c>
      <c r="H8487" t="inlineStr">
        <is>
          <t>Vapour recovery units</t>
        </is>
      </c>
      <c r="I8487" t="n">
        <v>0.07000000000000001</v>
      </c>
      <c r="J8487" t="n">
        <v>0.07000000000000001</v>
      </c>
      <c r="K8487" t="n">
        <v>6.670000076</v>
      </c>
      <c r="L8487" s="110">
        <f>IF(O8488="methane capture",TRUE,FALSE)</f>
        <v/>
      </c>
      <c r="M8487" s="110">
        <f>IF(L8487=TRUE,(K8487+'NPV Calcs'!$D$14)*About!$B$122,K8487*About!$B$122)</f>
        <v/>
      </c>
      <c r="N8487" s="110">
        <f>IF(F8487="Upstream","ngps - production","ngps - T&amp;D")</f>
        <v/>
      </c>
      <c r="O8487" s="110">
        <f>IF(ISNUMBER(SEARCH("flar",H8487)),"methane destruction",IF(G8487="Incomplete-flare","methane destruction","methane capture"))</f>
        <v/>
      </c>
      <c r="P8487" s="68">
        <f>CONCATENATE(N8487," ",O8487)</f>
        <v/>
      </c>
      <c r="Q8487" s="111">
        <f>(J8487*About!$A$119/1000)*10^12</f>
        <v/>
      </c>
      <c r="R8487" s="112">
        <f>M8487/About!$B$131</f>
        <v/>
      </c>
    </row>
    <row r="8488">
      <c r="A8488" s="75" t="n">
        <v>2020</v>
      </c>
      <c r="B8488" t="inlineStr">
        <is>
          <t>Colombia</t>
        </is>
      </c>
      <c r="C8488" t="inlineStr">
        <is>
          <t>Latin America</t>
        </is>
      </c>
      <c r="D8488" t="inlineStr">
        <is>
          <t>Oil</t>
        </is>
      </c>
      <c r="E8488" t="inlineStr">
        <is>
          <t>Onshore conventional oil</t>
        </is>
      </c>
      <c r="F8488" t="inlineStr">
        <is>
          <t>Upstream</t>
        </is>
      </c>
      <c r="G8488" t="inlineStr">
        <is>
          <t>Vented</t>
        </is>
      </c>
      <c r="H8488" t="inlineStr">
        <is>
          <t>Vapour recovery units</t>
        </is>
      </c>
      <c r="I8488" t="n">
        <v>4.159999847</v>
      </c>
      <c r="J8488" t="n">
        <v>4.159999847</v>
      </c>
      <c r="K8488" t="n">
        <v>6.670000076</v>
      </c>
      <c r="L8488" s="110">
        <f>IF(O8489="methane capture",TRUE,FALSE)</f>
        <v/>
      </c>
      <c r="M8488" s="110">
        <f>IF(L8488=TRUE,(K8488+'NPV Calcs'!$D$14)*About!$B$122,K8488*About!$B$122)</f>
        <v/>
      </c>
      <c r="N8488" s="110">
        <f>IF(F8488="Upstream","ngps - production","ngps - T&amp;D")</f>
        <v/>
      </c>
      <c r="O8488" s="110">
        <f>IF(ISNUMBER(SEARCH("flar",H8488)),"methane destruction",IF(G8488="Incomplete-flare","methane destruction","methane capture"))</f>
        <v/>
      </c>
      <c r="P8488" s="68">
        <f>CONCATENATE(N8488," ",O8488)</f>
        <v/>
      </c>
      <c r="Q8488" s="111">
        <f>(J8488*About!$A$119/1000)*10^12</f>
        <v/>
      </c>
      <c r="R8488" s="112">
        <f>M8488/About!$B$131</f>
        <v/>
      </c>
    </row>
    <row r="8489">
      <c r="A8489" s="75" t="n">
        <v>2020</v>
      </c>
      <c r="B8489" t="inlineStr">
        <is>
          <t>Colombia</t>
        </is>
      </c>
      <c r="C8489" t="inlineStr">
        <is>
          <t>Latin America</t>
        </is>
      </c>
      <c r="D8489" t="inlineStr">
        <is>
          <t>Gas</t>
        </is>
      </c>
      <c r="E8489" t="inlineStr">
        <is>
          <t>Onshore conventional gas</t>
        </is>
      </c>
      <c r="F8489" t="inlineStr">
        <is>
          <t>Upstream</t>
        </is>
      </c>
      <c r="G8489" t="inlineStr">
        <is>
          <t>Vented</t>
        </is>
      </c>
      <c r="H8489" t="inlineStr">
        <is>
          <t>Vapour recovery units</t>
        </is>
      </c>
      <c r="I8489" t="n">
        <v>0.289999992</v>
      </c>
      <c r="J8489" t="n">
        <v>0.289999992</v>
      </c>
      <c r="K8489" t="n">
        <v>6.670000076</v>
      </c>
      <c r="L8489" s="110">
        <f>IF(O8490="methane capture",TRUE,FALSE)</f>
        <v/>
      </c>
      <c r="M8489" s="110">
        <f>IF(L8489=TRUE,(K8489+'NPV Calcs'!$D$14)*About!$B$122,K8489*About!$B$122)</f>
        <v/>
      </c>
      <c r="N8489" s="110">
        <f>IF(F8489="Upstream","ngps - production","ngps - T&amp;D")</f>
        <v/>
      </c>
      <c r="O8489" s="110">
        <f>IF(ISNUMBER(SEARCH("flar",H8489)),"methane destruction",IF(G8489="Incomplete-flare","methane destruction","methane capture"))</f>
        <v/>
      </c>
      <c r="P8489" s="68">
        <f>CONCATENATE(N8489," ",O8489)</f>
        <v/>
      </c>
      <c r="Q8489" s="111">
        <f>(J8489*About!$A$119/1000)*10^12</f>
        <v/>
      </c>
      <c r="R8489" s="112">
        <f>M8489/About!$B$131</f>
        <v/>
      </c>
    </row>
    <row r="8490">
      <c r="A8490" s="75" t="n">
        <v>2020</v>
      </c>
      <c r="B8490" t="inlineStr">
        <is>
          <t>Colombia</t>
        </is>
      </c>
      <c r="C8490" t="inlineStr">
        <is>
          <t>Latin America</t>
        </is>
      </c>
      <c r="D8490" t="inlineStr">
        <is>
          <t>Gas</t>
        </is>
      </c>
      <c r="E8490" t="inlineStr">
        <is>
          <t>Unconventional gas</t>
        </is>
      </c>
      <c r="F8490" t="inlineStr">
        <is>
          <t>Upstream</t>
        </is>
      </c>
      <c r="G8490" t="inlineStr">
        <is>
          <t>Vented</t>
        </is>
      </c>
      <c r="H8490" t="inlineStr">
        <is>
          <t>Vapour recovery units</t>
        </is>
      </c>
      <c r="I8490" t="n">
        <v>0</v>
      </c>
      <c r="J8490" t="n">
        <v>0</v>
      </c>
      <c r="K8490" t="n">
        <v>6.670000076</v>
      </c>
      <c r="L8490" s="110">
        <f>IF(O8491="methane capture",TRUE,FALSE)</f>
        <v/>
      </c>
      <c r="M8490" s="110">
        <f>IF(L8490=TRUE,(K8490+'NPV Calcs'!$D$14)*About!$B$122,K8490*About!$B$122)</f>
        <v/>
      </c>
      <c r="N8490" s="110">
        <f>IF(F8490="Upstream","ngps - production","ngps - T&amp;D")</f>
        <v/>
      </c>
      <c r="O8490" s="110">
        <f>IF(ISNUMBER(SEARCH("flar",H8490)),"methane destruction",IF(G8490="Incomplete-flare","methane destruction","methane capture"))</f>
        <v/>
      </c>
      <c r="P8490" s="68">
        <f>CONCATENATE(N8490," ",O8490)</f>
        <v/>
      </c>
      <c r="Q8490" s="111">
        <f>(J8490*About!$A$119/1000)*10^12</f>
        <v/>
      </c>
      <c r="R8490" s="112">
        <f>M8490/About!$B$131</f>
        <v/>
      </c>
    </row>
    <row r="8491">
      <c r="A8491" s="75" t="n">
        <v>2020</v>
      </c>
      <c r="B8491" t="inlineStr">
        <is>
          <t>Colombia</t>
        </is>
      </c>
      <c r="C8491" t="inlineStr">
        <is>
          <t>Latin America</t>
        </is>
      </c>
      <c r="D8491" t="inlineStr">
        <is>
          <t>Oil</t>
        </is>
      </c>
      <c r="E8491" t="inlineStr">
        <is>
          <t>Downstream oil</t>
        </is>
      </c>
      <c r="F8491" t="inlineStr">
        <is>
          <t>Downstream</t>
        </is>
      </c>
      <c r="G8491" t="inlineStr">
        <is>
          <t>Vented</t>
        </is>
      </c>
      <c r="H8491" t="inlineStr">
        <is>
          <t>Vapour recovery units</t>
        </is>
      </c>
      <c r="I8491" t="n">
        <v>0.039999999</v>
      </c>
      <c r="J8491" t="n">
        <v>0.039999999</v>
      </c>
      <c r="K8491" t="n">
        <v>6.670000076</v>
      </c>
      <c r="L8491" s="110">
        <f>IF(O8492="methane capture",TRUE,FALSE)</f>
        <v/>
      </c>
      <c r="M8491" s="110">
        <f>IF(L8491=TRUE,(K8491+'NPV Calcs'!$D$14)*About!$B$122,K8491*About!$B$122)</f>
        <v/>
      </c>
      <c r="N8491" s="110">
        <f>IF(F8491="Upstream","ngps - production","ngps - T&amp;D")</f>
        <v/>
      </c>
      <c r="O8491" s="110">
        <f>IF(ISNUMBER(SEARCH("flar",H8491)),"methane destruction",IF(G8491="Incomplete-flare","methane destruction","methane capture"))</f>
        <v/>
      </c>
      <c r="P8491" s="68">
        <f>CONCATENATE(N8491," ",O8491)</f>
        <v/>
      </c>
      <c r="Q8491" s="111">
        <f>(J8491*About!$A$119/1000)*10^12</f>
        <v/>
      </c>
      <c r="R8491" s="112">
        <f>M8491/About!$B$131</f>
        <v/>
      </c>
    </row>
    <row r="8492">
      <c r="A8492" s="75" t="n">
        <v>2020</v>
      </c>
      <c r="B8492" t="inlineStr">
        <is>
          <t>Bahrain</t>
        </is>
      </c>
      <c r="C8492" t="inlineStr">
        <is>
          <t>Middle East</t>
        </is>
      </c>
      <c r="D8492" t="inlineStr">
        <is>
          <t>Oil</t>
        </is>
      </c>
      <c r="E8492" t="inlineStr">
        <is>
          <t>Downstream oil</t>
        </is>
      </c>
      <c r="F8492" t="inlineStr">
        <is>
          <t>Downstream</t>
        </is>
      </c>
      <c r="G8492" t="inlineStr">
        <is>
          <t>Fugitive</t>
        </is>
      </c>
      <c r="H8492" t="inlineStr">
        <is>
          <t>Downstream LDAR</t>
        </is>
      </c>
      <c r="I8492" t="n">
        <v>0</v>
      </c>
      <c r="J8492" t="n">
        <v>0</v>
      </c>
      <c r="K8492" t="n">
        <v>6.679999828</v>
      </c>
      <c r="L8492" s="110">
        <f>IF(O8493="methane capture",TRUE,FALSE)</f>
        <v/>
      </c>
      <c r="M8492" s="110">
        <f>IF(L8492=TRUE,(K8492+'NPV Calcs'!$D$14)*About!$B$122,K8492*About!$B$122)</f>
        <v/>
      </c>
      <c r="N8492" s="110">
        <f>IF(F8492="Upstream","ngps - production","ngps - T&amp;D")</f>
        <v/>
      </c>
      <c r="O8492" s="110">
        <f>IF(ISNUMBER(SEARCH("flar",H8492)),"methane destruction",IF(G8492="Incomplete-flare","methane destruction","methane capture"))</f>
        <v/>
      </c>
      <c r="P8492" s="68">
        <f>CONCATENATE(N8492," ",O8492)</f>
        <v/>
      </c>
      <c r="Q8492" s="111">
        <f>(J8492*About!$A$119/1000)*10^12</f>
        <v/>
      </c>
      <c r="R8492" s="112">
        <f>M8492/About!$B$131</f>
        <v/>
      </c>
    </row>
    <row r="8493">
      <c r="A8493" s="75" t="n">
        <v>2020</v>
      </c>
      <c r="B8493" t="inlineStr">
        <is>
          <t>Saudi Arabia</t>
        </is>
      </c>
      <c r="C8493" t="inlineStr">
        <is>
          <t>Middle East</t>
        </is>
      </c>
      <c r="D8493" t="inlineStr">
        <is>
          <t>Oil</t>
        </is>
      </c>
      <c r="E8493" t="inlineStr">
        <is>
          <t>Downstream oil</t>
        </is>
      </c>
      <c r="F8493" t="inlineStr">
        <is>
          <t>Downstream</t>
        </is>
      </c>
      <c r="G8493" t="inlineStr">
        <is>
          <t>Fugitive</t>
        </is>
      </c>
      <c r="H8493" t="inlineStr">
        <is>
          <t>Downstream LDAR</t>
        </is>
      </c>
      <c r="I8493" t="n">
        <v>0.119999997</v>
      </c>
      <c r="J8493" t="n">
        <v>0.100000001</v>
      </c>
      <c r="K8493" t="n">
        <v>6.679999828</v>
      </c>
      <c r="L8493" s="110">
        <f>IF(O8494="methane capture",TRUE,FALSE)</f>
        <v/>
      </c>
      <c r="M8493" s="110">
        <f>IF(L8493=TRUE,(K8493+'NPV Calcs'!$D$14)*About!$B$122,K8493*About!$B$122)</f>
        <v/>
      </c>
      <c r="N8493" s="110">
        <f>IF(F8493="Upstream","ngps - production","ngps - T&amp;D")</f>
        <v/>
      </c>
      <c r="O8493" s="110">
        <f>IF(ISNUMBER(SEARCH("flar",H8493)),"methane destruction",IF(G8493="Incomplete-flare","methane destruction","methane capture"))</f>
        <v/>
      </c>
      <c r="P8493" s="68">
        <f>CONCATENATE(N8493," ",O8493)</f>
        <v/>
      </c>
      <c r="Q8493" s="111">
        <f>(J8493*About!$A$119/1000)*10^12</f>
        <v/>
      </c>
      <c r="R8493" s="112">
        <f>M8493/About!$B$131</f>
        <v/>
      </c>
    </row>
    <row r="8494">
      <c r="A8494" s="75" t="n">
        <v>2020</v>
      </c>
      <c r="B8494" t="inlineStr">
        <is>
          <t>United Arab Emirates</t>
        </is>
      </c>
      <c r="C8494" t="inlineStr">
        <is>
          <t>Middle East</t>
        </is>
      </c>
      <c r="D8494" t="inlineStr">
        <is>
          <t>Oil</t>
        </is>
      </c>
      <c r="E8494" t="inlineStr">
        <is>
          <t>Downstream oil</t>
        </is>
      </c>
      <c r="F8494" t="inlineStr">
        <is>
          <t>Downstream</t>
        </is>
      </c>
      <c r="G8494" t="inlineStr">
        <is>
          <t>Fugitive</t>
        </is>
      </c>
      <c r="H8494" t="inlineStr">
        <is>
          <t>Downstream LDAR</t>
        </is>
      </c>
      <c r="I8494" t="n">
        <v>0.029999999</v>
      </c>
      <c r="J8494" t="n">
        <v>0.029999999</v>
      </c>
      <c r="K8494" t="n">
        <v>6.679999828</v>
      </c>
      <c r="L8494" s="110">
        <f>IF(O8495="methane capture",TRUE,FALSE)</f>
        <v/>
      </c>
      <c r="M8494" s="110">
        <f>IF(L8494=TRUE,(K8494+'NPV Calcs'!$D$14)*About!$B$122,K8494*About!$B$122)</f>
        <v/>
      </c>
      <c r="N8494" s="110">
        <f>IF(F8494="Upstream","ngps - production","ngps - T&amp;D")</f>
        <v/>
      </c>
      <c r="O8494" s="110">
        <f>IF(ISNUMBER(SEARCH("flar",H8494)),"methane destruction",IF(G8494="Incomplete-flare","methane destruction","methane capture"))</f>
        <v/>
      </c>
      <c r="P8494" s="68">
        <f>CONCATENATE(N8494," ",O8494)</f>
        <v/>
      </c>
      <c r="Q8494" s="111">
        <f>(J8494*About!$A$119/1000)*10^12</f>
        <v/>
      </c>
      <c r="R8494" s="112">
        <f>M8494/About!$B$131</f>
        <v/>
      </c>
    </row>
    <row r="8495">
      <c r="A8495" s="75" t="n">
        <v>2020</v>
      </c>
      <c r="B8495" t="inlineStr">
        <is>
          <t>Yemen</t>
        </is>
      </c>
      <c r="C8495" t="inlineStr">
        <is>
          <t>Middle East</t>
        </is>
      </c>
      <c r="D8495" t="inlineStr">
        <is>
          <t>Oil</t>
        </is>
      </c>
      <c r="E8495" t="inlineStr">
        <is>
          <t>Downstream oil</t>
        </is>
      </c>
      <c r="F8495" t="inlineStr">
        <is>
          <t>Downstream</t>
        </is>
      </c>
      <c r="G8495" t="inlineStr">
        <is>
          <t>Fugitive</t>
        </is>
      </c>
      <c r="H8495" t="inlineStr">
        <is>
          <t>Downstream LDAR</t>
        </is>
      </c>
      <c r="I8495" t="n">
        <v>0.02</v>
      </c>
      <c r="J8495" t="n">
        <v>0.02</v>
      </c>
      <c r="K8495" t="n">
        <v>6.679999828</v>
      </c>
      <c r="L8495" s="110">
        <f>IF(O8496="methane capture",TRUE,FALSE)</f>
        <v/>
      </c>
      <c r="M8495" s="110">
        <f>IF(L8495=TRUE,(K8495+'NPV Calcs'!$D$14)*About!$B$122,K8495*About!$B$122)</f>
        <v/>
      </c>
      <c r="N8495" s="110">
        <f>IF(F8495="Upstream","ngps - production","ngps - T&amp;D")</f>
        <v/>
      </c>
      <c r="O8495" s="110">
        <f>IF(ISNUMBER(SEARCH("flar",H8495)),"methane destruction",IF(G8495="Incomplete-flare","methane destruction","methane capture"))</f>
        <v/>
      </c>
      <c r="P8495" s="68">
        <f>CONCATENATE(N8495," ",O8495)</f>
        <v/>
      </c>
      <c r="Q8495" s="111">
        <f>(J8495*About!$A$119/1000)*10^12</f>
        <v/>
      </c>
      <c r="R8495" s="112">
        <f>M8495/About!$B$131</f>
        <v/>
      </c>
    </row>
    <row r="8496">
      <c r="A8496" s="75" t="n">
        <v>2020</v>
      </c>
      <c r="B8496" t="inlineStr">
        <is>
          <t>Iran</t>
        </is>
      </c>
      <c r="C8496" t="inlineStr">
        <is>
          <t>Middle East</t>
        </is>
      </c>
      <c r="D8496" t="inlineStr">
        <is>
          <t>Oil</t>
        </is>
      </c>
      <c r="E8496" t="inlineStr">
        <is>
          <t>Downstream oil</t>
        </is>
      </c>
      <c r="F8496" t="inlineStr">
        <is>
          <t>Downstream</t>
        </is>
      </c>
      <c r="G8496" t="inlineStr">
        <is>
          <t>Fugitive</t>
        </is>
      </c>
      <c r="H8496" t="inlineStr">
        <is>
          <t>Downstream LDAR</t>
        </is>
      </c>
      <c r="I8496" t="n">
        <v>0.25</v>
      </c>
      <c r="J8496" t="n">
        <v>0.209999993</v>
      </c>
      <c r="K8496" t="n">
        <v>6.679999828</v>
      </c>
      <c r="L8496" s="110">
        <f>IF(O8497="methane capture",TRUE,FALSE)</f>
        <v/>
      </c>
      <c r="M8496" s="110">
        <f>IF(L8496=TRUE,(K8496+'NPV Calcs'!$D$14)*About!$B$122,K8496*About!$B$122)</f>
        <v/>
      </c>
      <c r="N8496" s="110">
        <f>IF(F8496="Upstream","ngps - production","ngps - T&amp;D")</f>
        <v/>
      </c>
      <c r="O8496" s="110">
        <f>IF(ISNUMBER(SEARCH("flar",H8496)),"methane destruction",IF(G8496="Incomplete-flare","methane destruction","methane capture"))</f>
        <v/>
      </c>
      <c r="P8496" s="68">
        <f>CONCATENATE(N8496," ",O8496)</f>
        <v/>
      </c>
      <c r="Q8496" s="111">
        <f>(J8496*About!$A$119/1000)*10^12</f>
        <v/>
      </c>
      <c r="R8496" s="112">
        <f>M8496/About!$B$131</f>
        <v/>
      </c>
    </row>
    <row r="8497">
      <c r="A8497" s="75" t="n">
        <v>2020</v>
      </c>
      <c r="B8497" t="inlineStr">
        <is>
          <t>India</t>
        </is>
      </c>
      <c r="C8497" t="inlineStr">
        <is>
          <t>Asia Pacific</t>
        </is>
      </c>
      <c r="D8497" t="inlineStr">
        <is>
          <t>Oil</t>
        </is>
      </c>
      <c r="E8497" t="inlineStr">
        <is>
          <t>Downstream oil</t>
        </is>
      </c>
      <c r="F8497" t="inlineStr">
        <is>
          <t>Downstream</t>
        </is>
      </c>
      <c r="G8497" t="inlineStr">
        <is>
          <t>Vented</t>
        </is>
      </c>
      <c r="H8497" t="inlineStr">
        <is>
          <t>Install flares</t>
        </is>
      </c>
      <c r="I8497" t="n">
        <v>1.139999986</v>
      </c>
      <c r="J8497" t="n">
        <v>1.139999986</v>
      </c>
      <c r="K8497" t="n">
        <v>6.679999828</v>
      </c>
      <c r="L8497" s="110">
        <f>IF(O8498="methane capture",TRUE,FALSE)</f>
        <v/>
      </c>
      <c r="M8497" s="110">
        <f>IF(L8497=TRUE,(K8497+'NPV Calcs'!$D$14)*About!$B$122,K8497*About!$B$122)</f>
        <v/>
      </c>
      <c r="N8497" s="110">
        <f>IF(F8497="Upstream","ngps - production","ngps - T&amp;D")</f>
        <v/>
      </c>
      <c r="O8497" s="110">
        <f>IF(ISNUMBER(SEARCH("flar",H8497)),"methane destruction",IF(G8497="Incomplete-flare","methane destruction","methane capture"))</f>
        <v/>
      </c>
      <c r="P8497" s="68">
        <f>CONCATENATE(N8497," ",O8497)</f>
        <v/>
      </c>
      <c r="Q8497" s="111">
        <f>(J8497*About!$A$119/1000)*10^12</f>
        <v/>
      </c>
      <c r="R8497" s="112">
        <f>M8497/About!$B$131</f>
        <v/>
      </c>
    </row>
    <row r="8498">
      <c r="A8498" s="75" t="n">
        <v>2020</v>
      </c>
      <c r="B8498" t="inlineStr">
        <is>
          <t>United Arab Emirates</t>
        </is>
      </c>
      <c r="C8498" t="inlineStr">
        <is>
          <t>Middle East</t>
        </is>
      </c>
      <c r="D8498" t="inlineStr">
        <is>
          <t>Gas</t>
        </is>
      </c>
      <c r="E8498" t="inlineStr">
        <is>
          <t>Downstream gas</t>
        </is>
      </c>
      <c r="F8498" t="inlineStr">
        <is>
          <t>Downstream</t>
        </is>
      </c>
      <c r="G8498" t="inlineStr">
        <is>
          <t>Fugitive</t>
        </is>
      </c>
      <c r="H8498" t="inlineStr">
        <is>
          <t>Downstream LDAR</t>
        </is>
      </c>
      <c r="I8498" t="n">
        <v>16.46999931</v>
      </c>
      <c r="J8498" t="n">
        <v>14</v>
      </c>
      <c r="K8498" t="n">
        <v>6.679999828</v>
      </c>
      <c r="L8498" s="110">
        <f>IF(O8499="methane capture",TRUE,FALSE)</f>
        <v/>
      </c>
      <c r="M8498" s="110">
        <f>IF(L8498=TRUE,(K8498+'NPV Calcs'!$D$14)*About!$B$122,K8498*About!$B$122)</f>
        <v/>
      </c>
      <c r="N8498" s="110">
        <f>IF(F8498="Upstream","ngps - production","ngps - T&amp;D")</f>
        <v/>
      </c>
      <c r="O8498" s="110">
        <f>IF(ISNUMBER(SEARCH("flar",H8498)),"methane destruction",IF(G8498="Incomplete-flare","methane destruction","methane capture"))</f>
        <v/>
      </c>
      <c r="P8498" s="68">
        <f>CONCATENATE(N8498," ",O8498)</f>
        <v/>
      </c>
      <c r="Q8498" s="111">
        <f>(J8498*About!$A$119/1000)*10^12</f>
        <v/>
      </c>
      <c r="R8498" s="112">
        <f>M8498/About!$B$131</f>
        <v/>
      </c>
    </row>
    <row r="8499">
      <c r="A8499" s="75" t="n">
        <v>2020</v>
      </c>
      <c r="B8499" t="inlineStr">
        <is>
          <t>Iraq</t>
        </is>
      </c>
      <c r="C8499" t="inlineStr">
        <is>
          <t>Middle East</t>
        </is>
      </c>
      <c r="D8499" t="inlineStr">
        <is>
          <t>Oil</t>
        </is>
      </c>
      <c r="E8499" t="inlineStr">
        <is>
          <t>Downstream oil</t>
        </is>
      </c>
      <c r="F8499" t="inlineStr">
        <is>
          <t>Downstream</t>
        </is>
      </c>
      <c r="G8499" t="inlineStr">
        <is>
          <t>Fugitive</t>
        </is>
      </c>
      <c r="H8499" t="inlineStr">
        <is>
          <t>Downstream LDAR</t>
        </is>
      </c>
      <c r="I8499" t="n">
        <v>0.129999995</v>
      </c>
      <c r="J8499" t="n">
        <v>0.109999999</v>
      </c>
      <c r="K8499" t="n">
        <v>6.679999828</v>
      </c>
      <c r="L8499" s="110">
        <f>IF(O8500="methane capture",TRUE,FALSE)</f>
        <v/>
      </c>
      <c r="M8499" s="110">
        <f>IF(L8499=TRUE,(K8499+'NPV Calcs'!$D$14)*About!$B$122,K8499*About!$B$122)</f>
        <v/>
      </c>
      <c r="N8499" s="110">
        <f>IF(F8499="Upstream","ngps - production","ngps - T&amp;D")</f>
        <v/>
      </c>
      <c r="O8499" s="110">
        <f>IF(ISNUMBER(SEARCH("flar",H8499)),"methane destruction",IF(G8499="Incomplete-flare","methane destruction","methane capture"))</f>
        <v/>
      </c>
      <c r="P8499" s="68">
        <f>CONCATENATE(N8499," ",O8499)</f>
        <v/>
      </c>
      <c r="Q8499" s="111">
        <f>(J8499*About!$A$119/1000)*10^12</f>
        <v/>
      </c>
      <c r="R8499" s="112">
        <f>M8499/About!$B$131</f>
        <v/>
      </c>
    </row>
    <row r="8500">
      <c r="A8500" s="75" t="n">
        <v>2020</v>
      </c>
      <c r="B8500" t="inlineStr">
        <is>
          <t>Iraq</t>
        </is>
      </c>
      <c r="C8500" t="inlineStr">
        <is>
          <t>Middle East</t>
        </is>
      </c>
      <c r="D8500" t="inlineStr">
        <is>
          <t>Gas</t>
        </is>
      </c>
      <c r="E8500" t="inlineStr">
        <is>
          <t>Downstream gas</t>
        </is>
      </c>
      <c r="F8500" t="inlineStr">
        <is>
          <t>Downstream</t>
        </is>
      </c>
      <c r="G8500" t="inlineStr">
        <is>
          <t>Fugitive</t>
        </is>
      </c>
      <c r="H8500" t="inlineStr">
        <is>
          <t>Downstream LDAR</t>
        </is>
      </c>
      <c r="I8500" t="n">
        <v>18.85000038</v>
      </c>
      <c r="J8500" t="n">
        <v>16.02000046</v>
      </c>
      <c r="K8500" t="n">
        <v>6.679999828</v>
      </c>
      <c r="L8500" s="110">
        <f>IF(O8501="methane capture",TRUE,FALSE)</f>
        <v/>
      </c>
      <c r="M8500" s="110">
        <f>IF(L8500=TRUE,(K8500+'NPV Calcs'!$D$14)*About!$B$122,K8500*About!$B$122)</f>
        <v/>
      </c>
      <c r="N8500" s="110">
        <f>IF(F8500="Upstream","ngps - production","ngps - T&amp;D")</f>
        <v/>
      </c>
      <c r="O8500" s="110">
        <f>IF(ISNUMBER(SEARCH("flar",H8500)),"methane destruction",IF(G8500="Incomplete-flare","methane destruction","methane capture"))</f>
        <v/>
      </c>
      <c r="P8500" s="68">
        <f>CONCATENATE(N8500," ",O8500)</f>
        <v/>
      </c>
      <c r="Q8500" s="111">
        <f>(J8500*About!$A$119/1000)*10^12</f>
        <v/>
      </c>
      <c r="R8500" s="112">
        <f>M8500/About!$B$131</f>
        <v/>
      </c>
    </row>
    <row r="8501">
      <c r="A8501" s="75" t="n">
        <v>2020</v>
      </c>
      <c r="B8501" t="inlineStr">
        <is>
          <t>Kuwait</t>
        </is>
      </c>
      <c r="C8501" t="inlineStr">
        <is>
          <t>Middle East</t>
        </is>
      </c>
      <c r="D8501" t="inlineStr">
        <is>
          <t>Oil</t>
        </is>
      </c>
      <c r="E8501" t="inlineStr">
        <is>
          <t>Downstream oil</t>
        </is>
      </c>
      <c r="F8501" t="inlineStr">
        <is>
          <t>Downstream</t>
        </is>
      </c>
      <c r="G8501" t="inlineStr">
        <is>
          <t>Fugitive</t>
        </is>
      </c>
      <c r="H8501" t="inlineStr">
        <is>
          <t>Downstream LDAR</t>
        </is>
      </c>
      <c r="I8501" t="n">
        <v>0.029999999</v>
      </c>
      <c r="J8501" t="n">
        <v>0.02</v>
      </c>
      <c r="K8501" t="n">
        <v>6.679999828</v>
      </c>
      <c r="L8501" s="110">
        <f>IF(O8502="methane capture",TRUE,FALSE)</f>
        <v/>
      </c>
      <c r="M8501" s="110">
        <f>IF(L8501=TRUE,(K8501+'NPV Calcs'!$D$14)*About!$B$122,K8501*About!$B$122)</f>
        <v/>
      </c>
      <c r="N8501" s="110">
        <f>IF(F8501="Upstream","ngps - production","ngps - T&amp;D")</f>
        <v/>
      </c>
      <c r="O8501" s="110">
        <f>IF(ISNUMBER(SEARCH("flar",H8501)),"methane destruction",IF(G8501="Incomplete-flare","methane destruction","methane capture"))</f>
        <v/>
      </c>
      <c r="P8501" s="68">
        <f>CONCATENATE(N8501," ",O8501)</f>
        <v/>
      </c>
      <c r="Q8501" s="111">
        <f>(J8501*About!$A$119/1000)*10^12</f>
        <v/>
      </c>
      <c r="R8501" s="112">
        <f>M8501/About!$B$131</f>
        <v/>
      </c>
    </row>
    <row r="8502">
      <c r="A8502" s="75" t="n">
        <v>2020</v>
      </c>
      <c r="B8502" t="inlineStr">
        <is>
          <t>Oman</t>
        </is>
      </c>
      <c r="C8502" t="inlineStr">
        <is>
          <t>Middle East</t>
        </is>
      </c>
      <c r="D8502" t="inlineStr">
        <is>
          <t>Gas</t>
        </is>
      </c>
      <c r="E8502" t="inlineStr">
        <is>
          <t>Downstream gas</t>
        </is>
      </c>
      <c r="F8502" t="inlineStr">
        <is>
          <t>Downstream</t>
        </is>
      </c>
      <c r="G8502" t="inlineStr">
        <is>
          <t>Fugitive</t>
        </is>
      </c>
      <c r="H8502" t="inlineStr">
        <is>
          <t>Downstream LDAR</t>
        </is>
      </c>
      <c r="I8502" t="n">
        <v>8.899999619000001</v>
      </c>
      <c r="J8502" t="n">
        <v>7.570000172</v>
      </c>
      <c r="K8502" t="n">
        <v>6.679999828</v>
      </c>
      <c r="L8502" s="110">
        <f>IF(O8503="methane capture",TRUE,FALSE)</f>
        <v/>
      </c>
      <c r="M8502" s="110">
        <f>IF(L8502=TRUE,(K8502+'NPV Calcs'!$D$14)*About!$B$122,K8502*About!$B$122)</f>
        <v/>
      </c>
      <c r="N8502" s="110">
        <f>IF(F8502="Upstream","ngps - production","ngps - T&amp;D")</f>
        <v/>
      </c>
      <c r="O8502" s="110">
        <f>IF(ISNUMBER(SEARCH("flar",H8502)),"methane destruction",IF(G8502="Incomplete-flare","methane destruction","methane capture"))</f>
        <v/>
      </c>
      <c r="P8502" s="68">
        <f>CONCATENATE(N8502," ",O8502)</f>
        <v/>
      </c>
      <c r="Q8502" s="111">
        <f>(J8502*About!$A$119/1000)*10^12</f>
        <v/>
      </c>
      <c r="R8502" s="112">
        <f>M8502/About!$B$131</f>
        <v/>
      </c>
    </row>
    <row r="8503">
      <c r="A8503" s="75" t="n">
        <v>2020</v>
      </c>
      <c r="B8503" t="inlineStr">
        <is>
          <t>Iran</t>
        </is>
      </c>
      <c r="C8503" t="inlineStr">
        <is>
          <t>Middle East</t>
        </is>
      </c>
      <c r="D8503" t="inlineStr">
        <is>
          <t>Gas</t>
        </is>
      </c>
      <c r="E8503" t="inlineStr">
        <is>
          <t>Downstream gas</t>
        </is>
      </c>
      <c r="F8503" t="inlineStr">
        <is>
          <t>Downstream</t>
        </is>
      </c>
      <c r="G8503" t="inlineStr">
        <is>
          <t>Fugitive</t>
        </is>
      </c>
      <c r="H8503" t="inlineStr">
        <is>
          <t>Downstream LDAR</t>
        </is>
      </c>
      <c r="I8503" t="n">
        <v>192.1699982</v>
      </c>
      <c r="J8503" t="n">
        <v>163.3399963</v>
      </c>
      <c r="K8503" t="n">
        <v>6.679999828</v>
      </c>
      <c r="L8503" s="110">
        <f>IF(O8504="methane capture",TRUE,FALSE)</f>
        <v/>
      </c>
      <c r="M8503" s="110">
        <f>IF(L8503=TRUE,(K8503+'NPV Calcs'!$D$14)*About!$B$122,K8503*About!$B$122)</f>
        <v/>
      </c>
      <c r="N8503" s="110">
        <f>IF(F8503="Upstream","ngps - production","ngps - T&amp;D")</f>
        <v/>
      </c>
      <c r="O8503" s="110">
        <f>IF(ISNUMBER(SEARCH("flar",H8503)),"methane destruction",IF(G8503="Incomplete-flare","methane destruction","methane capture"))</f>
        <v/>
      </c>
      <c r="P8503" s="68">
        <f>CONCATENATE(N8503," ",O8503)</f>
        <v/>
      </c>
      <c r="Q8503" s="111">
        <f>(J8503*About!$A$119/1000)*10^12</f>
        <v/>
      </c>
      <c r="R8503" s="112">
        <f>M8503/About!$B$131</f>
        <v/>
      </c>
    </row>
    <row r="8504">
      <c r="A8504" s="75" t="n">
        <v>2020</v>
      </c>
      <c r="B8504" t="inlineStr">
        <is>
          <t>Yemen</t>
        </is>
      </c>
      <c r="C8504" t="inlineStr">
        <is>
          <t>Middle East</t>
        </is>
      </c>
      <c r="D8504" t="inlineStr">
        <is>
          <t>Gas</t>
        </is>
      </c>
      <c r="E8504" t="inlineStr">
        <is>
          <t>Downstream gas</t>
        </is>
      </c>
      <c r="F8504" t="inlineStr">
        <is>
          <t>Downstream</t>
        </is>
      </c>
      <c r="G8504" t="inlineStr">
        <is>
          <t>Fugitive</t>
        </is>
      </c>
      <c r="H8504" t="inlineStr">
        <is>
          <t>Downstream LDAR</t>
        </is>
      </c>
      <c r="I8504" t="n">
        <v>0.25999999</v>
      </c>
      <c r="J8504" t="n">
        <v>0.219999999</v>
      </c>
      <c r="K8504" t="n">
        <v>6.679999828</v>
      </c>
      <c r="L8504" s="110">
        <f>IF(O8505="methane capture",TRUE,FALSE)</f>
        <v/>
      </c>
      <c r="M8504" s="110">
        <f>IF(L8504=TRUE,(K8504+'NPV Calcs'!$D$14)*About!$B$122,K8504*About!$B$122)</f>
        <v/>
      </c>
      <c r="N8504" s="110">
        <f>IF(F8504="Upstream","ngps - production","ngps - T&amp;D")</f>
        <v/>
      </c>
      <c r="O8504" s="110">
        <f>IF(ISNUMBER(SEARCH("flar",H8504)),"methane destruction",IF(G8504="Incomplete-flare","methane destruction","methane capture"))</f>
        <v/>
      </c>
      <c r="P8504" s="68">
        <f>CONCATENATE(N8504," ",O8504)</f>
        <v/>
      </c>
      <c r="Q8504" s="111">
        <f>(J8504*About!$A$119/1000)*10^12</f>
        <v/>
      </c>
      <c r="R8504" s="112">
        <f>M8504/About!$B$131</f>
        <v/>
      </c>
    </row>
    <row r="8505">
      <c r="A8505" s="75" t="n">
        <v>2020</v>
      </c>
      <c r="B8505" t="inlineStr">
        <is>
          <t>Saudi Arabia</t>
        </is>
      </c>
      <c r="C8505" t="inlineStr">
        <is>
          <t>Middle East</t>
        </is>
      </c>
      <c r="D8505" t="inlineStr">
        <is>
          <t>Gas</t>
        </is>
      </c>
      <c r="E8505" t="inlineStr">
        <is>
          <t>Downstream gas</t>
        </is>
      </c>
      <c r="F8505" t="inlineStr">
        <is>
          <t>Downstream</t>
        </is>
      </c>
      <c r="G8505" t="inlineStr">
        <is>
          <t>Fugitive</t>
        </is>
      </c>
      <c r="H8505" t="inlineStr">
        <is>
          <t>Downstream LDAR</t>
        </is>
      </c>
      <c r="I8505" t="n">
        <v>18.65999985</v>
      </c>
      <c r="J8505" t="n">
        <v>15.85999966</v>
      </c>
      <c r="K8505" t="n">
        <v>6.679999828</v>
      </c>
      <c r="L8505" s="110">
        <f>IF(O8506="methane capture",TRUE,FALSE)</f>
        <v/>
      </c>
      <c r="M8505" s="110">
        <f>IF(L8505=TRUE,(K8505+'NPV Calcs'!$D$14)*About!$B$122,K8505*About!$B$122)</f>
        <v/>
      </c>
      <c r="N8505" s="110">
        <f>IF(F8505="Upstream","ngps - production","ngps - T&amp;D")</f>
        <v/>
      </c>
      <c r="O8505" s="110">
        <f>IF(ISNUMBER(SEARCH("flar",H8505)),"methane destruction",IF(G8505="Incomplete-flare","methane destruction","methane capture"))</f>
        <v/>
      </c>
      <c r="P8505" s="68">
        <f>CONCATENATE(N8505," ",O8505)</f>
        <v/>
      </c>
      <c r="Q8505" s="111">
        <f>(J8505*About!$A$119/1000)*10^12</f>
        <v/>
      </c>
      <c r="R8505" s="112">
        <f>M8505/About!$B$131</f>
        <v/>
      </c>
    </row>
    <row r="8506">
      <c r="A8506" s="75" t="n">
        <v>2020</v>
      </c>
      <c r="B8506" t="inlineStr">
        <is>
          <t>Bahrain</t>
        </is>
      </c>
      <c r="C8506" t="inlineStr">
        <is>
          <t>Middle East</t>
        </is>
      </c>
      <c r="D8506" t="inlineStr">
        <is>
          <t>Gas</t>
        </is>
      </c>
      <c r="E8506" t="inlineStr">
        <is>
          <t>Downstream gas</t>
        </is>
      </c>
      <c r="F8506" t="inlineStr">
        <is>
          <t>Downstream</t>
        </is>
      </c>
      <c r="G8506" t="inlineStr">
        <is>
          <t>Fugitive</t>
        </is>
      </c>
      <c r="H8506" t="inlineStr">
        <is>
          <t>Downstream LDAR</t>
        </is>
      </c>
      <c r="I8506" t="n">
        <v>4.360000134</v>
      </c>
      <c r="J8506" t="n">
        <v>3.710000038</v>
      </c>
      <c r="K8506" t="n">
        <v>6.679999828</v>
      </c>
      <c r="L8506" s="110">
        <f>IF(O8507="methane capture",TRUE,FALSE)</f>
        <v/>
      </c>
      <c r="M8506" s="110">
        <f>IF(L8506=TRUE,(K8506+'NPV Calcs'!$D$14)*About!$B$122,K8506*About!$B$122)</f>
        <v/>
      </c>
      <c r="N8506" s="110">
        <f>IF(F8506="Upstream","ngps - production","ngps - T&amp;D")</f>
        <v/>
      </c>
      <c r="O8506" s="110">
        <f>IF(ISNUMBER(SEARCH("flar",H8506)),"methane destruction",IF(G8506="Incomplete-flare","methane destruction","methane capture"))</f>
        <v/>
      </c>
      <c r="P8506" s="68">
        <f>CONCATENATE(N8506," ",O8506)</f>
        <v/>
      </c>
      <c r="Q8506" s="111">
        <f>(J8506*About!$A$119/1000)*10^12</f>
        <v/>
      </c>
      <c r="R8506" s="112">
        <f>M8506/About!$B$131</f>
        <v/>
      </c>
    </row>
    <row r="8507">
      <c r="A8507" s="75" t="n">
        <v>2020</v>
      </c>
      <c r="B8507" t="inlineStr">
        <is>
          <t>Oman</t>
        </is>
      </c>
      <c r="C8507" t="inlineStr">
        <is>
          <t>Middle East</t>
        </is>
      </c>
      <c r="D8507" t="inlineStr">
        <is>
          <t>Oil</t>
        </is>
      </c>
      <c r="E8507" t="inlineStr">
        <is>
          <t>Downstream oil</t>
        </is>
      </c>
      <c r="F8507" t="inlineStr">
        <is>
          <t>Downstream</t>
        </is>
      </c>
      <c r="G8507" t="inlineStr">
        <is>
          <t>Fugitive</t>
        </is>
      </c>
      <c r="H8507" t="inlineStr">
        <is>
          <t>Downstream LDAR</t>
        </is>
      </c>
      <c r="I8507" t="n">
        <v>0.01</v>
      </c>
      <c r="J8507" t="n">
        <v>0.01</v>
      </c>
      <c r="K8507" t="n">
        <v>6.679999828</v>
      </c>
      <c r="L8507" s="110">
        <f>IF(O8508="methane capture",TRUE,FALSE)</f>
        <v/>
      </c>
      <c r="M8507" s="110">
        <f>IF(L8507=TRUE,(K8507+'NPV Calcs'!$D$14)*About!$B$122,K8507*About!$B$122)</f>
        <v/>
      </c>
      <c r="N8507" s="110">
        <f>IF(F8507="Upstream","ngps - production","ngps - T&amp;D")</f>
        <v/>
      </c>
      <c r="O8507" s="110">
        <f>IF(ISNUMBER(SEARCH("flar",H8507)),"methane destruction",IF(G8507="Incomplete-flare","methane destruction","methane capture"))</f>
        <v/>
      </c>
      <c r="P8507" s="68">
        <f>CONCATENATE(N8507," ",O8507)</f>
        <v/>
      </c>
      <c r="Q8507" s="111">
        <f>(J8507*About!$A$119/1000)*10^12</f>
        <v/>
      </c>
      <c r="R8507" s="112">
        <f>M8507/About!$B$131</f>
        <v/>
      </c>
    </row>
    <row r="8508">
      <c r="A8508" s="75" t="n">
        <v>2020</v>
      </c>
      <c r="B8508" t="inlineStr">
        <is>
          <t>Syria</t>
        </is>
      </c>
      <c r="C8508" t="inlineStr">
        <is>
          <t>Middle East</t>
        </is>
      </c>
      <c r="D8508" t="inlineStr">
        <is>
          <t>Gas</t>
        </is>
      </c>
      <c r="E8508" t="inlineStr">
        <is>
          <t>Downstream gas</t>
        </is>
      </c>
      <c r="F8508" t="inlineStr">
        <is>
          <t>Downstream</t>
        </is>
      </c>
      <c r="G8508" t="inlineStr">
        <is>
          <t>Fugitive</t>
        </is>
      </c>
      <c r="H8508" t="inlineStr">
        <is>
          <t>Downstream LDAR</t>
        </is>
      </c>
      <c r="I8508" t="n">
        <v>9.56000042</v>
      </c>
      <c r="J8508" t="n">
        <v>8.130000114</v>
      </c>
      <c r="K8508" t="n">
        <v>6.679999828</v>
      </c>
      <c r="L8508" s="110">
        <f>IF(O8509="methane capture",TRUE,FALSE)</f>
        <v/>
      </c>
      <c r="M8508" s="110">
        <f>IF(L8508=TRUE,(K8508+'NPV Calcs'!$D$14)*About!$B$122,K8508*About!$B$122)</f>
        <v/>
      </c>
      <c r="N8508" s="110">
        <f>IF(F8508="Upstream","ngps - production","ngps - T&amp;D")</f>
        <v/>
      </c>
      <c r="O8508" s="110">
        <f>IF(ISNUMBER(SEARCH("flar",H8508)),"methane destruction",IF(G8508="Incomplete-flare","methane destruction","methane capture"))</f>
        <v/>
      </c>
      <c r="P8508" s="68">
        <f>CONCATENATE(N8508," ",O8508)</f>
        <v/>
      </c>
      <c r="Q8508" s="111">
        <f>(J8508*About!$A$119/1000)*10^12</f>
        <v/>
      </c>
      <c r="R8508" s="112">
        <f>M8508/About!$B$131</f>
        <v/>
      </c>
    </row>
    <row r="8509">
      <c r="A8509" s="75" t="n">
        <v>2020</v>
      </c>
      <c r="B8509" t="inlineStr">
        <is>
          <t>Syria</t>
        </is>
      </c>
      <c r="C8509" t="inlineStr">
        <is>
          <t>Middle East</t>
        </is>
      </c>
      <c r="D8509" t="inlineStr">
        <is>
          <t>Oil</t>
        </is>
      </c>
      <c r="E8509" t="inlineStr">
        <is>
          <t>Downstream oil</t>
        </is>
      </c>
      <c r="F8509" t="inlineStr">
        <is>
          <t>Downstream</t>
        </is>
      </c>
      <c r="G8509" t="inlineStr">
        <is>
          <t>Fugitive</t>
        </is>
      </c>
      <c r="H8509" t="inlineStr">
        <is>
          <t>Downstream LDAR</t>
        </is>
      </c>
      <c r="I8509" t="n">
        <v>0.050000001</v>
      </c>
      <c r="J8509" t="n">
        <v>0.039999999</v>
      </c>
      <c r="K8509" t="n">
        <v>6.679999828</v>
      </c>
      <c r="L8509" s="110">
        <f>IF(O8510="methane capture",TRUE,FALSE)</f>
        <v/>
      </c>
      <c r="M8509" s="110">
        <f>IF(L8509=TRUE,(K8509+'NPV Calcs'!$D$14)*About!$B$122,K8509*About!$B$122)</f>
        <v/>
      </c>
      <c r="N8509" s="110">
        <f>IF(F8509="Upstream","ngps - production","ngps - T&amp;D")</f>
        <v/>
      </c>
      <c r="O8509" s="110">
        <f>IF(ISNUMBER(SEARCH("flar",H8509)),"methane destruction",IF(G8509="Incomplete-flare","methane destruction","methane capture"))</f>
        <v/>
      </c>
      <c r="P8509" s="68">
        <f>CONCATENATE(N8509," ",O8509)</f>
        <v/>
      </c>
      <c r="Q8509" s="111">
        <f>(J8509*About!$A$119/1000)*10^12</f>
        <v/>
      </c>
      <c r="R8509" s="112">
        <f>M8509/About!$B$131</f>
        <v/>
      </c>
    </row>
    <row r="8510">
      <c r="A8510" s="75" t="n">
        <v>2020</v>
      </c>
      <c r="B8510" t="inlineStr">
        <is>
          <t>Qatar</t>
        </is>
      </c>
      <c r="C8510" t="inlineStr">
        <is>
          <t>Middle East</t>
        </is>
      </c>
      <c r="D8510" t="inlineStr">
        <is>
          <t>Gas</t>
        </is>
      </c>
      <c r="E8510" t="inlineStr">
        <is>
          <t>Downstream gas</t>
        </is>
      </c>
      <c r="F8510" t="inlineStr">
        <is>
          <t>Downstream</t>
        </is>
      </c>
      <c r="G8510" t="inlineStr">
        <is>
          <t>Fugitive</t>
        </is>
      </c>
      <c r="H8510" t="inlineStr">
        <is>
          <t>Downstream LDAR</t>
        </is>
      </c>
      <c r="I8510" t="n">
        <v>11.21000004</v>
      </c>
      <c r="J8510" t="n">
        <v>9.529999733</v>
      </c>
      <c r="K8510" t="n">
        <v>6.679999828</v>
      </c>
      <c r="L8510" s="110">
        <f>IF(O8511="methane capture",TRUE,FALSE)</f>
        <v/>
      </c>
      <c r="M8510" s="110">
        <f>IF(L8510=TRUE,(K8510+'NPV Calcs'!$D$14)*About!$B$122,K8510*About!$B$122)</f>
        <v/>
      </c>
      <c r="N8510" s="110">
        <f>IF(F8510="Upstream","ngps - production","ngps - T&amp;D")</f>
        <v/>
      </c>
      <c r="O8510" s="110">
        <f>IF(ISNUMBER(SEARCH("flar",H8510)),"methane destruction",IF(G8510="Incomplete-flare","methane destruction","methane capture"))</f>
        <v/>
      </c>
      <c r="P8510" s="68">
        <f>CONCATENATE(N8510," ",O8510)</f>
        <v/>
      </c>
      <c r="Q8510" s="111">
        <f>(J8510*About!$A$119/1000)*10^12</f>
        <v/>
      </c>
      <c r="R8510" s="112">
        <f>M8510/About!$B$131</f>
        <v/>
      </c>
    </row>
    <row r="8511">
      <c r="A8511" s="75" t="n">
        <v>2020</v>
      </c>
      <c r="B8511" t="inlineStr">
        <is>
          <t>Qatar</t>
        </is>
      </c>
      <c r="C8511" t="inlineStr">
        <is>
          <t>Middle East</t>
        </is>
      </c>
      <c r="D8511" t="inlineStr">
        <is>
          <t>Oil</t>
        </is>
      </c>
      <c r="E8511" t="inlineStr">
        <is>
          <t>Downstream oil</t>
        </is>
      </c>
      <c r="F8511" t="inlineStr">
        <is>
          <t>Downstream</t>
        </is>
      </c>
      <c r="G8511" t="inlineStr">
        <is>
          <t>Fugitive</t>
        </is>
      </c>
      <c r="H8511" t="inlineStr">
        <is>
          <t>Downstream LDAR</t>
        </is>
      </c>
      <c r="I8511" t="n">
        <v>0.01</v>
      </c>
      <c r="J8511" t="n">
        <v>0.01</v>
      </c>
      <c r="K8511" t="n">
        <v>6.679999828</v>
      </c>
      <c r="L8511" s="110">
        <f>IF(O8512="methane capture",TRUE,FALSE)</f>
        <v/>
      </c>
      <c r="M8511" s="110">
        <f>IF(L8511=TRUE,(K8511+'NPV Calcs'!$D$14)*About!$B$122,K8511*About!$B$122)</f>
        <v/>
      </c>
      <c r="N8511" s="110">
        <f>IF(F8511="Upstream","ngps - production","ngps - T&amp;D")</f>
        <v/>
      </c>
      <c r="O8511" s="110">
        <f>IF(ISNUMBER(SEARCH("flar",H8511)),"methane destruction",IF(G8511="Incomplete-flare","methane destruction","methane capture"))</f>
        <v/>
      </c>
      <c r="P8511" s="68">
        <f>CONCATENATE(N8511," ",O8511)</f>
        <v/>
      </c>
      <c r="Q8511" s="111">
        <f>(J8511*About!$A$119/1000)*10^12</f>
        <v/>
      </c>
      <c r="R8511" s="112">
        <f>M8511/About!$B$131</f>
        <v/>
      </c>
    </row>
    <row r="8512">
      <c r="A8512" s="75" t="n">
        <v>2020</v>
      </c>
      <c r="B8512" t="inlineStr">
        <is>
          <t>Kuwait</t>
        </is>
      </c>
      <c r="C8512" t="inlineStr">
        <is>
          <t>Middle East</t>
        </is>
      </c>
      <c r="D8512" t="inlineStr">
        <is>
          <t>Gas</t>
        </is>
      </c>
      <c r="E8512" t="inlineStr">
        <is>
          <t>Downstream gas</t>
        </is>
      </c>
      <c r="F8512" t="inlineStr">
        <is>
          <t>Downstream</t>
        </is>
      </c>
      <c r="G8512" t="inlineStr">
        <is>
          <t>Fugitive</t>
        </is>
      </c>
      <c r="H8512" t="inlineStr">
        <is>
          <t>Downstream LDAR</t>
        </is>
      </c>
      <c r="I8512" t="n">
        <v>8.090000153</v>
      </c>
      <c r="J8512" t="n">
        <v>6.880000114</v>
      </c>
      <c r="K8512" t="n">
        <v>6.679999828</v>
      </c>
      <c r="L8512" s="110">
        <f>IF(O8513="methane capture",TRUE,FALSE)</f>
        <v/>
      </c>
      <c r="M8512" s="110">
        <f>IF(L8512=TRUE,(K8512+'NPV Calcs'!$D$14)*About!$B$122,K8512*About!$B$122)</f>
        <v/>
      </c>
      <c r="N8512" s="110">
        <f>IF(F8512="Upstream","ngps - production","ngps - T&amp;D")</f>
        <v/>
      </c>
      <c r="O8512" s="110">
        <f>IF(ISNUMBER(SEARCH("flar",H8512)),"methane destruction",IF(G8512="Incomplete-flare","methane destruction","methane capture"))</f>
        <v/>
      </c>
      <c r="P8512" s="68">
        <f>CONCATENATE(N8512," ",O8512)</f>
        <v/>
      </c>
      <c r="Q8512" s="111">
        <f>(J8512*About!$A$119/1000)*10^12</f>
        <v/>
      </c>
      <c r="R8512" s="112">
        <f>M8512/About!$B$131</f>
        <v/>
      </c>
    </row>
    <row r="8513">
      <c r="A8513" s="75" t="n">
        <v>2020</v>
      </c>
      <c r="B8513" t="inlineStr">
        <is>
          <t>Uzbekistan</t>
        </is>
      </c>
      <c r="C8513" t="inlineStr">
        <is>
          <t>Russia &amp; Caspian</t>
        </is>
      </c>
      <c r="D8513" t="inlineStr">
        <is>
          <t>Oil</t>
        </is>
      </c>
      <c r="E8513" t="inlineStr">
        <is>
          <t>Onshore conventional oil</t>
        </is>
      </c>
      <c r="F8513" t="inlineStr">
        <is>
          <t>Upstream</t>
        </is>
      </c>
      <c r="G8513" t="inlineStr">
        <is>
          <t>Vented</t>
        </is>
      </c>
      <c r="H8513" t="inlineStr">
        <is>
          <t>Early replacement of devices</t>
        </is>
      </c>
      <c r="I8513" t="n">
        <v>0.790000021</v>
      </c>
      <c r="J8513" t="n">
        <v>0.790000021</v>
      </c>
      <c r="K8513" t="n">
        <v>6.690000057</v>
      </c>
      <c r="L8513" s="110">
        <f>IF(O8514="methane capture",TRUE,FALSE)</f>
        <v/>
      </c>
      <c r="M8513" s="110">
        <f>IF(L8513=TRUE,(K8513+'NPV Calcs'!$D$14)*About!$B$122,K8513*About!$B$122)</f>
        <v/>
      </c>
      <c r="N8513" s="110">
        <f>IF(F8513="Upstream","ngps - production","ngps - T&amp;D")</f>
        <v/>
      </c>
      <c r="O8513" s="110">
        <f>IF(ISNUMBER(SEARCH("flar",H8513)),"methane destruction",IF(G8513="Incomplete-flare","methane destruction","methane capture"))</f>
        <v/>
      </c>
      <c r="P8513" s="68">
        <f>CONCATENATE(N8513," ",O8513)</f>
        <v/>
      </c>
      <c r="Q8513" s="111">
        <f>(J8513*About!$A$119/1000)*10^12</f>
        <v/>
      </c>
      <c r="R8513" s="112">
        <f>M8513/About!$B$131</f>
        <v/>
      </c>
    </row>
    <row r="8514">
      <c r="A8514" s="75" t="n">
        <v>2020</v>
      </c>
      <c r="B8514" t="inlineStr">
        <is>
          <t>Uzbekistan</t>
        </is>
      </c>
      <c r="C8514" t="inlineStr">
        <is>
          <t>Russia &amp; Caspian</t>
        </is>
      </c>
      <c r="D8514" t="inlineStr">
        <is>
          <t>Gas</t>
        </is>
      </c>
      <c r="E8514" t="inlineStr">
        <is>
          <t>Onshore conventional gas</t>
        </is>
      </c>
      <c r="F8514" t="inlineStr">
        <is>
          <t>Upstream</t>
        </is>
      </c>
      <c r="G8514" t="inlineStr">
        <is>
          <t>Vented</t>
        </is>
      </c>
      <c r="H8514" t="inlineStr">
        <is>
          <t>Early replacement of devices</t>
        </is>
      </c>
      <c r="I8514" t="n">
        <v>7.949999809</v>
      </c>
      <c r="J8514" t="n">
        <v>7.949999809</v>
      </c>
      <c r="K8514" t="n">
        <v>6.690000057</v>
      </c>
      <c r="L8514" s="110">
        <f>IF(O8515="methane capture",TRUE,FALSE)</f>
        <v/>
      </c>
      <c r="M8514" s="110">
        <f>IF(L8514=TRUE,(K8514+'NPV Calcs'!$D$14)*About!$B$122,K8514*About!$B$122)</f>
        <v/>
      </c>
      <c r="N8514" s="110">
        <f>IF(F8514="Upstream","ngps - production","ngps - T&amp;D")</f>
        <v/>
      </c>
      <c r="O8514" s="110">
        <f>IF(ISNUMBER(SEARCH("flar",H8514)),"methane destruction",IF(G8514="Incomplete-flare","methane destruction","methane capture"))</f>
        <v/>
      </c>
      <c r="P8514" s="68">
        <f>CONCATENATE(N8514," ",O8514)</f>
        <v/>
      </c>
      <c r="Q8514" s="111">
        <f>(J8514*About!$A$119/1000)*10^12</f>
        <v/>
      </c>
      <c r="R8514" s="112">
        <f>M8514/About!$B$131</f>
        <v/>
      </c>
    </row>
    <row r="8515">
      <c r="A8515" s="75" t="n">
        <v>2020</v>
      </c>
      <c r="B8515" t="inlineStr">
        <is>
          <t>Philippines</t>
        </is>
      </c>
      <c r="C8515" t="inlineStr">
        <is>
          <t>Asia Pacific</t>
        </is>
      </c>
      <c r="D8515" t="inlineStr">
        <is>
          <t>Oil</t>
        </is>
      </c>
      <c r="E8515" t="inlineStr">
        <is>
          <t>Downstream oil</t>
        </is>
      </c>
      <c r="F8515" t="inlineStr">
        <is>
          <t>Downstream</t>
        </is>
      </c>
      <c r="G8515" t="inlineStr">
        <is>
          <t>Vented</t>
        </is>
      </c>
      <c r="H8515" t="inlineStr">
        <is>
          <t>Install flares</t>
        </is>
      </c>
      <c r="I8515" t="n">
        <v>0.09000000399999999</v>
      </c>
      <c r="J8515" t="n">
        <v>0.09000000399999999</v>
      </c>
      <c r="K8515" t="n">
        <v>6.710000038</v>
      </c>
      <c r="L8515" s="110">
        <f>IF(O8516="methane capture",TRUE,FALSE)</f>
        <v/>
      </c>
      <c r="M8515" s="110">
        <f>IF(L8515=TRUE,(K8515+'NPV Calcs'!$D$14)*About!$B$122,K8515*About!$B$122)</f>
        <v/>
      </c>
      <c r="N8515" s="110">
        <f>IF(F8515="Upstream","ngps - production","ngps - T&amp;D")</f>
        <v/>
      </c>
      <c r="O8515" s="110">
        <f>IF(ISNUMBER(SEARCH("flar",H8515)),"methane destruction",IF(G8515="Incomplete-flare","methane destruction","methane capture"))</f>
        <v/>
      </c>
      <c r="P8515" s="68">
        <f>CONCATENATE(N8515," ",O8515)</f>
        <v/>
      </c>
      <c r="Q8515" s="111">
        <f>(J8515*About!$A$119/1000)*10^12</f>
        <v/>
      </c>
      <c r="R8515" s="112">
        <f>M8515/About!$B$131</f>
        <v/>
      </c>
    </row>
    <row r="8516">
      <c r="A8516" s="75" t="n">
        <v>2020</v>
      </c>
      <c r="B8516" t="inlineStr">
        <is>
          <t>Malaysia</t>
        </is>
      </c>
      <c r="C8516" t="inlineStr">
        <is>
          <t>Asia Pacific</t>
        </is>
      </c>
      <c r="D8516" t="inlineStr">
        <is>
          <t>Oil</t>
        </is>
      </c>
      <c r="E8516" t="inlineStr">
        <is>
          <t>Downstream oil</t>
        </is>
      </c>
      <c r="F8516" t="inlineStr">
        <is>
          <t>Downstream</t>
        </is>
      </c>
      <c r="G8516" t="inlineStr">
        <is>
          <t>Vented</t>
        </is>
      </c>
      <c r="H8516" t="inlineStr">
        <is>
          <t>Install flares</t>
        </is>
      </c>
      <c r="I8516" t="n">
        <v>0.109999999</v>
      </c>
      <c r="J8516" t="n">
        <v>0.109999999</v>
      </c>
      <c r="K8516" t="n">
        <v>6.710000038</v>
      </c>
      <c r="L8516" s="110">
        <f>IF(O8517="methane capture",TRUE,FALSE)</f>
        <v/>
      </c>
      <c r="M8516" s="110">
        <f>IF(L8516=TRUE,(K8516+'NPV Calcs'!$D$14)*About!$B$122,K8516*About!$B$122)</f>
        <v/>
      </c>
      <c r="N8516" s="110">
        <f>IF(F8516="Upstream","ngps - production","ngps - T&amp;D")</f>
        <v/>
      </c>
      <c r="O8516" s="110">
        <f>IF(ISNUMBER(SEARCH("flar",H8516)),"methane destruction",IF(G8516="Incomplete-flare","methane destruction","methane capture"))</f>
        <v/>
      </c>
      <c r="P8516" s="68">
        <f>CONCATENATE(N8516," ",O8516)</f>
        <v/>
      </c>
      <c r="Q8516" s="111">
        <f>(J8516*About!$A$119/1000)*10^12</f>
        <v/>
      </c>
      <c r="R8516" s="112">
        <f>M8516/About!$B$131</f>
        <v/>
      </c>
    </row>
    <row r="8517">
      <c r="A8517" s="75" t="n">
        <v>2020</v>
      </c>
      <c r="B8517" t="inlineStr">
        <is>
          <t>Venezuela</t>
        </is>
      </c>
      <c r="C8517" t="inlineStr">
        <is>
          <t>Latin America</t>
        </is>
      </c>
      <c r="D8517" t="inlineStr">
        <is>
          <t>Oil</t>
        </is>
      </c>
      <c r="E8517" t="inlineStr">
        <is>
          <t>Onshore conventional oil</t>
        </is>
      </c>
      <c r="F8517" t="inlineStr">
        <is>
          <t>Upstream</t>
        </is>
      </c>
      <c r="G8517" t="inlineStr">
        <is>
          <t>Vented</t>
        </is>
      </c>
      <c r="H8517" t="inlineStr">
        <is>
          <t>Other</t>
        </is>
      </c>
      <c r="I8517" t="n">
        <v>7.730000019</v>
      </c>
      <c r="J8517" t="n">
        <v>7.730000019</v>
      </c>
      <c r="K8517" t="n">
        <v>6.710000038</v>
      </c>
      <c r="L8517" s="110">
        <f>IF(O8518="methane capture",TRUE,FALSE)</f>
        <v/>
      </c>
      <c r="M8517" s="110">
        <f>IF(L8517=TRUE,(K8517+'NPV Calcs'!$D$14)*About!$B$122,K8517*About!$B$122)</f>
        <v/>
      </c>
      <c r="N8517" s="110">
        <f>IF(F8517="Upstream","ngps - production","ngps - T&amp;D")</f>
        <v/>
      </c>
      <c r="O8517" s="110">
        <f>IF(ISNUMBER(SEARCH("flar",H8517)),"methane destruction",IF(G8517="Incomplete-flare","methane destruction","methane capture"))</f>
        <v/>
      </c>
      <c r="P8517" s="68">
        <f>CONCATENATE(N8517," ",O8517)</f>
        <v/>
      </c>
      <c r="Q8517" s="111">
        <f>(J8517*About!$A$119/1000)*10^12</f>
        <v/>
      </c>
      <c r="R8517" s="112">
        <f>M8517/About!$B$131</f>
        <v/>
      </c>
    </row>
    <row r="8518">
      <c r="A8518" s="75" t="n">
        <v>2020</v>
      </c>
      <c r="B8518" t="inlineStr">
        <is>
          <t>Ecuador</t>
        </is>
      </c>
      <c r="C8518" t="inlineStr">
        <is>
          <t>Latin America</t>
        </is>
      </c>
      <c r="D8518" t="inlineStr">
        <is>
          <t>Oil</t>
        </is>
      </c>
      <c r="E8518" t="inlineStr">
        <is>
          <t>Onshore conventional oil</t>
        </is>
      </c>
      <c r="F8518" t="inlineStr">
        <is>
          <t>Upstream</t>
        </is>
      </c>
      <c r="G8518" t="inlineStr">
        <is>
          <t>Vented</t>
        </is>
      </c>
      <c r="H8518" t="inlineStr">
        <is>
          <t>Other</t>
        </is>
      </c>
      <c r="I8518" t="n">
        <v>1.289999962</v>
      </c>
      <c r="J8518" t="n">
        <v>1.289999962</v>
      </c>
      <c r="K8518" t="n">
        <v>6.710000038</v>
      </c>
      <c r="L8518" s="110">
        <f>IF(O8519="methane capture",TRUE,FALSE)</f>
        <v/>
      </c>
      <c r="M8518" s="110">
        <f>IF(L8518=TRUE,(K8518+'NPV Calcs'!$D$14)*About!$B$122,K8518*About!$B$122)</f>
        <v/>
      </c>
      <c r="N8518" s="110">
        <f>IF(F8518="Upstream","ngps - production","ngps - T&amp;D")</f>
        <v/>
      </c>
      <c r="O8518" s="110">
        <f>IF(ISNUMBER(SEARCH("flar",H8518)),"methane destruction",IF(G8518="Incomplete-flare","methane destruction","methane capture"))</f>
        <v/>
      </c>
      <c r="P8518" s="68">
        <f>CONCATENATE(N8518," ",O8518)</f>
        <v/>
      </c>
      <c r="Q8518" s="111">
        <f>(J8518*About!$A$119/1000)*10^12</f>
        <v/>
      </c>
      <c r="R8518" s="112">
        <f>M8518/About!$B$131</f>
        <v/>
      </c>
    </row>
    <row r="8519">
      <c r="A8519" s="75" t="n">
        <v>2020</v>
      </c>
      <c r="B8519" t="inlineStr">
        <is>
          <t>Thailand</t>
        </is>
      </c>
      <c r="C8519" t="inlineStr">
        <is>
          <t>Asia Pacific</t>
        </is>
      </c>
      <c r="D8519" t="inlineStr">
        <is>
          <t>Oil</t>
        </is>
      </c>
      <c r="E8519" t="inlineStr">
        <is>
          <t>Downstream oil</t>
        </is>
      </c>
      <c r="F8519" t="inlineStr">
        <is>
          <t>Downstream</t>
        </is>
      </c>
      <c r="G8519" t="inlineStr">
        <is>
          <t>Vented</t>
        </is>
      </c>
      <c r="H8519" t="inlineStr">
        <is>
          <t>Install flares</t>
        </is>
      </c>
      <c r="I8519" t="n">
        <v>0.280000001</v>
      </c>
      <c r="J8519" t="n">
        <v>0.280000001</v>
      </c>
      <c r="K8519" t="n">
        <v>6.710000038</v>
      </c>
      <c r="L8519" s="110">
        <f>IF(O8520="methane capture",TRUE,FALSE)</f>
        <v/>
      </c>
      <c r="M8519" s="110">
        <f>IF(L8519=TRUE,(K8519+'NPV Calcs'!$D$14)*About!$B$122,K8519*About!$B$122)</f>
        <v/>
      </c>
      <c r="N8519" s="110">
        <f>IF(F8519="Upstream","ngps - production","ngps - T&amp;D")</f>
        <v/>
      </c>
      <c r="O8519" s="110">
        <f>IF(ISNUMBER(SEARCH("flar",H8519)),"methane destruction",IF(G8519="Incomplete-flare","methane destruction","methane capture"))</f>
        <v/>
      </c>
      <c r="P8519" s="68">
        <f>CONCATENATE(N8519," ",O8519)</f>
        <v/>
      </c>
      <c r="Q8519" s="111">
        <f>(J8519*About!$A$119/1000)*10^12</f>
        <v/>
      </c>
      <c r="R8519" s="112">
        <f>M8519/About!$B$131</f>
        <v/>
      </c>
    </row>
    <row r="8520">
      <c r="A8520" s="75" t="n">
        <v>2020</v>
      </c>
      <c r="B8520" t="inlineStr">
        <is>
          <t>Vietnam</t>
        </is>
      </c>
      <c r="C8520" t="inlineStr">
        <is>
          <t>Asia Pacific</t>
        </is>
      </c>
      <c r="D8520" t="inlineStr">
        <is>
          <t>Oil</t>
        </is>
      </c>
      <c r="E8520" t="inlineStr">
        <is>
          <t>Downstream oil</t>
        </is>
      </c>
      <c r="F8520" t="inlineStr">
        <is>
          <t>Downstream</t>
        </is>
      </c>
      <c r="G8520" t="inlineStr">
        <is>
          <t>Vented</t>
        </is>
      </c>
      <c r="H8520" t="inlineStr">
        <is>
          <t>Install flares</t>
        </is>
      </c>
      <c r="I8520" t="n">
        <v>0.109999999</v>
      </c>
      <c r="J8520" t="n">
        <v>0.109999999</v>
      </c>
      <c r="K8520" t="n">
        <v>6.710000038</v>
      </c>
      <c r="L8520" s="110">
        <f>IF(O8521="methane capture",TRUE,FALSE)</f>
        <v/>
      </c>
      <c r="M8520" s="110">
        <f>IF(L8520=TRUE,(K8520+'NPV Calcs'!$D$14)*About!$B$122,K8520*About!$B$122)</f>
        <v/>
      </c>
      <c r="N8520" s="110">
        <f>IF(F8520="Upstream","ngps - production","ngps - T&amp;D")</f>
        <v/>
      </c>
      <c r="O8520" s="110">
        <f>IF(ISNUMBER(SEARCH("flar",H8520)),"methane destruction",IF(G8520="Incomplete-flare","methane destruction","methane capture"))</f>
        <v/>
      </c>
      <c r="P8520" s="68">
        <f>CONCATENATE(N8520," ",O8520)</f>
        <v/>
      </c>
      <c r="Q8520" s="111">
        <f>(J8520*About!$A$119/1000)*10^12</f>
        <v/>
      </c>
      <c r="R8520" s="112">
        <f>M8520/About!$B$131</f>
        <v/>
      </c>
    </row>
    <row r="8521">
      <c r="A8521" s="75" t="n">
        <v>2020</v>
      </c>
      <c r="B8521" t="inlineStr">
        <is>
          <t>Brunei</t>
        </is>
      </c>
      <c r="C8521" t="inlineStr">
        <is>
          <t>Asia Pacific</t>
        </is>
      </c>
      <c r="D8521" t="inlineStr">
        <is>
          <t>Oil</t>
        </is>
      </c>
      <c r="E8521" t="inlineStr">
        <is>
          <t>Downstream oil</t>
        </is>
      </c>
      <c r="F8521" t="inlineStr">
        <is>
          <t>Downstream</t>
        </is>
      </c>
      <c r="G8521" t="inlineStr">
        <is>
          <t>Vented</t>
        </is>
      </c>
      <c r="H8521" t="inlineStr">
        <is>
          <t>Install flares</t>
        </is>
      </c>
      <c r="I8521" t="n">
        <v>0</v>
      </c>
      <c r="J8521" t="n">
        <v>0</v>
      </c>
      <c r="K8521" t="n">
        <v>6.710000038</v>
      </c>
      <c r="L8521" s="110">
        <f>IF(O8522="methane capture",TRUE,FALSE)</f>
        <v/>
      </c>
      <c r="M8521" s="110">
        <f>IF(L8521=TRUE,(K8521+'NPV Calcs'!$D$14)*About!$B$122,K8521*About!$B$122)</f>
        <v/>
      </c>
      <c r="N8521" s="110">
        <f>IF(F8521="Upstream","ngps - production","ngps - T&amp;D")</f>
        <v/>
      </c>
      <c r="O8521" s="110">
        <f>IF(ISNUMBER(SEARCH("flar",H8521)),"methane destruction",IF(G8521="Incomplete-flare","methane destruction","methane capture"))</f>
        <v/>
      </c>
      <c r="P8521" s="68">
        <f>CONCATENATE(N8521," ",O8521)</f>
        <v/>
      </c>
      <c r="Q8521" s="111">
        <f>(J8521*About!$A$119/1000)*10^12</f>
        <v/>
      </c>
      <c r="R8521" s="112">
        <f>M8521/About!$B$131</f>
        <v/>
      </c>
    </row>
    <row r="8522">
      <c r="A8522" s="75" t="n">
        <v>2020</v>
      </c>
      <c r="B8522" t="inlineStr">
        <is>
          <t>OASEAN9</t>
        </is>
      </c>
      <c r="C8522" t="inlineStr">
        <is>
          <t>Asia Pacific</t>
        </is>
      </c>
      <c r="D8522" t="inlineStr">
        <is>
          <t>Oil</t>
        </is>
      </c>
      <c r="E8522" t="inlineStr">
        <is>
          <t>Downstream oil</t>
        </is>
      </c>
      <c r="F8522" t="inlineStr">
        <is>
          <t>Downstream</t>
        </is>
      </c>
      <c r="G8522" t="inlineStr">
        <is>
          <t>Vented</t>
        </is>
      </c>
      <c r="H8522" t="inlineStr">
        <is>
          <t>Install flares</t>
        </is>
      </c>
      <c r="I8522" t="n">
        <v>0.389999986</v>
      </c>
      <c r="J8522" t="n">
        <v>0.389999986</v>
      </c>
      <c r="K8522" t="n">
        <v>6.710000038</v>
      </c>
      <c r="L8522" s="110">
        <f>IF(O8523="methane capture",TRUE,FALSE)</f>
        <v/>
      </c>
      <c r="M8522" s="110">
        <f>IF(L8522=TRUE,(K8522+'NPV Calcs'!$D$14)*About!$B$122,K8522*About!$B$122)</f>
        <v/>
      </c>
      <c r="N8522" s="110">
        <f>IF(F8522="Upstream","ngps - production","ngps - T&amp;D")</f>
        <v/>
      </c>
      <c r="O8522" s="110">
        <f>IF(ISNUMBER(SEARCH("flar",H8522)),"methane destruction",IF(G8522="Incomplete-flare","methane destruction","methane capture"))</f>
        <v/>
      </c>
      <c r="P8522" s="68">
        <f>CONCATENATE(N8522," ",O8522)</f>
        <v/>
      </c>
      <c r="Q8522" s="111">
        <f>(J8522*About!$A$119/1000)*10^12</f>
        <v/>
      </c>
      <c r="R8522" s="112">
        <f>M8522/About!$B$131</f>
        <v/>
      </c>
    </row>
    <row r="8523">
      <c r="A8523" s="75" t="n">
        <v>2020</v>
      </c>
      <c r="B8523" t="inlineStr">
        <is>
          <t>Colombia</t>
        </is>
      </c>
      <c r="C8523" t="inlineStr">
        <is>
          <t>Latin America</t>
        </is>
      </c>
      <c r="D8523" t="inlineStr">
        <is>
          <t>Oil</t>
        </is>
      </c>
      <c r="E8523" t="inlineStr">
        <is>
          <t>Onshore conventional oil</t>
        </is>
      </c>
      <c r="F8523" t="inlineStr">
        <is>
          <t>Upstream</t>
        </is>
      </c>
      <c r="G8523" t="inlineStr">
        <is>
          <t>Vented</t>
        </is>
      </c>
      <c r="H8523" t="inlineStr">
        <is>
          <t>Other</t>
        </is>
      </c>
      <c r="I8523" t="n">
        <v>1.289999962</v>
      </c>
      <c r="J8523" t="n">
        <v>1.289999962</v>
      </c>
      <c r="K8523" t="n">
        <v>6.710000038</v>
      </c>
      <c r="L8523" s="110">
        <f>IF(O8524="methane capture",TRUE,FALSE)</f>
        <v/>
      </c>
      <c r="M8523" s="110">
        <f>IF(L8523=TRUE,(K8523+'NPV Calcs'!$D$14)*About!$B$122,K8523*About!$B$122)</f>
        <v/>
      </c>
      <c r="N8523" s="110">
        <f>IF(F8523="Upstream","ngps - production","ngps - T&amp;D")</f>
        <v/>
      </c>
      <c r="O8523" s="110">
        <f>IF(ISNUMBER(SEARCH("flar",H8523)),"methane destruction",IF(G8523="Incomplete-flare","methane destruction","methane capture"))</f>
        <v/>
      </c>
      <c r="P8523" s="68">
        <f>CONCATENATE(N8523," ",O8523)</f>
        <v/>
      </c>
      <c r="Q8523" s="111">
        <f>(J8523*About!$A$119/1000)*10^12</f>
        <v/>
      </c>
      <c r="R8523" s="112">
        <f>M8523/About!$B$131</f>
        <v/>
      </c>
    </row>
    <row r="8524">
      <c r="A8524" s="75" t="n">
        <v>2020</v>
      </c>
      <c r="B8524" t="inlineStr">
        <is>
          <t>Trinidad</t>
        </is>
      </c>
      <c r="C8524" t="inlineStr">
        <is>
          <t>Latin America</t>
        </is>
      </c>
      <c r="D8524" t="inlineStr">
        <is>
          <t>Oil</t>
        </is>
      </c>
      <c r="E8524" t="inlineStr">
        <is>
          <t>Onshore conventional oil</t>
        </is>
      </c>
      <c r="F8524" t="inlineStr">
        <is>
          <t>Upstream</t>
        </is>
      </c>
      <c r="G8524" t="inlineStr">
        <is>
          <t>Vented</t>
        </is>
      </c>
      <c r="H8524" t="inlineStr">
        <is>
          <t>Replace with electric motor</t>
        </is>
      </c>
      <c r="I8524" t="n">
        <v>2.609999895</v>
      </c>
      <c r="J8524" t="n">
        <v>2.609999895</v>
      </c>
      <c r="K8524" t="n">
        <v>6.71999979</v>
      </c>
      <c r="L8524" s="110">
        <f>IF(O8525="methane capture",TRUE,FALSE)</f>
        <v/>
      </c>
      <c r="M8524" s="110">
        <f>IF(L8524=TRUE,(K8524+'NPV Calcs'!$D$14)*About!$B$122,K8524*About!$B$122)</f>
        <v/>
      </c>
      <c r="N8524" s="110">
        <f>IF(F8524="Upstream","ngps - production","ngps - T&amp;D")</f>
        <v/>
      </c>
      <c r="O8524" s="110">
        <f>IF(ISNUMBER(SEARCH("flar",H8524)),"methane destruction",IF(G8524="Incomplete-flare","methane destruction","methane capture"))</f>
        <v/>
      </c>
      <c r="P8524" s="68">
        <f>CONCATENATE(N8524," ",O8524)</f>
        <v/>
      </c>
      <c r="Q8524" s="111">
        <f>(J8524*About!$A$119/1000)*10^12</f>
        <v/>
      </c>
      <c r="R8524" s="112">
        <f>M8524/About!$B$131</f>
        <v/>
      </c>
    </row>
    <row r="8525">
      <c r="A8525" s="75" t="n">
        <v>2020</v>
      </c>
      <c r="B8525" t="inlineStr">
        <is>
          <t>Trinidad</t>
        </is>
      </c>
      <c r="C8525" t="inlineStr">
        <is>
          <t>Latin America</t>
        </is>
      </c>
      <c r="D8525" t="inlineStr">
        <is>
          <t>Oil</t>
        </is>
      </c>
      <c r="E8525" t="inlineStr">
        <is>
          <t>Onshore conventional oil</t>
        </is>
      </c>
      <c r="F8525" t="inlineStr">
        <is>
          <t>Upstream</t>
        </is>
      </c>
      <c r="G8525" t="inlineStr">
        <is>
          <t>Vented</t>
        </is>
      </c>
      <c r="H8525" t="inlineStr">
        <is>
          <t>Install flares</t>
        </is>
      </c>
      <c r="I8525" t="n">
        <v>0.039999999</v>
      </c>
      <c r="J8525" t="n">
        <v>0.039999999</v>
      </c>
      <c r="K8525" t="n">
        <v>6.769999981</v>
      </c>
      <c r="L8525" s="110">
        <f>IF(O8526="methane capture",TRUE,FALSE)</f>
        <v/>
      </c>
      <c r="M8525" s="110">
        <f>IF(L8525=TRUE,(K8525+'NPV Calcs'!$D$14)*About!$B$122,K8525*About!$B$122)</f>
        <v/>
      </c>
      <c r="N8525" s="110">
        <f>IF(F8525="Upstream","ngps - production","ngps - T&amp;D")</f>
        <v/>
      </c>
      <c r="O8525" s="110">
        <f>IF(ISNUMBER(SEARCH("flar",H8525)),"methane destruction",IF(G8525="Incomplete-flare","methane destruction","methane capture"))</f>
        <v/>
      </c>
      <c r="P8525" s="68">
        <f>CONCATENATE(N8525," ",O8525)</f>
        <v/>
      </c>
      <c r="Q8525" s="111">
        <f>(J8525*About!$A$119/1000)*10^12</f>
        <v/>
      </c>
      <c r="R8525" s="112">
        <f>M8525/About!$B$131</f>
        <v/>
      </c>
    </row>
    <row r="8526">
      <c r="A8526" s="75" t="n">
        <v>2020</v>
      </c>
      <c r="B8526" t="inlineStr">
        <is>
          <t>Libya</t>
        </is>
      </c>
      <c r="C8526" t="inlineStr">
        <is>
          <t>Africa</t>
        </is>
      </c>
      <c r="D8526" t="inlineStr">
        <is>
          <t>Oil</t>
        </is>
      </c>
      <c r="E8526" t="inlineStr">
        <is>
          <t>Onshore conventional oil</t>
        </is>
      </c>
      <c r="F8526" t="inlineStr">
        <is>
          <t>Upstream</t>
        </is>
      </c>
      <c r="G8526" t="inlineStr">
        <is>
          <t>Vented</t>
        </is>
      </c>
      <c r="H8526" t="inlineStr">
        <is>
          <t>Install flares</t>
        </is>
      </c>
      <c r="I8526" t="n">
        <v>5.769999981</v>
      </c>
      <c r="J8526" t="n">
        <v>5.769999981</v>
      </c>
      <c r="K8526" t="n">
        <v>6.769999981</v>
      </c>
      <c r="L8526" s="110">
        <f>IF(O8527="methane capture",TRUE,FALSE)</f>
        <v/>
      </c>
      <c r="M8526" s="110">
        <f>IF(L8526=TRUE,(K8526+'NPV Calcs'!$D$14)*About!$B$122,K8526*About!$B$122)</f>
        <v/>
      </c>
      <c r="N8526" s="110">
        <f>IF(F8526="Upstream","ngps - production","ngps - T&amp;D")</f>
        <v/>
      </c>
      <c r="O8526" s="110">
        <f>IF(ISNUMBER(SEARCH("flar",H8526)),"methane destruction",IF(G8526="Incomplete-flare","methane destruction","methane capture"))</f>
        <v/>
      </c>
      <c r="P8526" s="68">
        <f>CONCATENATE(N8526," ",O8526)</f>
        <v/>
      </c>
      <c r="Q8526" s="111">
        <f>(J8526*About!$A$119/1000)*10^12</f>
        <v/>
      </c>
      <c r="R8526" s="112">
        <f>M8526/About!$B$131</f>
        <v/>
      </c>
    </row>
    <row r="8527">
      <c r="A8527" s="75" t="n">
        <v>2020</v>
      </c>
      <c r="B8527" t="inlineStr">
        <is>
          <t>Pakistan</t>
        </is>
      </c>
      <c r="C8527" t="inlineStr">
        <is>
          <t>Asia Pacific</t>
        </is>
      </c>
      <c r="D8527" t="inlineStr">
        <is>
          <t>Oil</t>
        </is>
      </c>
      <c r="E8527" t="inlineStr">
        <is>
          <t>Onshore conventional oil</t>
        </is>
      </c>
      <c r="F8527" t="inlineStr">
        <is>
          <t>Upstream</t>
        </is>
      </c>
      <c r="G8527" t="inlineStr">
        <is>
          <t>Vented</t>
        </is>
      </c>
      <c r="H8527" t="inlineStr">
        <is>
          <t>Install flares</t>
        </is>
      </c>
      <c r="I8527" t="n">
        <v>0.200000003</v>
      </c>
      <c r="J8527" t="n">
        <v>0.200000003</v>
      </c>
      <c r="K8527" t="n">
        <v>6.769999981</v>
      </c>
      <c r="L8527" s="110">
        <f>IF(O8528="methane capture",TRUE,FALSE)</f>
        <v/>
      </c>
      <c r="M8527" s="110">
        <f>IF(L8527=TRUE,(K8527+'NPV Calcs'!$D$14)*About!$B$122,K8527*About!$B$122)</f>
        <v/>
      </c>
      <c r="N8527" s="110">
        <f>IF(F8527="Upstream","ngps - production","ngps - T&amp;D")</f>
        <v/>
      </c>
      <c r="O8527" s="110">
        <f>IF(ISNUMBER(SEARCH("flar",H8527)),"methane destruction",IF(G8527="Incomplete-flare","methane destruction","methane capture"))</f>
        <v/>
      </c>
      <c r="P8527" s="68">
        <f>CONCATENATE(N8527," ",O8527)</f>
        <v/>
      </c>
      <c r="Q8527" s="111">
        <f>(J8527*About!$A$119/1000)*10^12</f>
        <v/>
      </c>
      <c r="R8527" s="112">
        <f>M8527/About!$B$131</f>
        <v/>
      </c>
    </row>
    <row r="8528">
      <c r="A8528" s="75" t="n">
        <v>2020</v>
      </c>
      <c r="B8528" t="inlineStr">
        <is>
          <t>Cuba</t>
        </is>
      </c>
      <c r="C8528" t="inlineStr">
        <is>
          <t>Latin America</t>
        </is>
      </c>
      <c r="D8528" t="inlineStr">
        <is>
          <t>Oil</t>
        </is>
      </c>
      <c r="E8528" t="inlineStr">
        <is>
          <t>Onshore conventional oil</t>
        </is>
      </c>
      <c r="F8528" t="inlineStr">
        <is>
          <t>Upstream</t>
        </is>
      </c>
      <c r="G8528" t="inlineStr">
        <is>
          <t>Vented</t>
        </is>
      </c>
      <c r="H8528" t="inlineStr">
        <is>
          <t>Install flares</t>
        </is>
      </c>
      <c r="I8528" t="n">
        <v>0.050000001</v>
      </c>
      <c r="J8528" t="n">
        <v>0.050000001</v>
      </c>
      <c r="K8528" t="n">
        <v>6.769999981</v>
      </c>
      <c r="L8528" s="110">
        <f>IF(O8529="methane capture",TRUE,FALSE)</f>
        <v/>
      </c>
      <c r="M8528" s="110">
        <f>IF(L8528=TRUE,(K8528+'NPV Calcs'!$D$14)*About!$B$122,K8528*About!$B$122)</f>
        <v/>
      </c>
      <c r="N8528" s="110">
        <f>IF(F8528="Upstream","ngps - production","ngps - T&amp;D")</f>
        <v/>
      </c>
      <c r="O8528" s="110">
        <f>IF(ISNUMBER(SEARCH("flar",H8528)),"methane destruction",IF(G8528="Incomplete-flare","methane destruction","methane capture"))</f>
        <v/>
      </c>
      <c r="P8528" s="68">
        <f>CONCATENATE(N8528," ",O8528)</f>
        <v/>
      </c>
      <c r="Q8528" s="111">
        <f>(J8528*About!$A$119/1000)*10^12</f>
        <v/>
      </c>
      <c r="R8528" s="112">
        <f>M8528/About!$B$131</f>
        <v/>
      </c>
    </row>
    <row r="8529">
      <c r="A8529" s="75" t="n">
        <v>2020</v>
      </c>
      <c r="B8529" t="inlineStr">
        <is>
          <t>Bolivia</t>
        </is>
      </c>
      <c r="C8529" t="inlineStr">
        <is>
          <t>Latin America</t>
        </is>
      </c>
      <c r="D8529" t="inlineStr">
        <is>
          <t>Oil</t>
        </is>
      </c>
      <c r="E8529" t="inlineStr">
        <is>
          <t>Onshore conventional oil</t>
        </is>
      </c>
      <c r="F8529" t="inlineStr">
        <is>
          <t>Upstream</t>
        </is>
      </c>
      <c r="G8529" t="inlineStr">
        <is>
          <t>Vented</t>
        </is>
      </c>
      <c r="H8529" t="inlineStr">
        <is>
          <t>Install flares</t>
        </is>
      </c>
      <c r="I8529" t="n">
        <v>0.109999999</v>
      </c>
      <c r="J8529" t="n">
        <v>0.109999999</v>
      </c>
      <c r="K8529" t="n">
        <v>6.769999981</v>
      </c>
      <c r="L8529" s="110">
        <f>IF(O8530="methane capture",TRUE,FALSE)</f>
        <v/>
      </c>
      <c r="M8529" s="110">
        <f>IF(L8529=TRUE,(K8529+'NPV Calcs'!$D$14)*About!$B$122,K8529*About!$B$122)</f>
        <v/>
      </c>
      <c r="N8529" s="110">
        <f>IF(F8529="Upstream","ngps - production","ngps - T&amp;D")</f>
        <v/>
      </c>
      <c r="O8529" s="110">
        <f>IF(ISNUMBER(SEARCH("flar",H8529)),"methane destruction",IF(G8529="Incomplete-flare","methane destruction","methane capture"))</f>
        <v/>
      </c>
      <c r="P8529" s="68">
        <f>CONCATENATE(N8529," ",O8529)</f>
        <v/>
      </c>
      <c r="Q8529" s="111">
        <f>(J8529*About!$A$119/1000)*10^12</f>
        <v/>
      </c>
      <c r="R8529" s="112">
        <f>M8529/About!$B$131</f>
        <v/>
      </c>
    </row>
    <row r="8530">
      <c r="A8530" s="75" t="n">
        <v>2020</v>
      </c>
      <c r="B8530" t="inlineStr">
        <is>
          <t>Argentina</t>
        </is>
      </c>
      <c r="C8530" t="inlineStr">
        <is>
          <t>Latin America</t>
        </is>
      </c>
      <c r="D8530" t="inlineStr">
        <is>
          <t>Oil</t>
        </is>
      </c>
      <c r="E8530" t="inlineStr">
        <is>
          <t>Onshore conventional oil</t>
        </is>
      </c>
      <c r="F8530" t="inlineStr">
        <is>
          <t>Upstream</t>
        </is>
      </c>
      <c r="G8530" t="inlineStr">
        <is>
          <t>Vented</t>
        </is>
      </c>
      <c r="H8530" t="inlineStr">
        <is>
          <t>Install flares</t>
        </is>
      </c>
      <c r="I8530" t="n">
        <v>0.660000026</v>
      </c>
      <c r="J8530" t="n">
        <v>0.660000026</v>
      </c>
      <c r="K8530" t="n">
        <v>6.769999981</v>
      </c>
      <c r="L8530" s="110">
        <f>IF(O8531="methane capture",TRUE,FALSE)</f>
        <v/>
      </c>
      <c r="M8530" s="110">
        <f>IF(L8530=TRUE,(K8530+'NPV Calcs'!$D$14)*About!$B$122,K8530*About!$B$122)</f>
        <v/>
      </c>
      <c r="N8530" s="110">
        <f>IF(F8530="Upstream","ngps - production","ngps - T&amp;D")</f>
        <v/>
      </c>
      <c r="O8530" s="110">
        <f>IF(ISNUMBER(SEARCH("flar",H8530)),"methane destruction",IF(G8530="Incomplete-flare","methane destruction","methane capture"))</f>
        <v/>
      </c>
      <c r="P8530" s="68">
        <f>CONCATENATE(N8530," ",O8530)</f>
        <v/>
      </c>
      <c r="Q8530" s="111">
        <f>(J8530*About!$A$119/1000)*10^12</f>
        <v/>
      </c>
      <c r="R8530" s="112">
        <f>M8530/About!$B$131</f>
        <v/>
      </c>
    </row>
    <row r="8531">
      <c r="A8531" s="75" t="n">
        <v>2020</v>
      </c>
      <c r="B8531" t="inlineStr">
        <is>
          <t>Egypt</t>
        </is>
      </c>
      <c r="C8531" t="inlineStr">
        <is>
          <t>Africa</t>
        </is>
      </c>
      <c r="D8531" t="inlineStr">
        <is>
          <t>Oil</t>
        </is>
      </c>
      <c r="E8531" t="inlineStr">
        <is>
          <t>Onshore conventional oil</t>
        </is>
      </c>
      <c r="F8531" t="inlineStr">
        <is>
          <t>Upstream</t>
        </is>
      </c>
      <c r="G8531" t="inlineStr">
        <is>
          <t>Vented</t>
        </is>
      </c>
      <c r="H8531" t="inlineStr">
        <is>
          <t>Install flares</t>
        </is>
      </c>
      <c r="I8531" t="n">
        <v>0.75</v>
      </c>
      <c r="J8531" t="n">
        <v>0.75</v>
      </c>
      <c r="K8531" t="n">
        <v>6.769999981</v>
      </c>
      <c r="L8531" s="110">
        <f>IF(O8532="methane capture",TRUE,FALSE)</f>
        <v/>
      </c>
      <c r="M8531" s="110">
        <f>IF(L8531=TRUE,(K8531+'NPV Calcs'!$D$14)*About!$B$122,K8531*About!$B$122)</f>
        <v/>
      </c>
      <c r="N8531" s="110">
        <f>IF(F8531="Upstream","ngps - production","ngps - T&amp;D")</f>
        <v/>
      </c>
      <c r="O8531" s="110">
        <f>IF(ISNUMBER(SEARCH("flar",H8531)),"methane destruction",IF(G8531="Incomplete-flare","methane destruction","methane capture"))</f>
        <v/>
      </c>
      <c r="P8531" s="68">
        <f>CONCATENATE(N8531," ",O8531)</f>
        <v/>
      </c>
      <c r="Q8531" s="111">
        <f>(J8531*About!$A$119/1000)*10^12</f>
        <v/>
      </c>
      <c r="R8531" s="112">
        <f>M8531/About!$B$131</f>
        <v/>
      </c>
    </row>
    <row r="8532">
      <c r="A8532" s="75" t="n">
        <v>2020</v>
      </c>
      <c r="B8532" t="inlineStr">
        <is>
          <t>Tunisia</t>
        </is>
      </c>
      <c r="C8532" t="inlineStr">
        <is>
          <t>Africa</t>
        </is>
      </c>
      <c r="D8532" t="inlineStr">
        <is>
          <t>Oil</t>
        </is>
      </c>
      <c r="E8532" t="inlineStr">
        <is>
          <t>Onshore conventional oil</t>
        </is>
      </c>
      <c r="F8532" t="inlineStr">
        <is>
          <t>Upstream</t>
        </is>
      </c>
      <c r="G8532" t="inlineStr">
        <is>
          <t>Vented</t>
        </is>
      </c>
      <c r="H8532" t="inlineStr">
        <is>
          <t>Install flares</t>
        </is>
      </c>
      <c r="I8532" t="n">
        <v>0.07000000000000001</v>
      </c>
      <c r="J8532" t="n">
        <v>0.07000000000000001</v>
      </c>
      <c r="K8532" t="n">
        <v>6.769999981</v>
      </c>
      <c r="L8532" s="110">
        <f>IF(O8533="methane capture",TRUE,FALSE)</f>
        <v/>
      </c>
      <c r="M8532" s="110">
        <f>IF(L8532=TRUE,(K8532+'NPV Calcs'!$D$14)*About!$B$122,K8532*About!$B$122)</f>
        <v/>
      </c>
      <c r="N8532" s="110">
        <f>IF(F8532="Upstream","ngps - production","ngps - T&amp;D")</f>
        <v/>
      </c>
      <c r="O8532" s="110">
        <f>IF(ISNUMBER(SEARCH("flar",H8532)),"methane destruction",IF(G8532="Incomplete-flare","methane destruction","methane capture"))</f>
        <v/>
      </c>
      <c r="P8532" s="68">
        <f>CONCATENATE(N8532," ",O8532)</f>
        <v/>
      </c>
      <c r="Q8532" s="111">
        <f>(J8532*About!$A$119/1000)*10^12</f>
        <v/>
      </c>
      <c r="R8532" s="112">
        <f>M8532/About!$B$131</f>
        <v/>
      </c>
    </row>
    <row r="8533">
      <c r="A8533" s="75" t="n">
        <v>2020</v>
      </c>
      <c r="B8533" t="inlineStr">
        <is>
          <t>Colombia</t>
        </is>
      </c>
      <c r="C8533" t="inlineStr">
        <is>
          <t>Latin America</t>
        </is>
      </c>
      <c r="D8533" t="inlineStr">
        <is>
          <t>Oil</t>
        </is>
      </c>
      <c r="E8533" t="inlineStr">
        <is>
          <t>Onshore conventional oil</t>
        </is>
      </c>
      <c r="F8533" t="inlineStr">
        <is>
          <t>Upstream</t>
        </is>
      </c>
      <c r="G8533" t="inlineStr">
        <is>
          <t>Vented</t>
        </is>
      </c>
      <c r="H8533" t="inlineStr">
        <is>
          <t>Install flares</t>
        </is>
      </c>
      <c r="I8533" t="n">
        <v>0.889999986</v>
      </c>
      <c r="J8533" t="n">
        <v>0.889999986</v>
      </c>
      <c r="K8533" t="n">
        <v>6.769999981</v>
      </c>
      <c r="L8533" s="110">
        <f>IF(O8534="methane capture",TRUE,FALSE)</f>
        <v/>
      </c>
      <c r="M8533" s="110">
        <f>IF(L8533=TRUE,(K8533+'NPV Calcs'!$D$14)*About!$B$122,K8533*About!$B$122)</f>
        <v/>
      </c>
      <c r="N8533" s="110">
        <f>IF(F8533="Upstream","ngps - production","ngps - T&amp;D")</f>
        <v/>
      </c>
      <c r="O8533" s="110">
        <f>IF(ISNUMBER(SEARCH("flar",H8533)),"methane destruction",IF(G8533="Incomplete-flare","methane destruction","methane capture"))</f>
        <v/>
      </c>
      <c r="P8533" s="68">
        <f>CONCATENATE(N8533," ",O8533)</f>
        <v/>
      </c>
      <c r="Q8533" s="111">
        <f>(J8533*About!$A$119/1000)*10^12</f>
        <v/>
      </c>
      <c r="R8533" s="112">
        <f>M8533/About!$B$131</f>
        <v/>
      </c>
    </row>
    <row r="8534">
      <c r="A8534" s="75" t="n">
        <v>2020</v>
      </c>
      <c r="B8534" t="inlineStr">
        <is>
          <t>Bangladesh</t>
        </is>
      </c>
      <c r="C8534" t="inlineStr">
        <is>
          <t>Asia Pacific</t>
        </is>
      </c>
      <c r="D8534" t="inlineStr">
        <is>
          <t>Oil</t>
        </is>
      </c>
      <c r="E8534" t="inlineStr">
        <is>
          <t>Onshore conventional oil</t>
        </is>
      </c>
      <c r="F8534" t="inlineStr">
        <is>
          <t>Upstream</t>
        </is>
      </c>
      <c r="G8534" t="inlineStr">
        <is>
          <t>Vented</t>
        </is>
      </c>
      <c r="H8534" t="inlineStr">
        <is>
          <t>Install flares</t>
        </is>
      </c>
      <c r="I8534" t="n">
        <v>0.02</v>
      </c>
      <c r="J8534" t="n">
        <v>0.02</v>
      </c>
      <c r="K8534" t="n">
        <v>6.769999981</v>
      </c>
      <c r="L8534" s="110">
        <f>IF(O8535="methane capture",TRUE,FALSE)</f>
        <v/>
      </c>
      <c r="M8534" s="110">
        <f>IF(L8534=TRUE,(K8534+'NPV Calcs'!$D$14)*About!$B$122,K8534*About!$B$122)</f>
        <v/>
      </c>
      <c r="N8534" s="110">
        <f>IF(F8534="Upstream","ngps - production","ngps - T&amp;D")</f>
        <v/>
      </c>
      <c r="O8534" s="110">
        <f>IF(ISNUMBER(SEARCH("flar",H8534)),"methane destruction",IF(G8534="Incomplete-flare","methane destruction","methane capture"))</f>
        <v/>
      </c>
      <c r="P8534" s="68">
        <f>CONCATENATE(N8534," ",O8534)</f>
        <v/>
      </c>
      <c r="Q8534" s="111">
        <f>(J8534*About!$A$119/1000)*10^12</f>
        <v/>
      </c>
      <c r="R8534" s="112">
        <f>M8534/About!$B$131</f>
        <v/>
      </c>
    </row>
    <row r="8535">
      <c r="A8535" s="75" t="n">
        <v>2020</v>
      </c>
      <c r="B8535" t="inlineStr">
        <is>
          <t>Ecuador</t>
        </is>
      </c>
      <c r="C8535" t="inlineStr">
        <is>
          <t>Latin America</t>
        </is>
      </c>
      <c r="D8535" t="inlineStr">
        <is>
          <t>Oil</t>
        </is>
      </c>
      <c r="E8535" t="inlineStr">
        <is>
          <t>Onshore conventional oil</t>
        </is>
      </c>
      <c r="F8535" t="inlineStr">
        <is>
          <t>Upstream</t>
        </is>
      </c>
      <c r="G8535" t="inlineStr">
        <is>
          <t>Vented</t>
        </is>
      </c>
      <c r="H8535" t="inlineStr">
        <is>
          <t>Install flares</t>
        </is>
      </c>
      <c r="I8535" t="n">
        <v>0.920000017</v>
      </c>
      <c r="J8535" t="n">
        <v>0.920000017</v>
      </c>
      <c r="K8535" t="n">
        <v>6.769999981</v>
      </c>
      <c r="L8535" s="110">
        <f>IF(O8536="methane capture",TRUE,FALSE)</f>
        <v/>
      </c>
      <c r="M8535" s="110">
        <f>IF(L8535=TRUE,(K8535+'NPV Calcs'!$D$14)*About!$B$122,K8535*About!$B$122)</f>
        <v/>
      </c>
      <c r="N8535" s="110">
        <f>IF(F8535="Upstream","ngps - production","ngps - T&amp;D")</f>
        <v/>
      </c>
      <c r="O8535" s="110">
        <f>IF(ISNUMBER(SEARCH("flar",H8535)),"methane destruction",IF(G8535="Incomplete-flare","methane destruction","methane capture"))</f>
        <v/>
      </c>
      <c r="P8535" s="68">
        <f>CONCATENATE(N8535," ",O8535)</f>
        <v/>
      </c>
      <c r="Q8535" s="111">
        <f>(J8535*About!$A$119/1000)*10^12</f>
        <v/>
      </c>
      <c r="R8535" s="112">
        <f>M8535/About!$B$131</f>
        <v/>
      </c>
    </row>
    <row r="8536">
      <c r="A8536" s="75" t="n">
        <v>2020</v>
      </c>
      <c r="B8536" t="inlineStr">
        <is>
          <t>Venezuela</t>
        </is>
      </c>
      <c r="C8536" t="inlineStr">
        <is>
          <t>Latin America</t>
        </is>
      </c>
      <c r="D8536" t="inlineStr">
        <is>
          <t>Oil</t>
        </is>
      </c>
      <c r="E8536" t="inlineStr">
        <is>
          <t>Onshore conventional oil</t>
        </is>
      </c>
      <c r="F8536" t="inlineStr">
        <is>
          <t>Upstream</t>
        </is>
      </c>
      <c r="G8536" t="inlineStr">
        <is>
          <t>Vented</t>
        </is>
      </c>
      <c r="H8536" t="inlineStr">
        <is>
          <t>Install flares</t>
        </is>
      </c>
      <c r="I8536" t="n">
        <v>4.590000153</v>
      </c>
      <c r="J8536" t="n">
        <v>4.590000153</v>
      </c>
      <c r="K8536" t="n">
        <v>6.769999981</v>
      </c>
      <c r="L8536" s="110">
        <f>IF(O8537="methane capture",TRUE,FALSE)</f>
        <v/>
      </c>
      <c r="M8536" s="110">
        <f>IF(L8536=TRUE,(K8536+'NPV Calcs'!$D$14)*About!$B$122,K8536*About!$B$122)</f>
        <v/>
      </c>
      <c r="N8536" s="110">
        <f>IF(F8536="Upstream","ngps - production","ngps - T&amp;D")</f>
        <v/>
      </c>
      <c r="O8536" s="110">
        <f>IF(ISNUMBER(SEARCH("flar",H8536)),"methane destruction",IF(G8536="Incomplete-flare","methane destruction","methane capture"))</f>
        <v/>
      </c>
      <c r="P8536" s="68">
        <f>CONCATENATE(N8536," ",O8536)</f>
        <v/>
      </c>
      <c r="Q8536" s="111">
        <f>(J8536*About!$A$119/1000)*10^12</f>
        <v/>
      </c>
      <c r="R8536" s="112">
        <f>M8536/About!$B$131</f>
        <v/>
      </c>
    </row>
    <row r="8537">
      <c r="A8537" s="75" t="n">
        <v>2020</v>
      </c>
      <c r="B8537" t="inlineStr">
        <is>
          <t>Peru</t>
        </is>
      </c>
      <c r="C8537" t="inlineStr">
        <is>
          <t>Latin America</t>
        </is>
      </c>
      <c r="D8537" t="inlineStr">
        <is>
          <t>Oil</t>
        </is>
      </c>
      <c r="E8537" t="inlineStr">
        <is>
          <t>Onshore conventional oil</t>
        </is>
      </c>
      <c r="F8537" t="inlineStr">
        <is>
          <t>Upstream</t>
        </is>
      </c>
      <c r="G8537" t="inlineStr">
        <is>
          <t>Vented</t>
        </is>
      </c>
      <c r="H8537" t="inlineStr">
        <is>
          <t>Install flares</t>
        </is>
      </c>
      <c r="I8537" t="n">
        <v>0.109999999</v>
      </c>
      <c r="J8537" t="n">
        <v>0.109999999</v>
      </c>
      <c r="K8537" t="n">
        <v>6.769999981</v>
      </c>
      <c r="L8537" s="110">
        <f>IF(O8538="methane capture",TRUE,FALSE)</f>
        <v/>
      </c>
      <c r="M8537" s="110">
        <f>IF(L8537=TRUE,(K8537+'NPV Calcs'!$D$14)*About!$B$122,K8537*About!$B$122)</f>
        <v/>
      </c>
      <c r="N8537" s="110">
        <f>IF(F8537="Upstream","ngps - production","ngps - T&amp;D")</f>
        <v/>
      </c>
      <c r="O8537" s="110">
        <f>IF(ISNUMBER(SEARCH("flar",H8537)),"methane destruction",IF(G8537="Incomplete-flare","methane destruction","methane capture"))</f>
        <v/>
      </c>
      <c r="P8537" s="68">
        <f>CONCATENATE(N8537," ",O8537)</f>
        <v/>
      </c>
      <c r="Q8537" s="111">
        <f>(J8537*About!$A$119/1000)*10^12</f>
        <v/>
      </c>
      <c r="R8537" s="112">
        <f>M8537/About!$B$131</f>
        <v/>
      </c>
    </row>
    <row r="8538">
      <c r="A8538" s="75" t="n">
        <v>2020</v>
      </c>
      <c r="B8538" t="inlineStr">
        <is>
          <t>Algeria</t>
        </is>
      </c>
      <c r="C8538" t="inlineStr">
        <is>
          <t>Africa</t>
        </is>
      </c>
      <c r="D8538" t="inlineStr">
        <is>
          <t>Oil</t>
        </is>
      </c>
      <c r="E8538" t="inlineStr">
        <is>
          <t>Onshore conventional oil</t>
        </is>
      </c>
      <c r="F8538" t="inlineStr">
        <is>
          <t>Upstream</t>
        </is>
      </c>
      <c r="G8538" t="inlineStr">
        <is>
          <t>Vented</t>
        </is>
      </c>
      <c r="H8538" t="inlineStr">
        <is>
          <t>Install flares</t>
        </is>
      </c>
      <c r="I8538" t="n">
        <v>4.090000153</v>
      </c>
      <c r="J8538" t="n">
        <v>4.090000153</v>
      </c>
      <c r="K8538" t="n">
        <v>6.769999981</v>
      </c>
      <c r="L8538" s="110">
        <f>IF(O8539="methane capture",TRUE,FALSE)</f>
        <v/>
      </c>
      <c r="M8538" s="110">
        <f>IF(L8538=TRUE,(K8538+'NPV Calcs'!$D$14)*About!$B$122,K8538*About!$B$122)</f>
        <v/>
      </c>
      <c r="N8538" s="110">
        <f>IF(F8538="Upstream","ngps - production","ngps - T&amp;D")</f>
        <v/>
      </c>
      <c r="O8538" s="110">
        <f>IF(ISNUMBER(SEARCH("flar",H8538)),"methane destruction",IF(G8538="Incomplete-flare","methane destruction","methane capture"))</f>
        <v/>
      </c>
      <c r="P8538" s="68">
        <f>CONCATENATE(N8538," ",O8538)</f>
        <v/>
      </c>
      <c r="Q8538" s="111">
        <f>(J8538*About!$A$119/1000)*10^12</f>
        <v/>
      </c>
      <c r="R8538" s="112">
        <f>M8538/About!$B$131</f>
        <v/>
      </c>
    </row>
    <row r="8539">
      <c r="A8539" s="75" t="n">
        <v>2020</v>
      </c>
      <c r="B8539" t="inlineStr">
        <is>
          <t>Argentina</t>
        </is>
      </c>
      <c r="C8539" t="inlineStr">
        <is>
          <t>Latin America</t>
        </is>
      </c>
      <c r="D8539" t="inlineStr">
        <is>
          <t>Gas</t>
        </is>
      </c>
      <c r="E8539" t="inlineStr">
        <is>
          <t>Downstream gas</t>
        </is>
      </c>
      <c r="F8539" t="inlineStr">
        <is>
          <t>Downstream</t>
        </is>
      </c>
      <c r="G8539" t="inlineStr">
        <is>
          <t>Vented</t>
        </is>
      </c>
      <c r="H8539" t="inlineStr">
        <is>
          <t>Vapour recovery units</t>
        </is>
      </c>
      <c r="I8539" t="n">
        <v>0.360000014</v>
      </c>
      <c r="J8539" t="n">
        <v>0.360000014</v>
      </c>
      <c r="K8539" t="n">
        <v>6.78000021</v>
      </c>
      <c r="L8539" s="110">
        <f>IF(O8540="methane capture",TRUE,FALSE)</f>
        <v/>
      </c>
      <c r="M8539" s="110">
        <f>IF(L8539=TRUE,(K8539+'NPV Calcs'!$D$14)*About!$B$122,K8539*About!$B$122)</f>
        <v/>
      </c>
      <c r="N8539" s="110">
        <f>IF(F8539="Upstream","ngps - production","ngps - T&amp;D")</f>
        <v/>
      </c>
      <c r="O8539" s="110">
        <f>IF(ISNUMBER(SEARCH("flar",H8539)),"methane destruction",IF(G8539="Incomplete-flare","methane destruction","methane capture"))</f>
        <v/>
      </c>
      <c r="P8539" s="68">
        <f>CONCATENATE(N8539," ",O8539)</f>
        <v/>
      </c>
      <c r="Q8539" s="111">
        <f>(J8539*About!$A$119/1000)*10^12</f>
        <v/>
      </c>
      <c r="R8539" s="112">
        <f>M8539/About!$B$131</f>
        <v/>
      </c>
    </row>
    <row r="8540">
      <c r="A8540" s="75" t="n">
        <v>2020</v>
      </c>
      <c r="B8540" t="inlineStr">
        <is>
          <t>Argentina</t>
        </is>
      </c>
      <c r="C8540" t="inlineStr">
        <is>
          <t>Latin America</t>
        </is>
      </c>
      <c r="D8540" t="inlineStr">
        <is>
          <t>Gas</t>
        </is>
      </c>
      <c r="E8540" t="inlineStr">
        <is>
          <t>Onshore conventional gas</t>
        </is>
      </c>
      <c r="F8540" t="inlineStr">
        <is>
          <t>Upstream</t>
        </is>
      </c>
      <c r="G8540" t="inlineStr">
        <is>
          <t>Vented</t>
        </is>
      </c>
      <c r="H8540" t="inlineStr">
        <is>
          <t>Vapour recovery units</t>
        </is>
      </c>
      <c r="I8540" t="n">
        <v>0.850000024</v>
      </c>
      <c r="J8540" t="n">
        <v>0.850000024</v>
      </c>
      <c r="K8540" t="n">
        <v>6.78000021</v>
      </c>
      <c r="L8540" s="110">
        <f>IF(O8541="methane capture",TRUE,FALSE)</f>
        <v/>
      </c>
      <c r="M8540" s="110">
        <f>IF(L8540=TRUE,(K8540+'NPV Calcs'!$D$14)*About!$B$122,K8540*About!$B$122)</f>
        <v/>
      </c>
      <c r="N8540" s="110">
        <f>IF(F8540="Upstream","ngps - production","ngps - T&amp;D")</f>
        <v/>
      </c>
      <c r="O8540" s="110">
        <f>IF(ISNUMBER(SEARCH("flar",H8540)),"methane destruction",IF(G8540="Incomplete-flare","methane destruction","methane capture"))</f>
        <v/>
      </c>
      <c r="P8540" s="68">
        <f>CONCATENATE(N8540," ",O8540)</f>
        <v/>
      </c>
      <c r="Q8540" s="111">
        <f>(J8540*About!$A$119/1000)*10^12</f>
        <v/>
      </c>
      <c r="R8540" s="112">
        <f>M8540/About!$B$131</f>
        <v/>
      </c>
    </row>
    <row r="8541">
      <c r="A8541" s="75" t="n">
        <v>2020</v>
      </c>
      <c r="B8541" t="inlineStr">
        <is>
          <t>Argentina</t>
        </is>
      </c>
      <c r="C8541" t="inlineStr">
        <is>
          <t>Latin America</t>
        </is>
      </c>
      <c r="D8541" t="inlineStr">
        <is>
          <t>Oil</t>
        </is>
      </c>
      <c r="E8541" t="inlineStr">
        <is>
          <t>Unconventional oil</t>
        </is>
      </c>
      <c r="F8541" t="inlineStr">
        <is>
          <t>Upstream</t>
        </is>
      </c>
      <c r="G8541" t="inlineStr">
        <is>
          <t>Vented</t>
        </is>
      </c>
      <c r="H8541" t="inlineStr">
        <is>
          <t>Vapour recovery units</t>
        </is>
      </c>
      <c r="I8541" t="n">
        <v>1.649999976</v>
      </c>
      <c r="J8541" t="n">
        <v>1.649999976</v>
      </c>
      <c r="K8541" t="n">
        <v>6.78000021</v>
      </c>
      <c r="L8541" s="110">
        <f>IF(O8542="methane capture",TRUE,FALSE)</f>
        <v/>
      </c>
      <c r="M8541" s="110">
        <f>IF(L8541=TRUE,(K8541+'NPV Calcs'!$D$14)*About!$B$122,K8541*About!$B$122)</f>
        <v/>
      </c>
      <c r="N8541" s="110">
        <f>IF(F8541="Upstream","ngps - production","ngps - T&amp;D")</f>
        <v/>
      </c>
      <c r="O8541" s="110">
        <f>IF(ISNUMBER(SEARCH("flar",H8541)),"methane destruction",IF(G8541="Incomplete-flare","methane destruction","methane capture"))</f>
        <v/>
      </c>
      <c r="P8541" s="68">
        <f>CONCATENATE(N8541," ",O8541)</f>
        <v/>
      </c>
      <c r="Q8541" s="111">
        <f>(J8541*About!$A$119/1000)*10^12</f>
        <v/>
      </c>
      <c r="R8541" s="112">
        <f>M8541/About!$B$131</f>
        <v/>
      </c>
    </row>
    <row r="8542">
      <c r="A8542" s="75" t="n">
        <v>2020</v>
      </c>
      <c r="B8542" t="inlineStr">
        <is>
          <t>Argentina</t>
        </is>
      </c>
      <c r="C8542" t="inlineStr">
        <is>
          <t>Latin America</t>
        </is>
      </c>
      <c r="D8542" t="inlineStr">
        <is>
          <t>Oil</t>
        </is>
      </c>
      <c r="E8542" t="inlineStr">
        <is>
          <t>Downstream oil</t>
        </is>
      </c>
      <c r="F8542" t="inlineStr">
        <is>
          <t>Downstream</t>
        </is>
      </c>
      <c r="G8542" t="inlineStr">
        <is>
          <t>Vented</t>
        </is>
      </c>
      <c r="H8542" t="inlineStr">
        <is>
          <t>Vapour recovery units</t>
        </is>
      </c>
      <c r="I8542" t="n">
        <v>0.109999999</v>
      </c>
      <c r="J8542" t="n">
        <v>0.109999999</v>
      </c>
      <c r="K8542" t="n">
        <v>6.78000021</v>
      </c>
      <c r="L8542" s="110">
        <f>IF(O8543="methane capture",TRUE,FALSE)</f>
        <v/>
      </c>
      <c r="M8542" s="110">
        <f>IF(L8542=TRUE,(K8542+'NPV Calcs'!$D$14)*About!$B$122,K8542*About!$B$122)</f>
        <v/>
      </c>
      <c r="N8542" s="110">
        <f>IF(F8542="Upstream","ngps - production","ngps - T&amp;D")</f>
        <v/>
      </c>
      <c r="O8542" s="110">
        <f>IF(ISNUMBER(SEARCH("flar",H8542)),"methane destruction",IF(G8542="Incomplete-flare","methane destruction","methane capture"))</f>
        <v/>
      </c>
      <c r="P8542" s="68">
        <f>CONCATENATE(N8542," ",O8542)</f>
        <v/>
      </c>
      <c r="Q8542" s="111">
        <f>(J8542*About!$A$119/1000)*10^12</f>
        <v/>
      </c>
      <c r="R8542" s="112">
        <f>M8542/About!$B$131</f>
        <v/>
      </c>
    </row>
    <row r="8543">
      <c r="A8543" s="75" t="n">
        <v>2020</v>
      </c>
      <c r="B8543" t="inlineStr">
        <is>
          <t>Argentina</t>
        </is>
      </c>
      <c r="C8543" t="inlineStr">
        <is>
          <t>Latin America</t>
        </is>
      </c>
      <c r="D8543" t="inlineStr">
        <is>
          <t>Oil</t>
        </is>
      </c>
      <c r="E8543" t="inlineStr">
        <is>
          <t>Onshore conventional oil</t>
        </is>
      </c>
      <c r="F8543" t="inlineStr">
        <is>
          <t>Upstream</t>
        </is>
      </c>
      <c r="G8543" t="inlineStr">
        <is>
          <t>Vented</t>
        </is>
      </c>
      <c r="H8543" t="inlineStr">
        <is>
          <t>Vapour recovery units</t>
        </is>
      </c>
      <c r="I8543" t="n">
        <v>3.109999895</v>
      </c>
      <c r="J8543" t="n">
        <v>3.109999895</v>
      </c>
      <c r="K8543" t="n">
        <v>6.78000021</v>
      </c>
      <c r="L8543" s="110">
        <f>IF(O8544="methane capture",TRUE,FALSE)</f>
        <v/>
      </c>
      <c r="M8543" s="110">
        <f>IF(L8543=TRUE,(K8543+'NPV Calcs'!$D$14)*About!$B$122,K8543*About!$B$122)</f>
        <v/>
      </c>
      <c r="N8543" s="110">
        <f>IF(F8543="Upstream","ngps - production","ngps - T&amp;D")</f>
        <v/>
      </c>
      <c r="O8543" s="110">
        <f>IF(ISNUMBER(SEARCH("flar",H8543)),"methane destruction",IF(G8543="Incomplete-flare","methane destruction","methane capture"))</f>
        <v/>
      </c>
      <c r="P8543" s="68">
        <f>CONCATENATE(N8543," ",O8543)</f>
        <v/>
      </c>
      <c r="Q8543" s="111">
        <f>(J8543*About!$A$119/1000)*10^12</f>
        <v/>
      </c>
      <c r="R8543" s="112">
        <f>M8543/About!$B$131</f>
        <v/>
      </c>
    </row>
    <row r="8544">
      <c r="A8544" s="75" t="n">
        <v>2020</v>
      </c>
      <c r="B8544" t="inlineStr">
        <is>
          <t>Argentina</t>
        </is>
      </c>
      <c r="C8544" t="inlineStr">
        <is>
          <t>Latin America</t>
        </is>
      </c>
      <c r="D8544" t="inlineStr">
        <is>
          <t>Gas</t>
        </is>
      </c>
      <c r="E8544" t="inlineStr">
        <is>
          <t>Unconventional gas</t>
        </is>
      </c>
      <c r="F8544" t="inlineStr">
        <is>
          <t>Upstream</t>
        </is>
      </c>
      <c r="G8544" t="inlineStr">
        <is>
          <t>Vented</t>
        </is>
      </c>
      <c r="H8544" t="inlineStr">
        <is>
          <t>Vapour recovery units</t>
        </is>
      </c>
      <c r="I8544" t="n">
        <v>1.409999967</v>
      </c>
      <c r="J8544" t="n">
        <v>1.409999967</v>
      </c>
      <c r="K8544" t="n">
        <v>6.78000021</v>
      </c>
      <c r="L8544" s="110">
        <f>IF(O8545="methane capture",TRUE,FALSE)</f>
        <v/>
      </c>
      <c r="M8544" s="110">
        <f>IF(L8544=TRUE,(K8544+'NPV Calcs'!$D$14)*About!$B$122,K8544*About!$B$122)</f>
        <v/>
      </c>
      <c r="N8544" s="110">
        <f>IF(F8544="Upstream","ngps - production","ngps - T&amp;D")</f>
        <v/>
      </c>
      <c r="O8544" s="110">
        <f>IF(ISNUMBER(SEARCH("flar",H8544)),"methane destruction",IF(G8544="Incomplete-flare","methane destruction","methane capture"))</f>
        <v/>
      </c>
      <c r="P8544" s="68">
        <f>CONCATENATE(N8544," ",O8544)</f>
        <v/>
      </c>
      <c r="Q8544" s="111">
        <f>(J8544*About!$A$119/1000)*10^12</f>
        <v/>
      </c>
      <c r="R8544" s="112">
        <f>M8544/About!$B$131</f>
        <v/>
      </c>
    </row>
    <row r="8545">
      <c r="A8545" s="75" t="n">
        <v>2020</v>
      </c>
      <c r="B8545" t="inlineStr">
        <is>
          <t>China</t>
        </is>
      </c>
      <c r="C8545" t="inlineStr">
        <is>
          <t>Asia Pacific</t>
        </is>
      </c>
      <c r="D8545" t="inlineStr">
        <is>
          <t>Oil</t>
        </is>
      </c>
      <c r="E8545" t="inlineStr">
        <is>
          <t>Downstream oil</t>
        </is>
      </c>
      <c r="F8545" t="inlineStr">
        <is>
          <t>Downstream</t>
        </is>
      </c>
      <c r="G8545" t="inlineStr">
        <is>
          <t>Vented</t>
        </is>
      </c>
      <c r="H8545" t="inlineStr">
        <is>
          <t>Install flares</t>
        </is>
      </c>
      <c r="I8545" t="n">
        <v>3.160000086</v>
      </c>
      <c r="J8545" t="n">
        <v>3.160000086</v>
      </c>
      <c r="K8545" t="n">
        <v>6.78000021</v>
      </c>
      <c r="L8545" s="110">
        <f>IF(O8546="methane capture",TRUE,FALSE)</f>
        <v/>
      </c>
      <c r="M8545" s="110">
        <f>IF(L8545=TRUE,(K8545+'NPV Calcs'!$D$14)*About!$B$122,K8545*About!$B$122)</f>
        <v/>
      </c>
      <c r="N8545" s="110">
        <f>IF(F8545="Upstream","ngps - production","ngps - T&amp;D")</f>
        <v/>
      </c>
      <c r="O8545" s="110">
        <f>IF(ISNUMBER(SEARCH("flar",H8545)),"methane destruction",IF(G8545="Incomplete-flare","methane destruction","methane capture"))</f>
        <v/>
      </c>
      <c r="P8545" s="68">
        <f>CONCATENATE(N8545," ",O8545)</f>
        <v/>
      </c>
      <c r="Q8545" s="111">
        <f>(J8545*About!$A$119/1000)*10^12</f>
        <v/>
      </c>
      <c r="R8545" s="112">
        <f>M8545/About!$B$131</f>
        <v/>
      </c>
    </row>
    <row r="8546">
      <c r="A8546" s="75" t="n">
        <v>2020</v>
      </c>
      <c r="B8546" t="inlineStr">
        <is>
          <t>United Kingdom</t>
        </is>
      </c>
      <c r="C8546" t="inlineStr">
        <is>
          <t>Europe</t>
        </is>
      </c>
      <c r="D8546" t="inlineStr">
        <is>
          <t>Gas</t>
        </is>
      </c>
      <c r="E8546" t="inlineStr">
        <is>
          <t>Downstream gas</t>
        </is>
      </c>
      <c r="F8546" t="inlineStr">
        <is>
          <t>Downstream</t>
        </is>
      </c>
      <c r="G8546" t="inlineStr">
        <is>
          <t>Vented</t>
        </is>
      </c>
      <c r="H8546" t="inlineStr">
        <is>
          <t>Vapour recovery units</t>
        </is>
      </c>
      <c r="I8546" t="n">
        <v>0.059999999</v>
      </c>
      <c r="J8546" t="n">
        <v>0.059999999</v>
      </c>
      <c r="K8546" t="n">
        <v>6.809999943</v>
      </c>
      <c r="L8546" s="110">
        <f>IF(O8547="methane capture",TRUE,FALSE)</f>
        <v/>
      </c>
      <c r="M8546" s="110">
        <f>IF(L8546=TRUE,(K8546+'NPV Calcs'!$D$14)*About!$B$122,K8546*About!$B$122)</f>
        <v/>
      </c>
      <c r="N8546" s="110">
        <f>IF(F8546="Upstream","ngps - production","ngps - T&amp;D")</f>
        <v/>
      </c>
      <c r="O8546" s="110">
        <f>IF(ISNUMBER(SEARCH("flar",H8546)),"methane destruction",IF(G8546="Incomplete-flare","methane destruction","methane capture"))</f>
        <v/>
      </c>
      <c r="P8546" s="68">
        <f>CONCATENATE(N8546," ",O8546)</f>
        <v/>
      </c>
      <c r="Q8546" s="111">
        <f>(J8546*About!$A$119/1000)*10^12</f>
        <v/>
      </c>
      <c r="R8546" s="112">
        <f>M8546/About!$B$131</f>
        <v/>
      </c>
    </row>
    <row r="8547">
      <c r="A8547" s="75" t="n">
        <v>2020</v>
      </c>
      <c r="B8547" t="inlineStr">
        <is>
          <t>United Kingdom</t>
        </is>
      </c>
      <c r="C8547" t="inlineStr">
        <is>
          <t>Europe</t>
        </is>
      </c>
      <c r="D8547" t="inlineStr">
        <is>
          <t>Oil</t>
        </is>
      </c>
      <c r="E8547" t="inlineStr">
        <is>
          <t>Downstream oil</t>
        </is>
      </c>
      <c r="F8547" t="inlineStr">
        <is>
          <t>Downstream</t>
        </is>
      </c>
      <c r="G8547" t="inlineStr">
        <is>
          <t>Vented</t>
        </is>
      </c>
      <c r="H8547" t="inlineStr">
        <is>
          <t>Vapour recovery units</t>
        </is>
      </c>
      <c r="I8547" t="n">
        <v>0.07000000000000001</v>
      </c>
      <c r="J8547" t="n">
        <v>0.07000000000000001</v>
      </c>
      <c r="K8547" t="n">
        <v>6.809999943</v>
      </c>
      <c r="L8547" s="110">
        <f>IF(O8548="methane capture",TRUE,FALSE)</f>
        <v/>
      </c>
      <c r="M8547" s="110">
        <f>IF(L8547=TRUE,(K8547+'NPV Calcs'!$D$14)*About!$B$122,K8547*About!$B$122)</f>
        <v/>
      </c>
      <c r="N8547" s="110">
        <f>IF(F8547="Upstream","ngps - production","ngps - T&amp;D")</f>
        <v/>
      </c>
      <c r="O8547" s="110">
        <f>IF(ISNUMBER(SEARCH("flar",H8547)),"methane destruction",IF(G8547="Incomplete-flare","methane destruction","methane capture"))</f>
        <v/>
      </c>
      <c r="P8547" s="68">
        <f>CONCATENATE(N8547," ",O8547)</f>
        <v/>
      </c>
      <c r="Q8547" s="111">
        <f>(J8547*About!$A$119/1000)*10^12</f>
        <v/>
      </c>
      <c r="R8547" s="112">
        <f>M8547/About!$B$131</f>
        <v/>
      </c>
    </row>
    <row r="8548">
      <c r="A8548" s="75" t="n">
        <v>2020</v>
      </c>
      <c r="B8548" t="inlineStr">
        <is>
          <t>United Kingdom</t>
        </is>
      </c>
      <c r="C8548" t="inlineStr">
        <is>
          <t>Europe</t>
        </is>
      </c>
      <c r="D8548" t="inlineStr">
        <is>
          <t>Gas</t>
        </is>
      </c>
      <c r="E8548" t="inlineStr">
        <is>
          <t>Onshore conventional gas</t>
        </is>
      </c>
      <c r="F8548" t="inlineStr">
        <is>
          <t>Upstream</t>
        </is>
      </c>
      <c r="G8548" t="inlineStr">
        <is>
          <t>Vented</t>
        </is>
      </c>
      <c r="H8548" t="inlineStr">
        <is>
          <t>Vapour recovery units</t>
        </is>
      </c>
      <c r="I8548" t="n">
        <v>0</v>
      </c>
      <c r="J8548" t="n">
        <v>0</v>
      </c>
      <c r="K8548" t="n">
        <v>6.809999943</v>
      </c>
      <c r="L8548" s="110">
        <f>IF(O8549="methane capture",TRUE,FALSE)</f>
        <v/>
      </c>
      <c r="M8548" s="110">
        <f>IF(L8548=TRUE,(K8548+'NPV Calcs'!$D$14)*About!$B$122,K8548*About!$B$122)</f>
        <v/>
      </c>
      <c r="N8548" s="110">
        <f>IF(F8548="Upstream","ngps - production","ngps - T&amp;D")</f>
        <v/>
      </c>
      <c r="O8548" s="110">
        <f>IF(ISNUMBER(SEARCH("flar",H8548)),"methane destruction",IF(G8548="Incomplete-flare","methane destruction","methane capture"))</f>
        <v/>
      </c>
      <c r="P8548" s="68">
        <f>CONCATENATE(N8548," ",O8548)</f>
        <v/>
      </c>
      <c r="Q8548" s="111">
        <f>(J8548*About!$A$119/1000)*10^12</f>
        <v/>
      </c>
      <c r="R8548" s="112">
        <f>M8548/About!$B$131</f>
        <v/>
      </c>
    </row>
    <row r="8549">
      <c r="A8549" s="75" t="n">
        <v>2020</v>
      </c>
      <c r="B8549" t="inlineStr">
        <is>
          <t>United Kingdom</t>
        </is>
      </c>
      <c r="C8549" t="inlineStr">
        <is>
          <t>Europe</t>
        </is>
      </c>
      <c r="D8549" t="inlineStr">
        <is>
          <t>Gas</t>
        </is>
      </c>
      <c r="E8549" t="inlineStr">
        <is>
          <t>Unconventional gas</t>
        </is>
      </c>
      <c r="F8549" t="inlineStr">
        <is>
          <t>Upstream</t>
        </is>
      </c>
      <c r="G8549" t="inlineStr">
        <is>
          <t>Vented</t>
        </is>
      </c>
      <c r="H8549" t="inlineStr">
        <is>
          <t>Vapour recovery units</t>
        </is>
      </c>
      <c r="I8549" t="n">
        <v>0</v>
      </c>
      <c r="J8549" t="n">
        <v>0</v>
      </c>
      <c r="K8549" t="n">
        <v>6.809999943</v>
      </c>
      <c r="L8549" s="110">
        <f>IF(O8550="methane capture",TRUE,FALSE)</f>
        <v/>
      </c>
      <c r="M8549" s="110">
        <f>IF(L8549=TRUE,(K8549+'NPV Calcs'!$D$14)*About!$B$122,K8549*About!$B$122)</f>
        <v/>
      </c>
      <c r="N8549" s="110">
        <f>IF(F8549="Upstream","ngps - production","ngps - T&amp;D")</f>
        <v/>
      </c>
      <c r="O8549" s="110">
        <f>IF(ISNUMBER(SEARCH("flar",H8549)),"methane destruction",IF(G8549="Incomplete-flare","methane destruction","methane capture"))</f>
        <v/>
      </c>
      <c r="P8549" s="68">
        <f>CONCATENATE(N8549," ",O8549)</f>
        <v/>
      </c>
      <c r="Q8549" s="111">
        <f>(J8549*About!$A$119/1000)*10^12</f>
        <v/>
      </c>
      <c r="R8549" s="112">
        <f>M8549/About!$B$131</f>
        <v/>
      </c>
    </row>
    <row r="8550">
      <c r="A8550" s="75" t="n">
        <v>2020</v>
      </c>
      <c r="B8550" t="inlineStr">
        <is>
          <t>United Kingdom</t>
        </is>
      </c>
      <c r="C8550" t="inlineStr">
        <is>
          <t>Europe</t>
        </is>
      </c>
      <c r="D8550" t="inlineStr">
        <is>
          <t>Oil</t>
        </is>
      </c>
      <c r="E8550" t="inlineStr">
        <is>
          <t>Onshore conventional oil</t>
        </is>
      </c>
      <c r="F8550" t="inlineStr">
        <is>
          <t>Upstream</t>
        </is>
      </c>
      <c r="G8550" t="inlineStr">
        <is>
          <t>Vented</t>
        </is>
      </c>
      <c r="H8550" t="inlineStr">
        <is>
          <t>Vapour recovery units</t>
        </is>
      </c>
      <c r="I8550" t="n">
        <v>0.050000001</v>
      </c>
      <c r="J8550" t="n">
        <v>0.050000001</v>
      </c>
      <c r="K8550" t="n">
        <v>6.809999943</v>
      </c>
      <c r="L8550" s="110">
        <f>IF(O8551="methane capture",TRUE,FALSE)</f>
        <v/>
      </c>
      <c r="M8550" s="110">
        <f>IF(L8550=TRUE,(K8550+'NPV Calcs'!$D$14)*About!$B$122,K8550*About!$B$122)</f>
        <v/>
      </c>
      <c r="N8550" s="110">
        <f>IF(F8550="Upstream","ngps - production","ngps - T&amp;D")</f>
        <v/>
      </c>
      <c r="O8550" s="110">
        <f>IF(ISNUMBER(SEARCH("flar",H8550)),"methane destruction",IF(G8550="Incomplete-flare","methane destruction","methane capture"))</f>
        <v/>
      </c>
      <c r="P8550" s="68">
        <f>CONCATENATE(N8550," ",O8550)</f>
        <v/>
      </c>
      <c r="Q8550" s="111">
        <f>(J8550*About!$A$119/1000)*10^12</f>
        <v/>
      </c>
      <c r="R8550" s="112">
        <f>M8550/About!$B$131</f>
        <v/>
      </c>
    </row>
    <row r="8551">
      <c r="A8551" s="75" t="n">
        <v>2020</v>
      </c>
      <c r="B8551" t="inlineStr">
        <is>
          <t>Italy</t>
        </is>
      </c>
      <c r="C8551" t="inlineStr">
        <is>
          <t>Europe</t>
        </is>
      </c>
      <c r="D8551" t="inlineStr">
        <is>
          <t>Oil</t>
        </is>
      </c>
      <c r="E8551" t="inlineStr">
        <is>
          <t>Downstream oil</t>
        </is>
      </c>
      <c r="F8551" t="inlineStr">
        <is>
          <t>Downstream</t>
        </is>
      </c>
      <c r="G8551" t="inlineStr">
        <is>
          <t>Vented</t>
        </is>
      </c>
      <c r="H8551" t="inlineStr">
        <is>
          <t>Vapour recovery units</t>
        </is>
      </c>
      <c r="I8551" t="n">
        <v>0.119999997</v>
      </c>
      <c r="J8551" t="n">
        <v>0.119999997</v>
      </c>
      <c r="K8551" t="n">
        <v>6.820000172</v>
      </c>
      <c r="L8551" s="110">
        <f>IF(O8552="methane capture",TRUE,FALSE)</f>
        <v/>
      </c>
      <c r="M8551" s="110">
        <f>IF(L8551=TRUE,(K8551+'NPV Calcs'!$D$14)*About!$B$122,K8551*About!$B$122)</f>
        <v/>
      </c>
      <c r="N8551" s="110">
        <f>IF(F8551="Upstream","ngps - production","ngps - T&amp;D")</f>
        <v/>
      </c>
      <c r="O8551" s="110">
        <f>IF(ISNUMBER(SEARCH("flar",H8551)),"methane destruction",IF(G8551="Incomplete-flare","methane destruction","methane capture"))</f>
        <v/>
      </c>
      <c r="P8551" s="68">
        <f>CONCATENATE(N8551," ",O8551)</f>
        <v/>
      </c>
      <c r="Q8551" s="111">
        <f>(J8551*About!$A$119/1000)*10^12</f>
        <v/>
      </c>
      <c r="R8551" s="112">
        <f>M8551/About!$B$131</f>
        <v/>
      </c>
    </row>
    <row r="8552">
      <c r="A8552" s="75" t="n">
        <v>2020</v>
      </c>
      <c r="B8552" t="inlineStr">
        <is>
          <t>Italy</t>
        </is>
      </c>
      <c r="C8552" t="inlineStr">
        <is>
          <t>Europe</t>
        </is>
      </c>
      <c r="D8552" t="inlineStr">
        <is>
          <t>Gas</t>
        </is>
      </c>
      <c r="E8552" t="inlineStr">
        <is>
          <t>Downstream gas</t>
        </is>
      </c>
      <c r="F8552" t="inlineStr">
        <is>
          <t>Downstream</t>
        </is>
      </c>
      <c r="G8552" t="inlineStr">
        <is>
          <t>Vented</t>
        </is>
      </c>
      <c r="H8552" t="inlineStr">
        <is>
          <t>Vapour recovery units</t>
        </is>
      </c>
      <c r="I8552" t="n">
        <v>0.289999992</v>
      </c>
      <c r="J8552" t="n">
        <v>0.289999992</v>
      </c>
      <c r="K8552" t="n">
        <v>6.820000172</v>
      </c>
      <c r="L8552" s="110">
        <f>IF(O8553="methane capture",TRUE,FALSE)</f>
        <v/>
      </c>
      <c r="M8552" s="110">
        <f>IF(L8552=TRUE,(K8552+'NPV Calcs'!$D$14)*About!$B$122,K8552*About!$B$122)</f>
        <v/>
      </c>
      <c r="N8552" s="110">
        <f>IF(F8552="Upstream","ngps - production","ngps - T&amp;D")</f>
        <v/>
      </c>
      <c r="O8552" s="110">
        <f>IF(ISNUMBER(SEARCH("flar",H8552)),"methane destruction",IF(G8552="Incomplete-flare","methane destruction","methane capture"))</f>
        <v/>
      </c>
      <c r="P8552" s="68">
        <f>CONCATENATE(N8552," ",O8552)</f>
        <v/>
      </c>
      <c r="Q8552" s="111">
        <f>(J8552*About!$A$119/1000)*10^12</f>
        <v/>
      </c>
      <c r="R8552" s="112">
        <f>M8552/About!$B$131</f>
        <v/>
      </c>
    </row>
    <row r="8553">
      <c r="A8553" s="75" t="n">
        <v>2020</v>
      </c>
      <c r="B8553" t="inlineStr">
        <is>
          <t>Italy</t>
        </is>
      </c>
      <c r="C8553" t="inlineStr">
        <is>
          <t>Europe</t>
        </is>
      </c>
      <c r="D8553" t="inlineStr">
        <is>
          <t>Gas</t>
        </is>
      </c>
      <c r="E8553" t="inlineStr">
        <is>
          <t>Onshore conventional gas</t>
        </is>
      </c>
      <c r="F8553" t="inlineStr">
        <is>
          <t>Upstream</t>
        </is>
      </c>
      <c r="G8553" t="inlineStr">
        <is>
          <t>Vented</t>
        </is>
      </c>
      <c r="H8553" t="inlineStr">
        <is>
          <t>Vapour recovery units</t>
        </is>
      </c>
      <c r="I8553" t="n">
        <v>0.050000001</v>
      </c>
      <c r="J8553" t="n">
        <v>0.050000001</v>
      </c>
      <c r="K8553" t="n">
        <v>6.820000172</v>
      </c>
      <c r="L8553" s="110">
        <f>IF(O8554="methane capture",TRUE,FALSE)</f>
        <v/>
      </c>
      <c r="M8553" s="110">
        <f>IF(L8553=TRUE,(K8553+'NPV Calcs'!$D$14)*About!$B$122,K8553*About!$B$122)</f>
        <v/>
      </c>
      <c r="N8553" s="110">
        <f>IF(F8553="Upstream","ngps - production","ngps - T&amp;D")</f>
        <v/>
      </c>
      <c r="O8553" s="110">
        <f>IF(ISNUMBER(SEARCH("flar",H8553)),"methane destruction",IF(G8553="Incomplete-flare","methane destruction","methane capture"))</f>
        <v/>
      </c>
      <c r="P8553" s="68">
        <f>CONCATENATE(N8553," ",O8553)</f>
        <v/>
      </c>
      <c r="Q8553" s="111">
        <f>(J8553*About!$A$119/1000)*10^12</f>
        <v/>
      </c>
      <c r="R8553" s="112">
        <f>M8553/About!$B$131</f>
        <v/>
      </c>
    </row>
    <row r="8554">
      <c r="A8554" s="75" t="n">
        <v>2020</v>
      </c>
      <c r="B8554" t="inlineStr">
        <is>
          <t>Netherlands</t>
        </is>
      </c>
      <c r="C8554" t="inlineStr">
        <is>
          <t>Europe</t>
        </is>
      </c>
      <c r="D8554" t="inlineStr">
        <is>
          <t>Gas</t>
        </is>
      </c>
      <c r="E8554" t="inlineStr">
        <is>
          <t>Onshore conventional gas</t>
        </is>
      </c>
      <c r="F8554" t="inlineStr">
        <is>
          <t>Upstream</t>
        </is>
      </c>
      <c r="G8554" t="inlineStr">
        <is>
          <t>Fugitive</t>
        </is>
      </c>
      <c r="H8554" t="inlineStr">
        <is>
          <t>Upstream LDAR</t>
        </is>
      </c>
      <c r="I8554" t="n">
        <v>0.109999999</v>
      </c>
      <c r="J8554" t="n">
        <v>0.09000000399999999</v>
      </c>
      <c r="K8554" t="n">
        <v>6.820000172</v>
      </c>
      <c r="L8554" s="110">
        <f>IF(O8555="methane capture",TRUE,FALSE)</f>
        <v/>
      </c>
      <c r="M8554" s="110">
        <f>IF(L8554=TRUE,(K8554+'NPV Calcs'!$D$14)*About!$B$122,K8554*About!$B$122)</f>
        <v/>
      </c>
      <c r="N8554" s="110">
        <f>IF(F8554="Upstream","ngps - production","ngps - T&amp;D")</f>
        <v/>
      </c>
      <c r="O8554" s="110">
        <f>IF(ISNUMBER(SEARCH("flar",H8554)),"methane destruction",IF(G8554="Incomplete-flare","methane destruction","methane capture"))</f>
        <v/>
      </c>
      <c r="P8554" s="68">
        <f>CONCATENATE(N8554," ",O8554)</f>
        <v/>
      </c>
      <c r="Q8554" s="111">
        <f>(J8554*About!$A$119/1000)*10^12</f>
        <v/>
      </c>
      <c r="R8554" s="112">
        <f>M8554/About!$B$131</f>
        <v/>
      </c>
    </row>
    <row r="8555">
      <c r="A8555" s="75" t="n">
        <v>2020</v>
      </c>
      <c r="B8555" t="inlineStr">
        <is>
          <t>Italy</t>
        </is>
      </c>
      <c r="C8555" t="inlineStr">
        <is>
          <t>Europe</t>
        </is>
      </c>
      <c r="D8555" t="inlineStr">
        <is>
          <t>Oil</t>
        </is>
      </c>
      <c r="E8555" t="inlineStr">
        <is>
          <t>Onshore conventional oil</t>
        </is>
      </c>
      <c r="F8555" t="inlineStr">
        <is>
          <t>Upstream</t>
        </is>
      </c>
      <c r="G8555" t="inlineStr">
        <is>
          <t>Vented</t>
        </is>
      </c>
      <c r="H8555" t="inlineStr">
        <is>
          <t>Vapour recovery units</t>
        </is>
      </c>
      <c r="I8555" t="n">
        <v>0.280000001</v>
      </c>
      <c r="J8555" t="n">
        <v>0.280000001</v>
      </c>
      <c r="K8555" t="n">
        <v>6.820000172</v>
      </c>
      <c r="L8555" s="110">
        <f>IF(O8556="methane capture",TRUE,FALSE)</f>
        <v/>
      </c>
      <c r="M8555" s="110">
        <f>IF(L8555=TRUE,(K8555+'NPV Calcs'!$D$14)*About!$B$122,K8555*About!$B$122)</f>
        <v/>
      </c>
      <c r="N8555" s="110">
        <f>IF(F8555="Upstream","ngps - production","ngps - T&amp;D")</f>
        <v/>
      </c>
      <c r="O8555" s="110">
        <f>IF(ISNUMBER(SEARCH("flar",H8555)),"methane destruction",IF(G8555="Incomplete-flare","methane destruction","methane capture"))</f>
        <v/>
      </c>
      <c r="P8555" s="68">
        <f>CONCATENATE(N8555," ",O8555)</f>
        <v/>
      </c>
      <c r="Q8555" s="111">
        <f>(J8555*About!$A$119/1000)*10^12</f>
        <v/>
      </c>
      <c r="R8555" s="112">
        <f>M8555/About!$B$131</f>
        <v/>
      </c>
    </row>
    <row r="8556">
      <c r="A8556" s="75" t="n">
        <v>2020</v>
      </c>
      <c r="B8556" t="inlineStr">
        <is>
          <t>Netherlands</t>
        </is>
      </c>
      <c r="C8556" t="inlineStr">
        <is>
          <t>Europe</t>
        </is>
      </c>
      <c r="D8556" t="inlineStr">
        <is>
          <t>Oil</t>
        </is>
      </c>
      <c r="E8556" t="inlineStr">
        <is>
          <t>Onshore conventional oil</t>
        </is>
      </c>
      <c r="F8556" t="inlineStr">
        <is>
          <t>Upstream</t>
        </is>
      </c>
      <c r="G8556" t="inlineStr">
        <is>
          <t>Fugitive</t>
        </is>
      </c>
      <c r="H8556" t="inlineStr">
        <is>
          <t>Upstream LDAR</t>
        </is>
      </c>
      <c r="I8556" t="n">
        <v>0</v>
      </c>
      <c r="J8556" t="n">
        <v>0</v>
      </c>
      <c r="K8556" t="n">
        <v>6.820000172</v>
      </c>
      <c r="L8556" s="110">
        <f>IF(O8557="methane capture",TRUE,FALSE)</f>
        <v/>
      </c>
      <c r="M8556" s="110">
        <f>IF(L8556=TRUE,(K8556+'NPV Calcs'!$D$14)*About!$B$122,K8556*About!$B$122)</f>
        <v/>
      </c>
      <c r="N8556" s="110">
        <f>IF(F8556="Upstream","ngps - production","ngps - T&amp;D")</f>
        <v/>
      </c>
      <c r="O8556" s="110">
        <f>IF(ISNUMBER(SEARCH("flar",H8556)),"methane destruction",IF(G8556="Incomplete-flare","methane destruction","methane capture"))</f>
        <v/>
      </c>
      <c r="P8556" s="68">
        <f>CONCATENATE(N8556," ",O8556)</f>
        <v/>
      </c>
      <c r="Q8556" s="111">
        <f>(J8556*About!$A$119/1000)*10^12</f>
        <v/>
      </c>
      <c r="R8556" s="112">
        <f>M8556/About!$B$131</f>
        <v/>
      </c>
    </row>
    <row r="8557">
      <c r="A8557" s="75" t="n">
        <v>2020</v>
      </c>
      <c r="B8557" t="inlineStr">
        <is>
          <t>Romania</t>
        </is>
      </c>
      <c r="C8557" t="inlineStr">
        <is>
          <t>Europe</t>
        </is>
      </c>
      <c r="D8557" t="inlineStr">
        <is>
          <t>Oil</t>
        </is>
      </c>
      <c r="E8557" t="inlineStr">
        <is>
          <t>Onshore conventional oil</t>
        </is>
      </c>
      <c r="F8557" t="inlineStr">
        <is>
          <t>Upstream</t>
        </is>
      </c>
      <c r="G8557" t="inlineStr">
        <is>
          <t>Vented</t>
        </is>
      </c>
      <c r="H8557" t="inlineStr">
        <is>
          <t>Vapour recovery units</t>
        </is>
      </c>
      <c r="I8557" t="n">
        <v>0.209999993</v>
      </c>
      <c r="J8557" t="n">
        <v>0.209999993</v>
      </c>
      <c r="K8557" t="n">
        <v>6.829999924</v>
      </c>
      <c r="L8557" s="110">
        <f>IF(O8558="methane capture",TRUE,FALSE)</f>
        <v/>
      </c>
      <c r="M8557" s="110">
        <f>IF(L8557=TRUE,(K8557+'NPV Calcs'!$D$14)*About!$B$122,K8557*About!$B$122)</f>
        <v/>
      </c>
      <c r="N8557" s="110">
        <f>IF(F8557="Upstream","ngps - production","ngps - T&amp;D")</f>
        <v/>
      </c>
      <c r="O8557" s="110">
        <f>IF(ISNUMBER(SEARCH("flar",H8557)),"methane destruction",IF(G8557="Incomplete-flare","methane destruction","methane capture"))</f>
        <v/>
      </c>
      <c r="P8557" s="68">
        <f>CONCATENATE(N8557," ",O8557)</f>
        <v/>
      </c>
      <c r="Q8557" s="111">
        <f>(J8557*About!$A$119/1000)*10^12</f>
        <v/>
      </c>
      <c r="R8557" s="112">
        <f>M8557/About!$B$131</f>
        <v/>
      </c>
    </row>
    <row r="8558">
      <c r="A8558" s="75" t="n">
        <v>2020</v>
      </c>
      <c r="B8558" t="inlineStr">
        <is>
          <t>Romania</t>
        </is>
      </c>
      <c r="C8558" t="inlineStr">
        <is>
          <t>Europe</t>
        </is>
      </c>
      <c r="D8558" t="inlineStr">
        <is>
          <t>Oil</t>
        </is>
      </c>
      <c r="E8558" t="inlineStr">
        <is>
          <t>Downstream oil</t>
        </is>
      </c>
      <c r="F8558" t="inlineStr">
        <is>
          <t>Downstream</t>
        </is>
      </c>
      <c r="G8558" t="inlineStr">
        <is>
          <t>Vented</t>
        </is>
      </c>
      <c r="H8558" t="inlineStr">
        <is>
          <t>Vapour recovery units</t>
        </is>
      </c>
      <c r="I8558" t="n">
        <v>0.029999999</v>
      </c>
      <c r="J8558" t="n">
        <v>0.029999999</v>
      </c>
      <c r="K8558" t="n">
        <v>6.829999924</v>
      </c>
      <c r="L8558" s="110">
        <f>IF(O8559="methane capture",TRUE,FALSE)</f>
        <v/>
      </c>
      <c r="M8558" s="110">
        <f>IF(L8558=TRUE,(K8558+'NPV Calcs'!$D$14)*About!$B$122,K8558*About!$B$122)</f>
        <v/>
      </c>
      <c r="N8558" s="110">
        <f>IF(F8558="Upstream","ngps - production","ngps - T&amp;D")</f>
        <v/>
      </c>
      <c r="O8558" s="110">
        <f>IF(ISNUMBER(SEARCH("flar",H8558)),"methane destruction",IF(G8558="Incomplete-flare","methane destruction","methane capture"))</f>
        <v/>
      </c>
      <c r="P8558" s="68">
        <f>CONCATENATE(N8558," ",O8558)</f>
        <v/>
      </c>
      <c r="Q8558" s="111">
        <f>(J8558*About!$A$119/1000)*10^12</f>
        <v/>
      </c>
      <c r="R8558" s="112">
        <f>M8558/About!$B$131</f>
        <v/>
      </c>
    </row>
    <row r="8559">
      <c r="A8559" s="75" t="n">
        <v>2020</v>
      </c>
      <c r="B8559" t="inlineStr">
        <is>
          <t>Romania</t>
        </is>
      </c>
      <c r="C8559" t="inlineStr">
        <is>
          <t>Europe</t>
        </is>
      </c>
      <c r="D8559" t="inlineStr">
        <is>
          <t>Gas</t>
        </is>
      </c>
      <c r="E8559" t="inlineStr">
        <is>
          <t>Downstream gas</t>
        </is>
      </c>
      <c r="F8559" t="inlineStr">
        <is>
          <t>Downstream</t>
        </is>
      </c>
      <c r="G8559" t="inlineStr">
        <is>
          <t>Vented</t>
        </is>
      </c>
      <c r="H8559" t="inlineStr">
        <is>
          <t>Vapour recovery units</t>
        </is>
      </c>
      <c r="I8559" t="n">
        <v>0.059999999</v>
      </c>
      <c r="J8559" t="n">
        <v>0.059999999</v>
      </c>
      <c r="K8559" t="n">
        <v>6.829999924</v>
      </c>
      <c r="L8559" s="110">
        <f>IF(O8560="methane capture",TRUE,FALSE)</f>
        <v/>
      </c>
      <c r="M8559" s="110">
        <f>IF(L8559=TRUE,(K8559+'NPV Calcs'!$D$14)*About!$B$122,K8559*About!$B$122)</f>
        <v/>
      </c>
      <c r="N8559" s="110">
        <f>IF(F8559="Upstream","ngps - production","ngps - T&amp;D")</f>
        <v/>
      </c>
      <c r="O8559" s="110">
        <f>IF(ISNUMBER(SEARCH("flar",H8559)),"methane destruction",IF(G8559="Incomplete-flare","methane destruction","methane capture"))</f>
        <v/>
      </c>
      <c r="P8559" s="68">
        <f>CONCATENATE(N8559," ",O8559)</f>
        <v/>
      </c>
      <c r="Q8559" s="111">
        <f>(J8559*About!$A$119/1000)*10^12</f>
        <v/>
      </c>
      <c r="R8559" s="112">
        <f>M8559/About!$B$131</f>
        <v/>
      </c>
    </row>
    <row r="8560">
      <c r="A8560" s="75" t="n">
        <v>2020</v>
      </c>
      <c r="B8560" t="inlineStr">
        <is>
          <t>Egypt</t>
        </is>
      </c>
      <c r="C8560" t="inlineStr">
        <is>
          <t>Africa</t>
        </is>
      </c>
      <c r="D8560" t="inlineStr">
        <is>
          <t>Oil</t>
        </is>
      </c>
      <c r="E8560" t="inlineStr">
        <is>
          <t>Onshore conventional oil</t>
        </is>
      </c>
      <c r="F8560" t="inlineStr">
        <is>
          <t>Upstream</t>
        </is>
      </c>
      <c r="G8560" t="inlineStr">
        <is>
          <t>Vented</t>
        </is>
      </c>
      <c r="H8560" t="inlineStr">
        <is>
          <t>Vapour recovery units</t>
        </is>
      </c>
      <c r="I8560" t="n">
        <v>3.50999999</v>
      </c>
      <c r="J8560" t="n">
        <v>3.50999999</v>
      </c>
      <c r="K8560" t="n">
        <v>6.829999924</v>
      </c>
      <c r="L8560" s="110">
        <f>IF(O8561="methane capture",TRUE,FALSE)</f>
        <v/>
      </c>
      <c r="M8560" s="110">
        <f>IF(L8560=TRUE,(K8560+'NPV Calcs'!$D$14)*About!$B$122,K8560*About!$B$122)</f>
        <v/>
      </c>
      <c r="N8560" s="110">
        <f>IF(F8560="Upstream","ngps - production","ngps - T&amp;D")</f>
        <v/>
      </c>
      <c r="O8560" s="110">
        <f>IF(ISNUMBER(SEARCH("flar",H8560)),"methane destruction",IF(G8560="Incomplete-flare","methane destruction","methane capture"))</f>
        <v/>
      </c>
      <c r="P8560" s="68">
        <f>CONCATENATE(N8560," ",O8560)</f>
        <v/>
      </c>
      <c r="Q8560" s="111">
        <f>(J8560*About!$A$119/1000)*10^12</f>
        <v/>
      </c>
      <c r="R8560" s="112">
        <f>M8560/About!$B$131</f>
        <v/>
      </c>
    </row>
    <row r="8561">
      <c r="A8561" s="75" t="n">
        <v>2020</v>
      </c>
      <c r="B8561" t="inlineStr">
        <is>
          <t>OEU17</t>
        </is>
      </c>
      <c r="C8561" t="inlineStr">
        <is>
          <t>Europe</t>
        </is>
      </c>
      <c r="D8561" t="inlineStr">
        <is>
          <t>Gas</t>
        </is>
      </c>
      <c r="E8561" t="inlineStr">
        <is>
          <t>Downstream gas</t>
        </is>
      </c>
      <c r="F8561" t="inlineStr">
        <is>
          <t>Downstream</t>
        </is>
      </c>
      <c r="G8561" t="inlineStr">
        <is>
          <t>Vented</t>
        </is>
      </c>
      <c r="H8561" t="inlineStr">
        <is>
          <t>Vapour recovery units</t>
        </is>
      </c>
      <c r="I8561" t="n">
        <v>0.349999994</v>
      </c>
      <c r="J8561" t="n">
        <v>0.349999994</v>
      </c>
      <c r="K8561" t="n">
        <v>6.829999924</v>
      </c>
      <c r="L8561" s="110">
        <f>IF(O8562="methane capture",TRUE,FALSE)</f>
        <v/>
      </c>
      <c r="M8561" s="110">
        <f>IF(L8561=TRUE,(K8561+'NPV Calcs'!$D$14)*About!$B$122,K8561*About!$B$122)</f>
        <v/>
      </c>
      <c r="N8561" s="110">
        <f>IF(F8561="Upstream","ngps - production","ngps - T&amp;D")</f>
        <v/>
      </c>
      <c r="O8561" s="110">
        <f>IF(ISNUMBER(SEARCH("flar",H8561)),"methane destruction",IF(G8561="Incomplete-flare","methane destruction","methane capture"))</f>
        <v/>
      </c>
      <c r="P8561" s="68">
        <f>CONCATENATE(N8561," ",O8561)</f>
        <v/>
      </c>
      <c r="Q8561" s="111">
        <f>(J8561*About!$A$119/1000)*10^12</f>
        <v/>
      </c>
      <c r="R8561" s="112">
        <f>M8561/About!$B$131</f>
        <v/>
      </c>
    </row>
    <row r="8562">
      <c r="A8562" s="75" t="n">
        <v>2020</v>
      </c>
      <c r="B8562" t="inlineStr">
        <is>
          <t>OEU7</t>
        </is>
      </c>
      <c r="C8562" t="inlineStr">
        <is>
          <t>Europe</t>
        </is>
      </c>
      <c r="D8562" t="inlineStr">
        <is>
          <t>Gas</t>
        </is>
      </c>
      <c r="E8562" t="inlineStr">
        <is>
          <t>Downstream gas</t>
        </is>
      </c>
      <c r="F8562" t="inlineStr">
        <is>
          <t>Downstream</t>
        </is>
      </c>
      <c r="G8562" t="inlineStr">
        <is>
          <t>Vented</t>
        </is>
      </c>
      <c r="H8562" t="inlineStr">
        <is>
          <t>Vapour recovery units</t>
        </is>
      </c>
      <c r="I8562" t="n">
        <v>0.02</v>
      </c>
      <c r="J8562" t="n">
        <v>0.02</v>
      </c>
      <c r="K8562" t="n">
        <v>6.829999924</v>
      </c>
      <c r="L8562" s="110">
        <f>IF(O8563="methane capture",TRUE,FALSE)</f>
        <v/>
      </c>
      <c r="M8562" s="110">
        <f>IF(L8562=TRUE,(K8562+'NPV Calcs'!$D$14)*About!$B$122,K8562*About!$B$122)</f>
        <v/>
      </c>
      <c r="N8562" s="110">
        <f>IF(F8562="Upstream","ngps - production","ngps - T&amp;D")</f>
        <v/>
      </c>
      <c r="O8562" s="110">
        <f>IF(ISNUMBER(SEARCH("flar",H8562)),"methane destruction",IF(G8562="Incomplete-flare","methane destruction","methane capture"))</f>
        <v/>
      </c>
      <c r="P8562" s="68">
        <f>CONCATENATE(N8562," ",O8562)</f>
        <v/>
      </c>
      <c r="Q8562" s="111">
        <f>(J8562*About!$A$119/1000)*10^12</f>
        <v/>
      </c>
      <c r="R8562" s="112">
        <f>M8562/About!$B$131</f>
        <v/>
      </c>
    </row>
    <row r="8563">
      <c r="A8563" s="75" t="n">
        <v>2020</v>
      </c>
      <c r="B8563" t="inlineStr">
        <is>
          <t>OEU7</t>
        </is>
      </c>
      <c r="C8563" t="inlineStr">
        <is>
          <t>Europe</t>
        </is>
      </c>
      <c r="D8563" t="inlineStr">
        <is>
          <t>Gas</t>
        </is>
      </c>
      <c r="E8563" t="inlineStr">
        <is>
          <t>Onshore conventional gas</t>
        </is>
      </c>
      <c r="F8563" t="inlineStr">
        <is>
          <t>Upstream</t>
        </is>
      </c>
      <c r="G8563" t="inlineStr">
        <is>
          <t>Vented</t>
        </is>
      </c>
      <c r="H8563" t="inlineStr">
        <is>
          <t>Vapour recovery units</t>
        </is>
      </c>
      <c r="I8563" t="n">
        <v>0.01</v>
      </c>
      <c r="J8563" t="n">
        <v>0.01</v>
      </c>
      <c r="K8563" t="n">
        <v>6.829999924</v>
      </c>
      <c r="L8563" s="110">
        <f>IF(O8564="methane capture",TRUE,FALSE)</f>
        <v/>
      </c>
      <c r="M8563" s="110">
        <f>IF(L8563=TRUE,(K8563+'NPV Calcs'!$D$14)*About!$B$122,K8563*About!$B$122)</f>
        <v/>
      </c>
      <c r="N8563" s="110">
        <f>IF(F8563="Upstream","ngps - production","ngps - T&amp;D")</f>
        <v/>
      </c>
      <c r="O8563" s="110">
        <f>IF(ISNUMBER(SEARCH("flar",H8563)),"methane destruction",IF(G8563="Incomplete-flare","methane destruction","methane capture"))</f>
        <v/>
      </c>
      <c r="P8563" s="68">
        <f>CONCATENATE(N8563," ",O8563)</f>
        <v/>
      </c>
      <c r="Q8563" s="111">
        <f>(J8563*About!$A$119/1000)*10^12</f>
        <v/>
      </c>
      <c r="R8563" s="112">
        <f>M8563/About!$B$131</f>
        <v/>
      </c>
    </row>
    <row r="8564">
      <c r="A8564" s="75" t="n">
        <v>2020</v>
      </c>
      <c r="B8564" t="inlineStr">
        <is>
          <t>Egypt</t>
        </is>
      </c>
      <c r="C8564" t="inlineStr">
        <is>
          <t>Africa</t>
        </is>
      </c>
      <c r="D8564" t="inlineStr">
        <is>
          <t>Gas</t>
        </is>
      </c>
      <c r="E8564" t="inlineStr">
        <is>
          <t>Unconventional gas</t>
        </is>
      </c>
      <c r="F8564" t="inlineStr">
        <is>
          <t>Upstream</t>
        </is>
      </c>
      <c r="G8564" t="inlineStr">
        <is>
          <t>Vented</t>
        </is>
      </c>
      <c r="H8564" t="inlineStr">
        <is>
          <t>Vapour recovery units</t>
        </is>
      </c>
      <c r="I8564" t="n">
        <v>0.119999997</v>
      </c>
      <c r="J8564" t="n">
        <v>0.119999997</v>
      </c>
      <c r="K8564" t="n">
        <v>6.829999924</v>
      </c>
      <c r="L8564" s="110">
        <f>IF(O8565="methane capture",TRUE,FALSE)</f>
        <v/>
      </c>
      <c r="M8564" s="110">
        <f>IF(L8564=TRUE,(K8564+'NPV Calcs'!$D$14)*About!$B$122,K8564*About!$B$122)</f>
        <v/>
      </c>
      <c r="N8564" s="110">
        <f>IF(F8564="Upstream","ngps - production","ngps - T&amp;D")</f>
        <v/>
      </c>
      <c r="O8564" s="110">
        <f>IF(ISNUMBER(SEARCH("flar",H8564)),"methane destruction",IF(G8564="Incomplete-flare","methane destruction","methane capture"))</f>
        <v/>
      </c>
      <c r="P8564" s="68">
        <f>CONCATENATE(N8564," ",O8564)</f>
        <v/>
      </c>
      <c r="Q8564" s="111">
        <f>(J8564*About!$A$119/1000)*10^12</f>
        <v/>
      </c>
      <c r="R8564" s="112">
        <f>M8564/About!$B$131</f>
        <v/>
      </c>
    </row>
    <row r="8565">
      <c r="A8565" s="75" t="n">
        <v>2020</v>
      </c>
      <c r="B8565" t="inlineStr">
        <is>
          <t>Egypt</t>
        </is>
      </c>
      <c r="C8565" t="inlineStr">
        <is>
          <t>Africa</t>
        </is>
      </c>
      <c r="D8565" t="inlineStr">
        <is>
          <t>Oil</t>
        </is>
      </c>
      <c r="E8565" t="inlineStr">
        <is>
          <t>Downstream oil</t>
        </is>
      </c>
      <c r="F8565" t="inlineStr">
        <is>
          <t>Downstream</t>
        </is>
      </c>
      <c r="G8565" t="inlineStr">
        <is>
          <t>Vented</t>
        </is>
      </c>
      <c r="H8565" t="inlineStr">
        <is>
          <t>Vapour recovery units</t>
        </is>
      </c>
      <c r="I8565" t="n">
        <v>0.189999998</v>
      </c>
      <c r="J8565" t="n">
        <v>0.189999998</v>
      </c>
      <c r="K8565" t="n">
        <v>6.829999924</v>
      </c>
      <c r="L8565" s="110">
        <f>IF(O8566="methane capture",TRUE,FALSE)</f>
        <v/>
      </c>
      <c r="M8565" s="110">
        <f>IF(L8565=TRUE,(K8565+'NPV Calcs'!$D$14)*About!$B$122,K8565*About!$B$122)</f>
        <v/>
      </c>
      <c r="N8565" s="110">
        <f>IF(F8565="Upstream","ngps - production","ngps - T&amp;D")</f>
        <v/>
      </c>
      <c r="O8565" s="110">
        <f>IF(ISNUMBER(SEARCH("flar",H8565)),"methane destruction",IF(G8565="Incomplete-flare","methane destruction","methane capture"))</f>
        <v/>
      </c>
      <c r="P8565" s="68">
        <f>CONCATENATE(N8565," ",O8565)</f>
        <v/>
      </c>
      <c r="Q8565" s="111">
        <f>(J8565*About!$A$119/1000)*10^12</f>
        <v/>
      </c>
      <c r="R8565" s="112">
        <f>M8565/About!$B$131</f>
        <v/>
      </c>
    </row>
    <row r="8566">
      <c r="A8566" s="75" t="n">
        <v>2020</v>
      </c>
      <c r="B8566" t="inlineStr">
        <is>
          <t>Egypt</t>
        </is>
      </c>
      <c r="C8566" t="inlineStr">
        <is>
          <t>Africa</t>
        </is>
      </c>
      <c r="D8566" t="inlineStr">
        <is>
          <t>Gas</t>
        </is>
      </c>
      <c r="E8566" t="inlineStr">
        <is>
          <t>Onshore conventional gas</t>
        </is>
      </c>
      <c r="F8566" t="inlineStr">
        <is>
          <t>Upstream</t>
        </is>
      </c>
      <c r="G8566" t="inlineStr">
        <is>
          <t>Vented</t>
        </is>
      </c>
      <c r="H8566" t="inlineStr">
        <is>
          <t>Vapour recovery units</t>
        </is>
      </c>
      <c r="I8566" t="n">
        <v>0.889999986</v>
      </c>
      <c r="J8566" t="n">
        <v>0.889999986</v>
      </c>
      <c r="K8566" t="n">
        <v>6.829999924</v>
      </c>
      <c r="L8566" s="110">
        <f>IF(O8567="methane capture",TRUE,FALSE)</f>
        <v/>
      </c>
      <c r="M8566" s="110">
        <f>IF(L8566=TRUE,(K8566+'NPV Calcs'!$D$14)*About!$B$122,K8566*About!$B$122)</f>
        <v/>
      </c>
      <c r="N8566" s="110">
        <f>IF(F8566="Upstream","ngps - production","ngps - T&amp;D")</f>
        <v/>
      </c>
      <c r="O8566" s="110">
        <f>IF(ISNUMBER(SEARCH("flar",H8566)),"methane destruction",IF(G8566="Incomplete-flare","methane destruction","methane capture"))</f>
        <v/>
      </c>
      <c r="P8566" s="68">
        <f>CONCATENATE(N8566," ",O8566)</f>
        <v/>
      </c>
      <c r="Q8566" s="111">
        <f>(J8566*About!$A$119/1000)*10^12</f>
        <v/>
      </c>
      <c r="R8566" s="112">
        <f>M8566/About!$B$131</f>
        <v/>
      </c>
    </row>
    <row r="8567">
      <c r="A8567" s="75" t="n">
        <v>2020</v>
      </c>
      <c r="B8567" t="inlineStr">
        <is>
          <t>Egypt</t>
        </is>
      </c>
      <c r="C8567" t="inlineStr">
        <is>
          <t>Africa</t>
        </is>
      </c>
      <c r="D8567" t="inlineStr">
        <is>
          <t>Gas</t>
        </is>
      </c>
      <c r="E8567" t="inlineStr">
        <is>
          <t>Downstream gas</t>
        </is>
      </c>
      <c r="F8567" t="inlineStr">
        <is>
          <t>Downstream</t>
        </is>
      </c>
      <c r="G8567" t="inlineStr">
        <is>
          <t>Vented</t>
        </is>
      </c>
      <c r="H8567" t="inlineStr">
        <is>
          <t>Vapour recovery units</t>
        </is>
      </c>
      <c r="I8567" t="n">
        <v>0.660000026</v>
      </c>
      <c r="J8567" t="n">
        <v>0.660000026</v>
      </c>
      <c r="K8567" t="n">
        <v>6.829999924</v>
      </c>
      <c r="L8567" s="110">
        <f>IF(O8568="methane capture",TRUE,FALSE)</f>
        <v/>
      </c>
      <c r="M8567" s="110">
        <f>IF(L8567=TRUE,(K8567+'NPV Calcs'!$D$14)*About!$B$122,K8567*About!$B$122)</f>
        <v/>
      </c>
      <c r="N8567" s="110">
        <f>IF(F8567="Upstream","ngps - production","ngps - T&amp;D")</f>
        <v/>
      </c>
      <c r="O8567" s="110">
        <f>IF(ISNUMBER(SEARCH("flar",H8567)),"methane destruction",IF(G8567="Incomplete-flare","methane destruction","methane capture"))</f>
        <v/>
      </c>
      <c r="P8567" s="68">
        <f>CONCATENATE(N8567," ",O8567)</f>
        <v/>
      </c>
      <c r="Q8567" s="111">
        <f>(J8567*About!$A$119/1000)*10^12</f>
        <v/>
      </c>
      <c r="R8567" s="112">
        <f>M8567/About!$B$131</f>
        <v/>
      </c>
    </row>
    <row r="8568">
      <c r="A8568" s="75" t="n">
        <v>2020</v>
      </c>
      <c r="B8568" t="inlineStr">
        <is>
          <t>OEU17</t>
        </is>
      </c>
      <c r="C8568" t="inlineStr">
        <is>
          <t>Europe</t>
        </is>
      </c>
      <c r="D8568" t="inlineStr">
        <is>
          <t>Gas</t>
        </is>
      </c>
      <c r="E8568" t="inlineStr">
        <is>
          <t>Onshore conventional gas</t>
        </is>
      </c>
      <c r="F8568" t="inlineStr">
        <is>
          <t>Upstream</t>
        </is>
      </c>
      <c r="G8568" t="inlineStr">
        <is>
          <t>Vented</t>
        </is>
      </c>
      <c r="H8568" t="inlineStr">
        <is>
          <t>Vapour recovery units</t>
        </is>
      </c>
      <c r="I8568" t="n">
        <v>0.059999999</v>
      </c>
      <c r="J8568" t="n">
        <v>0.059999999</v>
      </c>
      <c r="K8568" t="n">
        <v>6.829999924</v>
      </c>
      <c r="L8568" s="110">
        <f>IF(O8569="methane capture",TRUE,FALSE)</f>
        <v/>
      </c>
      <c r="M8568" s="110">
        <f>IF(L8568=TRUE,(K8568+'NPV Calcs'!$D$14)*About!$B$122,K8568*About!$B$122)</f>
        <v/>
      </c>
      <c r="N8568" s="110">
        <f>IF(F8568="Upstream","ngps - production","ngps - T&amp;D")</f>
        <v/>
      </c>
      <c r="O8568" s="110">
        <f>IF(ISNUMBER(SEARCH("flar",H8568)),"methane destruction",IF(G8568="Incomplete-flare","methane destruction","methane capture"))</f>
        <v/>
      </c>
      <c r="P8568" s="68">
        <f>CONCATENATE(N8568," ",O8568)</f>
        <v/>
      </c>
      <c r="Q8568" s="111">
        <f>(J8568*About!$A$119/1000)*10^12</f>
        <v/>
      </c>
      <c r="R8568" s="112">
        <f>M8568/About!$B$131</f>
        <v/>
      </c>
    </row>
    <row r="8569">
      <c r="A8569" s="75" t="n">
        <v>2020</v>
      </c>
      <c r="B8569" t="inlineStr">
        <is>
          <t>OEU17</t>
        </is>
      </c>
      <c r="C8569" t="inlineStr">
        <is>
          <t>Europe</t>
        </is>
      </c>
      <c r="D8569" t="inlineStr">
        <is>
          <t>Gas</t>
        </is>
      </c>
      <c r="E8569" t="inlineStr">
        <is>
          <t>Unconventional gas</t>
        </is>
      </c>
      <c r="F8569" t="inlineStr">
        <is>
          <t>Upstream</t>
        </is>
      </c>
      <c r="G8569" t="inlineStr">
        <is>
          <t>Vented</t>
        </is>
      </c>
      <c r="H8569" t="inlineStr">
        <is>
          <t>Vapour recovery units</t>
        </is>
      </c>
      <c r="I8569" t="n">
        <v>0</v>
      </c>
      <c r="J8569" t="n">
        <v>0</v>
      </c>
      <c r="K8569" t="n">
        <v>6.829999924</v>
      </c>
      <c r="L8569" s="110">
        <f>IF(O8570="methane capture",TRUE,FALSE)</f>
        <v/>
      </c>
      <c r="M8569" s="110">
        <f>IF(L8569=TRUE,(K8569+'NPV Calcs'!$D$14)*About!$B$122,K8569*About!$B$122)</f>
        <v/>
      </c>
      <c r="N8569" s="110">
        <f>IF(F8569="Upstream","ngps - production","ngps - T&amp;D")</f>
        <v/>
      </c>
      <c r="O8569" s="110">
        <f>IF(ISNUMBER(SEARCH("flar",H8569)),"methane destruction",IF(G8569="Incomplete-flare","methane destruction","methane capture"))</f>
        <v/>
      </c>
      <c r="P8569" s="68">
        <f>CONCATENATE(N8569," ",O8569)</f>
        <v/>
      </c>
      <c r="Q8569" s="111">
        <f>(J8569*About!$A$119/1000)*10^12</f>
        <v/>
      </c>
      <c r="R8569" s="112">
        <f>M8569/About!$B$131</f>
        <v/>
      </c>
    </row>
    <row r="8570">
      <c r="A8570" s="75" t="n">
        <v>2020</v>
      </c>
      <c r="B8570" t="inlineStr">
        <is>
          <t>OEU7</t>
        </is>
      </c>
      <c r="C8570" t="inlineStr">
        <is>
          <t>Europe</t>
        </is>
      </c>
      <c r="D8570" t="inlineStr">
        <is>
          <t>Oil</t>
        </is>
      </c>
      <c r="E8570" t="inlineStr">
        <is>
          <t>Downstream oil</t>
        </is>
      </c>
      <c r="F8570" t="inlineStr">
        <is>
          <t>Downstream</t>
        </is>
      </c>
      <c r="G8570" t="inlineStr">
        <is>
          <t>Vented</t>
        </is>
      </c>
      <c r="H8570" t="inlineStr">
        <is>
          <t>Vapour recovery units</t>
        </is>
      </c>
      <c r="I8570" t="n">
        <v>0.029999999</v>
      </c>
      <c r="J8570" t="n">
        <v>0.029999999</v>
      </c>
      <c r="K8570" t="n">
        <v>6.829999924</v>
      </c>
      <c r="L8570" s="110">
        <f>IF(O8571="methane capture",TRUE,FALSE)</f>
        <v/>
      </c>
      <c r="M8570" s="110">
        <f>IF(L8570=TRUE,(K8570+'NPV Calcs'!$D$14)*About!$B$122,K8570*About!$B$122)</f>
        <v/>
      </c>
      <c r="N8570" s="110">
        <f>IF(F8570="Upstream","ngps - production","ngps - T&amp;D")</f>
        <v/>
      </c>
      <c r="O8570" s="110">
        <f>IF(ISNUMBER(SEARCH("flar",H8570)),"methane destruction",IF(G8570="Incomplete-flare","methane destruction","methane capture"))</f>
        <v/>
      </c>
      <c r="P8570" s="68">
        <f>CONCATENATE(N8570," ",O8570)</f>
        <v/>
      </c>
      <c r="Q8570" s="111">
        <f>(J8570*About!$A$119/1000)*10^12</f>
        <v/>
      </c>
      <c r="R8570" s="112">
        <f>M8570/About!$B$131</f>
        <v/>
      </c>
    </row>
    <row r="8571">
      <c r="A8571" s="75" t="n">
        <v>2020</v>
      </c>
      <c r="B8571" t="inlineStr">
        <is>
          <t>OEU17</t>
        </is>
      </c>
      <c r="C8571" t="inlineStr">
        <is>
          <t>Europe</t>
        </is>
      </c>
      <c r="D8571" t="inlineStr">
        <is>
          <t>Oil</t>
        </is>
      </c>
      <c r="E8571" t="inlineStr">
        <is>
          <t>Downstream oil</t>
        </is>
      </c>
      <c r="F8571" t="inlineStr">
        <is>
          <t>Downstream</t>
        </is>
      </c>
      <c r="G8571" t="inlineStr">
        <is>
          <t>Vented</t>
        </is>
      </c>
      <c r="H8571" t="inlineStr">
        <is>
          <t>Vapour recovery units</t>
        </is>
      </c>
      <c r="I8571" t="n">
        <v>0.330000013</v>
      </c>
      <c r="J8571" t="n">
        <v>0.330000013</v>
      </c>
      <c r="K8571" t="n">
        <v>6.829999924</v>
      </c>
      <c r="L8571" s="110">
        <f>IF(O8572="methane capture",TRUE,FALSE)</f>
        <v/>
      </c>
      <c r="M8571" s="110">
        <f>IF(L8571=TRUE,(K8571+'NPV Calcs'!$D$14)*About!$B$122,K8571*About!$B$122)</f>
        <v/>
      </c>
      <c r="N8571" s="110">
        <f>IF(F8571="Upstream","ngps - production","ngps - T&amp;D")</f>
        <v/>
      </c>
      <c r="O8571" s="110">
        <f>IF(ISNUMBER(SEARCH("flar",H8571)),"methane destruction",IF(G8571="Incomplete-flare","methane destruction","methane capture"))</f>
        <v/>
      </c>
      <c r="P8571" s="68">
        <f>CONCATENATE(N8571," ",O8571)</f>
        <v/>
      </c>
      <c r="Q8571" s="111">
        <f>(J8571*About!$A$119/1000)*10^12</f>
        <v/>
      </c>
      <c r="R8571" s="112">
        <f>M8571/About!$B$131</f>
        <v/>
      </c>
    </row>
    <row r="8572">
      <c r="A8572" s="75" t="n">
        <v>2020</v>
      </c>
      <c r="B8572" t="inlineStr">
        <is>
          <t>OEU7</t>
        </is>
      </c>
      <c r="C8572" t="inlineStr">
        <is>
          <t>Europe</t>
        </is>
      </c>
      <c r="D8572" t="inlineStr">
        <is>
          <t>Oil</t>
        </is>
      </c>
      <c r="E8572" t="inlineStr">
        <is>
          <t>Onshore conventional oil</t>
        </is>
      </c>
      <c r="F8572" t="inlineStr">
        <is>
          <t>Upstream</t>
        </is>
      </c>
      <c r="G8572" t="inlineStr">
        <is>
          <t>Vented</t>
        </is>
      </c>
      <c r="H8572" t="inlineStr">
        <is>
          <t>Vapour recovery units</t>
        </is>
      </c>
      <c r="I8572" t="n">
        <v>0.07000000000000001</v>
      </c>
      <c r="J8572" t="n">
        <v>0.07000000000000001</v>
      </c>
      <c r="K8572" t="n">
        <v>6.829999924</v>
      </c>
      <c r="L8572" s="110">
        <f>IF(O8573="methane capture",TRUE,FALSE)</f>
        <v/>
      </c>
      <c r="M8572" s="110">
        <f>IF(L8572=TRUE,(K8572+'NPV Calcs'!$D$14)*About!$B$122,K8572*About!$B$122)</f>
        <v/>
      </c>
      <c r="N8572" s="110">
        <f>IF(F8572="Upstream","ngps - production","ngps - T&amp;D")</f>
        <v/>
      </c>
      <c r="O8572" s="110">
        <f>IF(ISNUMBER(SEARCH("flar",H8572)),"methane destruction",IF(G8572="Incomplete-flare","methane destruction","methane capture"))</f>
        <v/>
      </c>
      <c r="P8572" s="68">
        <f>CONCATENATE(N8572," ",O8572)</f>
        <v/>
      </c>
      <c r="Q8572" s="111">
        <f>(J8572*About!$A$119/1000)*10^12</f>
        <v/>
      </c>
      <c r="R8572" s="112">
        <f>M8572/About!$B$131</f>
        <v/>
      </c>
    </row>
    <row r="8573">
      <c r="A8573" s="75" t="n">
        <v>2020</v>
      </c>
      <c r="B8573" t="inlineStr">
        <is>
          <t>Romania</t>
        </is>
      </c>
      <c r="C8573" t="inlineStr">
        <is>
          <t>Europe</t>
        </is>
      </c>
      <c r="D8573" t="inlineStr">
        <is>
          <t>Gas</t>
        </is>
      </c>
      <c r="E8573" t="inlineStr">
        <is>
          <t>Onshore conventional gas</t>
        </is>
      </c>
      <c r="F8573" t="inlineStr">
        <is>
          <t>Upstream</t>
        </is>
      </c>
      <c r="G8573" t="inlineStr">
        <is>
          <t>Vented</t>
        </is>
      </c>
      <c r="H8573" t="inlineStr">
        <is>
          <t>Vapour recovery units</t>
        </is>
      </c>
      <c r="I8573" t="n">
        <v>0.319999993</v>
      </c>
      <c r="J8573" t="n">
        <v>0.319999993</v>
      </c>
      <c r="K8573" t="n">
        <v>6.829999924</v>
      </c>
      <c r="L8573" s="110">
        <f>IF(O8574="methane capture",TRUE,FALSE)</f>
        <v/>
      </c>
      <c r="M8573" s="110">
        <f>IF(L8573=TRUE,(K8573+'NPV Calcs'!$D$14)*About!$B$122,K8573*About!$B$122)</f>
        <v/>
      </c>
      <c r="N8573" s="110">
        <f>IF(F8573="Upstream","ngps - production","ngps - T&amp;D")</f>
        <v/>
      </c>
      <c r="O8573" s="110">
        <f>IF(ISNUMBER(SEARCH("flar",H8573)),"methane destruction",IF(G8573="Incomplete-flare","methane destruction","methane capture"))</f>
        <v/>
      </c>
      <c r="P8573" s="68">
        <f>CONCATENATE(N8573," ",O8573)</f>
        <v/>
      </c>
      <c r="Q8573" s="111">
        <f>(J8573*About!$A$119/1000)*10^12</f>
        <v/>
      </c>
      <c r="R8573" s="112">
        <f>M8573/About!$B$131</f>
        <v/>
      </c>
    </row>
    <row r="8574">
      <c r="A8574" s="75" t="n">
        <v>2020</v>
      </c>
      <c r="B8574" t="inlineStr">
        <is>
          <t>Romania</t>
        </is>
      </c>
      <c r="C8574" t="inlineStr">
        <is>
          <t>Europe</t>
        </is>
      </c>
      <c r="D8574" t="inlineStr">
        <is>
          <t>Gas</t>
        </is>
      </c>
      <c r="E8574" t="inlineStr">
        <is>
          <t>Unconventional gas</t>
        </is>
      </c>
      <c r="F8574" t="inlineStr">
        <is>
          <t>Upstream</t>
        </is>
      </c>
      <c r="G8574" t="inlineStr">
        <is>
          <t>Vented</t>
        </is>
      </c>
      <c r="H8574" t="inlineStr">
        <is>
          <t>Vapour recovery units</t>
        </is>
      </c>
      <c r="I8574" t="n">
        <v>0</v>
      </c>
      <c r="J8574" t="n">
        <v>0</v>
      </c>
      <c r="K8574" t="n">
        <v>6.829999924</v>
      </c>
      <c r="L8574" s="110">
        <f>IF(O8575="methane capture",TRUE,FALSE)</f>
        <v/>
      </c>
      <c r="M8574" s="110">
        <f>IF(L8574=TRUE,(K8574+'NPV Calcs'!$D$14)*About!$B$122,K8574*About!$B$122)</f>
        <v/>
      </c>
      <c r="N8574" s="110">
        <f>IF(F8574="Upstream","ngps - production","ngps - T&amp;D")</f>
        <v/>
      </c>
      <c r="O8574" s="110">
        <f>IF(ISNUMBER(SEARCH("flar",H8574)),"methane destruction",IF(G8574="Incomplete-flare","methane destruction","methane capture"))</f>
        <v/>
      </c>
      <c r="P8574" s="68">
        <f>CONCATENATE(N8574," ",O8574)</f>
        <v/>
      </c>
      <c r="Q8574" s="111">
        <f>(J8574*About!$A$119/1000)*10^12</f>
        <v/>
      </c>
      <c r="R8574" s="112">
        <f>M8574/About!$B$131</f>
        <v/>
      </c>
    </row>
    <row r="8575">
      <c r="A8575" s="75" t="n">
        <v>2020</v>
      </c>
      <c r="B8575" t="inlineStr">
        <is>
          <t>OEU17</t>
        </is>
      </c>
      <c r="C8575" t="inlineStr">
        <is>
          <t>Europe</t>
        </is>
      </c>
      <c r="D8575" t="inlineStr">
        <is>
          <t>Oil</t>
        </is>
      </c>
      <c r="E8575" t="inlineStr">
        <is>
          <t>Onshore conventional oil</t>
        </is>
      </c>
      <c r="F8575" t="inlineStr">
        <is>
          <t>Upstream</t>
        </is>
      </c>
      <c r="G8575" t="inlineStr">
        <is>
          <t>Vented</t>
        </is>
      </c>
      <c r="H8575" t="inlineStr">
        <is>
          <t>Vapour recovery units</t>
        </is>
      </c>
      <c r="I8575" t="n">
        <v>0.140000001</v>
      </c>
      <c r="J8575" t="n">
        <v>0.140000001</v>
      </c>
      <c r="K8575" t="n">
        <v>6.829999924</v>
      </c>
      <c r="L8575" s="110">
        <f>IF(O8576="methane capture",TRUE,FALSE)</f>
        <v/>
      </c>
      <c r="M8575" s="110">
        <f>IF(L8575=TRUE,(K8575+'NPV Calcs'!$D$14)*About!$B$122,K8575*About!$B$122)</f>
        <v/>
      </c>
      <c r="N8575" s="110">
        <f>IF(F8575="Upstream","ngps - production","ngps - T&amp;D")</f>
        <v/>
      </c>
      <c r="O8575" s="110">
        <f>IF(ISNUMBER(SEARCH("flar",H8575)),"methane destruction",IF(G8575="Incomplete-flare","methane destruction","methane capture"))</f>
        <v/>
      </c>
      <c r="P8575" s="68">
        <f>CONCATENATE(N8575," ",O8575)</f>
        <v/>
      </c>
      <c r="Q8575" s="111">
        <f>(J8575*About!$A$119/1000)*10^12</f>
        <v/>
      </c>
      <c r="R8575" s="112">
        <f>M8575/About!$B$131</f>
        <v/>
      </c>
    </row>
    <row r="8576">
      <c r="A8576" s="75" t="n">
        <v>2020</v>
      </c>
      <c r="B8576" t="inlineStr">
        <is>
          <t>Germany</t>
        </is>
      </c>
      <c r="C8576" t="inlineStr">
        <is>
          <t>Europe</t>
        </is>
      </c>
      <c r="D8576" t="inlineStr">
        <is>
          <t>Oil</t>
        </is>
      </c>
      <c r="E8576" t="inlineStr">
        <is>
          <t>Onshore conventional oil</t>
        </is>
      </c>
      <c r="F8576" t="inlineStr">
        <is>
          <t>Upstream</t>
        </is>
      </c>
      <c r="G8576" t="inlineStr">
        <is>
          <t>Vented</t>
        </is>
      </c>
      <c r="H8576" t="inlineStr">
        <is>
          <t>Replace with electric motor</t>
        </is>
      </c>
      <c r="I8576" t="n">
        <v>0.899999976</v>
      </c>
      <c r="J8576" t="n">
        <v>0.899999976</v>
      </c>
      <c r="K8576" t="n">
        <v>6.860000134</v>
      </c>
      <c r="L8576" s="110">
        <f>IF(O8577="methane capture",TRUE,FALSE)</f>
        <v/>
      </c>
      <c r="M8576" s="110">
        <f>IF(L8576=TRUE,(K8576+'NPV Calcs'!$D$14)*About!$B$122,K8576*About!$B$122)</f>
        <v/>
      </c>
      <c r="N8576" s="110">
        <f>IF(F8576="Upstream","ngps - production","ngps - T&amp;D")</f>
        <v/>
      </c>
      <c r="O8576" s="110">
        <f>IF(ISNUMBER(SEARCH("flar",H8576)),"methane destruction",IF(G8576="Incomplete-flare","methane destruction","methane capture"))</f>
        <v/>
      </c>
      <c r="P8576" s="68">
        <f>CONCATENATE(N8576," ",O8576)</f>
        <v/>
      </c>
      <c r="Q8576" s="111">
        <f>(J8576*About!$A$119/1000)*10^12</f>
        <v/>
      </c>
      <c r="R8576" s="112">
        <f>M8576/About!$B$131</f>
        <v/>
      </c>
    </row>
    <row r="8577">
      <c r="A8577" s="75" t="n">
        <v>2020</v>
      </c>
      <c r="B8577" t="inlineStr">
        <is>
          <t>Russia</t>
        </is>
      </c>
      <c r="C8577" t="inlineStr">
        <is>
          <t>Russia &amp; Caspian</t>
        </is>
      </c>
      <c r="D8577" t="inlineStr">
        <is>
          <t>Gas</t>
        </is>
      </c>
      <c r="E8577" t="inlineStr">
        <is>
          <t>Offshore gas</t>
        </is>
      </c>
      <c r="F8577" t="inlineStr">
        <is>
          <t>Upstream</t>
        </is>
      </c>
      <c r="G8577" t="inlineStr">
        <is>
          <t>Fugitive</t>
        </is>
      </c>
      <c r="H8577" t="inlineStr">
        <is>
          <t>Upstream LDAR</t>
        </is>
      </c>
      <c r="I8577" t="n">
        <v>0</v>
      </c>
      <c r="J8577" t="n">
        <v>0</v>
      </c>
      <c r="K8577" t="n">
        <v>6.880000114</v>
      </c>
      <c r="L8577" s="110">
        <f>IF(O8578="methane capture",TRUE,FALSE)</f>
        <v/>
      </c>
      <c r="M8577" s="110">
        <f>IF(L8577=TRUE,(K8577+'NPV Calcs'!$D$14)*About!$B$122,K8577*About!$B$122)</f>
        <v/>
      </c>
      <c r="N8577" s="110">
        <f>IF(F8577="Upstream","ngps - production","ngps - T&amp;D")</f>
        <v/>
      </c>
      <c r="O8577" s="110">
        <f>IF(ISNUMBER(SEARCH("flar",H8577)),"methane destruction",IF(G8577="Incomplete-flare","methane destruction","methane capture"))</f>
        <v/>
      </c>
      <c r="P8577" s="68">
        <f>CONCATENATE(N8577," ",O8577)</f>
        <v/>
      </c>
      <c r="Q8577" s="111">
        <f>(J8577*About!$A$119/1000)*10^12</f>
        <v/>
      </c>
      <c r="R8577" s="112">
        <f>M8577/About!$B$131</f>
        <v/>
      </c>
    </row>
    <row r="8578">
      <c r="A8578" s="75" t="n">
        <v>2020</v>
      </c>
      <c r="B8578" t="inlineStr">
        <is>
          <t>Russia</t>
        </is>
      </c>
      <c r="C8578" t="inlineStr">
        <is>
          <t>Russia &amp; Caspian</t>
        </is>
      </c>
      <c r="D8578" t="inlineStr">
        <is>
          <t>Oil</t>
        </is>
      </c>
      <c r="E8578" t="inlineStr">
        <is>
          <t>Offshore oil</t>
        </is>
      </c>
      <c r="F8578" t="inlineStr">
        <is>
          <t>Upstream</t>
        </is>
      </c>
      <c r="G8578" t="inlineStr">
        <is>
          <t>Fugitive</t>
        </is>
      </c>
      <c r="H8578" t="inlineStr">
        <is>
          <t>Upstream LDAR</t>
        </is>
      </c>
      <c r="I8578" t="n">
        <v>2.789999962</v>
      </c>
      <c r="J8578" t="n">
        <v>2.369999886</v>
      </c>
      <c r="K8578" t="n">
        <v>6.880000114</v>
      </c>
      <c r="L8578" s="110">
        <f>IF(O8579="methane capture",TRUE,FALSE)</f>
        <v/>
      </c>
      <c r="M8578" s="110">
        <f>IF(L8578=TRUE,(K8578+'NPV Calcs'!$D$14)*About!$B$122,K8578*About!$B$122)</f>
        <v/>
      </c>
      <c r="N8578" s="110">
        <f>IF(F8578="Upstream","ngps - production","ngps - T&amp;D")</f>
        <v/>
      </c>
      <c r="O8578" s="110">
        <f>IF(ISNUMBER(SEARCH("flar",H8578)),"methane destruction",IF(G8578="Incomplete-flare","methane destruction","methane capture"))</f>
        <v/>
      </c>
      <c r="P8578" s="68">
        <f>CONCATENATE(N8578," ",O8578)</f>
        <v/>
      </c>
      <c r="Q8578" s="111">
        <f>(J8578*About!$A$119/1000)*10^12</f>
        <v/>
      </c>
      <c r="R8578" s="112">
        <f>M8578/About!$B$131</f>
        <v/>
      </c>
    </row>
    <row r="8579">
      <c r="A8579" s="75" t="n">
        <v>2020</v>
      </c>
      <c r="B8579" t="inlineStr">
        <is>
          <t>Norway</t>
        </is>
      </c>
      <c r="C8579" t="inlineStr">
        <is>
          <t>Europe</t>
        </is>
      </c>
      <c r="D8579" t="inlineStr">
        <is>
          <t>Oil</t>
        </is>
      </c>
      <c r="E8579" t="inlineStr">
        <is>
          <t>Downstream oil</t>
        </is>
      </c>
      <c r="F8579" t="inlineStr">
        <is>
          <t>Downstream</t>
        </is>
      </c>
      <c r="G8579" t="inlineStr">
        <is>
          <t>Vented</t>
        </is>
      </c>
      <c r="H8579" t="inlineStr">
        <is>
          <t>Vapour recovery units</t>
        </is>
      </c>
      <c r="I8579" t="n">
        <v>0.02</v>
      </c>
      <c r="J8579" t="n">
        <v>0.02</v>
      </c>
      <c r="K8579" t="n">
        <v>6.889999866</v>
      </c>
      <c r="L8579" s="110">
        <f>IF(O8580="methane capture",TRUE,FALSE)</f>
        <v/>
      </c>
      <c r="M8579" s="110">
        <f>IF(L8579=TRUE,(K8579+'NPV Calcs'!$D$14)*About!$B$122,K8579*About!$B$122)</f>
        <v/>
      </c>
      <c r="N8579" s="110">
        <f>IF(F8579="Upstream","ngps - production","ngps - T&amp;D")</f>
        <v/>
      </c>
      <c r="O8579" s="110">
        <f>IF(ISNUMBER(SEARCH("flar",H8579)),"methane destruction",IF(G8579="Incomplete-flare","methane destruction","methane capture"))</f>
        <v/>
      </c>
      <c r="P8579" s="68">
        <f>CONCATENATE(N8579," ",O8579)</f>
        <v/>
      </c>
      <c r="Q8579" s="111">
        <f>(J8579*About!$A$119/1000)*10^12</f>
        <v/>
      </c>
      <c r="R8579" s="112">
        <f>M8579/About!$B$131</f>
        <v/>
      </c>
    </row>
    <row r="8580">
      <c r="A8580" s="75" t="n">
        <v>2020</v>
      </c>
      <c r="B8580" t="inlineStr">
        <is>
          <t>Norway</t>
        </is>
      </c>
      <c r="C8580" t="inlineStr">
        <is>
          <t>Europe</t>
        </is>
      </c>
      <c r="D8580" t="inlineStr">
        <is>
          <t>Gas</t>
        </is>
      </c>
      <c r="E8580" t="inlineStr">
        <is>
          <t>Downstream gas</t>
        </is>
      </c>
      <c r="F8580" t="inlineStr">
        <is>
          <t>Downstream</t>
        </is>
      </c>
      <c r="G8580" t="inlineStr">
        <is>
          <t>Vented</t>
        </is>
      </c>
      <c r="H8580" t="inlineStr">
        <is>
          <t>Vapour recovery units</t>
        </is>
      </c>
      <c r="I8580" t="n">
        <v>0</v>
      </c>
      <c r="J8580" t="n">
        <v>0</v>
      </c>
      <c r="K8580" t="n">
        <v>6.889999866</v>
      </c>
      <c r="L8580" s="110">
        <f>IF(O8581="methane capture",TRUE,FALSE)</f>
        <v/>
      </c>
      <c r="M8580" s="110">
        <f>IF(L8580=TRUE,(K8580+'NPV Calcs'!$D$14)*About!$B$122,K8580*About!$B$122)</f>
        <v/>
      </c>
      <c r="N8580" s="110">
        <f>IF(F8580="Upstream","ngps - production","ngps - T&amp;D")</f>
        <v/>
      </c>
      <c r="O8580" s="110">
        <f>IF(ISNUMBER(SEARCH("flar",H8580)),"methane destruction",IF(G8580="Incomplete-flare","methane destruction","methane capture"))</f>
        <v/>
      </c>
      <c r="P8580" s="68">
        <f>CONCATENATE(N8580," ",O8580)</f>
        <v/>
      </c>
      <c r="Q8580" s="111">
        <f>(J8580*About!$A$119/1000)*10^12</f>
        <v/>
      </c>
      <c r="R8580" s="112">
        <f>M8580/About!$B$131</f>
        <v/>
      </c>
    </row>
    <row r="8581">
      <c r="A8581" s="75" t="n">
        <v>2020</v>
      </c>
      <c r="B8581" t="inlineStr">
        <is>
          <t>Yemen</t>
        </is>
      </c>
      <c r="C8581" t="inlineStr">
        <is>
          <t>Middle East</t>
        </is>
      </c>
      <c r="D8581" t="inlineStr">
        <is>
          <t>Gas</t>
        </is>
      </c>
      <c r="E8581" t="inlineStr">
        <is>
          <t>Onshore conventional gas</t>
        </is>
      </c>
      <c r="F8581" t="inlineStr">
        <is>
          <t>Upstream</t>
        </is>
      </c>
      <c r="G8581" t="inlineStr">
        <is>
          <t>Vented</t>
        </is>
      </c>
      <c r="H8581" t="inlineStr">
        <is>
          <t>Vapour recovery units</t>
        </is>
      </c>
      <c r="I8581" t="n">
        <v>0.02</v>
      </c>
      <c r="J8581" t="n">
        <v>0.02</v>
      </c>
      <c r="K8581" t="n">
        <v>6.920000076</v>
      </c>
      <c r="L8581" s="110">
        <f>IF(O8582="methane capture",TRUE,FALSE)</f>
        <v/>
      </c>
      <c r="M8581" s="110">
        <f>IF(L8581=TRUE,(K8581+'NPV Calcs'!$D$14)*About!$B$122,K8581*About!$B$122)</f>
        <v/>
      </c>
      <c r="N8581" s="110">
        <f>IF(F8581="Upstream","ngps - production","ngps - T&amp;D")</f>
        <v/>
      </c>
      <c r="O8581" s="110">
        <f>IF(ISNUMBER(SEARCH("flar",H8581)),"methane destruction",IF(G8581="Incomplete-flare","methane destruction","methane capture"))</f>
        <v/>
      </c>
      <c r="P8581" s="68">
        <f>CONCATENATE(N8581," ",O8581)</f>
        <v/>
      </c>
      <c r="Q8581" s="111">
        <f>(J8581*About!$A$119/1000)*10^12</f>
        <v/>
      </c>
      <c r="R8581" s="112">
        <f>M8581/About!$B$131</f>
        <v/>
      </c>
    </row>
    <row r="8582">
      <c r="A8582" s="75" t="n">
        <v>2020</v>
      </c>
      <c r="B8582" t="inlineStr">
        <is>
          <t>Yemen</t>
        </is>
      </c>
      <c r="C8582" t="inlineStr">
        <is>
          <t>Middle East</t>
        </is>
      </c>
      <c r="D8582" t="inlineStr">
        <is>
          <t>Gas</t>
        </is>
      </c>
      <c r="E8582" t="inlineStr">
        <is>
          <t>Downstream gas</t>
        </is>
      </c>
      <c r="F8582" t="inlineStr">
        <is>
          <t>Downstream</t>
        </is>
      </c>
      <c r="G8582" t="inlineStr">
        <is>
          <t>Vented</t>
        </is>
      </c>
      <c r="H8582" t="inlineStr">
        <is>
          <t>Vapour recovery units</t>
        </is>
      </c>
      <c r="I8582" t="n">
        <v>0</v>
      </c>
      <c r="J8582" t="n">
        <v>0</v>
      </c>
      <c r="K8582" t="n">
        <v>6.920000076</v>
      </c>
      <c r="L8582" s="110">
        <f>IF(O8583="methane capture",TRUE,FALSE)</f>
        <v/>
      </c>
      <c r="M8582" s="110">
        <f>IF(L8582=TRUE,(K8582+'NPV Calcs'!$D$14)*About!$B$122,K8582*About!$B$122)</f>
        <v/>
      </c>
      <c r="N8582" s="110">
        <f>IF(F8582="Upstream","ngps - production","ngps - T&amp;D")</f>
        <v/>
      </c>
      <c r="O8582" s="110">
        <f>IF(ISNUMBER(SEARCH("flar",H8582)),"methane destruction",IF(G8582="Incomplete-flare","methane destruction","methane capture"))</f>
        <v/>
      </c>
      <c r="P8582" s="68">
        <f>CONCATENATE(N8582," ",O8582)</f>
        <v/>
      </c>
      <c r="Q8582" s="111">
        <f>(J8582*About!$A$119/1000)*10^12</f>
        <v/>
      </c>
      <c r="R8582" s="112">
        <f>M8582/About!$B$131</f>
        <v/>
      </c>
    </row>
    <row r="8583">
      <c r="A8583" s="75" t="n">
        <v>2020</v>
      </c>
      <c r="B8583" t="inlineStr">
        <is>
          <t>Yemen</t>
        </is>
      </c>
      <c r="C8583" t="inlineStr">
        <is>
          <t>Middle East</t>
        </is>
      </c>
      <c r="D8583" t="inlineStr">
        <is>
          <t>Oil</t>
        </is>
      </c>
      <c r="E8583" t="inlineStr">
        <is>
          <t>Downstream oil</t>
        </is>
      </c>
      <c r="F8583" t="inlineStr">
        <is>
          <t>Downstream</t>
        </is>
      </c>
      <c r="G8583" t="inlineStr">
        <is>
          <t>Vented</t>
        </is>
      </c>
      <c r="H8583" t="inlineStr">
        <is>
          <t>Vapour recovery units</t>
        </is>
      </c>
      <c r="I8583" t="n">
        <v>0.039999999</v>
      </c>
      <c r="J8583" t="n">
        <v>0.039999999</v>
      </c>
      <c r="K8583" t="n">
        <v>6.920000076</v>
      </c>
      <c r="L8583" s="110">
        <f>IF(O8584="methane capture",TRUE,FALSE)</f>
        <v/>
      </c>
      <c r="M8583" s="110">
        <f>IF(L8583=TRUE,(K8583+'NPV Calcs'!$D$14)*About!$B$122,K8583*About!$B$122)</f>
        <v/>
      </c>
      <c r="N8583" s="110">
        <f>IF(F8583="Upstream","ngps - production","ngps - T&amp;D")</f>
        <v/>
      </c>
      <c r="O8583" s="110">
        <f>IF(ISNUMBER(SEARCH("flar",H8583)),"methane destruction",IF(G8583="Incomplete-flare","methane destruction","methane capture"))</f>
        <v/>
      </c>
      <c r="P8583" s="68">
        <f>CONCATENATE(N8583," ",O8583)</f>
        <v/>
      </c>
      <c r="Q8583" s="111">
        <f>(J8583*About!$A$119/1000)*10^12</f>
        <v/>
      </c>
      <c r="R8583" s="112">
        <f>M8583/About!$B$131</f>
        <v/>
      </c>
    </row>
    <row r="8584">
      <c r="A8584" s="75" t="n">
        <v>2020</v>
      </c>
      <c r="B8584" t="inlineStr">
        <is>
          <t>Yemen</t>
        </is>
      </c>
      <c r="C8584" t="inlineStr">
        <is>
          <t>Middle East</t>
        </is>
      </c>
      <c r="D8584" t="inlineStr">
        <is>
          <t>Oil</t>
        </is>
      </c>
      <c r="E8584" t="inlineStr">
        <is>
          <t>Onshore conventional oil</t>
        </is>
      </c>
      <c r="F8584" t="inlineStr">
        <is>
          <t>Upstream</t>
        </is>
      </c>
      <c r="G8584" t="inlineStr">
        <is>
          <t>Vented</t>
        </is>
      </c>
      <c r="H8584" t="inlineStr">
        <is>
          <t>Vapour recovery units</t>
        </is>
      </c>
      <c r="I8584" t="n">
        <v>2.190000057</v>
      </c>
      <c r="J8584" t="n">
        <v>2.190000057</v>
      </c>
      <c r="K8584" t="n">
        <v>6.920000076</v>
      </c>
      <c r="L8584" s="110">
        <f>IF(O8585="methane capture",TRUE,FALSE)</f>
        <v/>
      </c>
      <c r="M8584" s="110">
        <f>IF(L8584=TRUE,(K8584+'NPV Calcs'!$D$14)*About!$B$122,K8584*About!$B$122)</f>
        <v/>
      </c>
      <c r="N8584" s="110">
        <f>IF(F8584="Upstream","ngps - production","ngps - T&amp;D")</f>
        <v/>
      </c>
      <c r="O8584" s="110">
        <f>IF(ISNUMBER(SEARCH("flar",H8584)),"methane destruction",IF(G8584="Incomplete-flare","methane destruction","methane capture"))</f>
        <v/>
      </c>
      <c r="P8584" s="68">
        <f>CONCATENATE(N8584," ",O8584)</f>
        <v/>
      </c>
      <c r="Q8584" s="111">
        <f>(J8584*About!$A$119/1000)*10^12</f>
        <v/>
      </c>
      <c r="R8584" s="112">
        <f>M8584/About!$B$131</f>
        <v/>
      </c>
    </row>
    <row r="8585">
      <c r="A8585" s="75" t="n">
        <v>2020</v>
      </c>
      <c r="B8585" t="inlineStr">
        <is>
          <t>Mexico</t>
        </is>
      </c>
      <c r="C8585" t="inlineStr">
        <is>
          <t>North America</t>
        </is>
      </c>
      <c r="D8585" t="inlineStr">
        <is>
          <t>Oil</t>
        </is>
      </c>
      <c r="E8585" t="inlineStr">
        <is>
          <t>Downstream oil</t>
        </is>
      </c>
      <c r="F8585" t="inlineStr">
        <is>
          <t>Downstream</t>
        </is>
      </c>
      <c r="G8585" t="inlineStr">
        <is>
          <t>Vented</t>
        </is>
      </c>
      <c r="H8585" t="inlineStr">
        <is>
          <t>Install flares</t>
        </is>
      </c>
      <c r="I8585" t="n">
        <v>0.360000014</v>
      </c>
      <c r="J8585" t="n">
        <v>0.360000014</v>
      </c>
      <c r="K8585" t="n">
        <v>6.949999809</v>
      </c>
      <c r="L8585" s="110">
        <f>IF(O8586="methane capture",TRUE,FALSE)</f>
        <v/>
      </c>
      <c r="M8585" s="110">
        <f>IF(L8585=TRUE,(K8585+'NPV Calcs'!$D$14)*About!$B$122,K8585*About!$B$122)</f>
        <v/>
      </c>
      <c r="N8585" s="110">
        <f>IF(F8585="Upstream","ngps - production","ngps - T&amp;D")</f>
        <v/>
      </c>
      <c r="O8585" s="110">
        <f>IF(ISNUMBER(SEARCH("flar",H8585)),"methane destruction",IF(G8585="Incomplete-flare","methane destruction","methane capture"))</f>
        <v/>
      </c>
      <c r="P8585" s="68">
        <f>CONCATENATE(N8585," ",O8585)</f>
        <v/>
      </c>
      <c r="Q8585" s="111">
        <f>(J8585*About!$A$119/1000)*10^12</f>
        <v/>
      </c>
      <c r="R8585" s="112">
        <f>M8585/About!$B$131</f>
        <v/>
      </c>
    </row>
    <row r="8586">
      <c r="A8586" s="75" t="n">
        <v>2020</v>
      </c>
      <c r="B8586" t="inlineStr">
        <is>
          <t>United States</t>
        </is>
      </c>
      <c r="C8586" t="inlineStr">
        <is>
          <t>North America</t>
        </is>
      </c>
      <c r="D8586" t="inlineStr">
        <is>
          <t>Oil</t>
        </is>
      </c>
      <c r="E8586" t="inlineStr">
        <is>
          <t>Onshore conventional oil</t>
        </is>
      </c>
      <c r="F8586" t="inlineStr">
        <is>
          <t>Upstream</t>
        </is>
      </c>
      <c r="G8586" t="inlineStr">
        <is>
          <t>Fugitive</t>
        </is>
      </c>
      <c r="H8586" t="inlineStr">
        <is>
          <t>Upstream LDAR</t>
        </is>
      </c>
      <c r="I8586" t="n">
        <v>10.68999958</v>
      </c>
      <c r="J8586" t="n">
        <v>9.090000153</v>
      </c>
      <c r="K8586" t="n">
        <v>6.980000019</v>
      </c>
      <c r="L8586" s="110">
        <f>IF(O8587="methane capture",TRUE,FALSE)</f>
        <v/>
      </c>
      <c r="M8586" s="110">
        <f>IF(L8586=TRUE,(K8586+'NPV Calcs'!$D$14)*About!$B$122,K8586*About!$B$122)</f>
        <v/>
      </c>
      <c r="N8586" s="110">
        <f>IF(F8586="Upstream","ngps - production","ngps - T&amp;D")</f>
        <v/>
      </c>
      <c r="O8586" s="110">
        <f>IF(ISNUMBER(SEARCH("flar",H8586)),"methane destruction",IF(G8586="Incomplete-flare","methane destruction","methane capture"))</f>
        <v/>
      </c>
      <c r="P8586" s="68">
        <f>CONCATENATE(N8586," ",O8586)</f>
        <v/>
      </c>
      <c r="Q8586" s="111">
        <f>(J8586*About!$A$119/1000)*10^12</f>
        <v/>
      </c>
      <c r="R8586" s="112">
        <f>M8586/About!$B$131</f>
        <v/>
      </c>
    </row>
    <row r="8587">
      <c r="A8587" s="75" t="n">
        <v>2020</v>
      </c>
      <c r="B8587" t="inlineStr">
        <is>
          <t>United States</t>
        </is>
      </c>
      <c r="C8587" t="inlineStr">
        <is>
          <t>North America</t>
        </is>
      </c>
      <c r="D8587" t="inlineStr">
        <is>
          <t>Gas</t>
        </is>
      </c>
      <c r="E8587" t="inlineStr">
        <is>
          <t>Unconventional gas</t>
        </is>
      </c>
      <c r="F8587" t="inlineStr">
        <is>
          <t>Upstream</t>
        </is>
      </c>
      <c r="G8587" t="inlineStr">
        <is>
          <t>Fugitive</t>
        </is>
      </c>
      <c r="H8587" t="inlineStr">
        <is>
          <t>Upstream LDAR</t>
        </is>
      </c>
      <c r="I8587" t="n">
        <v>185.3399963</v>
      </c>
      <c r="J8587" t="n">
        <v>157.5399933</v>
      </c>
      <c r="K8587" t="n">
        <v>6.980000019</v>
      </c>
      <c r="L8587" s="110">
        <f>IF(O8588="methane capture",TRUE,FALSE)</f>
        <v/>
      </c>
      <c r="M8587" s="110">
        <f>IF(L8587=TRUE,(K8587+'NPV Calcs'!$D$14)*About!$B$122,K8587*About!$B$122)</f>
        <v/>
      </c>
      <c r="N8587" s="110">
        <f>IF(F8587="Upstream","ngps - production","ngps - T&amp;D")</f>
        <v/>
      </c>
      <c r="O8587" s="110">
        <f>IF(ISNUMBER(SEARCH("flar",H8587)),"methane destruction",IF(G8587="Incomplete-flare","methane destruction","methane capture"))</f>
        <v/>
      </c>
      <c r="P8587" s="68">
        <f>CONCATENATE(N8587," ",O8587)</f>
        <v/>
      </c>
      <c r="Q8587" s="111">
        <f>(J8587*About!$A$119/1000)*10^12</f>
        <v/>
      </c>
      <c r="R8587" s="112">
        <f>M8587/About!$B$131</f>
        <v/>
      </c>
    </row>
    <row r="8588">
      <c r="A8588" s="75" t="n">
        <v>2020</v>
      </c>
      <c r="B8588" t="inlineStr">
        <is>
          <t>United States</t>
        </is>
      </c>
      <c r="C8588" t="inlineStr">
        <is>
          <t>North America</t>
        </is>
      </c>
      <c r="D8588" t="inlineStr">
        <is>
          <t>Gas</t>
        </is>
      </c>
      <c r="E8588" t="inlineStr">
        <is>
          <t>Onshore conventional gas</t>
        </is>
      </c>
      <c r="F8588" t="inlineStr">
        <is>
          <t>Upstream</t>
        </is>
      </c>
      <c r="G8588" t="inlineStr">
        <is>
          <t>Fugitive</t>
        </is>
      </c>
      <c r="H8588" t="inlineStr">
        <is>
          <t>Upstream LDAR</t>
        </is>
      </c>
      <c r="I8588" t="n">
        <v>15.96000004</v>
      </c>
      <c r="J8588" t="n">
        <v>13.56999969</v>
      </c>
      <c r="K8588" t="n">
        <v>6.980000019</v>
      </c>
      <c r="L8588" s="110">
        <f>IF(O8589="methane capture",TRUE,FALSE)</f>
        <v/>
      </c>
      <c r="M8588" s="110">
        <f>IF(L8588=TRUE,(K8588+'NPV Calcs'!$D$14)*About!$B$122,K8588*About!$B$122)</f>
        <v/>
      </c>
      <c r="N8588" s="110">
        <f>IF(F8588="Upstream","ngps - production","ngps - T&amp;D")</f>
        <v/>
      </c>
      <c r="O8588" s="110">
        <f>IF(ISNUMBER(SEARCH("flar",H8588)),"methane destruction",IF(G8588="Incomplete-flare","methane destruction","methane capture"))</f>
        <v/>
      </c>
      <c r="P8588" s="68">
        <f>CONCATENATE(N8588," ",O8588)</f>
        <v/>
      </c>
      <c r="Q8588" s="111">
        <f>(J8588*About!$A$119/1000)*10^12</f>
        <v/>
      </c>
      <c r="R8588" s="112">
        <f>M8588/About!$B$131</f>
        <v/>
      </c>
    </row>
    <row r="8589">
      <c r="A8589" s="75" t="n">
        <v>2020</v>
      </c>
      <c r="B8589" t="inlineStr">
        <is>
          <t>United States</t>
        </is>
      </c>
      <c r="C8589" t="inlineStr">
        <is>
          <t>North America</t>
        </is>
      </c>
      <c r="D8589" t="inlineStr">
        <is>
          <t>Oil</t>
        </is>
      </c>
      <c r="E8589" t="inlineStr">
        <is>
          <t>Unconventional oil</t>
        </is>
      </c>
      <c r="F8589" t="inlineStr">
        <is>
          <t>Upstream</t>
        </is>
      </c>
      <c r="G8589" t="inlineStr">
        <is>
          <t>Fugitive</t>
        </is>
      </c>
      <c r="H8589" t="inlineStr">
        <is>
          <t>Upstream LDAR</t>
        </is>
      </c>
      <c r="I8589" t="n">
        <v>23.40999985</v>
      </c>
      <c r="J8589" t="n">
        <v>19.89999962</v>
      </c>
      <c r="K8589" t="n">
        <v>6.980000019</v>
      </c>
      <c r="L8589" s="110">
        <f>IF(O8590="methane capture",TRUE,FALSE)</f>
        <v/>
      </c>
      <c r="M8589" s="110">
        <f>IF(L8589=TRUE,(K8589+'NPV Calcs'!$D$14)*About!$B$122,K8589*About!$B$122)</f>
        <v/>
      </c>
      <c r="N8589" s="110">
        <f>IF(F8589="Upstream","ngps - production","ngps - T&amp;D")</f>
        <v/>
      </c>
      <c r="O8589" s="110">
        <f>IF(ISNUMBER(SEARCH("flar",H8589)),"methane destruction",IF(G8589="Incomplete-flare","methane destruction","methane capture"))</f>
        <v/>
      </c>
      <c r="P8589" s="68">
        <f>CONCATENATE(N8589," ",O8589)</f>
        <v/>
      </c>
      <c r="Q8589" s="111">
        <f>(J8589*About!$A$119/1000)*10^12</f>
        <v/>
      </c>
      <c r="R8589" s="112">
        <f>M8589/About!$B$131</f>
        <v/>
      </c>
    </row>
    <row r="8590">
      <c r="A8590" s="75" t="n">
        <v>2020</v>
      </c>
      <c r="B8590" t="inlineStr">
        <is>
          <t>Ecuador</t>
        </is>
      </c>
      <c r="C8590" t="inlineStr">
        <is>
          <t>Latin America</t>
        </is>
      </c>
      <c r="D8590" t="inlineStr">
        <is>
          <t>Gas</t>
        </is>
      </c>
      <c r="E8590" t="inlineStr">
        <is>
          <t>Onshore conventional gas</t>
        </is>
      </c>
      <c r="F8590" t="inlineStr">
        <is>
          <t>Upstream</t>
        </is>
      </c>
      <c r="G8590" t="inlineStr">
        <is>
          <t>Vented</t>
        </is>
      </c>
      <c r="H8590" t="inlineStr">
        <is>
          <t>Early replacement of devices</t>
        </is>
      </c>
      <c r="I8590" t="n">
        <v>0.01</v>
      </c>
      <c r="J8590" t="n">
        <v>0.01</v>
      </c>
      <c r="K8590" t="n">
        <v>7</v>
      </c>
      <c r="L8590" s="110">
        <f>IF(O8591="methane capture",TRUE,FALSE)</f>
        <v/>
      </c>
      <c r="M8590" s="110">
        <f>IF(L8590=TRUE,(K8590+'NPV Calcs'!$D$14)*About!$B$122,K8590*About!$B$122)</f>
        <v/>
      </c>
      <c r="N8590" s="110">
        <f>IF(F8590="Upstream","ngps - production","ngps - T&amp;D")</f>
        <v/>
      </c>
      <c r="O8590" s="110">
        <f>IF(ISNUMBER(SEARCH("flar",H8590)),"methane destruction",IF(G8590="Incomplete-flare","methane destruction","methane capture"))</f>
        <v/>
      </c>
      <c r="P8590" s="68">
        <f>CONCATENATE(N8590," ",O8590)</f>
        <v/>
      </c>
      <c r="Q8590" s="111">
        <f>(J8590*About!$A$119/1000)*10^12</f>
        <v/>
      </c>
      <c r="R8590" s="112">
        <f>M8590/About!$B$131</f>
        <v/>
      </c>
    </row>
    <row r="8591">
      <c r="A8591" s="75" t="n">
        <v>2020</v>
      </c>
      <c r="B8591" t="inlineStr">
        <is>
          <t>Angola</t>
        </is>
      </c>
      <c r="C8591" t="inlineStr">
        <is>
          <t>Africa</t>
        </is>
      </c>
      <c r="D8591" t="inlineStr">
        <is>
          <t>Oil</t>
        </is>
      </c>
      <c r="E8591" t="inlineStr">
        <is>
          <t>Onshore conventional oil</t>
        </is>
      </c>
      <c r="F8591" t="inlineStr">
        <is>
          <t>Upstream</t>
        </is>
      </c>
      <c r="G8591" t="inlineStr">
        <is>
          <t>Vented</t>
        </is>
      </c>
      <c r="H8591" t="inlineStr">
        <is>
          <t>Replace with electric motor</t>
        </is>
      </c>
      <c r="I8591" t="n">
        <v>4.550000191</v>
      </c>
      <c r="J8591" t="n">
        <v>4.550000191</v>
      </c>
      <c r="K8591" t="n">
        <v>7</v>
      </c>
      <c r="L8591" s="110">
        <f>IF(O8592="methane capture",TRUE,FALSE)</f>
        <v/>
      </c>
      <c r="M8591" s="110">
        <f>IF(L8591=TRUE,(K8591+'NPV Calcs'!$D$14)*About!$B$122,K8591*About!$B$122)</f>
        <v/>
      </c>
      <c r="N8591" s="110">
        <f>IF(F8591="Upstream","ngps - production","ngps - T&amp;D")</f>
        <v/>
      </c>
      <c r="O8591" s="110">
        <f>IF(ISNUMBER(SEARCH("flar",H8591)),"methane destruction",IF(G8591="Incomplete-flare","methane destruction","methane capture"))</f>
        <v/>
      </c>
      <c r="P8591" s="68">
        <f>CONCATENATE(N8591," ",O8591)</f>
        <v/>
      </c>
      <c r="Q8591" s="111">
        <f>(J8591*About!$A$119/1000)*10^12</f>
        <v/>
      </c>
      <c r="R8591" s="112">
        <f>M8591/About!$B$131</f>
        <v/>
      </c>
    </row>
    <row r="8592">
      <c r="A8592" s="75" t="n">
        <v>2020</v>
      </c>
      <c r="B8592" t="inlineStr">
        <is>
          <t>Ecuador</t>
        </is>
      </c>
      <c r="C8592" t="inlineStr">
        <is>
          <t>Latin America</t>
        </is>
      </c>
      <c r="D8592" t="inlineStr">
        <is>
          <t>Oil</t>
        </is>
      </c>
      <c r="E8592" t="inlineStr">
        <is>
          <t>Onshore conventional oil</t>
        </is>
      </c>
      <c r="F8592" t="inlineStr">
        <is>
          <t>Upstream</t>
        </is>
      </c>
      <c r="G8592" t="inlineStr">
        <is>
          <t>Vented</t>
        </is>
      </c>
      <c r="H8592" t="inlineStr">
        <is>
          <t>Early replacement of devices</t>
        </is>
      </c>
      <c r="I8592" t="n">
        <v>4.159999847</v>
      </c>
      <c r="J8592" t="n">
        <v>4.159999847</v>
      </c>
      <c r="K8592" t="n">
        <v>7</v>
      </c>
      <c r="L8592" s="110">
        <f>IF(O8593="methane capture",TRUE,FALSE)</f>
        <v/>
      </c>
      <c r="M8592" s="110">
        <f>IF(L8592=TRUE,(K8592+'NPV Calcs'!$D$14)*About!$B$122,K8592*About!$B$122)</f>
        <v/>
      </c>
      <c r="N8592" s="110">
        <f>IF(F8592="Upstream","ngps - production","ngps - T&amp;D")</f>
        <v/>
      </c>
      <c r="O8592" s="110">
        <f>IF(ISNUMBER(SEARCH("flar",H8592)),"methane destruction",IF(G8592="Incomplete-flare","methane destruction","methane capture"))</f>
        <v/>
      </c>
      <c r="P8592" s="68">
        <f>CONCATENATE(N8592," ",O8592)</f>
        <v/>
      </c>
      <c r="Q8592" s="111">
        <f>(J8592*About!$A$119/1000)*10^12</f>
        <v/>
      </c>
      <c r="R8592" s="112">
        <f>M8592/About!$B$131</f>
        <v/>
      </c>
    </row>
    <row r="8593">
      <c r="A8593" s="75" t="n">
        <v>2020</v>
      </c>
      <c r="B8593" t="inlineStr">
        <is>
          <t>Egypt</t>
        </is>
      </c>
      <c r="C8593" t="inlineStr">
        <is>
          <t>Africa</t>
        </is>
      </c>
      <c r="D8593" t="inlineStr">
        <is>
          <t>Gas</t>
        </is>
      </c>
      <c r="E8593" t="inlineStr">
        <is>
          <t>Downstream gas</t>
        </is>
      </c>
      <c r="F8593" t="inlineStr">
        <is>
          <t>Downstream</t>
        </is>
      </c>
      <c r="G8593" t="inlineStr">
        <is>
          <t>Fugitive</t>
        </is>
      </c>
      <c r="H8593" t="inlineStr">
        <is>
          <t>Downstream LDAR</t>
        </is>
      </c>
      <c r="I8593" t="n">
        <v>40.15000153</v>
      </c>
      <c r="J8593" t="n">
        <v>34.13000107</v>
      </c>
      <c r="K8593" t="n">
        <v>7.03000021</v>
      </c>
      <c r="L8593" s="110">
        <f>IF(O8594="methane capture",TRUE,FALSE)</f>
        <v/>
      </c>
      <c r="M8593" s="110">
        <f>IF(L8593=TRUE,(K8593+'NPV Calcs'!$D$14)*About!$B$122,K8593*About!$B$122)</f>
        <v/>
      </c>
      <c r="N8593" s="110">
        <f>IF(F8593="Upstream","ngps - production","ngps - T&amp;D")</f>
        <v/>
      </c>
      <c r="O8593" s="110">
        <f>IF(ISNUMBER(SEARCH("flar",H8593)),"methane destruction",IF(G8593="Incomplete-flare","methane destruction","methane capture"))</f>
        <v/>
      </c>
      <c r="P8593" s="68">
        <f>CONCATENATE(N8593," ",O8593)</f>
        <v/>
      </c>
      <c r="Q8593" s="111">
        <f>(J8593*About!$A$119/1000)*10^12</f>
        <v/>
      </c>
      <c r="R8593" s="112">
        <f>M8593/About!$B$131</f>
        <v/>
      </c>
    </row>
    <row r="8594">
      <c r="A8594" s="75" t="n">
        <v>2020</v>
      </c>
      <c r="B8594" t="inlineStr">
        <is>
          <t>France</t>
        </is>
      </c>
      <c r="C8594" t="inlineStr">
        <is>
          <t>Europe</t>
        </is>
      </c>
      <c r="D8594" t="inlineStr">
        <is>
          <t>Oil</t>
        </is>
      </c>
      <c r="E8594" t="inlineStr">
        <is>
          <t>Onshore conventional oil</t>
        </is>
      </c>
      <c r="F8594" t="inlineStr">
        <is>
          <t>Upstream</t>
        </is>
      </c>
      <c r="G8594" t="inlineStr">
        <is>
          <t>Fugitive</t>
        </is>
      </c>
      <c r="H8594" t="inlineStr">
        <is>
          <t>Upstream LDAR</t>
        </is>
      </c>
      <c r="I8594" t="n">
        <v>0.02</v>
      </c>
      <c r="J8594" t="n">
        <v>0.02</v>
      </c>
      <c r="K8594" t="n">
        <v>7.03000021</v>
      </c>
      <c r="L8594" s="110">
        <f>IF(O8595="methane capture",TRUE,FALSE)</f>
        <v/>
      </c>
      <c r="M8594" s="110">
        <f>IF(L8594=TRUE,(K8594+'NPV Calcs'!$D$14)*About!$B$122,K8594*About!$B$122)</f>
        <v/>
      </c>
      <c r="N8594" s="110">
        <f>IF(F8594="Upstream","ngps - production","ngps - T&amp;D")</f>
        <v/>
      </c>
      <c r="O8594" s="110">
        <f>IF(ISNUMBER(SEARCH("flar",H8594)),"methane destruction",IF(G8594="Incomplete-flare","methane destruction","methane capture"))</f>
        <v/>
      </c>
      <c r="P8594" s="68">
        <f>CONCATENATE(N8594," ",O8594)</f>
        <v/>
      </c>
      <c r="Q8594" s="111">
        <f>(J8594*About!$A$119/1000)*10^12</f>
        <v/>
      </c>
      <c r="R8594" s="112">
        <f>M8594/About!$B$131</f>
        <v/>
      </c>
    </row>
    <row r="8595">
      <c r="A8595" s="75" t="n">
        <v>2020</v>
      </c>
      <c r="B8595" t="inlineStr">
        <is>
          <t>France</t>
        </is>
      </c>
      <c r="C8595" t="inlineStr">
        <is>
          <t>Europe</t>
        </is>
      </c>
      <c r="D8595" t="inlineStr">
        <is>
          <t>Gas</t>
        </is>
      </c>
      <c r="E8595" t="inlineStr">
        <is>
          <t>Onshore conventional gas</t>
        </is>
      </c>
      <c r="F8595" t="inlineStr">
        <is>
          <t>Upstream</t>
        </is>
      </c>
      <c r="G8595" t="inlineStr">
        <is>
          <t>Fugitive</t>
        </is>
      </c>
      <c r="H8595" t="inlineStr">
        <is>
          <t>Upstream LDAR</t>
        </is>
      </c>
      <c r="I8595" t="n">
        <v>0</v>
      </c>
      <c r="J8595" t="n">
        <v>0</v>
      </c>
      <c r="K8595" t="n">
        <v>7.03000021</v>
      </c>
      <c r="L8595" s="110">
        <f>IF(O8596="methane capture",TRUE,FALSE)</f>
        <v/>
      </c>
      <c r="M8595" s="110">
        <f>IF(L8595=TRUE,(K8595+'NPV Calcs'!$D$14)*About!$B$122,K8595*About!$B$122)</f>
        <v/>
      </c>
      <c r="N8595" s="110">
        <f>IF(F8595="Upstream","ngps - production","ngps - T&amp;D")</f>
        <v/>
      </c>
      <c r="O8595" s="110">
        <f>IF(ISNUMBER(SEARCH("flar",H8595)),"methane destruction",IF(G8595="Incomplete-flare","methane destruction","methane capture"))</f>
        <v/>
      </c>
      <c r="P8595" s="68">
        <f>CONCATENATE(N8595," ",O8595)</f>
        <v/>
      </c>
      <c r="Q8595" s="111">
        <f>(J8595*About!$A$119/1000)*10^12</f>
        <v/>
      </c>
      <c r="R8595" s="112">
        <f>M8595/About!$B$131</f>
        <v/>
      </c>
    </row>
    <row r="8596">
      <c r="A8596" s="75" t="n">
        <v>2020</v>
      </c>
      <c r="B8596" t="inlineStr">
        <is>
          <t>France</t>
        </is>
      </c>
      <c r="C8596" t="inlineStr">
        <is>
          <t>Europe</t>
        </is>
      </c>
      <c r="D8596" t="inlineStr">
        <is>
          <t>Gas</t>
        </is>
      </c>
      <c r="E8596" t="inlineStr">
        <is>
          <t>Unconventional gas</t>
        </is>
      </c>
      <c r="F8596" t="inlineStr">
        <is>
          <t>Upstream</t>
        </is>
      </c>
      <c r="G8596" t="inlineStr">
        <is>
          <t>Fugitive</t>
        </is>
      </c>
      <c r="H8596" t="inlineStr">
        <is>
          <t>Upstream LDAR</t>
        </is>
      </c>
      <c r="I8596" t="n">
        <v>0</v>
      </c>
      <c r="J8596" t="n">
        <v>0</v>
      </c>
      <c r="K8596" t="n">
        <v>7.03000021</v>
      </c>
      <c r="L8596" s="110">
        <f>IF(O8597="methane capture",TRUE,FALSE)</f>
        <v/>
      </c>
      <c r="M8596" s="110">
        <f>IF(L8596=TRUE,(K8596+'NPV Calcs'!$D$14)*About!$B$122,K8596*About!$B$122)</f>
        <v/>
      </c>
      <c r="N8596" s="110">
        <f>IF(F8596="Upstream","ngps - production","ngps - T&amp;D")</f>
        <v/>
      </c>
      <c r="O8596" s="110">
        <f>IF(ISNUMBER(SEARCH("flar",H8596)),"methane destruction",IF(G8596="Incomplete-flare","methane destruction","methane capture"))</f>
        <v/>
      </c>
      <c r="P8596" s="68">
        <f>CONCATENATE(N8596," ",O8596)</f>
        <v/>
      </c>
      <c r="Q8596" s="111">
        <f>(J8596*About!$A$119/1000)*10^12</f>
        <v/>
      </c>
      <c r="R8596" s="112">
        <f>M8596/About!$B$131</f>
        <v/>
      </c>
    </row>
    <row r="8597">
      <c r="A8597" s="75" t="n">
        <v>2020</v>
      </c>
      <c r="B8597" t="inlineStr">
        <is>
          <t>Libya</t>
        </is>
      </c>
      <c r="C8597" t="inlineStr">
        <is>
          <t>Africa</t>
        </is>
      </c>
      <c r="D8597" t="inlineStr">
        <is>
          <t>Gas</t>
        </is>
      </c>
      <c r="E8597" t="inlineStr">
        <is>
          <t>Downstream gas</t>
        </is>
      </c>
      <c r="F8597" t="inlineStr">
        <is>
          <t>Downstream</t>
        </is>
      </c>
      <c r="G8597" t="inlineStr">
        <is>
          <t>Fugitive</t>
        </is>
      </c>
      <c r="H8597" t="inlineStr">
        <is>
          <t>Downstream LDAR</t>
        </is>
      </c>
      <c r="I8597" t="n">
        <v>75.54000092</v>
      </c>
      <c r="J8597" t="n">
        <v>64.19999695</v>
      </c>
      <c r="K8597" t="n">
        <v>7.03000021</v>
      </c>
      <c r="L8597" s="110">
        <f>IF(O8598="methane capture",TRUE,FALSE)</f>
        <v/>
      </c>
      <c r="M8597" s="110">
        <f>IF(L8597=TRUE,(K8597+'NPV Calcs'!$D$14)*About!$B$122,K8597*About!$B$122)</f>
        <v/>
      </c>
      <c r="N8597" s="110">
        <f>IF(F8597="Upstream","ngps - production","ngps - T&amp;D")</f>
        <v/>
      </c>
      <c r="O8597" s="110">
        <f>IF(ISNUMBER(SEARCH("flar",H8597)),"methane destruction",IF(G8597="Incomplete-flare","methane destruction","methane capture"))</f>
        <v/>
      </c>
      <c r="P8597" s="68">
        <f>CONCATENATE(N8597," ",O8597)</f>
        <v/>
      </c>
      <c r="Q8597" s="111">
        <f>(J8597*About!$A$119/1000)*10^12</f>
        <v/>
      </c>
      <c r="R8597" s="112">
        <f>M8597/About!$B$131</f>
        <v/>
      </c>
    </row>
    <row r="8598">
      <c r="A8598" s="75" t="n">
        <v>2020</v>
      </c>
      <c r="B8598" t="inlineStr">
        <is>
          <t>Egypt</t>
        </is>
      </c>
      <c r="C8598" t="inlineStr">
        <is>
          <t>Africa</t>
        </is>
      </c>
      <c r="D8598" t="inlineStr">
        <is>
          <t>Oil</t>
        </is>
      </c>
      <c r="E8598" t="inlineStr">
        <is>
          <t>Downstream oil</t>
        </is>
      </c>
      <c r="F8598" t="inlineStr">
        <is>
          <t>Downstream</t>
        </is>
      </c>
      <c r="G8598" t="inlineStr">
        <is>
          <t>Fugitive</t>
        </is>
      </c>
      <c r="H8598" t="inlineStr">
        <is>
          <t>Downstream LDAR</t>
        </is>
      </c>
      <c r="I8598" t="n">
        <v>0.079999998</v>
      </c>
      <c r="J8598" t="n">
        <v>0.07000000000000001</v>
      </c>
      <c r="K8598" t="n">
        <v>7.03000021</v>
      </c>
      <c r="L8598" s="110">
        <f>IF(O8599="methane capture",TRUE,FALSE)</f>
        <v/>
      </c>
      <c r="M8598" s="110">
        <f>IF(L8598=TRUE,(K8598+'NPV Calcs'!$D$14)*About!$B$122,K8598*About!$B$122)</f>
        <v/>
      </c>
      <c r="N8598" s="110">
        <f>IF(F8598="Upstream","ngps - production","ngps - T&amp;D")</f>
        <v/>
      </c>
      <c r="O8598" s="110">
        <f>IF(ISNUMBER(SEARCH("flar",H8598)),"methane destruction",IF(G8598="Incomplete-flare","methane destruction","methane capture"))</f>
        <v/>
      </c>
      <c r="P8598" s="68">
        <f>CONCATENATE(N8598," ",O8598)</f>
        <v/>
      </c>
      <c r="Q8598" s="111">
        <f>(J8598*About!$A$119/1000)*10^12</f>
        <v/>
      </c>
      <c r="R8598" s="112">
        <f>M8598/About!$B$131</f>
        <v/>
      </c>
    </row>
    <row r="8599">
      <c r="A8599" s="75" t="n">
        <v>2020</v>
      </c>
      <c r="B8599" t="inlineStr">
        <is>
          <t>Argentina</t>
        </is>
      </c>
      <c r="C8599" t="inlineStr">
        <is>
          <t>Latin America</t>
        </is>
      </c>
      <c r="D8599" t="inlineStr">
        <is>
          <t>Oil</t>
        </is>
      </c>
      <c r="E8599" t="inlineStr">
        <is>
          <t>Unconventional oil</t>
        </is>
      </c>
      <c r="F8599" t="inlineStr">
        <is>
          <t>Upstream</t>
        </is>
      </c>
      <c r="G8599" t="inlineStr">
        <is>
          <t>Vented</t>
        </is>
      </c>
      <c r="H8599" t="inlineStr">
        <is>
          <t>Install flares</t>
        </is>
      </c>
      <c r="I8599" t="n">
        <v>0.340000004</v>
      </c>
      <c r="J8599" t="n">
        <v>0.340000004</v>
      </c>
      <c r="K8599" t="n">
        <v>7.03000021</v>
      </c>
      <c r="L8599" s="110">
        <f>IF(O8600="methane capture",TRUE,FALSE)</f>
        <v/>
      </c>
      <c r="M8599" s="110">
        <f>IF(L8599=TRUE,(K8599+'NPV Calcs'!$D$14)*About!$B$122,K8599*About!$B$122)</f>
        <v/>
      </c>
      <c r="N8599" s="110">
        <f>IF(F8599="Upstream","ngps - production","ngps - T&amp;D")</f>
        <v/>
      </c>
      <c r="O8599" s="110">
        <f>IF(ISNUMBER(SEARCH("flar",H8599)),"methane destruction",IF(G8599="Incomplete-flare","methane destruction","methane capture"))</f>
        <v/>
      </c>
      <c r="P8599" s="68">
        <f>CONCATENATE(N8599," ",O8599)</f>
        <v/>
      </c>
      <c r="Q8599" s="111">
        <f>(J8599*About!$A$119/1000)*10^12</f>
        <v/>
      </c>
      <c r="R8599" s="112">
        <f>M8599/About!$B$131</f>
        <v/>
      </c>
    </row>
    <row r="8600">
      <c r="A8600" s="75" t="n">
        <v>2020</v>
      </c>
      <c r="B8600" t="inlineStr">
        <is>
          <t>Israel</t>
        </is>
      </c>
      <c r="C8600" t="inlineStr">
        <is>
          <t>Europe</t>
        </is>
      </c>
      <c r="D8600" t="inlineStr">
        <is>
          <t>Gas</t>
        </is>
      </c>
      <c r="E8600" t="inlineStr">
        <is>
          <t>Downstream gas</t>
        </is>
      </c>
      <c r="F8600" t="inlineStr">
        <is>
          <t>Downstream</t>
        </is>
      </c>
      <c r="G8600" t="inlineStr">
        <is>
          <t>Fugitive</t>
        </is>
      </c>
      <c r="H8600" t="inlineStr">
        <is>
          <t>Downstream LDAR</t>
        </is>
      </c>
      <c r="I8600" t="n">
        <v>2.450000048</v>
      </c>
      <c r="J8600" t="n">
        <v>2.079999924</v>
      </c>
      <c r="K8600" t="n">
        <v>7.03000021</v>
      </c>
      <c r="L8600" s="110">
        <f>IF(O8601="methane capture",TRUE,FALSE)</f>
        <v/>
      </c>
      <c r="M8600" s="110">
        <f>IF(L8600=TRUE,(K8600+'NPV Calcs'!$D$14)*About!$B$122,K8600*About!$B$122)</f>
        <v/>
      </c>
      <c r="N8600" s="110">
        <f>IF(F8600="Upstream","ngps - production","ngps - T&amp;D")</f>
        <v/>
      </c>
      <c r="O8600" s="110">
        <f>IF(ISNUMBER(SEARCH("flar",H8600)),"methane destruction",IF(G8600="Incomplete-flare","methane destruction","methane capture"))</f>
        <v/>
      </c>
      <c r="P8600" s="68">
        <f>CONCATENATE(N8600," ",O8600)</f>
        <v/>
      </c>
      <c r="Q8600" s="111">
        <f>(J8600*About!$A$119/1000)*10^12</f>
        <v/>
      </c>
      <c r="R8600" s="112">
        <f>M8600/About!$B$131</f>
        <v/>
      </c>
    </row>
    <row r="8601">
      <c r="A8601" s="75" t="n">
        <v>2020</v>
      </c>
      <c r="B8601" t="inlineStr">
        <is>
          <t>Israel</t>
        </is>
      </c>
      <c r="C8601" t="inlineStr">
        <is>
          <t>Europe</t>
        </is>
      </c>
      <c r="D8601" t="inlineStr">
        <is>
          <t>Oil</t>
        </is>
      </c>
      <c r="E8601" t="inlineStr">
        <is>
          <t>Downstream oil</t>
        </is>
      </c>
      <c r="F8601" t="inlineStr">
        <is>
          <t>Downstream</t>
        </is>
      </c>
      <c r="G8601" t="inlineStr">
        <is>
          <t>Fugitive</t>
        </is>
      </c>
      <c r="H8601" t="inlineStr">
        <is>
          <t>Downstream LDAR</t>
        </is>
      </c>
      <c r="I8601" t="n">
        <v>0.01</v>
      </c>
      <c r="J8601" t="n">
        <v>0.01</v>
      </c>
      <c r="K8601" t="n">
        <v>7.03000021</v>
      </c>
      <c r="L8601" s="110">
        <f>IF(O8602="methane capture",TRUE,FALSE)</f>
        <v/>
      </c>
      <c r="M8601" s="110">
        <f>IF(L8601=TRUE,(K8601+'NPV Calcs'!$D$14)*About!$B$122,K8601*About!$B$122)</f>
        <v/>
      </c>
      <c r="N8601" s="110">
        <f>IF(F8601="Upstream","ngps - production","ngps - T&amp;D")</f>
        <v/>
      </c>
      <c r="O8601" s="110">
        <f>IF(ISNUMBER(SEARCH("flar",H8601)),"methane destruction",IF(G8601="Incomplete-flare","methane destruction","methane capture"))</f>
        <v/>
      </c>
      <c r="P8601" s="68">
        <f>CONCATENATE(N8601," ",O8601)</f>
        <v/>
      </c>
      <c r="Q8601" s="111">
        <f>(J8601*About!$A$119/1000)*10^12</f>
        <v/>
      </c>
      <c r="R8601" s="112">
        <f>M8601/About!$B$131</f>
        <v/>
      </c>
    </row>
    <row r="8602">
      <c r="A8602" s="75" t="n">
        <v>2020</v>
      </c>
      <c r="B8602" t="inlineStr">
        <is>
          <t>Tunisia</t>
        </is>
      </c>
      <c r="C8602" t="inlineStr">
        <is>
          <t>Africa</t>
        </is>
      </c>
      <c r="D8602" t="inlineStr">
        <is>
          <t>Gas</t>
        </is>
      </c>
      <c r="E8602" t="inlineStr">
        <is>
          <t>Downstream gas</t>
        </is>
      </c>
      <c r="F8602" t="inlineStr">
        <is>
          <t>Downstream</t>
        </is>
      </c>
      <c r="G8602" t="inlineStr">
        <is>
          <t>Fugitive</t>
        </is>
      </c>
      <c r="H8602" t="inlineStr">
        <is>
          <t>Downstream LDAR</t>
        </is>
      </c>
      <c r="I8602" t="n">
        <v>3.029999971</v>
      </c>
      <c r="J8602" t="n">
        <v>2.569999933</v>
      </c>
      <c r="K8602" t="n">
        <v>7.03000021</v>
      </c>
      <c r="L8602" s="110">
        <f>IF(O8603="methane capture",TRUE,FALSE)</f>
        <v/>
      </c>
      <c r="M8602" s="110">
        <f>IF(L8602=TRUE,(K8602+'NPV Calcs'!$D$14)*About!$B$122,K8602*About!$B$122)</f>
        <v/>
      </c>
      <c r="N8602" s="110">
        <f>IF(F8602="Upstream","ngps - production","ngps - T&amp;D")</f>
        <v/>
      </c>
      <c r="O8602" s="110">
        <f>IF(ISNUMBER(SEARCH("flar",H8602)),"methane destruction",IF(G8602="Incomplete-flare","methane destruction","methane capture"))</f>
        <v/>
      </c>
      <c r="P8602" s="68">
        <f>CONCATENATE(N8602," ",O8602)</f>
        <v/>
      </c>
      <c r="Q8602" s="111">
        <f>(J8602*About!$A$119/1000)*10^12</f>
        <v/>
      </c>
      <c r="R8602" s="112">
        <f>M8602/About!$B$131</f>
        <v/>
      </c>
    </row>
    <row r="8603">
      <c r="A8603" s="75" t="n">
        <v>2020</v>
      </c>
      <c r="B8603" t="inlineStr">
        <is>
          <t>Algeria</t>
        </is>
      </c>
      <c r="C8603" t="inlineStr">
        <is>
          <t>Africa</t>
        </is>
      </c>
      <c r="D8603" t="inlineStr">
        <is>
          <t>Gas</t>
        </is>
      </c>
      <c r="E8603" t="inlineStr">
        <is>
          <t>Downstream gas</t>
        </is>
      </c>
      <c r="F8603" t="inlineStr">
        <is>
          <t>Downstream</t>
        </is>
      </c>
      <c r="G8603" t="inlineStr">
        <is>
          <t>Fugitive</t>
        </is>
      </c>
      <c r="H8603" t="inlineStr">
        <is>
          <t>Downstream LDAR</t>
        </is>
      </c>
      <c r="I8603" t="n">
        <v>41.38000107</v>
      </c>
      <c r="J8603" t="n">
        <v>35.16999817</v>
      </c>
      <c r="K8603" t="n">
        <v>7.03000021</v>
      </c>
      <c r="L8603" s="110">
        <f>IF(O8604="methane capture",TRUE,FALSE)</f>
        <v/>
      </c>
      <c r="M8603" s="110">
        <f>IF(L8603=TRUE,(K8603+'NPV Calcs'!$D$14)*About!$B$122,K8603*About!$B$122)</f>
        <v/>
      </c>
      <c r="N8603" s="110">
        <f>IF(F8603="Upstream","ngps - production","ngps - T&amp;D")</f>
        <v/>
      </c>
      <c r="O8603" s="110">
        <f>IF(ISNUMBER(SEARCH("flar",H8603)),"methane destruction",IF(G8603="Incomplete-flare","methane destruction","methane capture"))</f>
        <v/>
      </c>
      <c r="P8603" s="68">
        <f>CONCATENATE(N8603," ",O8603)</f>
        <v/>
      </c>
      <c r="Q8603" s="111">
        <f>(J8603*About!$A$119/1000)*10^12</f>
        <v/>
      </c>
      <c r="R8603" s="112">
        <f>M8603/About!$B$131</f>
        <v/>
      </c>
    </row>
    <row r="8604">
      <c r="A8604" s="75" t="n">
        <v>2020</v>
      </c>
      <c r="B8604" t="inlineStr">
        <is>
          <t>Tunisia</t>
        </is>
      </c>
      <c r="C8604" t="inlineStr">
        <is>
          <t>Africa</t>
        </is>
      </c>
      <c r="D8604" t="inlineStr">
        <is>
          <t>Oil</t>
        </is>
      </c>
      <c r="E8604" t="inlineStr">
        <is>
          <t>Downstream oil</t>
        </is>
      </c>
      <c r="F8604" t="inlineStr">
        <is>
          <t>Downstream</t>
        </is>
      </c>
      <c r="G8604" t="inlineStr">
        <is>
          <t>Fugitive</t>
        </is>
      </c>
      <c r="H8604" t="inlineStr">
        <is>
          <t>Downstream LDAR</t>
        </is>
      </c>
      <c r="I8604" t="n">
        <v>0.01</v>
      </c>
      <c r="J8604" t="n">
        <v>0.01</v>
      </c>
      <c r="K8604" t="n">
        <v>7.03000021</v>
      </c>
      <c r="L8604" s="110">
        <f>IF(O8605="methane capture",TRUE,FALSE)</f>
        <v/>
      </c>
      <c r="M8604" s="110">
        <f>IF(L8604=TRUE,(K8604+'NPV Calcs'!$D$14)*About!$B$122,K8604*About!$B$122)</f>
        <v/>
      </c>
      <c r="N8604" s="110">
        <f>IF(F8604="Upstream","ngps - production","ngps - T&amp;D")</f>
        <v/>
      </c>
      <c r="O8604" s="110">
        <f>IF(ISNUMBER(SEARCH("flar",H8604)),"methane destruction",IF(G8604="Incomplete-flare","methane destruction","methane capture"))</f>
        <v/>
      </c>
      <c r="P8604" s="68">
        <f>CONCATENATE(N8604," ",O8604)</f>
        <v/>
      </c>
      <c r="Q8604" s="111">
        <f>(J8604*About!$A$119/1000)*10^12</f>
        <v/>
      </c>
      <c r="R8604" s="112">
        <f>M8604/About!$B$131</f>
        <v/>
      </c>
    </row>
    <row r="8605">
      <c r="A8605" s="75" t="n">
        <v>2020</v>
      </c>
      <c r="B8605" t="inlineStr">
        <is>
          <t>Algeria</t>
        </is>
      </c>
      <c r="C8605" t="inlineStr">
        <is>
          <t>Africa</t>
        </is>
      </c>
      <c r="D8605" t="inlineStr">
        <is>
          <t>Oil</t>
        </is>
      </c>
      <c r="E8605" t="inlineStr">
        <is>
          <t>Downstream oil</t>
        </is>
      </c>
      <c r="F8605" t="inlineStr">
        <is>
          <t>Downstream</t>
        </is>
      </c>
      <c r="G8605" t="inlineStr">
        <is>
          <t>Fugitive</t>
        </is>
      </c>
      <c r="H8605" t="inlineStr">
        <is>
          <t>Downstream LDAR</t>
        </is>
      </c>
      <c r="I8605" t="n">
        <v>0.050000001</v>
      </c>
      <c r="J8605" t="n">
        <v>0.050000001</v>
      </c>
      <c r="K8605" t="n">
        <v>7.03000021</v>
      </c>
      <c r="L8605" s="110">
        <f>IF(O8606="methane capture",TRUE,FALSE)</f>
        <v/>
      </c>
      <c r="M8605" s="110">
        <f>IF(L8605=TRUE,(K8605+'NPV Calcs'!$D$14)*About!$B$122,K8605*About!$B$122)</f>
        <v/>
      </c>
      <c r="N8605" s="110">
        <f>IF(F8605="Upstream","ngps - production","ngps - T&amp;D")</f>
        <v/>
      </c>
      <c r="O8605" s="110">
        <f>IF(ISNUMBER(SEARCH("flar",H8605)),"methane destruction",IF(G8605="Incomplete-flare","methane destruction","methane capture"))</f>
        <v/>
      </c>
      <c r="P8605" s="68">
        <f>CONCATENATE(N8605," ",O8605)</f>
        <v/>
      </c>
      <c r="Q8605" s="111">
        <f>(J8605*About!$A$119/1000)*10^12</f>
        <v/>
      </c>
      <c r="R8605" s="112">
        <f>M8605/About!$B$131</f>
        <v/>
      </c>
    </row>
    <row r="8606">
      <c r="A8606" s="75" t="n">
        <v>2020</v>
      </c>
      <c r="B8606" t="inlineStr">
        <is>
          <t>Libya</t>
        </is>
      </c>
      <c r="C8606" t="inlineStr">
        <is>
          <t>Africa</t>
        </is>
      </c>
      <c r="D8606" t="inlineStr">
        <is>
          <t>Oil</t>
        </is>
      </c>
      <c r="E8606" t="inlineStr">
        <is>
          <t>Downstream oil</t>
        </is>
      </c>
      <c r="F8606" t="inlineStr">
        <is>
          <t>Downstream</t>
        </is>
      </c>
      <c r="G8606" t="inlineStr">
        <is>
          <t>Fugitive</t>
        </is>
      </c>
      <c r="H8606" t="inlineStr">
        <is>
          <t>Downstream LDAR</t>
        </is>
      </c>
      <c r="I8606" t="n">
        <v>0.230000004</v>
      </c>
      <c r="J8606" t="n">
        <v>0.200000003</v>
      </c>
      <c r="K8606" t="n">
        <v>7.03000021</v>
      </c>
      <c r="L8606" s="110">
        <f>IF(O8607="methane capture",TRUE,FALSE)</f>
        <v/>
      </c>
      <c r="M8606" s="110">
        <f>IF(L8606=TRUE,(K8606+'NPV Calcs'!$D$14)*About!$B$122,K8606*About!$B$122)</f>
        <v/>
      </c>
      <c r="N8606" s="110">
        <f>IF(F8606="Upstream","ngps - production","ngps - T&amp;D")</f>
        <v/>
      </c>
      <c r="O8606" s="110">
        <f>IF(ISNUMBER(SEARCH("flar",H8606)),"methane destruction",IF(G8606="Incomplete-flare","methane destruction","methane capture"))</f>
        <v/>
      </c>
      <c r="P8606" s="68">
        <f>CONCATENATE(N8606," ",O8606)</f>
        <v/>
      </c>
      <c r="Q8606" s="111">
        <f>(J8606*About!$A$119/1000)*10^12</f>
        <v/>
      </c>
      <c r="R8606" s="112">
        <f>M8606/About!$B$131</f>
        <v/>
      </c>
    </row>
    <row r="8607">
      <c r="A8607" s="75" t="n">
        <v>2020</v>
      </c>
      <c r="B8607" t="inlineStr">
        <is>
          <t>Trinidad</t>
        </is>
      </c>
      <c r="C8607" t="inlineStr">
        <is>
          <t>Latin America</t>
        </is>
      </c>
      <c r="D8607" t="inlineStr">
        <is>
          <t>Oil</t>
        </is>
      </c>
      <c r="E8607" t="inlineStr">
        <is>
          <t>Downstream oil</t>
        </is>
      </c>
      <c r="F8607" t="inlineStr">
        <is>
          <t>Downstream</t>
        </is>
      </c>
      <c r="G8607" t="inlineStr">
        <is>
          <t>Fugitive</t>
        </is>
      </c>
      <c r="H8607" t="inlineStr">
        <is>
          <t>Downstream LDAR</t>
        </is>
      </c>
      <c r="I8607" t="n">
        <v>0</v>
      </c>
      <c r="J8607" t="n">
        <v>0</v>
      </c>
      <c r="K8607" t="n">
        <v>7.039999962</v>
      </c>
      <c r="L8607" s="110">
        <f>IF(O8608="methane capture",TRUE,FALSE)</f>
        <v/>
      </c>
      <c r="M8607" s="110">
        <f>IF(L8607=TRUE,(K8607+'NPV Calcs'!$D$14)*About!$B$122,K8607*About!$B$122)</f>
        <v/>
      </c>
      <c r="N8607" s="110">
        <f>IF(F8607="Upstream","ngps - production","ngps - T&amp;D")</f>
        <v/>
      </c>
      <c r="O8607" s="110">
        <f>IF(ISNUMBER(SEARCH("flar",H8607)),"methane destruction",IF(G8607="Incomplete-flare","methane destruction","methane capture"))</f>
        <v/>
      </c>
      <c r="P8607" s="68">
        <f>CONCATENATE(N8607," ",O8607)</f>
        <v/>
      </c>
      <c r="Q8607" s="111">
        <f>(J8607*About!$A$119/1000)*10^12</f>
        <v/>
      </c>
      <c r="R8607" s="112">
        <f>M8607/About!$B$131</f>
        <v/>
      </c>
    </row>
    <row r="8608">
      <c r="A8608" s="75" t="n">
        <v>2020</v>
      </c>
      <c r="B8608" t="inlineStr">
        <is>
          <t>Peru</t>
        </is>
      </c>
      <c r="C8608" t="inlineStr">
        <is>
          <t>Latin America</t>
        </is>
      </c>
      <c r="D8608" t="inlineStr">
        <is>
          <t>Oil</t>
        </is>
      </c>
      <c r="E8608" t="inlineStr">
        <is>
          <t>Downstream oil</t>
        </is>
      </c>
      <c r="F8608" t="inlineStr">
        <is>
          <t>Downstream</t>
        </is>
      </c>
      <c r="G8608" t="inlineStr">
        <is>
          <t>Fugitive</t>
        </is>
      </c>
      <c r="H8608" t="inlineStr">
        <is>
          <t>Downstream LDAR</t>
        </is>
      </c>
      <c r="I8608" t="n">
        <v>0.01</v>
      </c>
      <c r="J8608" t="n">
        <v>0.01</v>
      </c>
      <c r="K8608" t="n">
        <v>7.039999962</v>
      </c>
      <c r="L8608" s="110">
        <f>IF(O8609="methane capture",TRUE,FALSE)</f>
        <v/>
      </c>
      <c r="M8608" s="110">
        <f>IF(L8608=TRUE,(K8608+'NPV Calcs'!$D$14)*About!$B$122,K8608*About!$B$122)</f>
        <v/>
      </c>
      <c r="N8608" s="110">
        <f>IF(F8608="Upstream","ngps - production","ngps - T&amp;D")</f>
        <v/>
      </c>
      <c r="O8608" s="110">
        <f>IF(ISNUMBER(SEARCH("flar",H8608)),"methane destruction",IF(G8608="Incomplete-flare","methane destruction","methane capture"))</f>
        <v/>
      </c>
      <c r="P8608" s="68">
        <f>CONCATENATE(N8608," ",O8608)</f>
        <v/>
      </c>
      <c r="Q8608" s="111">
        <f>(J8608*About!$A$119/1000)*10^12</f>
        <v/>
      </c>
      <c r="R8608" s="112">
        <f>M8608/About!$B$131</f>
        <v/>
      </c>
    </row>
    <row r="8609">
      <c r="A8609" s="75" t="n">
        <v>2020</v>
      </c>
      <c r="B8609" t="inlineStr">
        <is>
          <t>Argentina</t>
        </is>
      </c>
      <c r="C8609" t="inlineStr">
        <is>
          <t>Latin America</t>
        </is>
      </c>
      <c r="D8609" t="inlineStr">
        <is>
          <t>Oil</t>
        </is>
      </c>
      <c r="E8609" t="inlineStr">
        <is>
          <t>Downstream oil</t>
        </is>
      </c>
      <c r="F8609" t="inlineStr">
        <is>
          <t>Downstream</t>
        </is>
      </c>
      <c r="G8609" t="inlineStr">
        <is>
          <t>Fugitive</t>
        </is>
      </c>
      <c r="H8609" t="inlineStr">
        <is>
          <t>Downstream LDAR</t>
        </is>
      </c>
      <c r="I8609" t="n">
        <v>0.059999999</v>
      </c>
      <c r="J8609" t="n">
        <v>0.050000001</v>
      </c>
      <c r="K8609" t="n">
        <v>7.039999962</v>
      </c>
      <c r="L8609" s="110">
        <f>IF(O8610="methane capture",TRUE,FALSE)</f>
        <v/>
      </c>
      <c r="M8609" s="110">
        <f>IF(L8609=TRUE,(K8609+'NPV Calcs'!$D$14)*About!$B$122,K8609*About!$B$122)</f>
        <v/>
      </c>
      <c r="N8609" s="110">
        <f>IF(F8609="Upstream","ngps - production","ngps - T&amp;D")</f>
        <v/>
      </c>
      <c r="O8609" s="110">
        <f>IF(ISNUMBER(SEARCH("flar",H8609)),"methane destruction",IF(G8609="Incomplete-flare","methane destruction","methane capture"))</f>
        <v/>
      </c>
      <c r="P8609" s="68">
        <f>CONCATENATE(N8609," ",O8609)</f>
        <v/>
      </c>
      <c r="Q8609" s="111">
        <f>(J8609*About!$A$119/1000)*10^12</f>
        <v/>
      </c>
      <c r="R8609" s="112">
        <f>M8609/About!$B$131</f>
        <v/>
      </c>
    </row>
    <row r="8610">
      <c r="A8610" s="75" t="n">
        <v>2020</v>
      </c>
      <c r="B8610" t="inlineStr">
        <is>
          <t>Bolivia</t>
        </is>
      </c>
      <c r="C8610" t="inlineStr">
        <is>
          <t>Latin America</t>
        </is>
      </c>
      <c r="D8610" t="inlineStr">
        <is>
          <t>Oil</t>
        </is>
      </c>
      <c r="E8610" t="inlineStr">
        <is>
          <t>Downstream oil</t>
        </is>
      </c>
      <c r="F8610" t="inlineStr">
        <is>
          <t>Downstream</t>
        </is>
      </c>
      <c r="G8610" t="inlineStr">
        <is>
          <t>Fugitive</t>
        </is>
      </c>
      <c r="H8610" t="inlineStr">
        <is>
          <t>Downstream LDAR</t>
        </is>
      </c>
      <c r="I8610" t="n">
        <v>0.01</v>
      </c>
      <c r="J8610" t="n">
        <v>0.01</v>
      </c>
      <c r="K8610" t="n">
        <v>7.039999962</v>
      </c>
      <c r="L8610" s="110">
        <f>IF(O8611="methane capture",TRUE,FALSE)</f>
        <v/>
      </c>
      <c r="M8610" s="110">
        <f>IF(L8610=TRUE,(K8610+'NPV Calcs'!$D$14)*About!$B$122,K8610*About!$B$122)</f>
        <v/>
      </c>
      <c r="N8610" s="110">
        <f>IF(F8610="Upstream","ngps - production","ngps - T&amp;D")</f>
        <v/>
      </c>
      <c r="O8610" s="110">
        <f>IF(ISNUMBER(SEARCH("flar",H8610)),"methane destruction",IF(G8610="Incomplete-flare","methane destruction","methane capture"))</f>
        <v/>
      </c>
      <c r="P8610" s="68">
        <f>CONCATENATE(N8610," ",O8610)</f>
        <v/>
      </c>
      <c r="Q8610" s="111">
        <f>(J8610*About!$A$119/1000)*10^12</f>
        <v/>
      </c>
      <c r="R8610" s="112">
        <f>M8610/About!$B$131</f>
        <v/>
      </c>
    </row>
    <row r="8611">
      <c r="A8611" s="75" t="n">
        <v>2020</v>
      </c>
      <c r="B8611" t="inlineStr">
        <is>
          <t>Venezuela</t>
        </is>
      </c>
      <c r="C8611" t="inlineStr">
        <is>
          <t>Latin America</t>
        </is>
      </c>
      <c r="D8611" t="inlineStr">
        <is>
          <t>Oil</t>
        </is>
      </c>
      <c r="E8611" t="inlineStr">
        <is>
          <t>Downstream oil</t>
        </is>
      </c>
      <c r="F8611" t="inlineStr">
        <is>
          <t>Downstream</t>
        </is>
      </c>
      <c r="G8611" t="inlineStr">
        <is>
          <t>Fugitive</t>
        </is>
      </c>
      <c r="H8611" t="inlineStr">
        <is>
          <t>Downstream LDAR</t>
        </is>
      </c>
      <c r="I8611" t="n">
        <v>0.310000002</v>
      </c>
      <c r="J8611" t="n">
        <v>0.25999999</v>
      </c>
      <c r="K8611" t="n">
        <v>7.039999962</v>
      </c>
      <c r="L8611" s="110">
        <f>IF(O8612="methane capture",TRUE,FALSE)</f>
        <v/>
      </c>
      <c r="M8611" s="110">
        <f>IF(L8611=TRUE,(K8611+'NPV Calcs'!$D$14)*About!$B$122,K8611*About!$B$122)</f>
        <v/>
      </c>
      <c r="N8611" s="110">
        <f>IF(F8611="Upstream","ngps - production","ngps - T&amp;D")</f>
        <v/>
      </c>
      <c r="O8611" s="110">
        <f>IF(ISNUMBER(SEARCH("flar",H8611)),"methane destruction",IF(G8611="Incomplete-flare","methane destruction","methane capture"))</f>
        <v/>
      </c>
      <c r="P8611" s="68">
        <f>CONCATENATE(N8611," ",O8611)</f>
        <v/>
      </c>
      <c r="Q8611" s="111">
        <f>(J8611*About!$A$119/1000)*10^12</f>
        <v/>
      </c>
      <c r="R8611" s="112">
        <f>M8611/About!$B$131</f>
        <v/>
      </c>
    </row>
    <row r="8612">
      <c r="A8612" s="75" t="n">
        <v>2020</v>
      </c>
      <c r="B8612" t="inlineStr">
        <is>
          <t>Venezuela</t>
        </is>
      </c>
      <c r="C8612" t="inlineStr">
        <is>
          <t>Latin America</t>
        </is>
      </c>
      <c r="D8612" t="inlineStr">
        <is>
          <t>Gas</t>
        </is>
      </c>
      <c r="E8612" t="inlineStr">
        <is>
          <t>Downstream gas</t>
        </is>
      </c>
      <c r="F8612" t="inlineStr">
        <is>
          <t>Downstream</t>
        </is>
      </c>
      <c r="G8612" t="inlineStr">
        <is>
          <t>Fugitive</t>
        </is>
      </c>
      <c r="H8612" t="inlineStr">
        <is>
          <t>Downstream LDAR</t>
        </is>
      </c>
      <c r="I8612" t="n">
        <v>89.06999969</v>
      </c>
      <c r="J8612" t="n">
        <v>75.70999908</v>
      </c>
      <c r="K8612" t="n">
        <v>7.039999962</v>
      </c>
      <c r="L8612" s="110">
        <f>IF(O8613="methane capture",TRUE,FALSE)</f>
        <v/>
      </c>
      <c r="M8612" s="110">
        <f>IF(L8612=TRUE,(K8612+'NPV Calcs'!$D$14)*About!$B$122,K8612*About!$B$122)</f>
        <v/>
      </c>
      <c r="N8612" s="110">
        <f>IF(F8612="Upstream","ngps - production","ngps - T&amp;D")</f>
        <v/>
      </c>
      <c r="O8612" s="110">
        <f>IF(ISNUMBER(SEARCH("flar",H8612)),"methane destruction",IF(G8612="Incomplete-flare","methane destruction","methane capture"))</f>
        <v/>
      </c>
      <c r="P8612" s="68">
        <f>CONCATENATE(N8612," ",O8612)</f>
        <v/>
      </c>
      <c r="Q8612" s="111">
        <f>(J8612*About!$A$119/1000)*10^12</f>
        <v/>
      </c>
      <c r="R8612" s="112">
        <f>M8612/About!$B$131</f>
        <v/>
      </c>
    </row>
    <row r="8613">
      <c r="A8613" s="75" t="n">
        <v>2020</v>
      </c>
      <c r="B8613" t="inlineStr">
        <is>
          <t>Colombia</t>
        </is>
      </c>
      <c r="C8613" t="inlineStr">
        <is>
          <t>Latin America</t>
        </is>
      </c>
      <c r="D8613" t="inlineStr">
        <is>
          <t>Gas</t>
        </is>
      </c>
      <c r="E8613" t="inlineStr">
        <is>
          <t>Downstream gas</t>
        </is>
      </c>
      <c r="F8613" t="inlineStr">
        <is>
          <t>Downstream</t>
        </is>
      </c>
      <c r="G8613" t="inlineStr">
        <is>
          <t>Fugitive</t>
        </is>
      </c>
      <c r="H8613" t="inlineStr">
        <is>
          <t>Downstream LDAR</t>
        </is>
      </c>
      <c r="I8613" t="n">
        <v>5.369999886</v>
      </c>
      <c r="J8613" t="n">
        <v>4.559999943</v>
      </c>
      <c r="K8613" t="n">
        <v>7.039999962</v>
      </c>
      <c r="L8613" s="110">
        <f>IF(O8614="methane capture",TRUE,FALSE)</f>
        <v/>
      </c>
      <c r="M8613" s="110">
        <f>IF(L8613=TRUE,(K8613+'NPV Calcs'!$D$14)*About!$B$122,K8613*About!$B$122)</f>
        <v/>
      </c>
      <c r="N8613" s="110">
        <f>IF(F8613="Upstream","ngps - production","ngps - T&amp;D")</f>
        <v/>
      </c>
      <c r="O8613" s="110">
        <f>IF(ISNUMBER(SEARCH("flar",H8613)),"methane destruction",IF(G8613="Incomplete-flare","methane destruction","methane capture"))</f>
        <v/>
      </c>
      <c r="P8613" s="68">
        <f>CONCATENATE(N8613," ",O8613)</f>
        <v/>
      </c>
      <c r="Q8613" s="111">
        <f>(J8613*About!$A$119/1000)*10^12</f>
        <v/>
      </c>
      <c r="R8613" s="112">
        <f>M8613/About!$B$131</f>
        <v/>
      </c>
    </row>
    <row r="8614">
      <c r="A8614" s="75" t="n">
        <v>2020</v>
      </c>
      <c r="B8614" t="inlineStr">
        <is>
          <t>Ecuador</t>
        </is>
      </c>
      <c r="C8614" t="inlineStr">
        <is>
          <t>Latin America</t>
        </is>
      </c>
      <c r="D8614" t="inlineStr">
        <is>
          <t>Oil</t>
        </is>
      </c>
      <c r="E8614" t="inlineStr">
        <is>
          <t>Downstream oil</t>
        </is>
      </c>
      <c r="F8614" t="inlineStr">
        <is>
          <t>Downstream</t>
        </is>
      </c>
      <c r="G8614" t="inlineStr">
        <is>
          <t>Fugitive</t>
        </is>
      </c>
      <c r="H8614" t="inlineStr">
        <is>
          <t>Downstream LDAR</t>
        </is>
      </c>
      <c r="I8614" t="n">
        <v>0.029999999</v>
      </c>
      <c r="J8614" t="n">
        <v>0.02</v>
      </c>
      <c r="K8614" t="n">
        <v>7.039999962</v>
      </c>
      <c r="L8614" s="110">
        <f>IF(O8615="methane capture",TRUE,FALSE)</f>
        <v/>
      </c>
      <c r="M8614" s="110">
        <f>IF(L8614=TRUE,(K8614+'NPV Calcs'!$D$14)*About!$B$122,K8614*About!$B$122)</f>
        <v/>
      </c>
      <c r="N8614" s="110">
        <f>IF(F8614="Upstream","ngps - production","ngps - T&amp;D")</f>
        <v/>
      </c>
      <c r="O8614" s="110">
        <f>IF(ISNUMBER(SEARCH("flar",H8614)),"methane destruction",IF(G8614="Incomplete-flare","methane destruction","methane capture"))</f>
        <v/>
      </c>
      <c r="P8614" s="68">
        <f>CONCATENATE(N8614," ",O8614)</f>
        <v/>
      </c>
      <c r="Q8614" s="111">
        <f>(J8614*About!$A$119/1000)*10^12</f>
        <v/>
      </c>
      <c r="R8614" s="112">
        <f>M8614/About!$B$131</f>
        <v/>
      </c>
    </row>
    <row r="8615">
      <c r="A8615" s="75" t="n">
        <v>2020</v>
      </c>
      <c r="B8615" t="inlineStr">
        <is>
          <t>Cuba</t>
        </is>
      </c>
      <c r="C8615" t="inlineStr">
        <is>
          <t>Latin America</t>
        </is>
      </c>
      <c r="D8615" t="inlineStr">
        <is>
          <t>Oil</t>
        </is>
      </c>
      <c r="E8615" t="inlineStr">
        <is>
          <t>Downstream oil</t>
        </is>
      </c>
      <c r="F8615" t="inlineStr">
        <is>
          <t>Downstream</t>
        </is>
      </c>
      <c r="G8615" t="inlineStr">
        <is>
          <t>Fugitive</t>
        </is>
      </c>
      <c r="H8615" t="inlineStr">
        <is>
          <t>Downstream LDAR</t>
        </is>
      </c>
      <c r="I8615" t="n">
        <v>0.02</v>
      </c>
      <c r="J8615" t="n">
        <v>0.02</v>
      </c>
      <c r="K8615" t="n">
        <v>7.039999962</v>
      </c>
      <c r="L8615" s="110">
        <f>IF(O8616="methane capture",TRUE,FALSE)</f>
        <v/>
      </c>
      <c r="M8615" s="110">
        <f>IF(L8615=TRUE,(K8615+'NPV Calcs'!$D$14)*About!$B$122,K8615*About!$B$122)</f>
        <v/>
      </c>
      <c r="N8615" s="110">
        <f>IF(F8615="Upstream","ngps - production","ngps - T&amp;D")</f>
        <v/>
      </c>
      <c r="O8615" s="110">
        <f>IF(ISNUMBER(SEARCH("flar",H8615)),"methane destruction",IF(G8615="Incomplete-flare","methane destruction","methane capture"))</f>
        <v/>
      </c>
      <c r="P8615" s="68">
        <f>CONCATENATE(N8615," ",O8615)</f>
        <v/>
      </c>
      <c r="Q8615" s="111">
        <f>(J8615*About!$A$119/1000)*10^12</f>
        <v/>
      </c>
      <c r="R8615" s="112">
        <f>M8615/About!$B$131</f>
        <v/>
      </c>
    </row>
    <row r="8616">
      <c r="A8616" s="75" t="n">
        <v>2020</v>
      </c>
      <c r="B8616" t="inlineStr">
        <is>
          <t>Bolivia</t>
        </is>
      </c>
      <c r="C8616" t="inlineStr">
        <is>
          <t>Latin America</t>
        </is>
      </c>
      <c r="D8616" t="inlineStr">
        <is>
          <t>Gas</t>
        </is>
      </c>
      <c r="E8616" t="inlineStr">
        <is>
          <t>Downstream gas</t>
        </is>
      </c>
      <c r="F8616" t="inlineStr">
        <is>
          <t>Downstream</t>
        </is>
      </c>
      <c r="G8616" t="inlineStr">
        <is>
          <t>Fugitive</t>
        </is>
      </c>
      <c r="H8616" t="inlineStr">
        <is>
          <t>Downstream LDAR</t>
        </is>
      </c>
      <c r="I8616" t="n">
        <v>4.340000153</v>
      </c>
      <c r="J8616" t="n">
        <v>3.690000057</v>
      </c>
      <c r="K8616" t="n">
        <v>7.039999962</v>
      </c>
      <c r="L8616" s="110">
        <f>IF(O8617="methane capture",TRUE,FALSE)</f>
        <v/>
      </c>
      <c r="M8616" s="110">
        <f>IF(L8616=TRUE,(K8616+'NPV Calcs'!$D$14)*About!$B$122,K8616*About!$B$122)</f>
        <v/>
      </c>
      <c r="N8616" s="110">
        <f>IF(F8616="Upstream","ngps - production","ngps - T&amp;D")</f>
        <v/>
      </c>
      <c r="O8616" s="110">
        <f>IF(ISNUMBER(SEARCH("flar",H8616)),"methane destruction",IF(G8616="Incomplete-flare","methane destruction","methane capture"))</f>
        <v/>
      </c>
      <c r="P8616" s="68">
        <f>CONCATENATE(N8616," ",O8616)</f>
        <v/>
      </c>
      <c r="Q8616" s="111">
        <f>(J8616*About!$A$119/1000)*10^12</f>
        <v/>
      </c>
      <c r="R8616" s="112">
        <f>M8616/About!$B$131</f>
        <v/>
      </c>
    </row>
    <row r="8617">
      <c r="A8617" s="75" t="n">
        <v>2020</v>
      </c>
      <c r="B8617" t="inlineStr">
        <is>
          <t>Trinidad</t>
        </is>
      </c>
      <c r="C8617" t="inlineStr">
        <is>
          <t>Latin America</t>
        </is>
      </c>
      <c r="D8617" t="inlineStr">
        <is>
          <t>Gas</t>
        </is>
      </c>
      <c r="E8617" t="inlineStr">
        <is>
          <t>Downstream gas</t>
        </is>
      </c>
      <c r="F8617" t="inlineStr">
        <is>
          <t>Downstream</t>
        </is>
      </c>
      <c r="G8617" t="inlineStr">
        <is>
          <t>Fugitive</t>
        </is>
      </c>
      <c r="H8617" t="inlineStr">
        <is>
          <t>Downstream LDAR</t>
        </is>
      </c>
      <c r="I8617" t="n">
        <v>8.5</v>
      </c>
      <c r="J8617" t="n">
        <v>7.21999979</v>
      </c>
      <c r="K8617" t="n">
        <v>7.039999962</v>
      </c>
      <c r="L8617" s="110">
        <f>IF(O8618="methane capture",TRUE,FALSE)</f>
        <v/>
      </c>
      <c r="M8617" s="110">
        <f>IF(L8617=TRUE,(K8617+'NPV Calcs'!$D$14)*About!$B$122,K8617*About!$B$122)</f>
        <v/>
      </c>
      <c r="N8617" s="110">
        <f>IF(F8617="Upstream","ngps - production","ngps - T&amp;D")</f>
        <v/>
      </c>
      <c r="O8617" s="110">
        <f>IF(ISNUMBER(SEARCH("flar",H8617)),"methane destruction",IF(G8617="Incomplete-flare","methane destruction","methane capture"))</f>
        <v/>
      </c>
      <c r="P8617" s="68">
        <f>CONCATENATE(N8617," ",O8617)</f>
        <v/>
      </c>
      <c r="Q8617" s="111">
        <f>(J8617*About!$A$119/1000)*10^12</f>
        <v/>
      </c>
      <c r="R8617" s="112">
        <f>M8617/About!$B$131</f>
        <v/>
      </c>
    </row>
    <row r="8618">
      <c r="A8618" s="75" t="n">
        <v>2020</v>
      </c>
      <c r="B8618" t="inlineStr">
        <is>
          <t>Colombia</t>
        </is>
      </c>
      <c r="C8618" t="inlineStr">
        <is>
          <t>Latin America</t>
        </is>
      </c>
      <c r="D8618" t="inlineStr">
        <is>
          <t>Oil</t>
        </is>
      </c>
      <c r="E8618" t="inlineStr">
        <is>
          <t>Downstream oil</t>
        </is>
      </c>
      <c r="F8618" t="inlineStr">
        <is>
          <t>Downstream</t>
        </is>
      </c>
      <c r="G8618" t="inlineStr">
        <is>
          <t>Fugitive</t>
        </is>
      </c>
      <c r="H8618" t="inlineStr">
        <is>
          <t>Downstream LDAR</t>
        </is>
      </c>
      <c r="I8618" t="n">
        <v>0.02</v>
      </c>
      <c r="J8618" t="n">
        <v>0.02</v>
      </c>
      <c r="K8618" t="n">
        <v>7.039999962</v>
      </c>
      <c r="L8618" s="110">
        <f>IF(O8619="methane capture",TRUE,FALSE)</f>
        <v/>
      </c>
      <c r="M8618" s="110">
        <f>IF(L8618=TRUE,(K8618+'NPV Calcs'!$D$14)*About!$B$122,K8618*About!$B$122)</f>
        <v/>
      </c>
      <c r="N8618" s="110">
        <f>IF(F8618="Upstream","ngps - production","ngps - T&amp;D")</f>
        <v/>
      </c>
      <c r="O8618" s="110">
        <f>IF(ISNUMBER(SEARCH("flar",H8618)),"methane destruction",IF(G8618="Incomplete-flare","methane destruction","methane capture"))</f>
        <v/>
      </c>
      <c r="P8618" s="68">
        <f>CONCATENATE(N8618," ",O8618)</f>
        <v/>
      </c>
      <c r="Q8618" s="111">
        <f>(J8618*About!$A$119/1000)*10^12</f>
        <v/>
      </c>
      <c r="R8618" s="112">
        <f>M8618/About!$B$131</f>
        <v/>
      </c>
    </row>
    <row r="8619">
      <c r="A8619" s="75" t="n">
        <v>2020</v>
      </c>
      <c r="B8619" t="inlineStr">
        <is>
          <t>Argentina</t>
        </is>
      </c>
      <c r="C8619" t="inlineStr">
        <is>
          <t>Latin America</t>
        </is>
      </c>
      <c r="D8619" t="inlineStr">
        <is>
          <t>Gas</t>
        </is>
      </c>
      <c r="E8619" t="inlineStr">
        <is>
          <t>Downstream gas</t>
        </is>
      </c>
      <c r="F8619" t="inlineStr">
        <is>
          <t>Downstream</t>
        </is>
      </c>
      <c r="G8619" t="inlineStr">
        <is>
          <t>Fugitive</t>
        </is>
      </c>
      <c r="H8619" t="inlineStr">
        <is>
          <t>Downstream LDAR</t>
        </is>
      </c>
      <c r="I8619" t="n">
        <v>29.06999969</v>
      </c>
      <c r="J8619" t="n">
        <v>24.70999908</v>
      </c>
      <c r="K8619" t="n">
        <v>7.039999962</v>
      </c>
      <c r="L8619" s="110">
        <f>IF(O8620="methane capture",TRUE,FALSE)</f>
        <v/>
      </c>
      <c r="M8619" s="110">
        <f>IF(L8619=TRUE,(K8619+'NPV Calcs'!$D$14)*About!$B$122,K8619*About!$B$122)</f>
        <v/>
      </c>
      <c r="N8619" s="110">
        <f>IF(F8619="Upstream","ngps - production","ngps - T&amp;D")</f>
        <v/>
      </c>
      <c r="O8619" s="110">
        <f>IF(ISNUMBER(SEARCH("flar",H8619)),"methane destruction",IF(G8619="Incomplete-flare","methane destruction","methane capture"))</f>
        <v/>
      </c>
      <c r="P8619" s="68">
        <f>CONCATENATE(N8619," ",O8619)</f>
        <v/>
      </c>
      <c r="Q8619" s="111">
        <f>(J8619*About!$A$119/1000)*10^12</f>
        <v/>
      </c>
      <c r="R8619" s="112">
        <f>M8619/About!$B$131</f>
        <v/>
      </c>
    </row>
    <row r="8620">
      <c r="A8620" s="75" t="n">
        <v>2020</v>
      </c>
      <c r="B8620" t="inlineStr">
        <is>
          <t>Peru</t>
        </is>
      </c>
      <c r="C8620" t="inlineStr">
        <is>
          <t>Latin America</t>
        </is>
      </c>
      <c r="D8620" t="inlineStr">
        <is>
          <t>Gas</t>
        </is>
      </c>
      <c r="E8620" t="inlineStr">
        <is>
          <t>Downstream gas</t>
        </is>
      </c>
      <c r="F8620" t="inlineStr">
        <is>
          <t>Downstream</t>
        </is>
      </c>
      <c r="G8620" t="inlineStr">
        <is>
          <t>Fugitive</t>
        </is>
      </c>
      <c r="H8620" t="inlineStr">
        <is>
          <t>Downstream LDAR</t>
        </is>
      </c>
      <c r="I8620" t="n">
        <v>2.829999924</v>
      </c>
      <c r="J8620" t="n">
        <v>2.410000086</v>
      </c>
      <c r="K8620" t="n">
        <v>7.039999962</v>
      </c>
      <c r="L8620" s="110">
        <f>IF(O8621="methane capture",TRUE,FALSE)</f>
        <v/>
      </c>
      <c r="M8620" s="110">
        <f>IF(L8620=TRUE,(K8620+'NPV Calcs'!$D$14)*About!$B$122,K8620*About!$B$122)</f>
        <v/>
      </c>
      <c r="N8620" s="110">
        <f>IF(F8620="Upstream","ngps - production","ngps - T&amp;D")</f>
        <v/>
      </c>
      <c r="O8620" s="110">
        <f>IF(ISNUMBER(SEARCH("flar",H8620)),"methane destruction",IF(G8620="Incomplete-flare","methane destruction","methane capture"))</f>
        <v/>
      </c>
      <c r="P8620" s="68">
        <f>CONCATENATE(N8620," ",O8620)</f>
        <v/>
      </c>
      <c r="Q8620" s="111">
        <f>(J8620*About!$A$119/1000)*10^12</f>
        <v/>
      </c>
      <c r="R8620" s="112">
        <f>M8620/About!$B$131</f>
        <v/>
      </c>
    </row>
    <row r="8621">
      <c r="A8621" s="75" t="n">
        <v>2020</v>
      </c>
      <c r="B8621" t="inlineStr">
        <is>
          <t>Cuba</t>
        </is>
      </c>
      <c r="C8621" t="inlineStr">
        <is>
          <t>Latin America</t>
        </is>
      </c>
      <c r="D8621" t="inlineStr">
        <is>
          <t>Gas</t>
        </is>
      </c>
      <c r="E8621" t="inlineStr">
        <is>
          <t>Downstream gas</t>
        </is>
      </c>
      <c r="F8621" t="inlineStr">
        <is>
          <t>Downstream</t>
        </is>
      </c>
      <c r="G8621" t="inlineStr">
        <is>
          <t>Fugitive</t>
        </is>
      </c>
      <c r="H8621" t="inlineStr">
        <is>
          <t>Downstream LDAR</t>
        </is>
      </c>
      <c r="I8621" t="n">
        <v>0.899999976</v>
      </c>
      <c r="J8621" t="n">
        <v>0.769999981</v>
      </c>
      <c r="K8621" t="n">
        <v>7.039999962</v>
      </c>
      <c r="L8621" s="110">
        <f>IF(O8622="methane capture",TRUE,FALSE)</f>
        <v/>
      </c>
      <c r="M8621" s="110">
        <f>IF(L8621=TRUE,(K8621+'NPV Calcs'!$D$14)*About!$B$122,K8621*About!$B$122)</f>
        <v/>
      </c>
      <c r="N8621" s="110">
        <f>IF(F8621="Upstream","ngps - production","ngps - T&amp;D")</f>
        <v/>
      </c>
      <c r="O8621" s="110">
        <f>IF(ISNUMBER(SEARCH("flar",H8621)),"methane destruction",IF(G8621="Incomplete-flare","methane destruction","methane capture"))</f>
        <v/>
      </c>
      <c r="P8621" s="68">
        <f>CONCATENATE(N8621," ",O8621)</f>
        <v/>
      </c>
      <c r="Q8621" s="111">
        <f>(J8621*About!$A$119/1000)*10^12</f>
        <v/>
      </c>
      <c r="R8621" s="112">
        <f>M8621/About!$B$131</f>
        <v/>
      </c>
    </row>
    <row r="8622">
      <c r="A8622" s="75" t="n">
        <v>2020</v>
      </c>
      <c r="B8622" t="inlineStr">
        <is>
          <t>Ecuador</t>
        </is>
      </c>
      <c r="C8622" t="inlineStr">
        <is>
          <t>Latin America</t>
        </is>
      </c>
      <c r="D8622" t="inlineStr">
        <is>
          <t>Gas</t>
        </is>
      </c>
      <c r="E8622" t="inlineStr">
        <is>
          <t>Downstream gas</t>
        </is>
      </c>
      <c r="F8622" t="inlineStr">
        <is>
          <t>Downstream</t>
        </is>
      </c>
      <c r="G8622" t="inlineStr">
        <is>
          <t>Fugitive</t>
        </is>
      </c>
      <c r="H8622" t="inlineStr">
        <is>
          <t>Downstream LDAR</t>
        </is>
      </c>
      <c r="I8622" t="n">
        <v>0.439999998</v>
      </c>
      <c r="J8622" t="n">
        <v>0.370000005</v>
      </c>
      <c r="K8622" t="n">
        <v>7.039999962</v>
      </c>
      <c r="L8622" s="110">
        <f>IF(O8623="methane capture",TRUE,FALSE)</f>
        <v/>
      </c>
      <c r="M8622" s="110">
        <f>IF(L8622=TRUE,(K8622+'NPV Calcs'!$D$14)*About!$B$122,K8622*About!$B$122)</f>
        <v/>
      </c>
      <c r="N8622" s="110">
        <f>IF(F8622="Upstream","ngps - production","ngps - T&amp;D")</f>
        <v/>
      </c>
      <c r="O8622" s="110">
        <f>IF(ISNUMBER(SEARCH("flar",H8622)),"methane destruction",IF(G8622="Incomplete-flare","methane destruction","methane capture"))</f>
        <v/>
      </c>
      <c r="P8622" s="68">
        <f>CONCATENATE(N8622," ",O8622)</f>
        <v/>
      </c>
      <c r="Q8622" s="111">
        <f>(J8622*About!$A$119/1000)*10^12</f>
        <v/>
      </c>
      <c r="R8622" s="112">
        <f>M8622/About!$B$131</f>
        <v/>
      </c>
    </row>
    <row r="8623">
      <c r="A8623" s="75" t="n">
        <v>2020</v>
      </c>
      <c r="B8623" t="inlineStr">
        <is>
          <t>Congo</t>
        </is>
      </c>
      <c r="C8623" t="inlineStr">
        <is>
          <t>Africa</t>
        </is>
      </c>
      <c r="D8623" t="inlineStr">
        <is>
          <t>Oil</t>
        </is>
      </c>
      <c r="E8623" t="inlineStr">
        <is>
          <t>Onshore conventional oil</t>
        </is>
      </c>
      <c r="F8623" t="inlineStr">
        <is>
          <t>Upstream</t>
        </is>
      </c>
      <c r="G8623" t="inlineStr">
        <is>
          <t>Vented</t>
        </is>
      </c>
      <c r="H8623" t="inlineStr">
        <is>
          <t>Install flares</t>
        </is>
      </c>
      <c r="I8623" t="n">
        <v>0.07000000000000001</v>
      </c>
      <c r="J8623" t="n">
        <v>0.07000000000000001</v>
      </c>
      <c r="K8623" t="n">
        <v>7.050000191</v>
      </c>
      <c r="L8623" s="110">
        <f>IF(O8624="methane capture",TRUE,FALSE)</f>
        <v/>
      </c>
      <c r="M8623" s="110">
        <f>IF(L8623=TRUE,(K8623+'NPV Calcs'!$D$14)*About!$B$122,K8623*About!$B$122)</f>
        <v/>
      </c>
      <c r="N8623" s="110">
        <f>IF(F8623="Upstream","ngps - production","ngps - T&amp;D")</f>
        <v/>
      </c>
      <c r="O8623" s="110">
        <f>IF(ISNUMBER(SEARCH("flar",H8623)),"methane destruction",IF(G8623="Incomplete-flare","methane destruction","methane capture"))</f>
        <v/>
      </c>
      <c r="P8623" s="68">
        <f>CONCATENATE(N8623," ",O8623)</f>
        <v/>
      </c>
      <c r="Q8623" s="111">
        <f>(J8623*About!$A$119/1000)*10^12</f>
        <v/>
      </c>
      <c r="R8623" s="112">
        <f>M8623/About!$B$131</f>
        <v/>
      </c>
    </row>
    <row r="8624">
      <c r="A8624" s="75" t="n">
        <v>2020</v>
      </c>
      <c r="B8624" t="inlineStr">
        <is>
          <t>Chad</t>
        </is>
      </c>
      <c r="C8624" t="inlineStr">
        <is>
          <t>Africa</t>
        </is>
      </c>
      <c r="D8624" t="inlineStr">
        <is>
          <t>Oil</t>
        </is>
      </c>
      <c r="E8624" t="inlineStr">
        <is>
          <t>Onshore conventional oil</t>
        </is>
      </c>
      <c r="F8624" t="inlineStr">
        <is>
          <t>Upstream</t>
        </is>
      </c>
      <c r="G8624" t="inlineStr">
        <is>
          <t>Vented</t>
        </is>
      </c>
      <c r="H8624" t="inlineStr">
        <is>
          <t>Install flares</t>
        </is>
      </c>
      <c r="I8624" t="n">
        <v>0.289999992</v>
      </c>
      <c r="J8624" t="n">
        <v>0.289999992</v>
      </c>
      <c r="K8624" t="n">
        <v>7.050000191</v>
      </c>
      <c r="L8624" s="110">
        <f>IF(O8625="methane capture",TRUE,FALSE)</f>
        <v/>
      </c>
      <c r="M8624" s="110">
        <f>IF(L8624=TRUE,(K8624+'NPV Calcs'!$D$14)*About!$B$122,K8624*About!$B$122)</f>
        <v/>
      </c>
      <c r="N8624" s="110">
        <f>IF(F8624="Upstream","ngps - production","ngps - T&amp;D")</f>
        <v/>
      </c>
      <c r="O8624" s="110">
        <f>IF(ISNUMBER(SEARCH("flar",H8624)),"methane destruction",IF(G8624="Incomplete-flare","methane destruction","methane capture"))</f>
        <v/>
      </c>
      <c r="P8624" s="68">
        <f>CONCATENATE(N8624," ",O8624)</f>
        <v/>
      </c>
      <c r="Q8624" s="111">
        <f>(J8624*About!$A$119/1000)*10^12</f>
        <v/>
      </c>
      <c r="R8624" s="112">
        <f>M8624/About!$B$131</f>
        <v/>
      </c>
    </row>
    <row r="8625">
      <c r="A8625" s="75" t="n">
        <v>2020</v>
      </c>
      <c r="B8625" t="inlineStr">
        <is>
          <t>South Sudan</t>
        </is>
      </c>
      <c r="C8625" t="inlineStr">
        <is>
          <t>Africa</t>
        </is>
      </c>
      <c r="D8625" t="inlineStr">
        <is>
          <t>Oil</t>
        </is>
      </c>
      <c r="E8625" t="inlineStr">
        <is>
          <t>Onshore conventional oil</t>
        </is>
      </c>
      <c r="F8625" t="inlineStr">
        <is>
          <t>Upstream</t>
        </is>
      </c>
      <c r="G8625" t="inlineStr">
        <is>
          <t>Vented</t>
        </is>
      </c>
      <c r="H8625" t="inlineStr">
        <is>
          <t>Install flares</t>
        </is>
      </c>
      <c r="I8625" t="n">
        <v>2.160000086</v>
      </c>
      <c r="J8625" t="n">
        <v>2.160000086</v>
      </c>
      <c r="K8625" t="n">
        <v>7.050000191</v>
      </c>
      <c r="L8625" s="110">
        <f>IF(O8626="methane capture",TRUE,FALSE)</f>
        <v/>
      </c>
      <c r="M8625" s="110">
        <f>IF(L8625=TRUE,(K8625+'NPV Calcs'!$D$14)*About!$B$122,K8625*About!$B$122)</f>
        <v/>
      </c>
      <c r="N8625" s="110">
        <f>IF(F8625="Upstream","ngps - production","ngps - T&amp;D")</f>
        <v/>
      </c>
      <c r="O8625" s="110">
        <f>IF(ISNUMBER(SEARCH("flar",H8625)),"methane destruction",IF(G8625="Incomplete-flare","methane destruction","methane capture"))</f>
        <v/>
      </c>
      <c r="P8625" s="68">
        <f>CONCATENATE(N8625," ",O8625)</f>
        <v/>
      </c>
      <c r="Q8625" s="111">
        <f>(J8625*About!$A$119/1000)*10^12</f>
        <v/>
      </c>
      <c r="R8625" s="112">
        <f>M8625/About!$B$131</f>
        <v/>
      </c>
    </row>
    <row r="8626">
      <c r="A8626" s="75" t="n">
        <v>2020</v>
      </c>
      <c r="B8626" t="inlineStr">
        <is>
          <t>Nigeria</t>
        </is>
      </c>
      <c r="C8626" t="inlineStr">
        <is>
          <t>Africa</t>
        </is>
      </c>
      <c r="D8626" t="inlineStr">
        <is>
          <t>Oil</t>
        </is>
      </c>
      <c r="E8626" t="inlineStr">
        <is>
          <t>Onshore conventional oil</t>
        </is>
      </c>
      <c r="F8626" t="inlineStr">
        <is>
          <t>Upstream</t>
        </is>
      </c>
      <c r="G8626" t="inlineStr">
        <is>
          <t>Vented</t>
        </is>
      </c>
      <c r="H8626" t="inlineStr">
        <is>
          <t>Install flares</t>
        </is>
      </c>
      <c r="I8626" t="n">
        <v>1.820000052</v>
      </c>
      <c r="J8626" t="n">
        <v>1.820000052</v>
      </c>
      <c r="K8626" t="n">
        <v>7.050000191</v>
      </c>
      <c r="L8626" s="110">
        <f>IF(O8627="methane capture",TRUE,FALSE)</f>
        <v/>
      </c>
      <c r="M8626" s="110">
        <f>IF(L8626=TRUE,(K8626+'NPV Calcs'!$D$14)*About!$B$122,K8626*About!$B$122)</f>
        <v/>
      </c>
      <c r="N8626" s="110">
        <f>IF(F8626="Upstream","ngps - production","ngps - T&amp;D")</f>
        <v/>
      </c>
      <c r="O8626" s="110">
        <f>IF(ISNUMBER(SEARCH("flar",H8626)),"methane destruction",IF(G8626="Incomplete-flare","methane destruction","methane capture"))</f>
        <v/>
      </c>
      <c r="P8626" s="68">
        <f>CONCATENATE(N8626," ",O8626)</f>
        <v/>
      </c>
      <c r="Q8626" s="111">
        <f>(J8626*About!$A$119/1000)*10^12</f>
        <v/>
      </c>
      <c r="R8626" s="112">
        <f>M8626/About!$B$131</f>
        <v/>
      </c>
    </row>
    <row r="8627">
      <c r="A8627" s="75" t="n">
        <v>2020</v>
      </c>
      <c r="B8627" t="inlineStr">
        <is>
          <t>Angola</t>
        </is>
      </c>
      <c r="C8627" t="inlineStr">
        <is>
          <t>Africa</t>
        </is>
      </c>
      <c r="D8627" t="inlineStr">
        <is>
          <t>Oil</t>
        </is>
      </c>
      <c r="E8627" t="inlineStr">
        <is>
          <t>Onshore conventional oil</t>
        </is>
      </c>
      <c r="F8627" t="inlineStr">
        <is>
          <t>Upstream</t>
        </is>
      </c>
      <c r="G8627" t="inlineStr">
        <is>
          <t>Vented</t>
        </is>
      </c>
      <c r="H8627" t="inlineStr">
        <is>
          <t>Install flares</t>
        </is>
      </c>
      <c r="I8627" t="n">
        <v>0.07000000000000001</v>
      </c>
      <c r="J8627" t="n">
        <v>0.07000000000000001</v>
      </c>
      <c r="K8627" t="n">
        <v>7.050000191</v>
      </c>
      <c r="L8627" s="110">
        <f>IF(O8628="methane capture",TRUE,FALSE)</f>
        <v/>
      </c>
      <c r="M8627" s="110">
        <f>IF(L8627=TRUE,(K8627+'NPV Calcs'!$D$14)*About!$B$122,K8627*About!$B$122)</f>
        <v/>
      </c>
      <c r="N8627" s="110">
        <f>IF(F8627="Upstream","ngps - production","ngps - T&amp;D")</f>
        <v/>
      </c>
      <c r="O8627" s="110">
        <f>IF(ISNUMBER(SEARCH("flar",H8627)),"methane destruction",IF(G8627="Incomplete-flare","methane destruction","methane capture"))</f>
        <v/>
      </c>
      <c r="P8627" s="68">
        <f>CONCATENATE(N8627," ",O8627)</f>
        <v/>
      </c>
      <c r="Q8627" s="111">
        <f>(J8627*About!$A$119/1000)*10^12</f>
        <v/>
      </c>
      <c r="R8627" s="112">
        <f>M8627/About!$B$131</f>
        <v/>
      </c>
    </row>
    <row r="8628">
      <c r="A8628" s="75" t="n">
        <v>2020</v>
      </c>
      <c r="B8628" t="inlineStr">
        <is>
          <t>Bolivia</t>
        </is>
      </c>
      <c r="C8628" t="inlineStr">
        <is>
          <t>Latin America</t>
        </is>
      </c>
      <c r="D8628" t="inlineStr">
        <is>
          <t>Gas</t>
        </is>
      </c>
      <c r="E8628" t="inlineStr">
        <is>
          <t>Downstream gas</t>
        </is>
      </c>
      <c r="F8628" t="inlineStr">
        <is>
          <t>Downstream</t>
        </is>
      </c>
      <c r="G8628" t="inlineStr">
        <is>
          <t>Vented</t>
        </is>
      </c>
      <c r="H8628" t="inlineStr">
        <is>
          <t>Vapour recovery units</t>
        </is>
      </c>
      <c r="I8628" t="n">
        <v>0.050000001</v>
      </c>
      <c r="J8628" t="n">
        <v>0.050000001</v>
      </c>
      <c r="K8628" t="n">
        <v>7.050000191</v>
      </c>
      <c r="L8628" s="110">
        <f>IF(O8629="methane capture",TRUE,FALSE)</f>
        <v/>
      </c>
      <c r="M8628" s="110">
        <f>IF(L8628=TRUE,(K8628+'NPV Calcs'!$D$14)*About!$B$122,K8628*About!$B$122)</f>
        <v/>
      </c>
      <c r="N8628" s="110">
        <f>IF(F8628="Upstream","ngps - production","ngps - T&amp;D")</f>
        <v/>
      </c>
      <c r="O8628" s="110">
        <f>IF(ISNUMBER(SEARCH("flar",H8628)),"methane destruction",IF(G8628="Incomplete-flare","methane destruction","methane capture"))</f>
        <v/>
      </c>
      <c r="P8628" s="68">
        <f>CONCATENATE(N8628," ",O8628)</f>
        <v/>
      </c>
      <c r="Q8628" s="111">
        <f>(J8628*About!$A$119/1000)*10^12</f>
        <v/>
      </c>
      <c r="R8628" s="112">
        <f>M8628/About!$B$131</f>
        <v/>
      </c>
    </row>
    <row r="8629">
      <c r="A8629" s="75" t="n">
        <v>2020</v>
      </c>
      <c r="B8629" t="inlineStr">
        <is>
          <t>Bolivia</t>
        </is>
      </c>
      <c r="C8629" t="inlineStr">
        <is>
          <t>Latin America</t>
        </is>
      </c>
      <c r="D8629" t="inlineStr">
        <is>
          <t>Oil</t>
        </is>
      </c>
      <c r="E8629" t="inlineStr">
        <is>
          <t>Onshore conventional oil</t>
        </is>
      </c>
      <c r="F8629" t="inlineStr">
        <is>
          <t>Upstream</t>
        </is>
      </c>
      <c r="G8629" t="inlineStr">
        <is>
          <t>Vented</t>
        </is>
      </c>
      <c r="H8629" t="inlineStr">
        <is>
          <t>Vapour recovery units</t>
        </is>
      </c>
      <c r="I8629" t="n">
        <v>0.50999999</v>
      </c>
      <c r="J8629" t="n">
        <v>0.50999999</v>
      </c>
      <c r="K8629" t="n">
        <v>7.050000191</v>
      </c>
      <c r="L8629" s="110">
        <f>IF(O8630="methane capture",TRUE,FALSE)</f>
        <v/>
      </c>
      <c r="M8629" s="110">
        <f>IF(L8629=TRUE,(K8629+'NPV Calcs'!$D$14)*About!$B$122,K8629*About!$B$122)</f>
        <v/>
      </c>
      <c r="N8629" s="110">
        <f>IF(F8629="Upstream","ngps - production","ngps - T&amp;D")</f>
        <v/>
      </c>
      <c r="O8629" s="110">
        <f>IF(ISNUMBER(SEARCH("flar",H8629)),"methane destruction",IF(G8629="Incomplete-flare","methane destruction","methane capture"))</f>
        <v/>
      </c>
      <c r="P8629" s="68">
        <f>CONCATENATE(N8629," ",O8629)</f>
        <v/>
      </c>
      <c r="Q8629" s="111">
        <f>(J8629*About!$A$119/1000)*10^12</f>
        <v/>
      </c>
      <c r="R8629" s="112">
        <f>M8629/About!$B$131</f>
        <v/>
      </c>
    </row>
    <row r="8630">
      <c r="A8630" s="75" t="n">
        <v>2020</v>
      </c>
      <c r="B8630" t="inlineStr">
        <is>
          <t>Gabon</t>
        </is>
      </c>
      <c r="C8630" t="inlineStr">
        <is>
          <t>Africa</t>
        </is>
      </c>
      <c r="D8630" t="inlineStr">
        <is>
          <t>Oil</t>
        </is>
      </c>
      <c r="E8630" t="inlineStr">
        <is>
          <t>Onshore conventional oil</t>
        </is>
      </c>
      <c r="F8630" t="inlineStr">
        <is>
          <t>Upstream</t>
        </is>
      </c>
      <c r="G8630" t="inlineStr">
        <is>
          <t>Vented</t>
        </is>
      </c>
      <c r="H8630" t="inlineStr">
        <is>
          <t>Install flares</t>
        </is>
      </c>
      <c r="I8630" t="n">
        <v>0.310000002</v>
      </c>
      <c r="J8630" t="n">
        <v>0.310000002</v>
      </c>
      <c r="K8630" t="n">
        <v>7.050000191</v>
      </c>
      <c r="L8630" s="110">
        <f>IF(O8631="methane capture",TRUE,FALSE)</f>
        <v/>
      </c>
      <c r="M8630" s="110">
        <f>IF(L8630=TRUE,(K8630+'NPV Calcs'!$D$14)*About!$B$122,K8630*About!$B$122)</f>
        <v/>
      </c>
      <c r="N8630" s="110">
        <f>IF(F8630="Upstream","ngps - production","ngps - T&amp;D")</f>
        <v/>
      </c>
      <c r="O8630" s="110">
        <f>IF(ISNUMBER(SEARCH("flar",H8630)),"methane destruction",IF(G8630="Incomplete-flare","methane destruction","methane capture"))</f>
        <v/>
      </c>
      <c r="P8630" s="68">
        <f>CONCATENATE(N8630," ",O8630)</f>
        <v/>
      </c>
      <c r="Q8630" s="111">
        <f>(J8630*About!$A$119/1000)*10^12</f>
        <v/>
      </c>
      <c r="R8630" s="112">
        <f>M8630/About!$B$131</f>
        <v/>
      </c>
    </row>
    <row r="8631">
      <c r="A8631" s="75" t="n">
        <v>2020</v>
      </c>
      <c r="B8631" t="inlineStr">
        <is>
          <t>Bolivia</t>
        </is>
      </c>
      <c r="C8631" t="inlineStr">
        <is>
          <t>Latin America</t>
        </is>
      </c>
      <c r="D8631" t="inlineStr">
        <is>
          <t>Oil</t>
        </is>
      </c>
      <c r="E8631" t="inlineStr">
        <is>
          <t>Downstream oil</t>
        </is>
      </c>
      <c r="F8631" t="inlineStr">
        <is>
          <t>Downstream</t>
        </is>
      </c>
      <c r="G8631" t="inlineStr">
        <is>
          <t>Vented</t>
        </is>
      </c>
      <c r="H8631" t="inlineStr">
        <is>
          <t>Vapour recovery units</t>
        </is>
      </c>
      <c r="I8631" t="n">
        <v>0.02</v>
      </c>
      <c r="J8631" t="n">
        <v>0.02</v>
      </c>
      <c r="K8631" t="n">
        <v>7.050000191</v>
      </c>
      <c r="L8631" s="110">
        <f>IF(O8632="methane capture",TRUE,FALSE)</f>
        <v/>
      </c>
      <c r="M8631" s="110">
        <f>IF(L8631=TRUE,(K8631+'NPV Calcs'!$D$14)*About!$B$122,K8631*About!$B$122)</f>
        <v/>
      </c>
      <c r="N8631" s="110">
        <f>IF(F8631="Upstream","ngps - production","ngps - T&amp;D")</f>
        <v/>
      </c>
      <c r="O8631" s="110">
        <f>IF(ISNUMBER(SEARCH("flar",H8631)),"methane destruction",IF(G8631="Incomplete-flare","methane destruction","methane capture"))</f>
        <v/>
      </c>
      <c r="P8631" s="68">
        <f>CONCATENATE(N8631," ",O8631)</f>
        <v/>
      </c>
      <c r="Q8631" s="111">
        <f>(J8631*About!$A$119/1000)*10^12</f>
        <v/>
      </c>
      <c r="R8631" s="112">
        <f>M8631/About!$B$131</f>
        <v/>
      </c>
    </row>
    <row r="8632">
      <c r="A8632" s="75" t="n">
        <v>2020</v>
      </c>
      <c r="B8632" t="inlineStr">
        <is>
          <t>Bolivia</t>
        </is>
      </c>
      <c r="C8632" t="inlineStr">
        <is>
          <t>Latin America</t>
        </is>
      </c>
      <c r="D8632" t="inlineStr">
        <is>
          <t>Gas</t>
        </is>
      </c>
      <c r="E8632" t="inlineStr">
        <is>
          <t>Onshore conventional gas</t>
        </is>
      </c>
      <c r="F8632" t="inlineStr">
        <is>
          <t>Upstream</t>
        </is>
      </c>
      <c r="G8632" t="inlineStr">
        <is>
          <t>Vented</t>
        </is>
      </c>
      <c r="H8632" t="inlineStr">
        <is>
          <t>Vapour recovery units</t>
        </is>
      </c>
      <c r="I8632" t="n">
        <v>1.049999952</v>
      </c>
      <c r="J8632" t="n">
        <v>1.049999952</v>
      </c>
      <c r="K8632" t="n">
        <v>7.050000191</v>
      </c>
      <c r="L8632" s="110">
        <f>IF(O8633="methane capture",TRUE,FALSE)</f>
        <v/>
      </c>
      <c r="M8632" s="110">
        <f>IF(L8632=TRUE,(K8632+'NPV Calcs'!$D$14)*About!$B$122,K8632*About!$B$122)</f>
        <v/>
      </c>
      <c r="N8632" s="110">
        <f>IF(F8632="Upstream","ngps - production","ngps - T&amp;D")</f>
        <v/>
      </c>
      <c r="O8632" s="110">
        <f>IF(ISNUMBER(SEARCH("flar",H8632)),"methane destruction",IF(G8632="Incomplete-flare","methane destruction","methane capture"))</f>
        <v/>
      </c>
      <c r="P8632" s="68">
        <f>CONCATENATE(N8632," ",O8632)</f>
        <v/>
      </c>
      <c r="Q8632" s="111">
        <f>(J8632*About!$A$119/1000)*10^12</f>
        <v/>
      </c>
      <c r="R8632" s="112">
        <f>M8632/About!$B$131</f>
        <v/>
      </c>
    </row>
    <row r="8633">
      <c r="A8633" s="75" t="n">
        <v>2020</v>
      </c>
      <c r="B8633" t="inlineStr">
        <is>
          <t>Sudan</t>
        </is>
      </c>
      <c r="C8633" t="inlineStr">
        <is>
          <t>Africa</t>
        </is>
      </c>
      <c r="D8633" t="inlineStr">
        <is>
          <t>Oil</t>
        </is>
      </c>
      <c r="E8633" t="inlineStr">
        <is>
          <t>Onshore conventional oil</t>
        </is>
      </c>
      <c r="F8633" t="inlineStr">
        <is>
          <t>Upstream</t>
        </is>
      </c>
      <c r="G8633" t="inlineStr">
        <is>
          <t>Vented</t>
        </is>
      </c>
      <c r="H8633" t="inlineStr">
        <is>
          <t>Install flares</t>
        </is>
      </c>
      <c r="I8633" t="n">
        <v>0.280000001</v>
      </c>
      <c r="J8633" t="n">
        <v>0.280000001</v>
      </c>
      <c r="K8633" t="n">
        <v>7.050000191</v>
      </c>
      <c r="L8633" s="110">
        <f>IF(O8634="methane capture",TRUE,FALSE)</f>
        <v/>
      </c>
      <c r="M8633" s="110">
        <f>IF(L8633=TRUE,(K8633+'NPV Calcs'!$D$14)*About!$B$122,K8633*About!$B$122)</f>
        <v/>
      </c>
      <c r="N8633" s="110">
        <f>IF(F8633="Upstream","ngps - production","ngps - T&amp;D")</f>
        <v/>
      </c>
      <c r="O8633" s="110">
        <f>IF(ISNUMBER(SEARCH("flar",H8633)),"methane destruction",IF(G8633="Incomplete-flare","methane destruction","methane capture"))</f>
        <v/>
      </c>
      <c r="P8633" s="68">
        <f>CONCATENATE(N8633," ",O8633)</f>
        <v/>
      </c>
      <c r="Q8633" s="111">
        <f>(J8633*About!$A$119/1000)*10^12</f>
        <v/>
      </c>
      <c r="R8633" s="112">
        <f>M8633/About!$B$131</f>
        <v/>
      </c>
    </row>
    <row r="8634">
      <c r="A8634" s="75" t="n">
        <v>2020</v>
      </c>
      <c r="B8634" t="inlineStr">
        <is>
          <t>Other</t>
        </is>
      </c>
      <c r="C8634" t="inlineStr">
        <is>
          <t>Asia Pacific</t>
        </is>
      </c>
      <c r="D8634" t="inlineStr">
        <is>
          <t>Oil</t>
        </is>
      </c>
      <c r="E8634" t="inlineStr">
        <is>
          <t>Onshore conventional oil</t>
        </is>
      </c>
      <c r="F8634" t="inlineStr">
        <is>
          <t>Upstream</t>
        </is>
      </c>
      <c r="G8634" t="inlineStr">
        <is>
          <t>Vented</t>
        </is>
      </c>
      <c r="H8634" t="inlineStr">
        <is>
          <t>Install flares</t>
        </is>
      </c>
      <c r="I8634" t="n">
        <v>0.300000012</v>
      </c>
      <c r="J8634" t="n">
        <v>0.300000012</v>
      </c>
      <c r="K8634" t="n">
        <v>7.050000191</v>
      </c>
      <c r="L8634" s="110">
        <f>IF(O8635="methane capture",TRUE,FALSE)</f>
        <v/>
      </c>
      <c r="M8634" s="110">
        <f>IF(L8634=TRUE,(K8634+'NPV Calcs'!$D$14)*About!$B$122,K8634*About!$B$122)</f>
        <v/>
      </c>
      <c r="N8634" s="110">
        <f>IF(F8634="Upstream","ngps - production","ngps - T&amp;D")</f>
        <v/>
      </c>
      <c r="O8634" s="110">
        <f>IF(ISNUMBER(SEARCH("flar",H8634)),"methane destruction",IF(G8634="Incomplete-flare","methane destruction","methane capture"))</f>
        <v/>
      </c>
      <c r="P8634" s="68">
        <f>CONCATENATE(N8634," ",O8634)</f>
        <v/>
      </c>
      <c r="Q8634" s="111">
        <f>(J8634*About!$A$119/1000)*10^12</f>
        <v/>
      </c>
      <c r="R8634" s="112">
        <f>M8634/About!$B$131</f>
        <v/>
      </c>
    </row>
    <row r="8635">
      <c r="A8635" s="75" t="n">
        <v>2020</v>
      </c>
      <c r="B8635" t="inlineStr">
        <is>
          <t>Russia</t>
        </is>
      </c>
      <c r="C8635" t="inlineStr">
        <is>
          <t>Russia &amp; Caspian</t>
        </is>
      </c>
      <c r="D8635" t="inlineStr">
        <is>
          <t>Oil</t>
        </is>
      </c>
      <c r="E8635" t="inlineStr">
        <is>
          <t>Onshore conventional oil</t>
        </is>
      </c>
      <c r="F8635" t="inlineStr">
        <is>
          <t>Upstream</t>
        </is>
      </c>
      <c r="G8635" t="inlineStr">
        <is>
          <t>Vented</t>
        </is>
      </c>
      <c r="H8635" t="inlineStr">
        <is>
          <t>Vapour recovery units</t>
        </is>
      </c>
      <c r="I8635" t="n">
        <v>77.18000031</v>
      </c>
      <c r="J8635" t="n">
        <v>77.18000031</v>
      </c>
      <c r="K8635" t="n">
        <v>7.070000172</v>
      </c>
      <c r="L8635" s="110">
        <f>IF(O8636="methane capture",TRUE,FALSE)</f>
        <v/>
      </c>
      <c r="M8635" s="110">
        <f>IF(L8635=TRUE,(K8635+'NPV Calcs'!$D$14)*About!$B$122,K8635*About!$B$122)</f>
        <v/>
      </c>
      <c r="N8635" s="110">
        <f>IF(F8635="Upstream","ngps - production","ngps - T&amp;D")</f>
        <v/>
      </c>
      <c r="O8635" s="110">
        <f>IF(ISNUMBER(SEARCH("flar",H8635)),"methane destruction",IF(G8635="Incomplete-flare","methane destruction","methane capture"))</f>
        <v/>
      </c>
      <c r="P8635" s="68">
        <f>CONCATENATE(N8635," ",O8635)</f>
        <v/>
      </c>
      <c r="Q8635" s="111">
        <f>(J8635*About!$A$119/1000)*10^12</f>
        <v/>
      </c>
      <c r="R8635" s="112">
        <f>M8635/About!$B$131</f>
        <v/>
      </c>
    </row>
    <row r="8636">
      <c r="A8636" s="75" t="n">
        <v>2020</v>
      </c>
      <c r="B8636" t="inlineStr">
        <is>
          <t>Russia</t>
        </is>
      </c>
      <c r="C8636" t="inlineStr">
        <is>
          <t>Russia &amp; Caspian</t>
        </is>
      </c>
      <c r="D8636" t="inlineStr">
        <is>
          <t>Gas</t>
        </is>
      </c>
      <c r="E8636" t="inlineStr">
        <is>
          <t>Downstream gas</t>
        </is>
      </c>
      <c r="F8636" t="inlineStr">
        <is>
          <t>Downstream</t>
        </is>
      </c>
      <c r="G8636" t="inlineStr">
        <is>
          <t>Vented</t>
        </is>
      </c>
      <c r="H8636" t="inlineStr">
        <is>
          <t>Vapour recovery units</t>
        </is>
      </c>
      <c r="I8636" t="n">
        <v>5.269999981</v>
      </c>
      <c r="J8636" t="n">
        <v>5.269999981</v>
      </c>
      <c r="K8636" t="n">
        <v>7.070000172</v>
      </c>
      <c r="L8636" s="110">
        <f>IF(O8637="methane capture",TRUE,FALSE)</f>
        <v/>
      </c>
      <c r="M8636" s="110">
        <f>IF(L8636=TRUE,(K8636+'NPV Calcs'!$D$14)*About!$B$122,K8636*About!$B$122)</f>
        <v/>
      </c>
      <c r="N8636" s="110">
        <f>IF(F8636="Upstream","ngps - production","ngps - T&amp;D")</f>
        <v/>
      </c>
      <c r="O8636" s="110">
        <f>IF(ISNUMBER(SEARCH("flar",H8636)),"methane destruction",IF(G8636="Incomplete-flare","methane destruction","methane capture"))</f>
        <v/>
      </c>
      <c r="P8636" s="68">
        <f>CONCATENATE(N8636," ",O8636)</f>
        <v/>
      </c>
      <c r="Q8636" s="111">
        <f>(J8636*About!$A$119/1000)*10^12</f>
        <v/>
      </c>
      <c r="R8636" s="112">
        <f>M8636/About!$B$131</f>
        <v/>
      </c>
    </row>
    <row r="8637">
      <c r="A8637" s="75" t="n">
        <v>2020</v>
      </c>
      <c r="B8637" t="inlineStr">
        <is>
          <t>Russia</t>
        </is>
      </c>
      <c r="C8637" t="inlineStr">
        <is>
          <t>Russia &amp; Caspian</t>
        </is>
      </c>
      <c r="D8637" t="inlineStr">
        <is>
          <t>Gas</t>
        </is>
      </c>
      <c r="E8637" t="inlineStr">
        <is>
          <t>Onshore conventional gas</t>
        </is>
      </c>
      <c r="F8637" t="inlineStr">
        <is>
          <t>Upstream</t>
        </is>
      </c>
      <c r="G8637" t="inlineStr">
        <is>
          <t>Vented</t>
        </is>
      </c>
      <c r="H8637" t="inlineStr">
        <is>
          <t>Vapour recovery units</t>
        </is>
      </c>
      <c r="I8637" t="n">
        <v>42.93000031</v>
      </c>
      <c r="J8637" t="n">
        <v>42.93000031</v>
      </c>
      <c r="K8637" t="n">
        <v>7.070000172</v>
      </c>
      <c r="L8637" s="110">
        <f>IF(O8638="methane capture",TRUE,FALSE)</f>
        <v/>
      </c>
      <c r="M8637" s="110">
        <f>IF(L8637=TRUE,(K8637+'NPV Calcs'!$D$14)*About!$B$122,K8637*About!$B$122)</f>
        <v/>
      </c>
      <c r="N8637" s="110">
        <f>IF(F8637="Upstream","ngps - production","ngps - T&amp;D")</f>
        <v/>
      </c>
      <c r="O8637" s="110">
        <f>IF(ISNUMBER(SEARCH("flar",H8637)),"methane destruction",IF(G8637="Incomplete-flare","methane destruction","methane capture"))</f>
        <v/>
      </c>
      <c r="P8637" s="68">
        <f>CONCATENATE(N8637," ",O8637)</f>
        <v/>
      </c>
      <c r="Q8637" s="111">
        <f>(J8637*About!$A$119/1000)*10^12</f>
        <v/>
      </c>
      <c r="R8637" s="112">
        <f>M8637/About!$B$131</f>
        <v/>
      </c>
    </row>
    <row r="8638">
      <c r="A8638" s="75" t="n">
        <v>2020</v>
      </c>
      <c r="B8638" t="inlineStr">
        <is>
          <t>Norway</t>
        </is>
      </c>
      <c r="C8638" t="inlineStr">
        <is>
          <t>Europe</t>
        </is>
      </c>
      <c r="D8638" t="inlineStr">
        <is>
          <t>Gas</t>
        </is>
      </c>
      <c r="E8638" t="inlineStr">
        <is>
          <t>Downstream gas</t>
        </is>
      </c>
      <c r="F8638" t="inlineStr">
        <is>
          <t>Downstream</t>
        </is>
      </c>
      <c r="G8638" t="inlineStr">
        <is>
          <t>Fugitive</t>
        </is>
      </c>
      <c r="H8638" t="inlineStr">
        <is>
          <t>Downstream LDAR</t>
        </is>
      </c>
      <c r="I8638" t="n">
        <v>0.140000001</v>
      </c>
      <c r="J8638" t="n">
        <v>0.119999997</v>
      </c>
      <c r="K8638" t="n">
        <v>7.070000172</v>
      </c>
      <c r="L8638" s="110">
        <f>IF(O8639="methane capture",TRUE,FALSE)</f>
        <v/>
      </c>
      <c r="M8638" s="110">
        <f>IF(L8638=TRUE,(K8638+'NPV Calcs'!$D$14)*About!$B$122,K8638*About!$B$122)</f>
        <v/>
      </c>
      <c r="N8638" s="110">
        <f>IF(F8638="Upstream","ngps - production","ngps - T&amp;D")</f>
        <v/>
      </c>
      <c r="O8638" s="110">
        <f>IF(ISNUMBER(SEARCH("flar",H8638)),"methane destruction",IF(G8638="Incomplete-flare","methane destruction","methane capture"))</f>
        <v/>
      </c>
      <c r="P8638" s="68">
        <f>CONCATENATE(N8638," ",O8638)</f>
        <v/>
      </c>
      <c r="Q8638" s="111">
        <f>(J8638*About!$A$119/1000)*10^12</f>
        <v/>
      </c>
      <c r="R8638" s="112">
        <f>M8638/About!$B$131</f>
        <v/>
      </c>
    </row>
    <row r="8639">
      <c r="A8639" s="75" t="n">
        <v>2020</v>
      </c>
      <c r="B8639" t="inlineStr">
        <is>
          <t>Norway</t>
        </is>
      </c>
      <c r="C8639" t="inlineStr">
        <is>
          <t>Europe</t>
        </is>
      </c>
      <c r="D8639" t="inlineStr">
        <is>
          <t>Oil</t>
        </is>
      </c>
      <c r="E8639" t="inlineStr">
        <is>
          <t>Downstream oil</t>
        </is>
      </c>
      <c r="F8639" t="inlineStr">
        <is>
          <t>Downstream</t>
        </is>
      </c>
      <c r="G8639" t="inlineStr">
        <is>
          <t>Fugitive</t>
        </is>
      </c>
      <c r="H8639" t="inlineStr">
        <is>
          <t>Downstream LDAR</t>
        </is>
      </c>
      <c r="I8639" t="n">
        <v>0.01</v>
      </c>
      <c r="J8639" t="n">
        <v>0.01</v>
      </c>
      <c r="K8639" t="n">
        <v>7.070000172</v>
      </c>
      <c r="L8639" s="110">
        <f>IF(O8640="methane capture",TRUE,FALSE)</f>
        <v/>
      </c>
      <c r="M8639" s="110">
        <f>IF(L8639=TRUE,(K8639+'NPV Calcs'!$D$14)*About!$B$122,K8639*About!$B$122)</f>
        <v/>
      </c>
      <c r="N8639" s="110">
        <f>IF(F8639="Upstream","ngps - production","ngps - T&amp;D")</f>
        <v/>
      </c>
      <c r="O8639" s="110">
        <f>IF(ISNUMBER(SEARCH("flar",H8639)),"methane destruction",IF(G8639="Incomplete-flare","methane destruction","methane capture"))</f>
        <v/>
      </c>
      <c r="P8639" s="68">
        <f>CONCATENATE(N8639," ",O8639)</f>
        <v/>
      </c>
      <c r="Q8639" s="111">
        <f>(J8639*About!$A$119/1000)*10^12</f>
        <v/>
      </c>
      <c r="R8639" s="112">
        <f>M8639/About!$B$131</f>
        <v/>
      </c>
    </row>
    <row r="8640">
      <c r="A8640" s="75" t="n">
        <v>2020</v>
      </c>
      <c r="B8640" t="inlineStr">
        <is>
          <t>Russia</t>
        </is>
      </c>
      <c r="C8640" t="inlineStr">
        <is>
          <t>Russia &amp; Caspian</t>
        </is>
      </c>
      <c r="D8640" t="inlineStr">
        <is>
          <t>Oil</t>
        </is>
      </c>
      <c r="E8640" t="inlineStr">
        <is>
          <t>Downstream oil</t>
        </is>
      </c>
      <c r="F8640" t="inlineStr">
        <is>
          <t>Downstream</t>
        </is>
      </c>
      <c r="G8640" t="inlineStr">
        <is>
          <t>Vented</t>
        </is>
      </c>
      <c r="H8640" t="inlineStr">
        <is>
          <t>Vapour recovery units</t>
        </is>
      </c>
      <c r="I8640" t="n">
        <v>0.730000019</v>
      </c>
      <c r="J8640" t="n">
        <v>0.730000019</v>
      </c>
      <c r="K8640" t="n">
        <v>7.070000172</v>
      </c>
      <c r="L8640" s="110">
        <f>IF(O8641="methane capture",TRUE,FALSE)</f>
        <v/>
      </c>
      <c r="M8640" s="110">
        <f>IF(L8640=TRUE,(K8640+'NPV Calcs'!$D$14)*About!$B$122,K8640*About!$B$122)</f>
        <v/>
      </c>
      <c r="N8640" s="110">
        <f>IF(F8640="Upstream","ngps - production","ngps - T&amp;D")</f>
        <v/>
      </c>
      <c r="O8640" s="110">
        <f>IF(ISNUMBER(SEARCH("flar",H8640)),"methane destruction",IF(G8640="Incomplete-flare","methane destruction","methane capture"))</f>
        <v/>
      </c>
      <c r="P8640" s="68">
        <f>CONCATENATE(N8640," ",O8640)</f>
        <v/>
      </c>
      <c r="Q8640" s="111">
        <f>(J8640*About!$A$119/1000)*10^12</f>
        <v/>
      </c>
      <c r="R8640" s="112">
        <f>M8640/About!$B$131</f>
        <v/>
      </c>
    </row>
    <row r="8641">
      <c r="A8641" s="75" t="n">
        <v>2020</v>
      </c>
      <c r="B8641" t="inlineStr">
        <is>
          <t>Russia</t>
        </is>
      </c>
      <c r="C8641" t="inlineStr">
        <is>
          <t>Russia &amp; Caspian</t>
        </is>
      </c>
      <c r="D8641" t="inlineStr">
        <is>
          <t>Gas</t>
        </is>
      </c>
      <c r="E8641" t="inlineStr">
        <is>
          <t>Unconventional gas</t>
        </is>
      </c>
      <c r="F8641" t="inlineStr">
        <is>
          <t>Upstream</t>
        </is>
      </c>
      <c r="G8641" t="inlineStr">
        <is>
          <t>Vented</t>
        </is>
      </c>
      <c r="H8641" t="inlineStr">
        <is>
          <t>Vapour recovery units</t>
        </is>
      </c>
      <c r="I8641" t="n">
        <v>0</v>
      </c>
      <c r="J8641" t="n">
        <v>0</v>
      </c>
      <c r="K8641" t="n">
        <v>7.070000172</v>
      </c>
      <c r="L8641" s="110">
        <f>IF(O8642="methane capture",TRUE,FALSE)</f>
        <v/>
      </c>
      <c r="M8641" s="110">
        <f>IF(L8641=TRUE,(K8641+'NPV Calcs'!$D$14)*About!$B$122,K8641*About!$B$122)</f>
        <v/>
      </c>
      <c r="N8641" s="110">
        <f>IF(F8641="Upstream","ngps - production","ngps - T&amp;D")</f>
        <v/>
      </c>
      <c r="O8641" s="110">
        <f>IF(ISNUMBER(SEARCH("flar",H8641)),"methane destruction",IF(G8641="Incomplete-flare","methane destruction","methane capture"))</f>
        <v/>
      </c>
      <c r="P8641" s="68">
        <f>CONCATENATE(N8641," ",O8641)</f>
        <v/>
      </c>
      <c r="Q8641" s="111">
        <f>(J8641*About!$A$119/1000)*10^12</f>
        <v/>
      </c>
      <c r="R8641" s="112">
        <f>M8641/About!$B$131</f>
        <v/>
      </c>
    </row>
    <row r="8642">
      <c r="A8642" s="75" t="n">
        <v>2020</v>
      </c>
      <c r="B8642" t="inlineStr">
        <is>
          <t>Brazil</t>
        </is>
      </c>
      <c r="C8642" t="inlineStr">
        <is>
          <t>Latin America</t>
        </is>
      </c>
      <c r="D8642" t="inlineStr">
        <is>
          <t>Oil</t>
        </is>
      </c>
      <c r="E8642" t="inlineStr">
        <is>
          <t>Downstream oil</t>
        </is>
      </c>
      <c r="F8642" t="inlineStr">
        <is>
          <t>Downstream</t>
        </is>
      </c>
      <c r="G8642" t="inlineStr">
        <is>
          <t>Vented</t>
        </is>
      </c>
      <c r="H8642" t="inlineStr">
        <is>
          <t>Install flares</t>
        </is>
      </c>
      <c r="I8642" t="n">
        <v>0.50999999</v>
      </c>
      <c r="J8642" t="n">
        <v>0.50999999</v>
      </c>
      <c r="K8642" t="n">
        <v>7.090000153</v>
      </c>
      <c r="L8642" s="110">
        <f>IF(O8643="methane capture",TRUE,FALSE)</f>
        <v/>
      </c>
      <c r="M8642" s="110">
        <f>IF(L8642=TRUE,(K8642+'NPV Calcs'!$D$14)*About!$B$122,K8642*About!$B$122)</f>
        <v/>
      </c>
      <c r="N8642" s="110">
        <f>IF(F8642="Upstream","ngps - production","ngps - T&amp;D")</f>
        <v/>
      </c>
      <c r="O8642" s="110">
        <f>IF(ISNUMBER(SEARCH("flar",H8642)),"methane destruction",IF(G8642="Incomplete-flare","methane destruction","methane capture"))</f>
        <v/>
      </c>
      <c r="P8642" s="68">
        <f>CONCATENATE(N8642," ",O8642)</f>
        <v/>
      </c>
      <c r="Q8642" s="111">
        <f>(J8642*About!$A$119/1000)*10^12</f>
        <v/>
      </c>
      <c r="R8642" s="112">
        <f>M8642/About!$B$131</f>
        <v/>
      </c>
    </row>
    <row r="8643">
      <c r="A8643" s="75" t="n">
        <v>2020</v>
      </c>
      <c r="B8643" t="inlineStr">
        <is>
          <t>Iran</t>
        </is>
      </c>
      <c r="C8643" t="inlineStr">
        <is>
          <t>Middle East</t>
        </is>
      </c>
      <c r="D8643" t="inlineStr">
        <is>
          <t>Gas</t>
        </is>
      </c>
      <c r="E8643" t="inlineStr">
        <is>
          <t>Downstream gas</t>
        </is>
      </c>
      <c r="F8643" t="inlineStr">
        <is>
          <t>Downstream</t>
        </is>
      </c>
      <c r="G8643" t="inlineStr">
        <is>
          <t>Vented</t>
        </is>
      </c>
      <c r="H8643" t="inlineStr">
        <is>
          <t>Vapour recovery units</t>
        </is>
      </c>
      <c r="I8643" t="n">
        <v>3.390000105</v>
      </c>
      <c r="J8643" t="n">
        <v>3.390000105</v>
      </c>
      <c r="K8643" t="n">
        <v>7.099999905</v>
      </c>
      <c r="L8643" s="110">
        <f>IF(O8644="methane capture",TRUE,FALSE)</f>
        <v/>
      </c>
      <c r="M8643" s="110">
        <f>IF(L8643=TRUE,(K8643+'NPV Calcs'!$D$14)*About!$B$122,K8643*About!$B$122)</f>
        <v/>
      </c>
      <c r="N8643" s="110">
        <f>IF(F8643="Upstream","ngps - production","ngps - T&amp;D")</f>
        <v/>
      </c>
      <c r="O8643" s="110">
        <f>IF(ISNUMBER(SEARCH("flar",H8643)),"methane destruction",IF(G8643="Incomplete-flare","methane destruction","methane capture"))</f>
        <v/>
      </c>
      <c r="P8643" s="68">
        <f>CONCATENATE(N8643," ",O8643)</f>
        <v/>
      </c>
      <c r="Q8643" s="111">
        <f>(J8643*About!$A$119/1000)*10^12</f>
        <v/>
      </c>
      <c r="R8643" s="112">
        <f>M8643/About!$B$131</f>
        <v/>
      </c>
    </row>
    <row r="8644">
      <c r="A8644" s="75" t="n">
        <v>2020</v>
      </c>
      <c r="B8644" t="inlineStr">
        <is>
          <t>Iraq</t>
        </is>
      </c>
      <c r="C8644" t="inlineStr">
        <is>
          <t>Middle East</t>
        </is>
      </c>
      <c r="D8644" t="inlineStr">
        <is>
          <t>Oil</t>
        </is>
      </c>
      <c r="E8644" t="inlineStr">
        <is>
          <t>Onshore conventional oil</t>
        </is>
      </c>
      <c r="F8644" t="inlineStr">
        <is>
          <t>Upstream</t>
        </is>
      </c>
      <c r="G8644" t="inlineStr">
        <is>
          <t>Vented</t>
        </is>
      </c>
      <c r="H8644" t="inlineStr">
        <is>
          <t>Vapour recovery units</t>
        </is>
      </c>
      <c r="I8644" t="n">
        <v>242.6499939</v>
      </c>
      <c r="J8644" t="n">
        <v>242.6499939</v>
      </c>
      <c r="K8644" t="n">
        <v>7.099999905</v>
      </c>
      <c r="L8644" s="110">
        <f>IF(O8645="methane capture",TRUE,FALSE)</f>
        <v/>
      </c>
      <c r="M8644" s="110">
        <f>IF(L8644=TRUE,(K8644+'NPV Calcs'!$D$14)*About!$B$122,K8644*About!$B$122)</f>
        <v/>
      </c>
      <c r="N8644" s="110">
        <f>IF(F8644="Upstream","ngps - production","ngps - T&amp;D")</f>
        <v/>
      </c>
      <c r="O8644" s="110">
        <f>IF(ISNUMBER(SEARCH("flar",H8644)),"methane destruction",IF(G8644="Incomplete-flare","methane destruction","methane capture"))</f>
        <v/>
      </c>
      <c r="P8644" s="68">
        <f>CONCATENATE(N8644," ",O8644)</f>
        <v/>
      </c>
      <c r="Q8644" s="111">
        <f>(J8644*About!$A$119/1000)*10^12</f>
        <v/>
      </c>
      <c r="R8644" s="112">
        <f>M8644/About!$B$131</f>
        <v/>
      </c>
    </row>
    <row r="8645">
      <c r="A8645" s="75" t="n">
        <v>2020</v>
      </c>
      <c r="B8645" t="inlineStr">
        <is>
          <t>Iraq</t>
        </is>
      </c>
      <c r="C8645" t="inlineStr">
        <is>
          <t>Middle East</t>
        </is>
      </c>
      <c r="D8645" t="inlineStr">
        <is>
          <t>Oil</t>
        </is>
      </c>
      <c r="E8645" t="inlineStr">
        <is>
          <t>Downstream oil</t>
        </is>
      </c>
      <c r="F8645" t="inlineStr">
        <is>
          <t>Downstream</t>
        </is>
      </c>
      <c r="G8645" t="inlineStr">
        <is>
          <t>Vented</t>
        </is>
      </c>
      <c r="H8645" t="inlineStr">
        <is>
          <t>Vapour recovery units</t>
        </is>
      </c>
      <c r="I8645" t="n">
        <v>0.300000012</v>
      </c>
      <c r="J8645" t="n">
        <v>0.300000012</v>
      </c>
      <c r="K8645" t="n">
        <v>7.099999905</v>
      </c>
      <c r="L8645" s="110">
        <f>IF(O8646="methane capture",TRUE,FALSE)</f>
        <v/>
      </c>
      <c r="M8645" s="110">
        <f>IF(L8645=TRUE,(K8645+'NPV Calcs'!$D$14)*About!$B$122,K8645*About!$B$122)</f>
        <v/>
      </c>
      <c r="N8645" s="110">
        <f>IF(F8645="Upstream","ngps - production","ngps - T&amp;D")</f>
        <v/>
      </c>
      <c r="O8645" s="110">
        <f>IF(ISNUMBER(SEARCH("flar",H8645)),"methane destruction",IF(G8645="Incomplete-flare","methane destruction","methane capture"))</f>
        <v/>
      </c>
      <c r="P8645" s="68">
        <f>CONCATENATE(N8645," ",O8645)</f>
        <v/>
      </c>
      <c r="Q8645" s="111">
        <f>(J8645*About!$A$119/1000)*10^12</f>
        <v/>
      </c>
      <c r="R8645" s="112">
        <f>M8645/About!$B$131</f>
        <v/>
      </c>
    </row>
    <row r="8646">
      <c r="A8646" s="75" t="n">
        <v>2020</v>
      </c>
      <c r="B8646" t="inlineStr">
        <is>
          <t>Syria</t>
        </is>
      </c>
      <c r="C8646" t="inlineStr">
        <is>
          <t>Middle East</t>
        </is>
      </c>
      <c r="D8646" t="inlineStr">
        <is>
          <t>Gas</t>
        </is>
      </c>
      <c r="E8646" t="inlineStr">
        <is>
          <t>Downstream gas</t>
        </is>
      </c>
      <c r="F8646" t="inlineStr">
        <is>
          <t>Downstream</t>
        </is>
      </c>
      <c r="G8646" t="inlineStr">
        <is>
          <t>Vented</t>
        </is>
      </c>
      <c r="H8646" t="inlineStr">
        <is>
          <t>Vapour recovery units</t>
        </is>
      </c>
      <c r="I8646" t="n">
        <v>0.159999996</v>
      </c>
      <c r="J8646" t="n">
        <v>0.159999996</v>
      </c>
      <c r="K8646" t="n">
        <v>7.099999905</v>
      </c>
      <c r="L8646" s="110">
        <f>IF(O8647="methane capture",TRUE,FALSE)</f>
        <v/>
      </c>
      <c r="M8646" s="110">
        <f>IF(L8646=TRUE,(K8646+'NPV Calcs'!$D$14)*About!$B$122,K8646*About!$B$122)</f>
        <v/>
      </c>
      <c r="N8646" s="110">
        <f>IF(F8646="Upstream","ngps - production","ngps - T&amp;D")</f>
        <v/>
      </c>
      <c r="O8646" s="110">
        <f>IF(ISNUMBER(SEARCH("flar",H8646)),"methane destruction",IF(G8646="Incomplete-flare","methane destruction","methane capture"))</f>
        <v/>
      </c>
      <c r="P8646" s="68">
        <f>CONCATENATE(N8646," ",O8646)</f>
        <v/>
      </c>
      <c r="Q8646" s="111">
        <f>(J8646*About!$A$119/1000)*10^12</f>
        <v/>
      </c>
      <c r="R8646" s="112">
        <f>M8646/About!$B$131</f>
        <v/>
      </c>
    </row>
    <row r="8647">
      <c r="A8647" s="75" t="n">
        <v>2020</v>
      </c>
      <c r="B8647" t="inlineStr">
        <is>
          <t>Syria</t>
        </is>
      </c>
      <c r="C8647" t="inlineStr">
        <is>
          <t>Middle East</t>
        </is>
      </c>
      <c r="D8647" t="inlineStr">
        <is>
          <t>Gas</t>
        </is>
      </c>
      <c r="E8647" t="inlineStr">
        <is>
          <t>Onshore conventional gas</t>
        </is>
      </c>
      <c r="F8647" t="inlineStr">
        <is>
          <t>Upstream</t>
        </is>
      </c>
      <c r="G8647" t="inlineStr">
        <is>
          <t>Vented</t>
        </is>
      </c>
      <c r="H8647" t="inlineStr">
        <is>
          <t>Vapour recovery units</t>
        </is>
      </c>
      <c r="I8647" t="n">
        <v>0.730000019</v>
      </c>
      <c r="J8647" t="n">
        <v>0.730000019</v>
      </c>
      <c r="K8647" t="n">
        <v>7.099999905</v>
      </c>
      <c r="L8647" s="110">
        <f>IF(O8648="methane capture",TRUE,FALSE)</f>
        <v/>
      </c>
      <c r="M8647" s="110">
        <f>IF(L8647=TRUE,(K8647+'NPV Calcs'!$D$14)*About!$B$122,K8647*About!$B$122)</f>
        <v/>
      </c>
      <c r="N8647" s="110">
        <f>IF(F8647="Upstream","ngps - production","ngps - T&amp;D")</f>
        <v/>
      </c>
      <c r="O8647" s="110">
        <f>IF(ISNUMBER(SEARCH("flar",H8647)),"methane destruction",IF(G8647="Incomplete-flare","methane destruction","methane capture"))</f>
        <v/>
      </c>
      <c r="P8647" s="68">
        <f>CONCATENATE(N8647," ",O8647)</f>
        <v/>
      </c>
      <c r="Q8647" s="111">
        <f>(J8647*About!$A$119/1000)*10^12</f>
        <v/>
      </c>
      <c r="R8647" s="112">
        <f>M8647/About!$B$131</f>
        <v/>
      </c>
    </row>
    <row r="8648">
      <c r="A8648" s="75" t="n">
        <v>2020</v>
      </c>
      <c r="B8648" t="inlineStr">
        <is>
          <t>Sudan</t>
        </is>
      </c>
      <c r="C8648" t="inlineStr">
        <is>
          <t>Africa</t>
        </is>
      </c>
      <c r="D8648" t="inlineStr">
        <is>
          <t>Oil</t>
        </is>
      </c>
      <c r="E8648" t="inlineStr">
        <is>
          <t>Downstream oil</t>
        </is>
      </c>
      <c r="F8648" t="inlineStr">
        <is>
          <t>Downstream</t>
        </is>
      </c>
      <c r="G8648" t="inlineStr">
        <is>
          <t>Vented</t>
        </is>
      </c>
      <c r="H8648" t="inlineStr">
        <is>
          <t>Vapour recovery units</t>
        </is>
      </c>
      <c r="I8648" t="n">
        <v>0.25999999</v>
      </c>
      <c r="J8648" t="n">
        <v>0.25999999</v>
      </c>
      <c r="K8648" t="n">
        <v>7.099999905</v>
      </c>
      <c r="L8648" s="110">
        <f>IF(O8649="methane capture",TRUE,FALSE)</f>
        <v/>
      </c>
      <c r="M8648" s="110">
        <f>IF(L8648=TRUE,(K8648+'NPV Calcs'!$D$14)*About!$B$122,K8648*About!$B$122)</f>
        <v/>
      </c>
      <c r="N8648" s="110">
        <f>IF(F8648="Upstream","ngps - production","ngps - T&amp;D")</f>
        <v/>
      </c>
      <c r="O8648" s="110">
        <f>IF(ISNUMBER(SEARCH("flar",H8648)),"methane destruction",IF(G8648="Incomplete-flare","methane destruction","methane capture"))</f>
        <v/>
      </c>
      <c r="P8648" s="68">
        <f>CONCATENATE(N8648," ",O8648)</f>
        <v/>
      </c>
      <c r="Q8648" s="111">
        <f>(J8648*About!$A$119/1000)*10^12</f>
        <v/>
      </c>
      <c r="R8648" s="112">
        <f>M8648/About!$B$131</f>
        <v/>
      </c>
    </row>
    <row r="8649">
      <c r="A8649" s="75" t="n">
        <v>2020</v>
      </c>
      <c r="B8649" t="inlineStr">
        <is>
          <t>Sudan</t>
        </is>
      </c>
      <c r="C8649" t="inlineStr">
        <is>
          <t>Africa</t>
        </is>
      </c>
      <c r="D8649" t="inlineStr">
        <is>
          <t>Oil</t>
        </is>
      </c>
      <c r="E8649" t="inlineStr">
        <is>
          <t>Onshore conventional oil</t>
        </is>
      </c>
      <c r="F8649" t="inlineStr">
        <is>
          <t>Upstream</t>
        </is>
      </c>
      <c r="G8649" t="inlineStr">
        <is>
          <t>Vented</t>
        </is>
      </c>
      <c r="H8649" t="inlineStr">
        <is>
          <t>Vapour recovery units</t>
        </is>
      </c>
      <c r="I8649" t="n">
        <v>1.320000052</v>
      </c>
      <c r="J8649" t="n">
        <v>1.320000052</v>
      </c>
      <c r="K8649" t="n">
        <v>7.099999905</v>
      </c>
      <c r="L8649" s="110">
        <f>IF(O8650="methane capture",TRUE,FALSE)</f>
        <v/>
      </c>
      <c r="M8649" s="110">
        <f>IF(L8649=TRUE,(K8649+'NPV Calcs'!$D$14)*About!$B$122,K8649*About!$B$122)</f>
        <v/>
      </c>
      <c r="N8649" s="110">
        <f>IF(F8649="Upstream","ngps - production","ngps - T&amp;D")</f>
        <v/>
      </c>
      <c r="O8649" s="110">
        <f>IF(ISNUMBER(SEARCH("flar",H8649)),"methane destruction",IF(G8649="Incomplete-flare","methane destruction","methane capture"))</f>
        <v/>
      </c>
      <c r="P8649" s="68">
        <f>CONCATENATE(N8649," ",O8649)</f>
        <v/>
      </c>
      <c r="Q8649" s="111">
        <f>(J8649*About!$A$119/1000)*10^12</f>
        <v/>
      </c>
      <c r="R8649" s="112">
        <f>M8649/About!$B$131</f>
        <v/>
      </c>
    </row>
    <row r="8650">
      <c r="A8650" s="75" t="n">
        <v>2020</v>
      </c>
      <c r="B8650" t="inlineStr">
        <is>
          <t>Syria</t>
        </is>
      </c>
      <c r="C8650" t="inlineStr">
        <is>
          <t>Middle East</t>
        </is>
      </c>
      <c r="D8650" t="inlineStr">
        <is>
          <t>Oil</t>
        </is>
      </c>
      <c r="E8650" t="inlineStr">
        <is>
          <t>Onshore conventional oil</t>
        </is>
      </c>
      <c r="F8650" t="inlineStr">
        <is>
          <t>Upstream</t>
        </is>
      </c>
      <c r="G8650" t="inlineStr">
        <is>
          <t>Vented</t>
        </is>
      </c>
      <c r="H8650" t="inlineStr">
        <is>
          <t>Vapour recovery units</t>
        </is>
      </c>
      <c r="I8650" t="n">
        <v>2.130000114</v>
      </c>
      <c r="J8650" t="n">
        <v>2.130000114</v>
      </c>
      <c r="K8650" t="n">
        <v>7.099999905</v>
      </c>
      <c r="L8650" s="110">
        <f>IF(O8651="methane capture",TRUE,FALSE)</f>
        <v/>
      </c>
      <c r="M8650" s="110">
        <f>IF(L8650=TRUE,(K8650+'NPV Calcs'!$D$14)*About!$B$122,K8650*About!$B$122)</f>
        <v/>
      </c>
      <c r="N8650" s="110">
        <f>IF(F8650="Upstream","ngps - production","ngps - T&amp;D")</f>
        <v/>
      </c>
      <c r="O8650" s="110">
        <f>IF(ISNUMBER(SEARCH("flar",H8650)),"methane destruction",IF(G8650="Incomplete-flare","methane destruction","methane capture"))</f>
        <v/>
      </c>
      <c r="P8650" s="68">
        <f>CONCATENATE(N8650," ",O8650)</f>
        <v/>
      </c>
      <c r="Q8650" s="111">
        <f>(J8650*About!$A$119/1000)*10^12</f>
        <v/>
      </c>
      <c r="R8650" s="112">
        <f>M8650/About!$B$131</f>
        <v/>
      </c>
    </row>
    <row r="8651">
      <c r="A8651" s="75" t="n">
        <v>2020</v>
      </c>
      <c r="B8651" t="inlineStr">
        <is>
          <t>Syria</t>
        </is>
      </c>
      <c r="C8651" t="inlineStr">
        <is>
          <t>Middle East</t>
        </is>
      </c>
      <c r="D8651" t="inlineStr">
        <is>
          <t>Oil</t>
        </is>
      </c>
      <c r="E8651" t="inlineStr">
        <is>
          <t>Downstream oil</t>
        </is>
      </c>
      <c r="F8651" t="inlineStr">
        <is>
          <t>Downstream</t>
        </is>
      </c>
      <c r="G8651" t="inlineStr">
        <is>
          <t>Vented</t>
        </is>
      </c>
      <c r="H8651" t="inlineStr">
        <is>
          <t>Vapour recovery units</t>
        </is>
      </c>
      <c r="I8651" t="n">
        <v>0.100000001</v>
      </c>
      <c r="J8651" t="n">
        <v>0.100000001</v>
      </c>
      <c r="K8651" t="n">
        <v>7.099999905</v>
      </c>
      <c r="L8651" s="110">
        <f>IF(O8652="methane capture",TRUE,FALSE)</f>
        <v/>
      </c>
      <c r="M8651" s="110">
        <f>IF(L8651=TRUE,(K8651+'NPV Calcs'!$D$14)*About!$B$122,K8651*About!$B$122)</f>
        <v/>
      </c>
      <c r="N8651" s="110">
        <f>IF(F8651="Upstream","ngps - production","ngps - T&amp;D")</f>
        <v/>
      </c>
      <c r="O8651" s="110">
        <f>IF(ISNUMBER(SEARCH("flar",H8651)),"methane destruction",IF(G8651="Incomplete-flare","methane destruction","methane capture"))</f>
        <v/>
      </c>
      <c r="P8651" s="68">
        <f>CONCATENATE(N8651," ",O8651)</f>
        <v/>
      </c>
      <c r="Q8651" s="111">
        <f>(J8651*About!$A$119/1000)*10^12</f>
        <v/>
      </c>
      <c r="R8651" s="112">
        <f>M8651/About!$B$131</f>
        <v/>
      </c>
    </row>
    <row r="8652">
      <c r="A8652" s="75" t="n">
        <v>2020</v>
      </c>
      <c r="B8652" t="inlineStr">
        <is>
          <t>Libya</t>
        </is>
      </c>
      <c r="C8652" t="inlineStr">
        <is>
          <t>Africa</t>
        </is>
      </c>
      <c r="D8652" t="inlineStr">
        <is>
          <t>Oil</t>
        </is>
      </c>
      <c r="E8652" t="inlineStr">
        <is>
          <t>Onshore conventional oil</t>
        </is>
      </c>
      <c r="F8652" t="inlineStr">
        <is>
          <t>Upstream</t>
        </is>
      </c>
      <c r="G8652" t="inlineStr">
        <is>
          <t>Vented</t>
        </is>
      </c>
      <c r="H8652" t="inlineStr">
        <is>
          <t>Vapour recovery units</t>
        </is>
      </c>
      <c r="I8652" t="n">
        <v>27.11000061</v>
      </c>
      <c r="J8652" t="n">
        <v>27.11000061</v>
      </c>
      <c r="K8652" t="n">
        <v>7.099999905</v>
      </c>
      <c r="L8652" s="110">
        <f>IF(O8653="methane capture",TRUE,FALSE)</f>
        <v/>
      </c>
      <c r="M8652" s="110">
        <f>IF(L8652=TRUE,(K8652+'NPV Calcs'!$D$14)*About!$B$122,K8652*About!$B$122)</f>
        <v/>
      </c>
      <c r="N8652" s="110">
        <f>IF(F8652="Upstream","ngps - production","ngps - T&amp;D")</f>
        <v/>
      </c>
      <c r="O8652" s="110">
        <f>IF(ISNUMBER(SEARCH("flar",H8652)),"methane destruction",IF(G8652="Incomplete-flare","methane destruction","methane capture"))</f>
        <v/>
      </c>
      <c r="P8652" s="68">
        <f>CONCATENATE(N8652," ",O8652)</f>
        <v/>
      </c>
      <c r="Q8652" s="111">
        <f>(J8652*About!$A$119/1000)*10^12</f>
        <v/>
      </c>
      <c r="R8652" s="112">
        <f>M8652/About!$B$131</f>
        <v/>
      </c>
    </row>
    <row r="8653">
      <c r="A8653" s="75" t="n">
        <v>2020</v>
      </c>
      <c r="B8653" t="inlineStr">
        <is>
          <t>Libya</t>
        </is>
      </c>
      <c r="C8653" t="inlineStr">
        <is>
          <t>Africa</t>
        </is>
      </c>
      <c r="D8653" t="inlineStr">
        <is>
          <t>Oil</t>
        </is>
      </c>
      <c r="E8653" t="inlineStr">
        <is>
          <t>Downstream oil</t>
        </is>
      </c>
      <c r="F8653" t="inlineStr">
        <is>
          <t>Downstream</t>
        </is>
      </c>
      <c r="G8653" t="inlineStr">
        <is>
          <t>Vented</t>
        </is>
      </c>
      <c r="H8653" t="inlineStr">
        <is>
          <t>Vapour recovery units</t>
        </is>
      </c>
      <c r="I8653" t="n">
        <v>0.529999971</v>
      </c>
      <c r="J8653" t="n">
        <v>0.529999971</v>
      </c>
      <c r="K8653" t="n">
        <v>7.099999905</v>
      </c>
      <c r="L8653" s="110">
        <f>IF(O8654="methane capture",TRUE,FALSE)</f>
        <v/>
      </c>
      <c r="M8653" s="110">
        <f>IF(L8653=TRUE,(K8653+'NPV Calcs'!$D$14)*About!$B$122,K8653*About!$B$122)</f>
        <v/>
      </c>
      <c r="N8653" s="110">
        <f>IF(F8653="Upstream","ngps - production","ngps - T&amp;D")</f>
        <v/>
      </c>
      <c r="O8653" s="110">
        <f>IF(ISNUMBER(SEARCH("flar",H8653)),"methane destruction",IF(G8653="Incomplete-flare","methane destruction","methane capture"))</f>
        <v/>
      </c>
      <c r="P8653" s="68">
        <f>CONCATENATE(N8653," ",O8653)</f>
        <v/>
      </c>
      <c r="Q8653" s="111">
        <f>(J8653*About!$A$119/1000)*10^12</f>
        <v/>
      </c>
      <c r="R8653" s="112">
        <f>M8653/About!$B$131</f>
        <v/>
      </c>
    </row>
    <row r="8654">
      <c r="A8654" s="75" t="n">
        <v>2020</v>
      </c>
      <c r="B8654" t="inlineStr">
        <is>
          <t>Libya</t>
        </is>
      </c>
      <c r="C8654" t="inlineStr">
        <is>
          <t>Africa</t>
        </is>
      </c>
      <c r="D8654" t="inlineStr">
        <is>
          <t>Gas</t>
        </is>
      </c>
      <c r="E8654" t="inlineStr">
        <is>
          <t>Downstream gas</t>
        </is>
      </c>
      <c r="F8654" t="inlineStr">
        <is>
          <t>Downstream</t>
        </is>
      </c>
      <c r="G8654" t="inlineStr">
        <is>
          <t>Vented</t>
        </is>
      </c>
      <c r="H8654" t="inlineStr">
        <is>
          <t>Vapour recovery units</t>
        </is>
      </c>
      <c r="I8654" t="n">
        <v>1.24000001</v>
      </c>
      <c r="J8654" t="n">
        <v>1.24000001</v>
      </c>
      <c r="K8654" t="n">
        <v>7.099999905</v>
      </c>
      <c r="L8654" s="110">
        <f>IF(O8655="methane capture",TRUE,FALSE)</f>
        <v/>
      </c>
      <c r="M8654" s="110">
        <f>IF(L8654=TRUE,(K8654+'NPV Calcs'!$D$14)*About!$B$122,K8654*About!$B$122)</f>
        <v/>
      </c>
      <c r="N8654" s="110">
        <f>IF(F8654="Upstream","ngps - production","ngps - T&amp;D")</f>
        <v/>
      </c>
      <c r="O8654" s="110">
        <f>IF(ISNUMBER(SEARCH("flar",H8654)),"methane destruction",IF(G8654="Incomplete-flare","methane destruction","methane capture"))</f>
        <v/>
      </c>
      <c r="P8654" s="68">
        <f>CONCATENATE(N8654," ",O8654)</f>
        <v/>
      </c>
      <c r="Q8654" s="111">
        <f>(J8654*About!$A$119/1000)*10^12</f>
        <v/>
      </c>
      <c r="R8654" s="112">
        <f>M8654/About!$B$131</f>
        <v/>
      </c>
    </row>
    <row r="8655">
      <c r="A8655" s="75" t="n">
        <v>2020</v>
      </c>
      <c r="B8655" t="inlineStr">
        <is>
          <t>Libya</t>
        </is>
      </c>
      <c r="C8655" t="inlineStr">
        <is>
          <t>Africa</t>
        </is>
      </c>
      <c r="D8655" t="inlineStr">
        <is>
          <t>Gas</t>
        </is>
      </c>
      <c r="E8655" t="inlineStr">
        <is>
          <t>Onshore conventional gas</t>
        </is>
      </c>
      <c r="F8655" t="inlineStr">
        <is>
          <t>Upstream</t>
        </is>
      </c>
      <c r="G8655" t="inlineStr">
        <is>
          <t>Vented</t>
        </is>
      </c>
      <c r="H8655" t="inlineStr">
        <is>
          <t>Vapour recovery units</t>
        </is>
      </c>
      <c r="I8655" t="n">
        <v>2.319999933</v>
      </c>
      <c r="J8655" t="n">
        <v>2.319999933</v>
      </c>
      <c r="K8655" t="n">
        <v>7.099999905</v>
      </c>
      <c r="L8655" s="110">
        <f>IF(O8656="methane capture",TRUE,FALSE)</f>
        <v/>
      </c>
      <c r="M8655" s="110">
        <f>IF(L8655=TRUE,(K8655+'NPV Calcs'!$D$14)*About!$B$122,K8655*About!$B$122)</f>
        <v/>
      </c>
      <c r="N8655" s="110">
        <f>IF(F8655="Upstream","ngps - production","ngps - T&amp;D")</f>
        <v/>
      </c>
      <c r="O8655" s="110">
        <f>IF(ISNUMBER(SEARCH("flar",H8655)),"methane destruction",IF(G8655="Incomplete-flare","methane destruction","methane capture"))</f>
        <v/>
      </c>
      <c r="P8655" s="68">
        <f>CONCATENATE(N8655," ",O8655)</f>
        <v/>
      </c>
      <c r="Q8655" s="111">
        <f>(J8655*About!$A$119/1000)*10^12</f>
        <v/>
      </c>
      <c r="R8655" s="112">
        <f>M8655/About!$B$131</f>
        <v/>
      </c>
    </row>
    <row r="8656">
      <c r="A8656" s="75" t="n">
        <v>2020</v>
      </c>
      <c r="B8656" t="inlineStr">
        <is>
          <t>Iran</t>
        </is>
      </c>
      <c r="C8656" t="inlineStr">
        <is>
          <t>Middle East</t>
        </is>
      </c>
      <c r="D8656" t="inlineStr">
        <is>
          <t>Oil</t>
        </is>
      </c>
      <c r="E8656" t="inlineStr">
        <is>
          <t>Onshore conventional oil</t>
        </is>
      </c>
      <c r="F8656" t="inlineStr">
        <is>
          <t>Upstream</t>
        </is>
      </c>
      <c r="G8656" t="inlineStr">
        <is>
          <t>Vented</t>
        </is>
      </c>
      <c r="H8656" t="inlineStr">
        <is>
          <t>Vapour recovery units</t>
        </is>
      </c>
      <c r="I8656" t="n">
        <v>90.62000275</v>
      </c>
      <c r="J8656" t="n">
        <v>90.62000275</v>
      </c>
      <c r="K8656" t="n">
        <v>7.099999905</v>
      </c>
      <c r="L8656" s="110">
        <f>IF(O8657="methane capture",TRUE,FALSE)</f>
        <v/>
      </c>
      <c r="M8656" s="110">
        <f>IF(L8656=TRUE,(K8656+'NPV Calcs'!$D$14)*About!$B$122,K8656*About!$B$122)</f>
        <v/>
      </c>
      <c r="N8656" s="110">
        <f>IF(F8656="Upstream","ngps - production","ngps - T&amp;D")</f>
        <v/>
      </c>
      <c r="O8656" s="110">
        <f>IF(ISNUMBER(SEARCH("flar",H8656)),"methane destruction",IF(G8656="Incomplete-flare","methane destruction","methane capture"))</f>
        <v/>
      </c>
      <c r="P8656" s="68">
        <f>CONCATENATE(N8656," ",O8656)</f>
        <v/>
      </c>
      <c r="Q8656" s="111">
        <f>(J8656*About!$A$119/1000)*10^12</f>
        <v/>
      </c>
      <c r="R8656" s="112">
        <f>M8656/About!$B$131</f>
        <v/>
      </c>
    </row>
    <row r="8657">
      <c r="A8657" s="75" t="n">
        <v>2020</v>
      </c>
      <c r="B8657" t="inlineStr">
        <is>
          <t>South Sudan</t>
        </is>
      </c>
      <c r="C8657" t="inlineStr">
        <is>
          <t>Africa</t>
        </is>
      </c>
      <c r="D8657" t="inlineStr">
        <is>
          <t>Oil</t>
        </is>
      </c>
      <c r="E8657" t="inlineStr">
        <is>
          <t>Onshore conventional oil</t>
        </is>
      </c>
      <c r="F8657" t="inlineStr">
        <is>
          <t>Upstream</t>
        </is>
      </c>
      <c r="G8657" t="inlineStr">
        <is>
          <t>Vented</t>
        </is>
      </c>
      <c r="H8657" t="inlineStr">
        <is>
          <t>Vapour recovery units</t>
        </is>
      </c>
      <c r="I8657" t="n">
        <v>10.14000034</v>
      </c>
      <c r="J8657" t="n">
        <v>10.14000034</v>
      </c>
      <c r="K8657" t="n">
        <v>7.099999905</v>
      </c>
      <c r="L8657" s="110">
        <f>IF(O8658="methane capture",TRUE,FALSE)</f>
        <v/>
      </c>
      <c r="M8657" s="110">
        <f>IF(L8657=TRUE,(K8657+'NPV Calcs'!$D$14)*About!$B$122,K8657*About!$B$122)</f>
        <v/>
      </c>
      <c r="N8657" s="110">
        <f>IF(F8657="Upstream","ngps - production","ngps - T&amp;D")</f>
        <v/>
      </c>
      <c r="O8657" s="110">
        <f>IF(ISNUMBER(SEARCH("flar",H8657)),"methane destruction",IF(G8657="Incomplete-flare","methane destruction","methane capture"))</f>
        <v/>
      </c>
      <c r="P8657" s="68">
        <f>CONCATENATE(N8657," ",O8657)</f>
        <v/>
      </c>
      <c r="Q8657" s="111">
        <f>(J8657*About!$A$119/1000)*10^12</f>
        <v/>
      </c>
      <c r="R8657" s="112">
        <f>M8657/About!$B$131</f>
        <v/>
      </c>
    </row>
    <row r="8658">
      <c r="A8658" s="75" t="n">
        <v>2020</v>
      </c>
      <c r="B8658" t="inlineStr">
        <is>
          <t>South Sudan</t>
        </is>
      </c>
      <c r="C8658" t="inlineStr">
        <is>
          <t>Africa</t>
        </is>
      </c>
      <c r="D8658" t="inlineStr">
        <is>
          <t>Oil</t>
        </is>
      </c>
      <c r="E8658" t="inlineStr">
        <is>
          <t>Downstream oil</t>
        </is>
      </c>
      <c r="F8658" t="inlineStr">
        <is>
          <t>Downstream</t>
        </is>
      </c>
      <c r="G8658" t="inlineStr">
        <is>
          <t>Vented</t>
        </is>
      </c>
      <c r="H8658" t="inlineStr">
        <is>
          <t>Vapour recovery units</t>
        </is>
      </c>
      <c r="I8658" t="n">
        <v>0.09000000399999999</v>
      </c>
      <c r="J8658" t="n">
        <v>0.09000000399999999</v>
      </c>
      <c r="K8658" t="n">
        <v>7.099999905</v>
      </c>
      <c r="L8658" s="110">
        <f>IF(O8659="methane capture",TRUE,FALSE)</f>
        <v/>
      </c>
      <c r="M8658" s="110">
        <f>IF(L8658=TRUE,(K8658+'NPV Calcs'!$D$14)*About!$B$122,K8658*About!$B$122)</f>
        <v/>
      </c>
      <c r="N8658" s="110">
        <f>IF(F8658="Upstream","ngps - production","ngps - T&amp;D")</f>
        <v/>
      </c>
      <c r="O8658" s="110">
        <f>IF(ISNUMBER(SEARCH("flar",H8658)),"methane destruction",IF(G8658="Incomplete-flare","methane destruction","methane capture"))</f>
        <v/>
      </c>
      <c r="P8658" s="68">
        <f>CONCATENATE(N8658," ",O8658)</f>
        <v/>
      </c>
      <c r="Q8658" s="111">
        <f>(J8658*About!$A$119/1000)*10^12</f>
        <v/>
      </c>
      <c r="R8658" s="112">
        <f>M8658/About!$B$131</f>
        <v/>
      </c>
    </row>
    <row r="8659">
      <c r="A8659" s="75" t="n">
        <v>2020</v>
      </c>
      <c r="B8659" t="inlineStr">
        <is>
          <t>Iran</t>
        </is>
      </c>
      <c r="C8659" t="inlineStr">
        <is>
          <t>Middle East</t>
        </is>
      </c>
      <c r="D8659" t="inlineStr">
        <is>
          <t>Gas</t>
        </is>
      </c>
      <c r="E8659" t="inlineStr">
        <is>
          <t>Onshore conventional gas</t>
        </is>
      </c>
      <c r="F8659" t="inlineStr">
        <is>
          <t>Upstream</t>
        </is>
      </c>
      <c r="G8659" t="inlineStr">
        <is>
          <t>Vented</t>
        </is>
      </c>
      <c r="H8659" t="inlineStr">
        <is>
          <t>Vapour recovery units</t>
        </is>
      </c>
      <c r="I8659" t="n">
        <v>9.140000343000001</v>
      </c>
      <c r="J8659" t="n">
        <v>9.140000343000001</v>
      </c>
      <c r="K8659" t="n">
        <v>7.099999905</v>
      </c>
      <c r="L8659" s="110">
        <f>IF(O8660="methane capture",TRUE,FALSE)</f>
        <v/>
      </c>
      <c r="M8659" s="110">
        <f>IF(L8659=TRUE,(K8659+'NPV Calcs'!$D$14)*About!$B$122,K8659*About!$B$122)</f>
        <v/>
      </c>
      <c r="N8659" s="110">
        <f>IF(F8659="Upstream","ngps - production","ngps - T&amp;D")</f>
        <v/>
      </c>
      <c r="O8659" s="110">
        <f>IF(ISNUMBER(SEARCH("flar",H8659)),"methane destruction",IF(G8659="Incomplete-flare","methane destruction","methane capture"))</f>
        <v/>
      </c>
      <c r="P8659" s="68">
        <f>CONCATENATE(N8659," ",O8659)</f>
        <v/>
      </c>
      <c r="Q8659" s="111">
        <f>(J8659*About!$A$119/1000)*10^12</f>
        <v/>
      </c>
      <c r="R8659" s="112">
        <f>M8659/About!$B$131</f>
        <v/>
      </c>
    </row>
    <row r="8660">
      <c r="A8660" s="75" t="n">
        <v>2020</v>
      </c>
      <c r="B8660" t="inlineStr">
        <is>
          <t>Iran</t>
        </is>
      </c>
      <c r="C8660" t="inlineStr">
        <is>
          <t>Middle East</t>
        </is>
      </c>
      <c r="D8660" t="inlineStr">
        <is>
          <t>Oil</t>
        </is>
      </c>
      <c r="E8660" t="inlineStr">
        <is>
          <t>Downstream oil</t>
        </is>
      </c>
      <c r="F8660" t="inlineStr">
        <is>
          <t>Downstream</t>
        </is>
      </c>
      <c r="G8660" t="inlineStr">
        <is>
          <t>Vented</t>
        </is>
      </c>
      <c r="H8660" t="inlineStr">
        <is>
          <t>Vapour recovery units</t>
        </is>
      </c>
      <c r="I8660" t="n">
        <v>0.569999993</v>
      </c>
      <c r="J8660" t="n">
        <v>0.569999993</v>
      </c>
      <c r="K8660" t="n">
        <v>7.099999905</v>
      </c>
      <c r="L8660" s="110">
        <f>IF(O8661="methane capture",TRUE,FALSE)</f>
        <v/>
      </c>
      <c r="M8660" s="110">
        <f>IF(L8660=TRUE,(K8660+'NPV Calcs'!$D$14)*About!$B$122,K8660*About!$B$122)</f>
        <v/>
      </c>
      <c r="N8660" s="110">
        <f>IF(F8660="Upstream","ngps - production","ngps - T&amp;D")</f>
        <v/>
      </c>
      <c r="O8660" s="110">
        <f>IF(ISNUMBER(SEARCH("flar",H8660)),"methane destruction",IF(G8660="Incomplete-flare","methane destruction","methane capture"))</f>
        <v/>
      </c>
      <c r="P8660" s="68">
        <f>CONCATENATE(N8660," ",O8660)</f>
        <v/>
      </c>
      <c r="Q8660" s="111">
        <f>(J8660*About!$A$119/1000)*10^12</f>
        <v/>
      </c>
      <c r="R8660" s="112">
        <f>M8660/About!$B$131</f>
        <v/>
      </c>
    </row>
    <row r="8661">
      <c r="A8661" s="75" t="n">
        <v>2020</v>
      </c>
      <c r="B8661" t="inlineStr">
        <is>
          <t>Equatorial Guinea</t>
        </is>
      </c>
      <c r="C8661" t="inlineStr">
        <is>
          <t>Africa</t>
        </is>
      </c>
      <c r="D8661" t="inlineStr">
        <is>
          <t>Gas</t>
        </is>
      </c>
      <c r="E8661" t="inlineStr">
        <is>
          <t>Downstream gas</t>
        </is>
      </c>
      <c r="F8661" t="inlineStr">
        <is>
          <t>Downstream</t>
        </is>
      </c>
      <c r="G8661" t="inlineStr">
        <is>
          <t>Vented</t>
        </is>
      </c>
      <c r="H8661" t="inlineStr">
        <is>
          <t>Vapour recovery units</t>
        </is>
      </c>
      <c r="I8661" t="n">
        <v>0.050000001</v>
      </c>
      <c r="J8661" t="n">
        <v>0.050000001</v>
      </c>
      <c r="K8661" t="n">
        <v>7.099999905</v>
      </c>
      <c r="L8661" s="110">
        <f>IF(O8662="methane capture",TRUE,FALSE)</f>
        <v/>
      </c>
      <c r="M8661" s="110">
        <f>IF(L8661=TRUE,(K8661+'NPV Calcs'!$D$14)*About!$B$122,K8661*About!$B$122)</f>
        <v/>
      </c>
      <c r="N8661" s="110">
        <f>IF(F8661="Upstream","ngps - production","ngps - T&amp;D")</f>
        <v/>
      </c>
      <c r="O8661" s="110">
        <f>IF(ISNUMBER(SEARCH("flar",H8661)),"methane destruction",IF(G8661="Incomplete-flare","methane destruction","methane capture"))</f>
        <v/>
      </c>
      <c r="P8661" s="68">
        <f>CONCATENATE(N8661," ",O8661)</f>
        <v/>
      </c>
      <c r="Q8661" s="111">
        <f>(J8661*About!$A$119/1000)*10^12</f>
        <v/>
      </c>
      <c r="R8661" s="112">
        <f>M8661/About!$B$131</f>
        <v/>
      </c>
    </row>
    <row r="8662">
      <c r="A8662" s="75" t="n">
        <v>2020</v>
      </c>
      <c r="B8662" t="inlineStr">
        <is>
          <t>Iraq</t>
        </is>
      </c>
      <c r="C8662" t="inlineStr">
        <is>
          <t>Middle East</t>
        </is>
      </c>
      <c r="D8662" t="inlineStr">
        <is>
          <t>Gas</t>
        </is>
      </c>
      <c r="E8662" t="inlineStr">
        <is>
          <t>Onshore conventional gas</t>
        </is>
      </c>
      <c r="F8662" t="inlineStr">
        <is>
          <t>Upstream</t>
        </is>
      </c>
      <c r="G8662" t="inlineStr">
        <is>
          <t>Vented</t>
        </is>
      </c>
      <c r="H8662" t="inlineStr">
        <is>
          <t>Vapour recovery units</t>
        </is>
      </c>
      <c r="I8662" t="n">
        <v>1.850000024</v>
      </c>
      <c r="J8662" t="n">
        <v>1.850000024</v>
      </c>
      <c r="K8662" t="n">
        <v>7.099999905</v>
      </c>
      <c r="L8662" s="110">
        <f>IF(O8663="methane capture",TRUE,FALSE)</f>
        <v/>
      </c>
      <c r="M8662" s="110">
        <f>IF(L8662=TRUE,(K8662+'NPV Calcs'!$D$14)*About!$B$122,K8662*About!$B$122)</f>
        <v/>
      </c>
      <c r="N8662" s="110">
        <f>IF(F8662="Upstream","ngps - production","ngps - T&amp;D")</f>
        <v/>
      </c>
      <c r="O8662" s="110">
        <f>IF(ISNUMBER(SEARCH("flar",H8662)),"methane destruction",IF(G8662="Incomplete-flare","methane destruction","methane capture"))</f>
        <v/>
      </c>
      <c r="P8662" s="68">
        <f>CONCATENATE(N8662," ",O8662)</f>
        <v/>
      </c>
      <c r="Q8662" s="111">
        <f>(J8662*About!$A$119/1000)*10^12</f>
        <v/>
      </c>
      <c r="R8662" s="112">
        <f>M8662/About!$B$131</f>
        <v/>
      </c>
    </row>
    <row r="8663">
      <c r="A8663" s="75" t="n">
        <v>2020</v>
      </c>
      <c r="B8663" t="inlineStr">
        <is>
          <t>Iraq</t>
        </is>
      </c>
      <c r="C8663" t="inlineStr">
        <is>
          <t>Middle East</t>
        </is>
      </c>
      <c r="D8663" t="inlineStr">
        <is>
          <t>Gas</t>
        </is>
      </c>
      <c r="E8663" t="inlineStr">
        <is>
          <t>Downstream gas</t>
        </is>
      </c>
      <c r="F8663" t="inlineStr">
        <is>
          <t>Downstream</t>
        </is>
      </c>
      <c r="G8663" t="inlineStr">
        <is>
          <t>Vented</t>
        </is>
      </c>
      <c r="H8663" t="inlineStr">
        <is>
          <t>Vapour recovery units</t>
        </is>
      </c>
      <c r="I8663" t="n">
        <v>0.330000013</v>
      </c>
      <c r="J8663" t="n">
        <v>0.330000013</v>
      </c>
      <c r="K8663" t="n">
        <v>7.099999905</v>
      </c>
      <c r="L8663" s="110">
        <f>IF(O8664="methane capture",TRUE,FALSE)</f>
        <v/>
      </c>
      <c r="M8663" s="110">
        <f>IF(L8663=TRUE,(K8663+'NPV Calcs'!$D$14)*About!$B$122,K8663*About!$B$122)</f>
        <v/>
      </c>
      <c r="N8663" s="110">
        <f>IF(F8663="Upstream","ngps - production","ngps - T&amp;D")</f>
        <v/>
      </c>
      <c r="O8663" s="110">
        <f>IF(ISNUMBER(SEARCH("flar",H8663)),"methane destruction",IF(G8663="Incomplete-flare","methane destruction","methane capture"))</f>
        <v/>
      </c>
      <c r="P8663" s="68">
        <f>CONCATENATE(N8663," ",O8663)</f>
        <v/>
      </c>
      <c r="Q8663" s="111">
        <f>(J8663*About!$A$119/1000)*10^12</f>
        <v/>
      </c>
      <c r="R8663" s="112">
        <f>M8663/About!$B$131</f>
        <v/>
      </c>
    </row>
    <row r="8664">
      <c r="A8664" s="75" t="n">
        <v>2020</v>
      </c>
      <c r="B8664" t="inlineStr">
        <is>
          <t>Iraq</t>
        </is>
      </c>
      <c r="C8664" t="inlineStr">
        <is>
          <t>Middle East</t>
        </is>
      </c>
      <c r="D8664" t="inlineStr">
        <is>
          <t>Oil</t>
        </is>
      </c>
      <c r="E8664" t="inlineStr">
        <is>
          <t>Downstream oil</t>
        </is>
      </c>
      <c r="F8664" t="inlineStr">
        <is>
          <t>Downstream</t>
        </is>
      </c>
      <c r="G8664" t="inlineStr">
        <is>
          <t>Vented</t>
        </is>
      </c>
      <c r="H8664" t="inlineStr">
        <is>
          <t>Install flares</t>
        </is>
      </c>
      <c r="I8664" t="n">
        <v>0.409999996</v>
      </c>
      <c r="J8664" t="n">
        <v>0.409999996</v>
      </c>
      <c r="K8664" t="n">
        <v>7.119999886</v>
      </c>
      <c r="L8664" s="110">
        <f>IF(O8665="methane capture",TRUE,FALSE)</f>
        <v/>
      </c>
      <c r="M8664" s="110">
        <f>IF(L8664=TRUE,(K8664+'NPV Calcs'!$D$14)*About!$B$122,K8664*About!$B$122)</f>
        <v/>
      </c>
      <c r="N8664" s="110">
        <f>IF(F8664="Upstream","ngps - production","ngps - T&amp;D")</f>
        <v/>
      </c>
      <c r="O8664" s="110">
        <f>IF(ISNUMBER(SEARCH("flar",H8664)),"methane destruction",IF(G8664="Incomplete-flare","methane destruction","methane capture"))</f>
        <v/>
      </c>
      <c r="P8664" s="68">
        <f>CONCATENATE(N8664," ",O8664)</f>
        <v/>
      </c>
      <c r="Q8664" s="111">
        <f>(J8664*About!$A$119/1000)*10^12</f>
        <v/>
      </c>
      <c r="R8664" s="112">
        <f>M8664/About!$B$131</f>
        <v/>
      </c>
    </row>
    <row r="8665">
      <c r="A8665" s="75" t="n">
        <v>2020</v>
      </c>
      <c r="B8665" t="inlineStr">
        <is>
          <t>Azerbaijan</t>
        </is>
      </c>
      <c r="C8665" t="inlineStr">
        <is>
          <t>Russia &amp; Caspian</t>
        </is>
      </c>
      <c r="D8665" t="inlineStr">
        <is>
          <t>Oil</t>
        </is>
      </c>
      <c r="E8665" t="inlineStr">
        <is>
          <t>Downstream oil</t>
        </is>
      </c>
      <c r="F8665" t="inlineStr">
        <is>
          <t>Downstream</t>
        </is>
      </c>
      <c r="G8665" t="inlineStr">
        <is>
          <t>Vented</t>
        </is>
      </c>
      <c r="H8665" t="inlineStr">
        <is>
          <t>Install flares</t>
        </is>
      </c>
      <c r="I8665" t="n">
        <v>0.029999999</v>
      </c>
      <c r="J8665" t="n">
        <v>0.029999999</v>
      </c>
      <c r="K8665" t="n">
        <v>7.119999886</v>
      </c>
      <c r="L8665" s="110">
        <f>IF(O8666="methane capture",TRUE,FALSE)</f>
        <v/>
      </c>
      <c r="M8665" s="110">
        <f>IF(L8665=TRUE,(K8665+'NPV Calcs'!$D$14)*About!$B$122,K8665*About!$B$122)</f>
        <v/>
      </c>
      <c r="N8665" s="110">
        <f>IF(F8665="Upstream","ngps - production","ngps - T&amp;D")</f>
        <v/>
      </c>
      <c r="O8665" s="110">
        <f>IF(ISNUMBER(SEARCH("flar",H8665)),"methane destruction",IF(G8665="Incomplete-flare","methane destruction","methane capture"))</f>
        <v/>
      </c>
      <c r="P8665" s="68">
        <f>CONCATENATE(N8665," ",O8665)</f>
        <v/>
      </c>
      <c r="Q8665" s="111">
        <f>(J8665*About!$A$119/1000)*10^12</f>
        <v/>
      </c>
      <c r="R8665" s="112">
        <f>M8665/About!$B$131</f>
        <v/>
      </c>
    </row>
    <row r="8666">
      <c r="A8666" s="75" t="n">
        <v>2020</v>
      </c>
      <c r="B8666" t="inlineStr">
        <is>
          <t>Turkmenistan</t>
        </is>
      </c>
      <c r="C8666" t="inlineStr">
        <is>
          <t>Russia &amp; Caspian</t>
        </is>
      </c>
      <c r="D8666" t="inlineStr">
        <is>
          <t>Oil</t>
        </is>
      </c>
      <c r="E8666" t="inlineStr">
        <is>
          <t>Downstream oil</t>
        </is>
      </c>
      <c r="F8666" t="inlineStr">
        <is>
          <t>Downstream</t>
        </is>
      </c>
      <c r="G8666" t="inlineStr">
        <is>
          <t>Vented</t>
        </is>
      </c>
      <c r="H8666" t="inlineStr">
        <is>
          <t>Install flares</t>
        </is>
      </c>
      <c r="I8666" t="n">
        <v>0.189999998</v>
      </c>
      <c r="J8666" t="n">
        <v>0.189999998</v>
      </c>
      <c r="K8666" t="n">
        <v>7.119999886</v>
      </c>
      <c r="L8666" s="110">
        <f>IF(O8667="methane capture",TRUE,FALSE)</f>
        <v/>
      </c>
      <c r="M8666" s="110">
        <f>IF(L8666=TRUE,(K8666+'NPV Calcs'!$D$14)*About!$B$122,K8666*About!$B$122)</f>
        <v/>
      </c>
      <c r="N8666" s="110">
        <f>IF(F8666="Upstream","ngps - production","ngps - T&amp;D")</f>
        <v/>
      </c>
      <c r="O8666" s="110">
        <f>IF(ISNUMBER(SEARCH("flar",H8666)),"methane destruction",IF(G8666="Incomplete-flare","methane destruction","methane capture"))</f>
        <v/>
      </c>
      <c r="P8666" s="68">
        <f>CONCATENATE(N8666," ",O8666)</f>
        <v/>
      </c>
      <c r="Q8666" s="111">
        <f>(J8666*About!$A$119/1000)*10^12</f>
        <v/>
      </c>
      <c r="R8666" s="112">
        <f>M8666/About!$B$131</f>
        <v/>
      </c>
    </row>
    <row r="8667">
      <c r="A8667" s="75" t="n">
        <v>2020</v>
      </c>
      <c r="B8667" t="inlineStr">
        <is>
          <t>Iran</t>
        </is>
      </c>
      <c r="C8667" t="inlineStr">
        <is>
          <t>Middle East</t>
        </is>
      </c>
      <c r="D8667" t="inlineStr">
        <is>
          <t>Oil</t>
        </is>
      </c>
      <c r="E8667" t="inlineStr">
        <is>
          <t>Downstream oil</t>
        </is>
      </c>
      <c r="F8667" t="inlineStr">
        <is>
          <t>Downstream</t>
        </is>
      </c>
      <c r="G8667" t="inlineStr">
        <is>
          <t>Vented</t>
        </is>
      </c>
      <c r="H8667" t="inlineStr">
        <is>
          <t>Install flares</t>
        </is>
      </c>
      <c r="I8667" t="n">
        <v>0.779999971</v>
      </c>
      <c r="J8667" t="n">
        <v>0.779999971</v>
      </c>
      <c r="K8667" t="n">
        <v>7.119999886</v>
      </c>
      <c r="L8667" s="110">
        <f>IF(O8668="methane capture",TRUE,FALSE)</f>
        <v/>
      </c>
      <c r="M8667" s="110">
        <f>IF(L8667=TRUE,(K8667+'NPV Calcs'!$D$14)*About!$B$122,K8667*About!$B$122)</f>
        <v/>
      </c>
      <c r="N8667" s="110">
        <f>IF(F8667="Upstream","ngps - production","ngps - T&amp;D")</f>
        <v/>
      </c>
      <c r="O8667" s="110">
        <f>IF(ISNUMBER(SEARCH("flar",H8667)),"methane destruction",IF(G8667="Incomplete-flare","methane destruction","methane capture"))</f>
        <v/>
      </c>
      <c r="P8667" s="68">
        <f>CONCATENATE(N8667," ",O8667)</f>
        <v/>
      </c>
      <c r="Q8667" s="111">
        <f>(J8667*About!$A$119/1000)*10^12</f>
        <v/>
      </c>
      <c r="R8667" s="112">
        <f>M8667/About!$B$131</f>
        <v/>
      </c>
    </row>
    <row r="8668">
      <c r="A8668" s="75" t="n">
        <v>2020</v>
      </c>
      <c r="B8668" t="inlineStr">
        <is>
          <t>United Arab Emirates</t>
        </is>
      </c>
      <c r="C8668" t="inlineStr">
        <is>
          <t>Middle East</t>
        </is>
      </c>
      <c r="D8668" t="inlineStr">
        <is>
          <t>Oil</t>
        </is>
      </c>
      <c r="E8668" t="inlineStr">
        <is>
          <t>Downstream oil</t>
        </is>
      </c>
      <c r="F8668" t="inlineStr">
        <is>
          <t>Downstream</t>
        </is>
      </c>
      <c r="G8668" t="inlineStr">
        <is>
          <t>Vented</t>
        </is>
      </c>
      <c r="H8668" t="inlineStr">
        <is>
          <t>Install flares</t>
        </is>
      </c>
      <c r="I8668" t="n">
        <v>0.109999999</v>
      </c>
      <c r="J8668" t="n">
        <v>0.109999999</v>
      </c>
      <c r="K8668" t="n">
        <v>7.119999886</v>
      </c>
      <c r="L8668" s="110">
        <f>IF(O8669="methane capture",TRUE,FALSE)</f>
        <v/>
      </c>
      <c r="M8668" s="110">
        <f>IF(L8668=TRUE,(K8668+'NPV Calcs'!$D$14)*About!$B$122,K8668*About!$B$122)</f>
        <v/>
      </c>
      <c r="N8668" s="110">
        <f>IF(F8668="Upstream","ngps - production","ngps - T&amp;D")</f>
        <v/>
      </c>
      <c r="O8668" s="110">
        <f>IF(ISNUMBER(SEARCH("flar",H8668)),"methane destruction",IF(G8668="Incomplete-flare","methane destruction","methane capture"))</f>
        <v/>
      </c>
      <c r="P8668" s="68">
        <f>CONCATENATE(N8668," ",O8668)</f>
        <v/>
      </c>
      <c r="Q8668" s="111">
        <f>(J8668*About!$A$119/1000)*10^12</f>
        <v/>
      </c>
      <c r="R8668" s="112">
        <f>M8668/About!$B$131</f>
        <v/>
      </c>
    </row>
    <row r="8669">
      <c r="A8669" s="75" t="n">
        <v>2020</v>
      </c>
      <c r="B8669" t="inlineStr">
        <is>
          <t>Bahrain</t>
        </is>
      </c>
      <c r="C8669" t="inlineStr">
        <is>
          <t>Middle East</t>
        </is>
      </c>
      <c r="D8669" t="inlineStr">
        <is>
          <t>Oil</t>
        </is>
      </c>
      <c r="E8669" t="inlineStr">
        <is>
          <t>Downstream oil</t>
        </is>
      </c>
      <c r="F8669" t="inlineStr">
        <is>
          <t>Downstream</t>
        </is>
      </c>
      <c r="G8669" t="inlineStr">
        <is>
          <t>Vented</t>
        </is>
      </c>
      <c r="H8669" t="inlineStr">
        <is>
          <t>Install flares</t>
        </is>
      </c>
      <c r="I8669" t="n">
        <v>0.01</v>
      </c>
      <c r="J8669" t="n">
        <v>0.01</v>
      </c>
      <c r="K8669" t="n">
        <v>7.119999886</v>
      </c>
      <c r="L8669" s="110">
        <f>IF(O8670="methane capture",TRUE,FALSE)</f>
        <v/>
      </c>
      <c r="M8669" s="110">
        <f>IF(L8669=TRUE,(K8669+'NPV Calcs'!$D$14)*About!$B$122,K8669*About!$B$122)</f>
        <v/>
      </c>
      <c r="N8669" s="110">
        <f>IF(F8669="Upstream","ngps - production","ngps - T&amp;D")</f>
        <v/>
      </c>
      <c r="O8669" s="110">
        <f>IF(ISNUMBER(SEARCH("flar",H8669)),"methane destruction",IF(G8669="Incomplete-flare","methane destruction","methane capture"))</f>
        <v/>
      </c>
      <c r="P8669" s="68">
        <f>CONCATENATE(N8669," ",O8669)</f>
        <v/>
      </c>
      <c r="Q8669" s="111">
        <f>(J8669*About!$A$119/1000)*10^12</f>
        <v/>
      </c>
      <c r="R8669" s="112">
        <f>M8669/About!$B$131</f>
        <v/>
      </c>
    </row>
    <row r="8670">
      <c r="A8670" s="75" t="n">
        <v>2020</v>
      </c>
      <c r="B8670" t="inlineStr">
        <is>
          <t>Saudi Arabia</t>
        </is>
      </c>
      <c r="C8670" t="inlineStr">
        <is>
          <t>Middle East</t>
        </is>
      </c>
      <c r="D8670" t="inlineStr">
        <is>
          <t>Oil</t>
        </is>
      </c>
      <c r="E8670" t="inlineStr">
        <is>
          <t>Downstream oil</t>
        </is>
      </c>
      <c r="F8670" t="inlineStr">
        <is>
          <t>Downstream</t>
        </is>
      </c>
      <c r="G8670" t="inlineStr">
        <is>
          <t>Vented</t>
        </is>
      </c>
      <c r="H8670" t="inlineStr">
        <is>
          <t>Install flares</t>
        </is>
      </c>
      <c r="I8670" t="n">
        <v>0.370000005</v>
      </c>
      <c r="J8670" t="n">
        <v>0.370000005</v>
      </c>
      <c r="K8670" t="n">
        <v>7.119999886</v>
      </c>
      <c r="L8670" s="110">
        <f>IF(O8671="methane capture",TRUE,FALSE)</f>
        <v/>
      </c>
      <c r="M8670" s="110">
        <f>IF(L8670=TRUE,(K8670+'NPV Calcs'!$D$14)*About!$B$122,K8670*About!$B$122)</f>
        <v/>
      </c>
      <c r="N8670" s="110">
        <f>IF(F8670="Upstream","ngps - production","ngps - T&amp;D")</f>
        <v/>
      </c>
      <c r="O8670" s="110">
        <f>IF(ISNUMBER(SEARCH("flar",H8670)),"methane destruction",IF(G8670="Incomplete-flare","methane destruction","methane capture"))</f>
        <v/>
      </c>
      <c r="P8670" s="68">
        <f>CONCATENATE(N8670," ",O8670)</f>
        <v/>
      </c>
      <c r="Q8670" s="111">
        <f>(J8670*About!$A$119/1000)*10^12</f>
        <v/>
      </c>
      <c r="R8670" s="112">
        <f>M8670/About!$B$131</f>
        <v/>
      </c>
    </row>
    <row r="8671">
      <c r="A8671" s="75" t="n">
        <v>2020</v>
      </c>
      <c r="B8671" t="inlineStr">
        <is>
          <t>Russia</t>
        </is>
      </c>
      <c r="C8671" t="inlineStr">
        <is>
          <t>Russia &amp; Caspian</t>
        </is>
      </c>
      <c r="D8671" t="inlineStr">
        <is>
          <t>Oil</t>
        </is>
      </c>
      <c r="E8671" t="inlineStr">
        <is>
          <t>Onshore conventional oil</t>
        </is>
      </c>
      <c r="F8671" t="inlineStr">
        <is>
          <t>Upstream</t>
        </is>
      </c>
      <c r="G8671" t="inlineStr">
        <is>
          <t>Vented</t>
        </is>
      </c>
      <c r="H8671" t="inlineStr">
        <is>
          <t>Early replacement of devices</t>
        </is>
      </c>
      <c r="I8671" t="n">
        <v>74.02999878</v>
      </c>
      <c r="J8671" t="n">
        <v>74.02999878</v>
      </c>
      <c r="K8671" t="n">
        <v>7.119999886</v>
      </c>
      <c r="L8671" s="110">
        <f>IF(O8672="methane capture",TRUE,FALSE)</f>
        <v/>
      </c>
      <c r="M8671" s="110">
        <f>IF(L8671=TRUE,(K8671+'NPV Calcs'!$D$14)*About!$B$122,K8671*About!$B$122)</f>
        <v/>
      </c>
      <c r="N8671" s="110">
        <f>IF(F8671="Upstream","ngps - production","ngps - T&amp;D")</f>
        <v/>
      </c>
      <c r="O8671" s="110">
        <f>IF(ISNUMBER(SEARCH("flar",H8671)),"methane destruction",IF(G8671="Incomplete-flare","methane destruction","methane capture"))</f>
        <v/>
      </c>
      <c r="P8671" s="68">
        <f>CONCATENATE(N8671," ",O8671)</f>
        <v/>
      </c>
      <c r="Q8671" s="111">
        <f>(J8671*About!$A$119/1000)*10^12</f>
        <v/>
      </c>
      <c r="R8671" s="112">
        <f>M8671/About!$B$131</f>
        <v/>
      </c>
    </row>
    <row r="8672">
      <c r="A8672" s="75" t="n">
        <v>2020</v>
      </c>
      <c r="B8672" t="inlineStr">
        <is>
          <t>Kuwait</t>
        </is>
      </c>
      <c r="C8672" t="inlineStr">
        <is>
          <t>Middle East</t>
        </is>
      </c>
      <c r="D8672" t="inlineStr">
        <is>
          <t>Oil</t>
        </is>
      </c>
      <c r="E8672" t="inlineStr">
        <is>
          <t>Downstream oil</t>
        </is>
      </c>
      <c r="F8672" t="inlineStr">
        <is>
          <t>Downstream</t>
        </is>
      </c>
      <c r="G8672" t="inlineStr">
        <is>
          <t>Vented</t>
        </is>
      </c>
      <c r="H8672" t="inlineStr">
        <is>
          <t>Install flares</t>
        </is>
      </c>
      <c r="I8672" t="n">
        <v>0.079999998</v>
      </c>
      <c r="J8672" t="n">
        <v>0.079999998</v>
      </c>
      <c r="K8672" t="n">
        <v>7.119999886</v>
      </c>
      <c r="L8672" s="110">
        <f>IF(O8673="methane capture",TRUE,FALSE)</f>
        <v/>
      </c>
      <c r="M8672" s="110">
        <f>IF(L8672=TRUE,(K8672+'NPV Calcs'!$D$14)*About!$B$122,K8672*About!$B$122)</f>
        <v/>
      </c>
      <c r="N8672" s="110">
        <f>IF(F8672="Upstream","ngps - production","ngps - T&amp;D")</f>
        <v/>
      </c>
      <c r="O8672" s="110">
        <f>IF(ISNUMBER(SEARCH("flar",H8672)),"methane destruction",IF(G8672="Incomplete-flare","methane destruction","methane capture"))</f>
        <v/>
      </c>
      <c r="P8672" s="68">
        <f>CONCATENATE(N8672," ",O8672)</f>
        <v/>
      </c>
      <c r="Q8672" s="111">
        <f>(J8672*About!$A$119/1000)*10^12</f>
        <v/>
      </c>
      <c r="R8672" s="112">
        <f>M8672/About!$B$131</f>
        <v/>
      </c>
    </row>
    <row r="8673">
      <c r="A8673" s="75" t="n">
        <v>2020</v>
      </c>
      <c r="B8673" t="inlineStr">
        <is>
          <t>Kazakhstan</t>
        </is>
      </c>
      <c r="C8673" t="inlineStr">
        <is>
          <t>Russia &amp; Caspian</t>
        </is>
      </c>
      <c r="D8673" t="inlineStr">
        <is>
          <t>Oil</t>
        </is>
      </c>
      <c r="E8673" t="inlineStr">
        <is>
          <t>Downstream oil</t>
        </is>
      </c>
      <c r="F8673" t="inlineStr">
        <is>
          <t>Downstream</t>
        </is>
      </c>
      <c r="G8673" t="inlineStr">
        <is>
          <t>Vented</t>
        </is>
      </c>
      <c r="H8673" t="inlineStr">
        <is>
          <t>Install flares</t>
        </is>
      </c>
      <c r="I8673" t="n">
        <v>0.09000000399999999</v>
      </c>
      <c r="J8673" t="n">
        <v>0.09000000399999999</v>
      </c>
      <c r="K8673" t="n">
        <v>7.119999886</v>
      </c>
      <c r="L8673" s="110">
        <f>IF(O8674="methane capture",TRUE,FALSE)</f>
        <v/>
      </c>
      <c r="M8673" s="110">
        <f>IF(L8673=TRUE,(K8673+'NPV Calcs'!$D$14)*About!$B$122,K8673*About!$B$122)</f>
        <v/>
      </c>
      <c r="N8673" s="110">
        <f>IF(F8673="Upstream","ngps - production","ngps - T&amp;D")</f>
        <v/>
      </c>
      <c r="O8673" s="110">
        <f>IF(ISNUMBER(SEARCH("flar",H8673)),"methane destruction",IF(G8673="Incomplete-flare","methane destruction","methane capture"))</f>
        <v/>
      </c>
      <c r="P8673" s="68">
        <f>CONCATENATE(N8673," ",O8673)</f>
        <v/>
      </c>
      <c r="Q8673" s="111">
        <f>(J8673*About!$A$119/1000)*10^12</f>
        <v/>
      </c>
      <c r="R8673" s="112">
        <f>M8673/About!$B$131</f>
        <v/>
      </c>
    </row>
    <row r="8674">
      <c r="A8674" s="75" t="n">
        <v>2020</v>
      </c>
      <c r="B8674" t="inlineStr">
        <is>
          <t>ROETE</t>
        </is>
      </c>
      <c r="C8674" t="inlineStr">
        <is>
          <t>Europe</t>
        </is>
      </c>
      <c r="D8674" t="inlineStr">
        <is>
          <t>Oil</t>
        </is>
      </c>
      <c r="E8674" t="inlineStr">
        <is>
          <t>Downstream oil</t>
        </is>
      </c>
      <c r="F8674" t="inlineStr">
        <is>
          <t>Downstream</t>
        </is>
      </c>
      <c r="G8674" t="inlineStr">
        <is>
          <t>Vented</t>
        </is>
      </c>
      <c r="H8674" t="inlineStr">
        <is>
          <t>Install flares</t>
        </is>
      </c>
      <c r="I8674" t="n">
        <v>0.09000000399999999</v>
      </c>
      <c r="J8674" t="n">
        <v>0.09000000399999999</v>
      </c>
      <c r="K8674" t="n">
        <v>7.119999886</v>
      </c>
      <c r="L8674" s="110">
        <f>IF(O8675="methane capture",TRUE,FALSE)</f>
        <v/>
      </c>
      <c r="M8674" s="110">
        <f>IF(L8674=TRUE,(K8674+'NPV Calcs'!$D$14)*About!$B$122,K8674*About!$B$122)</f>
        <v/>
      </c>
      <c r="N8674" s="110">
        <f>IF(F8674="Upstream","ngps - production","ngps - T&amp;D")</f>
        <v/>
      </c>
      <c r="O8674" s="110">
        <f>IF(ISNUMBER(SEARCH("flar",H8674)),"methane destruction",IF(G8674="Incomplete-flare","methane destruction","methane capture"))</f>
        <v/>
      </c>
      <c r="P8674" s="68">
        <f>CONCATENATE(N8674," ",O8674)</f>
        <v/>
      </c>
      <c r="Q8674" s="111">
        <f>(J8674*About!$A$119/1000)*10^12</f>
        <v/>
      </c>
      <c r="R8674" s="112">
        <f>M8674/About!$B$131</f>
        <v/>
      </c>
    </row>
    <row r="8675">
      <c r="A8675" s="75" t="n">
        <v>2020</v>
      </c>
      <c r="B8675" t="inlineStr">
        <is>
          <t>Qatar</t>
        </is>
      </c>
      <c r="C8675" t="inlineStr">
        <is>
          <t>Middle East</t>
        </is>
      </c>
      <c r="D8675" t="inlineStr">
        <is>
          <t>Oil</t>
        </is>
      </c>
      <c r="E8675" t="inlineStr">
        <is>
          <t>Downstream oil</t>
        </is>
      </c>
      <c r="F8675" t="inlineStr">
        <is>
          <t>Downstream</t>
        </is>
      </c>
      <c r="G8675" t="inlineStr">
        <is>
          <t>Vented</t>
        </is>
      </c>
      <c r="H8675" t="inlineStr">
        <is>
          <t>Install flares</t>
        </is>
      </c>
      <c r="I8675" t="n">
        <v>0.029999999</v>
      </c>
      <c r="J8675" t="n">
        <v>0.029999999</v>
      </c>
      <c r="K8675" t="n">
        <v>7.119999886</v>
      </c>
      <c r="L8675" s="110">
        <f>IF(O8676="methane capture",TRUE,FALSE)</f>
        <v/>
      </c>
      <c r="M8675" s="110">
        <f>IF(L8675=TRUE,(K8675+'NPV Calcs'!$D$14)*About!$B$122,K8675*About!$B$122)</f>
        <v/>
      </c>
      <c r="N8675" s="110">
        <f>IF(F8675="Upstream","ngps - production","ngps - T&amp;D")</f>
        <v/>
      </c>
      <c r="O8675" s="110">
        <f>IF(ISNUMBER(SEARCH("flar",H8675)),"methane destruction",IF(G8675="Incomplete-flare","methane destruction","methane capture"))</f>
        <v/>
      </c>
      <c r="P8675" s="68">
        <f>CONCATENATE(N8675," ",O8675)</f>
        <v/>
      </c>
      <c r="Q8675" s="111">
        <f>(J8675*About!$A$119/1000)*10^12</f>
        <v/>
      </c>
      <c r="R8675" s="112">
        <f>M8675/About!$B$131</f>
        <v/>
      </c>
    </row>
    <row r="8676">
      <c r="A8676" s="75" t="n">
        <v>2020</v>
      </c>
      <c r="B8676" t="inlineStr">
        <is>
          <t>Syria</t>
        </is>
      </c>
      <c r="C8676" t="inlineStr">
        <is>
          <t>Middle East</t>
        </is>
      </c>
      <c r="D8676" t="inlineStr">
        <is>
          <t>Oil</t>
        </is>
      </c>
      <c r="E8676" t="inlineStr">
        <is>
          <t>Downstream oil</t>
        </is>
      </c>
      <c r="F8676" t="inlineStr">
        <is>
          <t>Downstream</t>
        </is>
      </c>
      <c r="G8676" t="inlineStr">
        <is>
          <t>Vented</t>
        </is>
      </c>
      <c r="H8676" t="inlineStr">
        <is>
          <t>Install flares</t>
        </is>
      </c>
      <c r="I8676" t="n">
        <v>0.140000001</v>
      </c>
      <c r="J8676" t="n">
        <v>0.140000001</v>
      </c>
      <c r="K8676" t="n">
        <v>7.119999886</v>
      </c>
      <c r="L8676" s="110">
        <f>IF(O8677="methane capture",TRUE,FALSE)</f>
        <v/>
      </c>
      <c r="M8676" s="110">
        <f>IF(L8676=TRUE,(K8676+'NPV Calcs'!$D$14)*About!$B$122,K8676*About!$B$122)</f>
        <v/>
      </c>
      <c r="N8676" s="110">
        <f>IF(F8676="Upstream","ngps - production","ngps - T&amp;D")</f>
        <v/>
      </c>
      <c r="O8676" s="110">
        <f>IF(ISNUMBER(SEARCH("flar",H8676)),"methane destruction",IF(G8676="Incomplete-flare","methane destruction","methane capture"))</f>
        <v/>
      </c>
      <c r="P8676" s="68">
        <f>CONCATENATE(N8676," ",O8676)</f>
        <v/>
      </c>
      <c r="Q8676" s="111">
        <f>(J8676*About!$A$119/1000)*10^12</f>
        <v/>
      </c>
      <c r="R8676" s="112">
        <f>M8676/About!$B$131</f>
        <v/>
      </c>
    </row>
    <row r="8677">
      <c r="A8677" s="75" t="n">
        <v>2020</v>
      </c>
      <c r="B8677" t="inlineStr">
        <is>
          <t>Oman</t>
        </is>
      </c>
      <c r="C8677" t="inlineStr">
        <is>
          <t>Middle East</t>
        </is>
      </c>
      <c r="D8677" t="inlineStr">
        <is>
          <t>Oil</t>
        </is>
      </c>
      <c r="E8677" t="inlineStr">
        <is>
          <t>Downstream oil</t>
        </is>
      </c>
      <c r="F8677" t="inlineStr">
        <is>
          <t>Downstream</t>
        </is>
      </c>
      <c r="G8677" t="inlineStr">
        <is>
          <t>Vented</t>
        </is>
      </c>
      <c r="H8677" t="inlineStr">
        <is>
          <t>Install flares</t>
        </is>
      </c>
      <c r="I8677" t="n">
        <v>0.029999999</v>
      </c>
      <c r="J8677" t="n">
        <v>0.029999999</v>
      </c>
      <c r="K8677" t="n">
        <v>7.119999886</v>
      </c>
      <c r="L8677" s="110">
        <f>IF(O8678="methane capture",TRUE,FALSE)</f>
        <v/>
      </c>
      <c r="M8677" s="110">
        <f>IF(L8677=TRUE,(K8677+'NPV Calcs'!$D$14)*About!$B$122,K8677*About!$B$122)</f>
        <v/>
      </c>
      <c r="N8677" s="110">
        <f>IF(F8677="Upstream","ngps - production","ngps - T&amp;D")</f>
        <v/>
      </c>
      <c r="O8677" s="110">
        <f>IF(ISNUMBER(SEARCH("flar",H8677)),"methane destruction",IF(G8677="Incomplete-flare","methane destruction","methane capture"))</f>
        <v/>
      </c>
      <c r="P8677" s="68">
        <f>CONCATENATE(N8677," ",O8677)</f>
        <v/>
      </c>
      <c r="Q8677" s="111">
        <f>(J8677*About!$A$119/1000)*10^12</f>
        <v/>
      </c>
      <c r="R8677" s="112">
        <f>M8677/About!$B$131</f>
        <v/>
      </c>
    </row>
    <row r="8678">
      <c r="A8678" s="75" t="n">
        <v>2020</v>
      </c>
      <c r="B8678" t="inlineStr">
        <is>
          <t>Uzbekistan</t>
        </is>
      </c>
      <c r="C8678" t="inlineStr">
        <is>
          <t>Russia &amp; Caspian</t>
        </is>
      </c>
      <c r="D8678" t="inlineStr">
        <is>
          <t>Oil</t>
        </is>
      </c>
      <c r="E8678" t="inlineStr">
        <is>
          <t>Downstream oil</t>
        </is>
      </c>
      <c r="F8678" t="inlineStr">
        <is>
          <t>Downstream</t>
        </is>
      </c>
      <c r="G8678" t="inlineStr">
        <is>
          <t>Vented</t>
        </is>
      </c>
      <c r="H8678" t="inlineStr">
        <is>
          <t>Install flares</t>
        </is>
      </c>
      <c r="I8678" t="n">
        <v>0.02</v>
      </c>
      <c r="J8678" t="n">
        <v>0.02</v>
      </c>
      <c r="K8678" t="n">
        <v>7.119999886</v>
      </c>
      <c r="L8678" s="110">
        <f>IF(O8679="methane capture",TRUE,FALSE)</f>
        <v/>
      </c>
      <c r="M8678" s="110">
        <f>IF(L8678=TRUE,(K8678+'NPV Calcs'!$D$14)*About!$B$122,K8678*About!$B$122)</f>
        <v/>
      </c>
      <c r="N8678" s="110">
        <f>IF(F8678="Upstream","ngps - production","ngps - T&amp;D")</f>
        <v/>
      </c>
      <c r="O8678" s="110">
        <f>IF(ISNUMBER(SEARCH("flar",H8678)),"methane destruction",IF(G8678="Incomplete-flare","methane destruction","methane capture"))</f>
        <v/>
      </c>
      <c r="P8678" s="68">
        <f>CONCATENATE(N8678," ",O8678)</f>
        <v/>
      </c>
      <c r="Q8678" s="111">
        <f>(J8678*About!$A$119/1000)*10^12</f>
        <v/>
      </c>
      <c r="R8678" s="112">
        <f>M8678/About!$B$131</f>
        <v/>
      </c>
    </row>
    <row r="8679">
      <c r="A8679" s="75" t="n">
        <v>2020</v>
      </c>
      <c r="B8679" t="inlineStr">
        <is>
          <t>Yemen</t>
        </is>
      </c>
      <c r="C8679" t="inlineStr">
        <is>
          <t>Middle East</t>
        </is>
      </c>
      <c r="D8679" t="inlineStr">
        <is>
          <t>Oil</t>
        </is>
      </c>
      <c r="E8679" t="inlineStr">
        <is>
          <t>Downstream oil</t>
        </is>
      </c>
      <c r="F8679" t="inlineStr">
        <is>
          <t>Downstream</t>
        </is>
      </c>
      <c r="G8679" t="inlineStr">
        <is>
          <t>Vented</t>
        </is>
      </c>
      <c r="H8679" t="inlineStr">
        <is>
          <t>Install flares</t>
        </is>
      </c>
      <c r="I8679" t="n">
        <v>0.059999999</v>
      </c>
      <c r="J8679" t="n">
        <v>0.059999999</v>
      </c>
      <c r="K8679" t="n">
        <v>7.119999886</v>
      </c>
      <c r="L8679" s="110">
        <f>IF(O8680="methane capture",TRUE,FALSE)</f>
        <v/>
      </c>
      <c r="M8679" s="110">
        <f>IF(L8679=TRUE,(K8679+'NPV Calcs'!$D$14)*About!$B$122,K8679*About!$B$122)</f>
        <v/>
      </c>
      <c r="N8679" s="110">
        <f>IF(F8679="Upstream","ngps - production","ngps - T&amp;D")</f>
        <v/>
      </c>
      <c r="O8679" s="110">
        <f>IF(ISNUMBER(SEARCH("flar",H8679)),"methane destruction",IF(G8679="Incomplete-flare","methane destruction","methane capture"))</f>
        <v/>
      </c>
      <c r="P8679" s="68">
        <f>CONCATENATE(N8679," ",O8679)</f>
        <v/>
      </c>
      <c r="Q8679" s="111">
        <f>(J8679*About!$A$119/1000)*10^12</f>
        <v/>
      </c>
      <c r="R8679" s="112">
        <f>M8679/About!$B$131</f>
        <v/>
      </c>
    </row>
    <row r="8680">
      <c r="A8680" s="75" t="n">
        <v>2020</v>
      </c>
      <c r="B8680" t="inlineStr">
        <is>
          <t>Russia</t>
        </is>
      </c>
      <c r="C8680" t="inlineStr">
        <is>
          <t>Russia &amp; Caspian</t>
        </is>
      </c>
      <c r="D8680" t="inlineStr">
        <is>
          <t>Gas</t>
        </is>
      </c>
      <c r="E8680" t="inlineStr">
        <is>
          <t>Unconventional gas</t>
        </is>
      </c>
      <c r="F8680" t="inlineStr">
        <is>
          <t>Upstream</t>
        </is>
      </c>
      <c r="G8680" t="inlineStr">
        <is>
          <t>Vented</t>
        </is>
      </c>
      <c r="H8680" t="inlineStr">
        <is>
          <t>Early replacement of devices</t>
        </is>
      </c>
      <c r="I8680" t="n">
        <v>0</v>
      </c>
      <c r="J8680" t="n">
        <v>0</v>
      </c>
      <c r="K8680" t="n">
        <v>7.119999886</v>
      </c>
      <c r="L8680" s="110">
        <f>IF(O8681="methane capture",TRUE,FALSE)</f>
        <v/>
      </c>
      <c r="M8680" s="110">
        <f>IF(L8680=TRUE,(K8680+'NPV Calcs'!$D$14)*About!$B$122,K8680*About!$B$122)</f>
        <v/>
      </c>
      <c r="N8680" s="110">
        <f>IF(F8680="Upstream","ngps - production","ngps - T&amp;D")</f>
        <v/>
      </c>
      <c r="O8680" s="110">
        <f>IF(ISNUMBER(SEARCH("flar",H8680)),"methane destruction",IF(G8680="Incomplete-flare","methane destruction","methane capture"))</f>
        <v/>
      </c>
      <c r="P8680" s="68">
        <f>CONCATENATE(N8680," ",O8680)</f>
        <v/>
      </c>
      <c r="Q8680" s="111">
        <f>(J8680*About!$A$119/1000)*10^12</f>
        <v/>
      </c>
      <c r="R8680" s="112">
        <f>M8680/About!$B$131</f>
        <v/>
      </c>
    </row>
    <row r="8681">
      <c r="A8681" s="75" t="n">
        <v>2020</v>
      </c>
      <c r="B8681" t="inlineStr">
        <is>
          <t>Russia</t>
        </is>
      </c>
      <c r="C8681" t="inlineStr">
        <is>
          <t>Russia &amp; Caspian</t>
        </is>
      </c>
      <c r="D8681" t="inlineStr">
        <is>
          <t>Gas</t>
        </is>
      </c>
      <c r="E8681" t="inlineStr">
        <is>
          <t>Onshore conventional gas</t>
        </is>
      </c>
      <c r="F8681" t="inlineStr">
        <is>
          <t>Upstream</t>
        </is>
      </c>
      <c r="G8681" t="inlineStr">
        <is>
          <t>Vented</t>
        </is>
      </c>
      <c r="H8681" t="inlineStr">
        <is>
          <t>Early replacement of devices</t>
        </is>
      </c>
      <c r="I8681" t="n">
        <v>84.01999664</v>
      </c>
      <c r="J8681" t="n">
        <v>84.01999664</v>
      </c>
      <c r="K8681" t="n">
        <v>7.119999886</v>
      </c>
      <c r="L8681" s="110">
        <f>IF(O8682="methane capture",TRUE,FALSE)</f>
        <v/>
      </c>
      <c r="M8681" s="110">
        <f>IF(L8681=TRUE,(K8681+'NPV Calcs'!$D$14)*About!$B$122,K8681*About!$B$122)</f>
        <v/>
      </c>
      <c r="N8681" s="110">
        <f>IF(F8681="Upstream","ngps - production","ngps - T&amp;D")</f>
        <v/>
      </c>
      <c r="O8681" s="110">
        <f>IF(ISNUMBER(SEARCH("flar",H8681)),"methane destruction",IF(G8681="Incomplete-flare","methane destruction","methane capture"))</f>
        <v/>
      </c>
      <c r="P8681" s="68">
        <f>CONCATENATE(N8681," ",O8681)</f>
        <v/>
      </c>
      <c r="Q8681" s="111">
        <f>(J8681*About!$A$119/1000)*10^12</f>
        <v/>
      </c>
      <c r="R8681" s="112">
        <f>M8681/About!$B$131</f>
        <v/>
      </c>
    </row>
    <row r="8682">
      <c r="A8682" s="75" t="n">
        <v>2020</v>
      </c>
      <c r="B8682" t="inlineStr">
        <is>
          <t>Netherlands</t>
        </is>
      </c>
      <c r="C8682" t="inlineStr">
        <is>
          <t>Europe</t>
        </is>
      </c>
      <c r="D8682" t="inlineStr">
        <is>
          <t>Oil</t>
        </is>
      </c>
      <c r="E8682" t="inlineStr">
        <is>
          <t>Downstream oil</t>
        </is>
      </c>
      <c r="F8682" t="inlineStr">
        <is>
          <t>Downstream</t>
        </is>
      </c>
      <c r="G8682" t="inlineStr">
        <is>
          <t>Vented</t>
        </is>
      </c>
      <c r="H8682" t="inlineStr">
        <is>
          <t>Vapour recovery units</t>
        </is>
      </c>
      <c r="I8682" t="n">
        <v>0.09000000399999999</v>
      </c>
      <c r="J8682" t="n">
        <v>0.09000000399999999</v>
      </c>
      <c r="K8682" t="n">
        <v>7.139999866</v>
      </c>
      <c r="L8682" s="110">
        <f>IF(O8683="methane capture",TRUE,FALSE)</f>
        <v/>
      </c>
      <c r="M8682" s="110">
        <f>IF(L8682=TRUE,(K8682+'NPV Calcs'!$D$14)*About!$B$122,K8682*About!$B$122)</f>
        <v/>
      </c>
      <c r="N8682" s="110">
        <f>IF(F8682="Upstream","ngps - production","ngps - T&amp;D")</f>
        <v/>
      </c>
      <c r="O8682" s="110">
        <f>IF(ISNUMBER(SEARCH("flar",H8682)),"methane destruction",IF(G8682="Incomplete-flare","methane destruction","methane capture"))</f>
        <v/>
      </c>
      <c r="P8682" s="68">
        <f>CONCATENATE(N8682," ",O8682)</f>
        <v/>
      </c>
      <c r="Q8682" s="111">
        <f>(J8682*About!$A$119/1000)*10^12</f>
        <v/>
      </c>
      <c r="R8682" s="112">
        <f>M8682/About!$B$131</f>
        <v/>
      </c>
    </row>
    <row r="8683">
      <c r="A8683" s="75" t="n">
        <v>2020</v>
      </c>
      <c r="B8683" t="inlineStr">
        <is>
          <t>Netherlands</t>
        </is>
      </c>
      <c r="C8683" t="inlineStr">
        <is>
          <t>Europe</t>
        </is>
      </c>
      <c r="D8683" t="inlineStr">
        <is>
          <t>Oil</t>
        </is>
      </c>
      <c r="E8683" t="inlineStr">
        <is>
          <t>Onshore conventional oil</t>
        </is>
      </c>
      <c r="F8683" t="inlineStr">
        <is>
          <t>Upstream</t>
        </is>
      </c>
      <c r="G8683" t="inlineStr">
        <is>
          <t>Vented</t>
        </is>
      </c>
      <c r="H8683" t="inlineStr">
        <is>
          <t>Vapour recovery units</t>
        </is>
      </c>
      <c r="I8683" t="n">
        <v>0.01</v>
      </c>
      <c r="J8683" t="n">
        <v>0.01</v>
      </c>
      <c r="K8683" t="n">
        <v>7.139999866</v>
      </c>
      <c r="L8683" s="110">
        <f>IF(O8684="methane capture",TRUE,FALSE)</f>
        <v/>
      </c>
      <c r="M8683" s="110">
        <f>IF(L8683=TRUE,(K8683+'NPV Calcs'!$D$14)*About!$B$122,K8683*About!$B$122)</f>
        <v/>
      </c>
      <c r="N8683" s="110">
        <f>IF(F8683="Upstream","ngps - production","ngps - T&amp;D")</f>
        <v/>
      </c>
      <c r="O8683" s="110">
        <f>IF(ISNUMBER(SEARCH("flar",H8683)),"methane destruction",IF(G8683="Incomplete-flare","methane destruction","methane capture"))</f>
        <v/>
      </c>
      <c r="P8683" s="68">
        <f>CONCATENATE(N8683," ",O8683)</f>
        <v/>
      </c>
      <c r="Q8683" s="111">
        <f>(J8683*About!$A$119/1000)*10^12</f>
        <v/>
      </c>
      <c r="R8683" s="112">
        <f>M8683/About!$B$131</f>
        <v/>
      </c>
    </row>
    <row r="8684">
      <c r="A8684" s="75" t="n">
        <v>2020</v>
      </c>
      <c r="B8684" t="inlineStr">
        <is>
          <t>Netherlands</t>
        </is>
      </c>
      <c r="C8684" t="inlineStr">
        <is>
          <t>Europe</t>
        </is>
      </c>
      <c r="D8684" t="inlineStr">
        <is>
          <t>Gas</t>
        </is>
      </c>
      <c r="E8684" t="inlineStr">
        <is>
          <t>Downstream gas</t>
        </is>
      </c>
      <c r="F8684" t="inlineStr">
        <is>
          <t>Downstream</t>
        </is>
      </c>
      <c r="G8684" t="inlineStr">
        <is>
          <t>Vented</t>
        </is>
      </c>
      <c r="H8684" t="inlineStr">
        <is>
          <t>Vapour recovery units</t>
        </is>
      </c>
      <c r="I8684" t="n">
        <v>0.01</v>
      </c>
      <c r="J8684" t="n">
        <v>0.01</v>
      </c>
      <c r="K8684" t="n">
        <v>7.139999866</v>
      </c>
      <c r="L8684" s="110">
        <f>IF(O8685="methane capture",TRUE,FALSE)</f>
        <v/>
      </c>
      <c r="M8684" s="110">
        <f>IF(L8684=TRUE,(K8684+'NPV Calcs'!$D$14)*About!$B$122,K8684*About!$B$122)</f>
        <v/>
      </c>
      <c r="N8684" s="110">
        <f>IF(F8684="Upstream","ngps - production","ngps - T&amp;D")</f>
        <v/>
      </c>
      <c r="O8684" s="110">
        <f>IF(ISNUMBER(SEARCH("flar",H8684)),"methane destruction",IF(G8684="Incomplete-flare","methane destruction","methane capture"))</f>
        <v/>
      </c>
      <c r="P8684" s="68">
        <f>CONCATENATE(N8684," ",O8684)</f>
        <v/>
      </c>
      <c r="Q8684" s="111">
        <f>(J8684*About!$A$119/1000)*10^12</f>
        <v/>
      </c>
      <c r="R8684" s="112">
        <f>M8684/About!$B$131</f>
        <v/>
      </c>
    </row>
    <row r="8685">
      <c r="A8685" s="75" t="n">
        <v>2020</v>
      </c>
      <c r="B8685" t="inlineStr">
        <is>
          <t>Netherlands</t>
        </is>
      </c>
      <c r="C8685" t="inlineStr">
        <is>
          <t>Europe</t>
        </is>
      </c>
      <c r="D8685" t="inlineStr">
        <is>
          <t>Gas</t>
        </is>
      </c>
      <c r="E8685" t="inlineStr">
        <is>
          <t>Onshore conventional gas</t>
        </is>
      </c>
      <c r="F8685" t="inlineStr">
        <is>
          <t>Upstream</t>
        </is>
      </c>
      <c r="G8685" t="inlineStr">
        <is>
          <t>Vented</t>
        </is>
      </c>
      <c r="H8685" t="inlineStr">
        <is>
          <t>Vapour recovery units</t>
        </is>
      </c>
      <c r="I8685" t="n">
        <v>0.02</v>
      </c>
      <c r="J8685" t="n">
        <v>0.02</v>
      </c>
      <c r="K8685" t="n">
        <v>7.139999866</v>
      </c>
      <c r="L8685" s="110">
        <f>IF(O8686="methane capture",TRUE,FALSE)</f>
        <v/>
      </c>
      <c r="M8685" s="110">
        <f>IF(L8685=TRUE,(K8685+'NPV Calcs'!$D$14)*About!$B$122,K8685*About!$B$122)</f>
        <v/>
      </c>
      <c r="N8685" s="110">
        <f>IF(F8685="Upstream","ngps - production","ngps - T&amp;D")</f>
        <v/>
      </c>
      <c r="O8685" s="110">
        <f>IF(ISNUMBER(SEARCH("flar",H8685)),"methane destruction",IF(G8685="Incomplete-flare","methane destruction","methane capture"))</f>
        <v/>
      </c>
      <c r="P8685" s="68">
        <f>CONCATENATE(N8685," ",O8685)</f>
        <v/>
      </c>
      <c r="Q8685" s="111">
        <f>(J8685*About!$A$119/1000)*10^12</f>
        <v/>
      </c>
      <c r="R8685" s="112">
        <f>M8685/About!$B$131</f>
        <v/>
      </c>
    </row>
    <row r="8686">
      <c r="A8686" s="75" t="n">
        <v>2020</v>
      </c>
      <c r="B8686" t="inlineStr">
        <is>
          <t>Cameroon</t>
        </is>
      </c>
      <c r="C8686" t="inlineStr">
        <is>
          <t>Africa</t>
        </is>
      </c>
      <c r="D8686" t="inlineStr">
        <is>
          <t>Oil</t>
        </is>
      </c>
      <c r="E8686" t="inlineStr">
        <is>
          <t>Downstream oil</t>
        </is>
      </c>
      <c r="F8686" t="inlineStr">
        <is>
          <t>Downstream</t>
        </is>
      </c>
      <c r="G8686" t="inlineStr">
        <is>
          <t>Fugitive</t>
        </is>
      </c>
      <c r="H8686" t="inlineStr">
        <is>
          <t>Downstream LDAR</t>
        </is>
      </c>
      <c r="I8686" t="n">
        <v>0</v>
      </c>
      <c r="J8686" t="n">
        <v>0</v>
      </c>
      <c r="K8686" t="n">
        <v>7.199999809</v>
      </c>
      <c r="L8686" s="110">
        <f>IF(O8687="methane capture",TRUE,FALSE)</f>
        <v/>
      </c>
      <c r="M8686" s="110">
        <f>IF(L8686=TRUE,(K8686+'NPV Calcs'!$D$14)*About!$B$122,K8686*About!$B$122)</f>
        <v/>
      </c>
      <c r="N8686" s="110">
        <f>IF(F8686="Upstream","ngps - production","ngps - T&amp;D")</f>
        <v/>
      </c>
      <c r="O8686" s="110">
        <f>IF(ISNUMBER(SEARCH("flar",H8686)),"methane destruction",IF(G8686="Incomplete-flare","methane destruction","methane capture"))</f>
        <v/>
      </c>
      <c r="P8686" s="68">
        <f>CONCATENATE(N8686," ",O8686)</f>
        <v/>
      </c>
      <c r="Q8686" s="111">
        <f>(J8686*About!$A$119/1000)*10^12</f>
        <v/>
      </c>
      <c r="R8686" s="112">
        <f>M8686/About!$B$131</f>
        <v/>
      </c>
    </row>
    <row r="8687">
      <c r="A8687" s="75" t="n">
        <v>2020</v>
      </c>
      <c r="B8687" t="inlineStr">
        <is>
          <t>South Sudan</t>
        </is>
      </c>
      <c r="C8687" t="inlineStr">
        <is>
          <t>Africa</t>
        </is>
      </c>
      <c r="D8687" t="inlineStr">
        <is>
          <t>Oil</t>
        </is>
      </c>
      <c r="E8687" t="inlineStr">
        <is>
          <t>Downstream oil</t>
        </is>
      </c>
      <c r="F8687" t="inlineStr">
        <is>
          <t>Downstream</t>
        </is>
      </c>
      <c r="G8687" t="inlineStr">
        <is>
          <t>Fugitive</t>
        </is>
      </c>
      <c r="H8687" t="inlineStr">
        <is>
          <t>Downstream LDAR</t>
        </is>
      </c>
      <c r="I8687" t="n">
        <v>0.01</v>
      </c>
      <c r="J8687" t="n">
        <v>0.01</v>
      </c>
      <c r="K8687" t="n">
        <v>7.199999809</v>
      </c>
      <c r="L8687" s="110">
        <f>IF(O8688="methane capture",TRUE,FALSE)</f>
        <v/>
      </c>
      <c r="M8687" s="110">
        <f>IF(L8687=TRUE,(K8687+'NPV Calcs'!$D$14)*About!$B$122,K8687*About!$B$122)</f>
        <v/>
      </c>
      <c r="N8687" s="110">
        <f>IF(F8687="Upstream","ngps - production","ngps - T&amp;D")</f>
        <v/>
      </c>
      <c r="O8687" s="110">
        <f>IF(ISNUMBER(SEARCH("flar",H8687)),"methane destruction",IF(G8687="Incomplete-flare","methane destruction","methane capture"))</f>
        <v/>
      </c>
      <c r="P8687" s="68">
        <f>CONCATENATE(N8687," ",O8687)</f>
        <v/>
      </c>
      <c r="Q8687" s="111">
        <f>(J8687*About!$A$119/1000)*10^12</f>
        <v/>
      </c>
      <c r="R8687" s="112">
        <f>M8687/About!$B$131</f>
        <v/>
      </c>
    </row>
    <row r="8688">
      <c r="A8688" s="75" t="n">
        <v>2020</v>
      </c>
      <c r="B8688" t="inlineStr">
        <is>
          <t>Ivory Coast</t>
        </is>
      </c>
      <c r="C8688" t="inlineStr">
        <is>
          <t>Africa</t>
        </is>
      </c>
      <c r="D8688" t="inlineStr">
        <is>
          <t>Gas</t>
        </is>
      </c>
      <c r="E8688" t="inlineStr">
        <is>
          <t>Downstream gas</t>
        </is>
      </c>
      <c r="F8688" t="inlineStr">
        <is>
          <t>Downstream</t>
        </is>
      </c>
      <c r="G8688" t="inlineStr">
        <is>
          <t>Fugitive</t>
        </is>
      </c>
      <c r="H8688" t="inlineStr">
        <is>
          <t>Downstream LDAR</t>
        </is>
      </c>
      <c r="I8688" t="n">
        <v>1.049999952</v>
      </c>
      <c r="J8688" t="n">
        <v>0.899999976</v>
      </c>
      <c r="K8688" t="n">
        <v>7.199999809</v>
      </c>
      <c r="L8688" s="110">
        <f>IF(O8689="methane capture",TRUE,FALSE)</f>
        <v/>
      </c>
      <c r="M8688" s="110">
        <f>IF(L8688=TRUE,(K8688+'NPV Calcs'!$D$14)*About!$B$122,K8688*About!$B$122)</f>
        <v/>
      </c>
      <c r="N8688" s="110">
        <f>IF(F8688="Upstream","ngps - production","ngps - T&amp;D")</f>
        <v/>
      </c>
      <c r="O8688" s="110">
        <f>IF(ISNUMBER(SEARCH("flar",H8688)),"methane destruction",IF(G8688="Incomplete-flare","methane destruction","methane capture"))</f>
        <v/>
      </c>
      <c r="P8688" s="68">
        <f>CONCATENATE(N8688," ",O8688)</f>
        <v/>
      </c>
      <c r="Q8688" s="111">
        <f>(J8688*About!$A$119/1000)*10^12</f>
        <v/>
      </c>
      <c r="R8688" s="112">
        <f>M8688/About!$B$131</f>
        <v/>
      </c>
    </row>
    <row r="8689">
      <c r="A8689" s="75" t="n">
        <v>2020</v>
      </c>
      <c r="B8689" t="inlineStr">
        <is>
          <t>Congo</t>
        </is>
      </c>
      <c r="C8689" t="inlineStr">
        <is>
          <t>Africa</t>
        </is>
      </c>
      <c r="D8689" t="inlineStr">
        <is>
          <t>Oil</t>
        </is>
      </c>
      <c r="E8689" t="inlineStr">
        <is>
          <t>Downstream oil</t>
        </is>
      </c>
      <c r="F8689" t="inlineStr">
        <is>
          <t>Downstream</t>
        </is>
      </c>
      <c r="G8689" t="inlineStr">
        <is>
          <t>Fugitive</t>
        </is>
      </c>
      <c r="H8689" t="inlineStr">
        <is>
          <t>Downstream LDAR</t>
        </is>
      </c>
      <c r="I8689" t="n">
        <v>0</v>
      </c>
      <c r="J8689" t="n">
        <v>0</v>
      </c>
      <c r="K8689" t="n">
        <v>7.199999809</v>
      </c>
      <c r="L8689" s="110">
        <f>IF(O8690="methane capture",TRUE,FALSE)</f>
        <v/>
      </c>
      <c r="M8689" s="110">
        <f>IF(L8689=TRUE,(K8689+'NPV Calcs'!$D$14)*About!$B$122,K8689*About!$B$122)</f>
        <v/>
      </c>
      <c r="N8689" s="110">
        <f>IF(F8689="Upstream","ngps - production","ngps - T&amp;D")</f>
        <v/>
      </c>
      <c r="O8689" s="110">
        <f>IF(ISNUMBER(SEARCH("flar",H8689)),"methane destruction",IF(G8689="Incomplete-flare","methane destruction","methane capture"))</f>
        <v/>
      </c>
      <c r="P8689" s="68">
        <f>CONCATENATE(N8689," ",O8689)</f>
        <v/>
      </c>
      <c r="Q8689" s="111">
        <f>(J8689*About!$A$119/1000)*10^12</f>
        <v/>
      </c>
      <c r="R8689" s="112">
        <f>M8689/About!$B$131</f>
        <v/>
      </c>
    </row>
    <row r="8690">
      <c r="A8690" s="75" t="n">
        <v>2020</v>
      </c>
      <c r="B8690" t="inlineStr">
        <is>
          <t>Angola</t>
        </is>
      </c>
      <c r="C8690" t="inlineStr">
        <is>
          <t>Africa</t>
        </is>
      </c>
      <c r="D8690" t="inlineStr">
        <is>
          <t>Gas</t>
        </is>
      </c>
      <c r="E8690" t="inlineStr">
        <is>
          <t>Downstream gas</t>
        </is>
      </c>
      <c r="F8690" t="inlineStr">
        <is>
          <t>Downstream</t>
        </is>
      </c>
      <c r="G8690" t="inlineStr">
        <is>
          <t>Fugitive</t>
        </is>
      </c>
      <c r="H8690" t="inlineStr">
        <is>
          <t>Downstream LDAR</t>
        </is>
      </c>
      <c r="I8690" t="n">
        <v>0.699999988</v>
      </c>
      <c r="J8690" t="n">
        <v>0.600000024</v>
      </c>
      <c r="K8690" t="n">
        <v>7.199999809</v>
      </c>
      <c r="L8690" s="110">
        <f>IF(O8691="methane capture",TRUE,FALSE)</f>
        <v/>
      </c>
      <c r="M8690" s="110">
        <f>IF(L8690=TRUE,(K8690+'NPV Calcs'!$D$14)*About!$B$122,K8690*About!$B$122)</f>
        <v/>
      </c>
      <c r="N8690" s="110">
        <f>IF(F8690="Upstream","ngps - production","ngps - T&amp;D")</f>
        <v/>
      </c>
      <c r="O8690" s="110">
        <f>IF(ISNUMBER(SEARCH("flar",H8690)),"methane destruction",IF(G8690="Incomplete-flare","methane destruction","methane capture"))</f>
        <v/>
      </c>
      <c r="P8690" s="68">
        <f>CONCATENATE(N8690," ",O8690)</f>
        <v/>
      </c>
      <c r="Q8690" s="111">
        <f>(J8690*About!$A$119/1000)*10^12</f>
        <v/>
      </c>
      <c r="R8690" s="112">
        <f>M8690/About!$B$131</f>
        <v/>
      </c>
    </row>
    <row r="8691">
      <c r="A8691" s="75" t="n">
        <v>2020</v>
      </c>
      <c r="B8691" t="inlineStr">
        <is>
          <t>Cameroon</t>
        </is>
      </c>
      <c r="C8691" t="inlineStr">
        <is>
          <t>Africa</t>
        </is>
      </c>
      <c r="D8691" t="inlineStr">
        <is>
          <t>Gas</t>
        </is>
      </c>
      <c r="E8691" t="inlineStr">
        <is>
          <t>Downstream gas</t>
        </is>
      </c>
      <c r="F8691" t="inlineStr">
        <is>
          <t>Downstream</t>
        </is>
      </c>
      <c r="G8691" t="inlineStr">
        <is>
          <t>Fugitive</t>
        </is>
      </c>
      <c r="H8691" t="inlineStr">
        <is>
          <t>Downstream LDAR</t>
        </is>
      </c>
      <c r="I8691" t="n">
        <v>0.600000024</v>
      </c>
      <c r="J8691" t="n">
        <v>0.50999999</v>
      </c>
      <c r="K8691" t="n">
        <v>7.199999809</v>
      </c>
      <c r="L8691" s="110">
        <f>IF(O8692="methane capture",TRUE,FALSE)</f>
        <v/>
      </c>
      <c r="M8691" s="110">
        <f>IF(L8691=TRUE,(K8691+'NPV Calcs'!$D$14)*About!$B$122,K8691*About!$B$122)</f>
        <v/>
      </c>
      <c r="N8691" s="110">
        <f>IF(F8691="Upstream","ngps - production","ngps - T&amp;D")</f>
        <v/>
      </c>
      <c r="O8691" s="110">
        <f>IF(ISNUMBER(SEARCH("flar",H8691)),"methane destruction",IF(G8691="Incomplete-flare","methane destruction","methane capture"))</f>
        <v/>
      </c>
      <c r="P8691" s="68">
        <f>CONCATENATE(N8691," ",O8691)</f>
        <v/>
      </c>
      <c r="Q8691" s="111">
        <f>(J8691*About!$A$119/1000)*10^12</f>
        <v/>
      </c>
      <c r="R8691" s="112">
        <f>M8691/About!$B$131</f>
        <v/>
      </c>
    </row>
    <row r="8692">
      <c r="A8692" s="75" t="n">
        <v>2020</v>
      </c>
      <c r="B8692" t="inlineStr">
        <is>
          <t>Nigeria</t>
        </is>
      </c>
      <c r="C8692" t="inlineStr">
        <is>
          <t>Africa</t>
        </is>
      </c>
      <c r="D8692" t="inlineStr">
        <is>
          <t>Oil</t>
        </is>
      </c>
      <c r="E8692" t="inlineStr">
        <is>
          <t>Downstream oil</t>
        </is>
      </c>
      <c r="F8692" t="inlineStr">
        <is>
          <t>Downstream</t>
        </is>
      </c>
      <c r="G8692" t="inlineStr">
        <is>
          <t>Fugitive</t>
        </is>
      </c>
      <c r="H8692" t="inlineStr">
        <is>
          <t>Downstream LDAR</t>
        </is>
      </c>
      <c r="I8692" t="n">
        <v>0.050000001</v>
      </c>
      <c r="J8692" t="n">
        <v>0.039999999</v>
      </c>
      <c r="K8692" t="n">
        <v>7.199999809</v>
      </c>
      <c r="L8692" s="110">
        <f>IF(O8693="methane capture",TRUE,FALSE)</f>
        <v/>
      </c>
      <c r="M8692" s="110">
        <f>IF(L8692=TRUE,(K8692+'NPV Calcs'!$D$14)*About!$B$122,K8692*About!$B$122)</f>
        <v/>
      </c>
      <c r="N8692" s="110">
        <f>IF(F8692="Upstream","ngps - production","ngps - T&amp;D")</f>
        <v/>
      </c>
      <c r="O8692" s="110">
        <f>IF(ISNUMBER(SEARCH("flar",H8692)),"methane destruction",IF(G8692="Incomplete-flare","methane destruction","methane capture"))</f>
        <v/>
      </c>
      <c r="P8692" s="68">
        <f>CONCATENATE(N8692," ",O8692)</f>
        <v/>
      </c>
      <c r="Q8692" s="111">
        <f>(J8692*About!$A$119/1000)*10^12</f>
        <v/>
      </c>
      <c r="R8692" s="112">
        <f>M8692/About!$B$131</f>
        <v/>
      </c>
    </row>
    <row r="8693">
      <c r="A8693" s="75" t="n">
        <v>2020</v>
      </c>
      <c r="B8693" t="inlineStr">
        <is>
          <t>Congo</t>
        </is>
      </c>
      <c r="C8693" t="inlineStr">
        <is>
          <t>Africa</t>
        </is>
      </c>
      <c r="D8693" t="inlineStr">
        <is>
          <t>Gas</t>
        </is>
      </c>
      <c r="E8693" t="inlineStr">
        <is>
          <t>Downstream gas</t>
        </is>
      </c>
      <c r="F8693" t="inlineStr">
        <is>
          <t>Downstream</t>
        </is>
      </c>
      <c r="G8693" t="inlineStr">
        <is>
          <t>Fugitive</t>
        </is>
      </c>
      <c r="H8693" t="inlineStr">
        <is>
          <t>Downstream LDAR</t>
        </is>
      </c>
      <c r="I8693" t="n">
        <v>0.730000019</v>
      </c>
      <c r="J8693" t="n">
        <v>0.620000005</v>
      </c>
      <c r="K8693" t="n">
        <v>7.199999809</v>
      </c>
      <c r="L8693" s="110">
        <f>IF(O8694="methane capture",TRUE,FALSE)</f>
        <v/>
      </c>
      <c r="M8693" s="110">
        <f>IF(L8693=TRUE,(K8693+'NPV Calcs'!$D$14)*About!$B$122,K8693*About!$B$122)</f>
        <v/>
      </c>
      <c r="N8693" s="110">
        <f>IF(F8693="Upstream","ngps - production","ngps - T&amp;D")</f>
        <v/>
      </c>
      <c r="O8693" s="110">
        <f>IF(ISNUMBER(SEARCH("flar",H8693)),"methane destruction",IF(G8693="Incomplete-flare","methane destruction","methane capture"))</f>
        <v/>
      </c>
      <c r="P8693" s="68">
        <f>CONCATENATE(N8693," ",O8693)</f>
        <v/>
      </c>
      <c r="Q8693" s="111">
        <f>(J8693*About!$A$119/1000)*10^12</f>
        <v/>
      </c>
      <c r="R8693" s="112">
        <f>M8693/About!$B$131</f>
        <v/>
      </c>
    </row>
    <row r="8694">
      <c r="A8694" s="75" t="n">
        <v>2020</v>
      </c>
      <c r="B8694" t="inlineStr">
        <is>
          <t>Mozambique</t>
        </is>
      </c>
      <c r="C8694" t="inlineStr">
        <is>
          <t>Africa</t>
        </is>
      </c>
      <c r="D8694" t="inlineStr">
        <is>
          <t>Gas</t>
        </is>
      </c>
      <c r="E8694" t="inlineStr">
        <is>
          <t>Downstream gas</t>
        </is>
      </c>
      <c r="F8694" t="inlineStr">
        <is>
          <t>Downstream</t>
        </is>
      </c>
      <c r="G8694" t="inlineStr">
        <is>
          <t>Fugitive</t>
        </is>
      </c>
      <c r="H8694" t="inlineStr">
        <is>
          <t>Downstream LDAR</t>
        </is>
      </c>
      <c r="I8694" t="n">
        <v>0.569999993</v>
      </c>
      <c r="J8694" t="n">
        <v>0.479999989</v>
      </c>
      <c r="K8694" t="n">
        <v>7.199999809</v>
      </c>
      <c r="L8694" s="110">
        <f>IF(O8695="methane capture",TRUE,FALSE)</f>
        <v/>
      </c>
      <c r="M8694" s="110">
        <f>IF(L8694=TRUE,(K8694+'NPV Calcs'!$D$14)*About!$B$122,K8694*About!$B$122)</f>
        <v/>
      </c>
      <c r="N8694" s="110">
        <f>IF(F8694="Upstream","ngps - production","ngps - T&amp;D")</f>
        <v/>
      </c>
      <c r="O8694" s="110">
        <f>IF(ISNUMBER(SEARCH("flar",H8694)),"methane destruction",IF(G8694="Incomplete-flare","methane destruction","methane capture"))</f>
        <v/>
      </c>
      <c r="P8694" s="68">
        <f>CONCATENATE(N8694," ",O8694)</f>
        <v/>
      </c>
      <c r="Q8694" s="111">
        <f>(J8694*About!$A$119/1000)*10^12</f>
        <v/>
      </c>
      <c r="R8694" s="112">
        <f>M8694/About!$B$131</f>
        <v/>
      </c>
    </row>
    <row r="8695">
      <c r="A8695" s="75" t="n">
        <v>2020</v>
      </c>
      <c r="B8695" t="inlineStr">
        <is>
          <t>Mozambique</t>
        </is>
      </c>
      <c r="C8695" t="inlineStr">
        <is>
          <t>Africa</t>
        </is>
      </c>
      <c r="D8695" t="inlineStr">
        <is>
          <t>Oil</t>
        </is>
      </c>
      <c r="E8695" t="inlineStr">
        <is>
          <t>Downstream oil</t>
        </is>
      </c>
      <c r="F8695" t="inlineStr">
        <is>
          <t>Downstream</t>
        </is>
      </c>
      <c r="G8695" t="inlineStr">
        <is>
          <t>Fugitive</t>
        </is>
      </c>
      <c r="H8695" t="inlineStr">
        <is>
          <t>Downstream LDAR</t>
        </is>
      </c>
      <c r="I8695" t="n">
        <v>0</v>
      </c>
      <c r="J8695" t="n">
        <v>0</v>
      </c>
      <c r="K8695" t="n">
        <v>7.199999809</v>
      </c>
      <c r="L8695" s="110">
        <f>IF(O8696="methane capture",TRUE,FALSE)</f>
        <v/>
      </c>
      <c r="M8695" s="110">
        <f>IF(L8695=TRUE,(K8695+'NPV Calcs'!$D$14)*About!$B$122,K8695*About!$B$122)</f>
        <v/>
      </c>
      <c r="N8695" s="110">
        <f>IF(F8695="Upstream","ngps - production","ngps - T&amp;D")</f>
        <v/>
      </c>
      <c r="O8695" s="110">
        <f>IF(ISNUMBER(SEARCH("flar",H8695)),"methane destruction",IF(G8695="Incomplete-flare","methane destruction","methane capture"))</f>
        <v/>
      </c>
      <c r="P8695" s="68">
        <f>CONCATENATE(N8695," ",O8695)</f>
        <v/>
      </c>
      <c r="Q8695" s="111">
        <f>(J8695*About!$A$119/1000)*10^12</f>
        <v/>
      </c>
      <c r="R8695" s="112">
        <f>M8695/About!$B$131</f>
        <v/>
      </c>
    </row>
    <row r="8696">
      <c r="A8696" s="75" t="n">
        <v>2020</v>
      </c>
      <c r="B8696" t="inlineStr">
        <is>
          <t>Ivory Coast</t>
        </is>
      </c>
      <c r="C8696" t="inlineStr">
        <is>
          <t>Africa</t>
        </is>
      </c>
      <c r="D8696" t="inlineStr">
        <is>
          <t>Oil</t>
        </is>
      </c>
      <c r="E8696" t="inlineStr">
        <is>
          <t>Downstream oil</t>
        </is>
      </c>
      <c r="F8696" t="inlineStr">
        <is>
          <t>Downstream</t>
        </is>
      </c>
      <c r="G8696" t="inlineStr">
        <is>
          <t>Fugitive</t>
        </is>
      </c>
      <c r="H8696" t="inlineStr">
        <is>
          <t>Downstream LDAR</t>
        </is>
      </c>
      <c r="I8696" t="n">
        <v>0</v>
      </c>
      <c r="J8696" t="n">
        <v>0</v>
      </c>
      <c r="K8696" t="n">
        <v>7.199999809</v>
      </c>
      <c r="L8696" s="110">
        <f>IF(O8697="methane capture",TRUE,FALSE)</f>
        <v/>
      </c>
      <c r="M8696" s="110">
        <f>IF(L8696=TRUE,(K8696+'NPV Calcs'!$D$14)*About!$B$122,K8696*About!$B$122)</f>
        <v/>
      </c>
      <c r="N8696" s="110">
        <f>IF(F8696="Upstream","ngps - production","ngps - T&amp;D")</f>
        <v/>
      </c>
      <c r="O8696" s="110">
        <f>IF(ISNUMBER(SEARCH("flar",H8696)),"methane destruction",IF(G8696="Incomplete-flare","methane destruction","methane capture"))</f>
        <v/>
      </c>
      <c r="P8696" s="68">
        <f>CONCATENATE(N8696," ",O8696)</f>
        <v/>
      </c>
      <c r="Q8696" s="111">
        <f>(J8696*About!$A$119/1000)*10^12</f>
        <v/>
      </c>
      <c r="R8696" s="112">
        <f>M8696/About!$B$131</f>
        <v/>
      </c>
    </row>
    <row r="8697">
      <c r="A8697" s="75" t="n">
        <v>2020</v>
      </c>
      <c r="B8697" t="inlineStr">
        <is>
          <t>Gabon</t>
        </is>
      </c>
      <c r="C8697" t="inlineStr">
        <is>
          <t>Africa</t>
        </is>
      </c>
      <c r="D8697" t="inlineStr">
        <is>
          <t>Gas</t>
        </is>
      </c>
      <c r="E8697" t="inlineStr">
        <is>
          <t>Downstream gas</t>
        </is>
      </c>
      <c r="F8697" t="inlineStr">
        <is>
          <t>Downstream</t>
        </is>
      </c>
      <c r="G8697" t="inlineStr">
        <is>
          <t>Fugitive</t>
        </is>
      </c>
      <c r="H8697" t="inlineStr">
        <is>
          <t>Downstream LDAR</t>
        </is>
      </c>
      <c r="I8697" t="n">
        <v>0.360000014</v>
      </c>
      <c r="J8697" t="n">
        <v>0.310000002</v>
      </c>
      <c r="K8697" t="n">
        <v>7.199999809</v>
      </c>
      <c r="L8697" s="110">
        <f>IF(O8698="methane capture",TRUE,FALSE)</f>
        <v/>
      </c>
      <c r="M8697" s="110">
        <f>IF(L8697=TRUE,(K8697+'NPV Calcs'!$D$14)*About!$B$122,K8697*About!$B$122)</f>
        <v/>
      </c>
      <c r="N8697" s="110">
        <f>IF(F8697="Upstream","ngps - production","ngps - T&amp;D")</f>
        <v/>
      </c>
      <c r="O8697" s="110">
        <f>IF(ISNUMBER(SEARCH("flar",H8697)),"methane destruction",IF(G8697="Incomplete-flare","methane destruction","methane capture"))</f>
        <v/>
      </c>
      <c r="P8697" s="68">
        <f>CONCATENATE(N8697," ",O8697)</f>
        <v/>
      </c>
      <c r="Q8697" s="111">
        <f>(J8697*About!$A$119/1000)*10^12</f>
        <v/>
      </c>
      <c r="R8697" s="112">
        <f>M8697/About!$B$131</f>
        <v/>
      </c>
    </row>
    <row r="8698">
      <c r="A8698" s="75" t="n">
        <v>2020</v>
      </c>
      <c r="B8698" t="inlineStr">
        <is>
          <t>Nigeria</t>
        </is>
      </c>
      <c r="C8698" t="inlineStr">
        <is>
          <t>Africa</t>
        </is>
      </c>
      <c r="D8698" t="inlineStr">
        <is>
          <t>Gas</t>
        </is>
      </c>
      <c r="E8698" t="inlineStr">
        <is>
          <t>Downstream gas</t>
        </is>
      </c>
      <c r="F8698" t="inlineStr">
        <is>
          <t>Downstream</t>
        </is>
      </c>
      <c r="G8698" t="inlineStr">
        <is>
          <t>Fugitive</t>
        </is>
      </c>
      <c r="H8698" t="inlineStr">
        <is>
          <t>Downstream LDAR</t>
        </is>
      </c>
      <c r="I8698" t="n">
        <v>14.97999954</v>
      </c>
      <c r="J8698" t="n">
        <v>12.72999954</v>
      </c>
      <c r="K8698" t="n">
        <v>7.199999809</v>
      </c>
      <c r="L8698" s="110">
        <f>IF(O8699="methane capture",TRUE,FALSE)</f>
        <v/>
      </c>
      <c r="M8698" s="110">
        <f>IF(L8698=TRUE,(K8698+'NPV Calcs'!$D$14)*About!$B$122,K8698*About!$B$122)</f>
        <v/>
      </c>
      <c r="N8698" s="110">
        <f>IF(F8698="Upstream","ngps - production","ngps - T&amp;D")</f>
        <v/>
      </c>
      <c r="O8698" s="110">
        <f>IF(ISNUMBER(SEARCH("flar",H8698)),"methane destruction",IF(G8698="Incomplete-flare","methane destruction","methane capture"))</f>
        <v/>
      </c>
      <c r="P8698" s="68">
        <f>CONCATENATE(N8698," ",O8698)</f>
        <v/>
      </c>
      <c r="Q8698" s="111">
        <f>(J8698*About!$A$119/1000)*10^12</f>
        <v/>
      </c>
      <c r="R8698" s="112">
        <f>M8698/About!$B$131</f>
        <v/>
      </c>
    </row>
    <row r="8699">
      <c r="A8699" s="75" t="n">
        <v>2020</v>
      </c>
      <c r="B8699" t="inlineStr">
        <is>
          <t>Equatorial Guinea</t>
        </is>
      </c>
      <c r="C8699" t="inlineStr">
        <is>
          <t>Africa</t>
        </is>
      </c>
      <c r="D8699" t="inlineStr">
        <is>
          <t>Gas</t>
        </is>
      </c>
      <c r="E8699" t="inlineStr">
        <is>
          <t>Downstream gas</t>
        </is>
      </c>
      <c r="F8699" t="inlineStr">
        <is>
          <t>Downstream</t>
        </is>
      </c>
      <c r="G8699" t="inlineStr">
        <is>
          <t>Fugitive</t>
        </is>
      </c>
      <c r="H8699" t="inlineStr">
        <is>
          <t>Downstream LDAR</t>
        </is>
      </c>
      <c r="I8699" t="n">
        <v>3.289999962</v>
      </c>
      <c r="J8699" t="n">
        <v>2.799999952</v>
      </c>
      <c r="K8699" t="n">
        <v>7.199999809</v>
      </c>
      <c r="L8699" s="110">
        <f>IF(O8700="methane capture",TRUE,FALSE)</f>
        <v/>
      </c>
      <c r="M8699" s="110">
        <f>IF(L8699=TRUE,(K8699+'NPV Calcs'!$D$14)*About!$B$122,K8699*About!$B$122)</f>
        <v/>
      </c>
      <c r="N8699" s="110">
        <f>IF(F8699="Upstream","ngps - production","ngps - T&amp;D")</f>
        <v/>
      </c>
      <c r="O8699" s="110">
        <f>IF(ISNUMBER(SEARCH("flar",H8699)),"methane destruction",IF(G8699="Incomplete-flare","methane destruction","methane capture"))</f>
        <v/>
      </c>
      <c r="P8699" s="68">
        <f>CONCATENATE(N8699," ",O8699)</f>
        <v/>
      </c>
      <c r="Q8699" s="111">
        <f>(J8699*About!$A$119/1000)*10^12</f>
        <v/>
      </c>
      <c r="R8699" s="112">
        <f>M8699/About!$B$131</f>
        <v/>
      </c>
    </row>
    <row r="8700">
      <c r="A8700" s="75" t="n">
        <v>2020</v>
      </c>
      <c r="B8700" t="inlineStr">
        <is>
          <t>Gabon</t>
        </is>
      </c>
      <c r="C8700" t="inlineStr">
        <is>
          <t>Africa</t>
        </is>
      </c>
      <c r="D8700" t="inlineStr">
        <is>
          <t>Oil</t>
        </is>
      </c>
      <c r="E8700" t="inlineStr">
        <is>
          <t>Downstream oil</t>
        </is>
      </c>
      <c r="F8700" t="inlineStr">
        <is>
          <t>Downstream</t>
        </is>
      </c>
      <c r="G8700" t="inlineStr">
        <is>
          <t>Fugitive</t>
        </is>
      </c>
      <c r="H8700" t="inlineStr">
        <is>
          <t>Downstream LDAR</t>
        </is>
      </c>
      <c r="I8700" t="n">
        <v>0</v>
      </c>
      <c r="J8700" t="n">
        <v>0</v>
      </c>
      <c r="K8700" t="n">
        <v>7.199999809</v>
      </c>
      <c r="L8700" s="110">
        <f>IF(O8701="methane capture",TRUE,FALSE)</f>
        <v/>
      </c>
      <c r="M8700" s="110">
        <f>IF(L8700=TRUE,(K8700+'NPV Calcs'!$D$14)*About!$B$122,K8700*About!$B$122)</f>
        <v/>
      </c>
      <c r="N8700" s="110">
        <f>IF(F8700="Upstream","ngps - production","ngps - T&amp;D")</f>
        <v/>
      </c>
      <c r="O8700" s="110">
        <f>IF(ISNUMBER(SEARCH("flar",H8700)),"methane destruction",IF(G8700="Incomplete-flare","methane destruction","methane capture"))</f>
        <v/>
      </c>
      <c r="P8700" s="68">
        <f>CONCATENATE(N8700," ",O8700)</f>
        <v/>
      </c>
      <c r="Q8700" s="111">
        <f>(J8700*About!$A$119/1000)*10^12</f>
        <v/>
      </c>
      <c r="R8700" s="112">
        <f>M8700/About!$B$131</f>
        <v/>
      </c>
    </row>
    <row r="8701">
      <c r="A8701" s="75" t="n">
        <v>2020</v>
      </c>
      <c r="B8701" t="inlineStr">
        <is>
          <t>Sudan</t>
        </is>
      </c>
      <c r="C8701" t="inlineStr">
        <is>
          <t>Africa</t>
        </is>
      </c>
      <c r="D8701" t="inlineStr">
        <is>
          <t>Oil</t>
        </is>
      </c>
      <c r="E8701" t="inlineStr">
        <is>
          <t>Downstream oil</t>
        </is>
      </c>
      <c r="F8701" t="inlineStr">
        <is>
          <t>Downstream</t>
        </is>
      </c>
      <c r="G8701" t="inlineStr">
        <is>
          <t>Fugitive</t>
        </is>
      </c>
      <c r="H8701" t="inlineStr">
        <is>
          <t>Downstream LDAR</t>
        </is>
      </c>
      <c r="I8701" t="n">
        <v>0.039999999</v>
      </c>
      <c r="J8701" t="n">
        <v>0.029999999</v>
      </c>
      <c r="K8701" t="n">
        <v>7.199999809</v>
      </c>
      <c r="L8701" s="110">
        <f>IF(O8702="methane capture",TRUE,FALSE)</f>
        <v/>
      </c>
      <c r="M8701" s="110">
        <f>IF(L8701=TRUE,(K8701+'NPV Calcs'!$D$14)*About!$B$122,K8701*About!$B$122)</f>
        <v/>
      </c>
      <c r="N8701" s="110">
        <f>IF(F8701="Upstream","ngps - production","ngps - T&amp;D")</f>
        <v/>
      </c>
      <c r="O8701" s="110">
        <f>IF(ISNUMBER(SEARCH("flar",H8701)),"methane destruction",IF(G8701="Incomplete-flare","methane destruction","methane capture"))</f>
        <v/>
      </c>
      <c r="P8701" s="68">
        <f>CONCATENATE(N8701," ",O8701)</f>
        <v/>
      </c>
      <c r="Q8701" s="111">
        <f>(J8701*About!$A$119/1000)*10^12</f>
        <v/>
      </c>
      <c r="R8701" s="112">
        <f>M8701/About!$B$131</f>
        <v/>
      </c>
    </row>
    <row r="8702">
      <c r="A8702" s="75" t="n">
        <v>2020</v>
      </c>
      <c r="B8702" t="inlineStr">
        <is>
          <t>Angola</t>
        </is>
      </c>
      <c r="C8702" t="inlineStr">
        <is>
          <t>Africa</t>
        </is>
      </c>
      <c r="D8702" t="inlineStr">
        <is>
          <t>Oil</t>
        </is>
      </c>
      <c r="E8702" t="inlineStr">
        <is>
          <t>Downstream oil</t>
        </is>
      </c>
      <c r="F8702" t="inlineStr">
        <is>
          <t>Downstream</t>
        </is>
      </c>
      <c r="G8702" t="inlineStr">
        <is>
          <t>Fugitive</t>
        </is>
      </c>
      <c r="H8702" t="inlineStr">
        <is>
          <t>Downstream LDAR</t>
        </is>
      </c>
      <c r="I8702" t="n">
        <v>0.02</v>
      </c>
      <c r="J8702" t="n">
        <v>0.02</v>
      </c>
      <c r="K8702" t="n">
        <v>7.199999809</v>
      </c>
      <c r="L8702" s="110">
        <f>IF(O8703="methane capture",TRUE,FALSE)</f>
        <v/>
      </c>
      <c r="M8702" s="110">
        <f>IF(L8702=TRUE,(K8702+'NPV Calcs'!$D$14)*About!$B$122,K8702*About!$B$122)</f>
        <v/>
      </c>
      <c r="N8702" s="110">
        <f>IF(F8702="Upstream","ngps - production","ngps - T&amp;D")</f>
        <v/>
      </c>
      <c r="O8702" s="110">
        <f>IF(ISNUMBER(SEARCH("flar",H8702)),"methane destruction",IF(G8702="Incomplete-flare","methane destruction","methane capture"))</f>
        <v/>
      </c>
      <c r="P8702" s="68">
        <f>CONCATENATE(N8702," ",O8702)</f>
        <v/>
      </c>
      <c r="Q8702" s="111">
        <f>(J8702*About!$A$119/1000)*10^12</f>
        <v/>
      </c>
      <c r="R8702" s="112">
        <f>M8702/About!$B$131</f>
        <v/>
      </c>
    </row>
    <row r="8703">
      <c r="A8703" s="75" t="n">
        <v>2020</v>
      </c>
      <c r="B8703" t="inlineStr">
        <is>
          <t>France</t>
        </is>
      </c>
      <c r="C8703" t="inlineStr">
        <is>
          <t>Europe</t>
        </is>
      </c>
      <c r="D8703" t="inlineStr">
        <is>
          <t>Oil</t>
        </is>
      </c>
      <c r="E8703" t="inlineStr">
        <is>
          <t>Onshore conventional oil</t>
        </is>
      </c>
      <c r="F8703" t="inlineStr">
        <is>
          <t>Upstream</t>
        </is>
      </c>
      <c r="G8703" t="inlineStr">
        <is>
          <t>Vented</t>
        </is>
      </c>
      <c r="H8703" t="inlineStr">
        <is>
          <t>Vapour recovery units</t>
        </is>
      </c>
      <c r="I8703" t="n">
        <v>0.059999999</v>
      </c>
      <c r="J8703" t="n">
        <v>0.059999999</v>
      </c>
      <c r="K8703" t="n">
        <v>7.210000038</v>
      </c>
      <c r="L8703" s="110">
        <f>IF(O8704="methane capture",TRUE,FALSE)</f>
        <v/>
      </c>
      <c r="M8703" s="110">
        <f>IF(L8703=TRUE,(K8703+'NPV Calcs'!$D$14)*About!$B$122,K8703*About!$B$122)</f>
        <v/>
      </c>
      <c r="N8703" s="110">
        <f>IF(F8703="Upstream","ngps - production","ngps - T&amp;D")</f>
        <v/>
      </c>
      <c r="O8703" s="110">
        <f>IF(ISNUMBER(SEARCH("flar",H8703)),"methane destruction",IF(G8703="Incomplete-flare","methane destruction","methane capture"))</f>
        <v/>
      </c>
      <c r="P8703" s="68">
        <f>CONCATENATE(N8703," ",O8703)</f>
        <v/>
      </c>
      <c r="Q8703" s="111">
        <f>(J8703*About!$A$119/1000)*10^12</f>
        <v/>
      </c>
      <c r="R8703" s="112">
        <f>M8703/About!$B$131</f>
        <v/>
      </c>
    </row>
    <row r="8704">
      <c r="A8704" s="75" t="n">
        <v>2020</v>
      </c>
      <c r="B8704" t="inlineStr">
        <is>
          <t>France</t>
        </is>
      </c>
      <c r="C8704" t="inlineStr">
        <is>
          <t>Europe</t>
        </is>
      </c>
      <c r="D8704" t="inlineStr">
        <is>
          <t>Gas</t>
        </is>
      </c>
      <c r="E8704" t="inlineStr">
        <is>
          <t>Onshore conventional gas</t>
        </is>
      </c>
      <c r="F8704" t="inlineStr">
        <is>
          <t>Upstream</t>
        </is>
      </c>
      <c r="G8704" t="inlineStr">
        <is>
          <t>Vented</t>
        </is>
      </c>
      <c r="H8704" t="inlineStr">
        <is>
          <t>Vapour recovery units</t>
        </is>
      </c>
      <c r="I8704" t="n">
        <v>0</v>
      </c>
      <c r="J8704" t="n">
        <v>0</v>
      </c>
      <c r="K8704" t="n">
        <v>7.210000038</v>
      </c>
      <c r="L8704" s="110">
        <f>IF(O8705="methane capture",TRUE,FALSE)</f>
        <v/>
      </c>
      <c r="M8704" s="110">
        <f>IF(L8704=TRUE,(K8704+'NPV Calcs'!$D$14)*About!$B$122,K8704*About!$B$122)</f>
        <v/>
      </c>
      <c r="N8704" s="110">
        <f>IF(F8704="Upstream","ngps - production","ngps - T&amp;D")</f>
        <v/>
      </c>
      <c r="O8704" s="110">
        <f>IF(ISNUMBER(SEARCH("flar",H8704)),"methane destruction",IF(G8704="Incomplete-flare","methane destruction","methane capture"))</f>
        <v/>
      </c>
      <c r="P8704" s="68">
        <f>CONCATENATE(N8704," ",O8704)</f>
        <v/>
      </c>
      <c r="Q8704" s="111">
        <f>(J8704*About!$A$119/1000)*10^12</f>
        <v/>
      </c>
      <c r="R8704" s="112">
        <f>M8704/About!$B$131</f>
        <v/>
      </c>
    </row>
    <row r="8705">
      <c r="A8705" s="75" t="n">
        <v>2020</v>
      </c>
      <c r="B8705" t="inlineStr">
        <is>
          <t>France</t>
        </is>
      </c>
      <c r="C8705" t="inlineStr">
        <is>
          <t>Europe</t>
        </is>
      </c>
      <c r="D8705" t="inlineStr">
        <is>
          <t>Gas</t>
        </is>
      </c>
      <c r="E8705" t="inlineStr">
        <is>
          <t>Downstream gas</t>
        </is>
      </c>
      <c r="F8705" t="inlineStr">
        <is>
          <t>Downstream</t>
        </is>
      </c>
      <c r="G8705" t="inlineStr">
        <is>
          <t>Vented</t>
        </is>
      </c>
      <c r="H8705" t="inlineStr">
        <is>
          <t>Vapour recovery units</t>
        </is>
      </c>
      <c r="I8705" t="n">
        <v>0.119999997</v>
      </c>
      <c r="J8705" t="n">
        <v>0.119999997</v>
      </c>
      <c r="K8705" t="n">
        <v>7.210000038</v>
      </c>
      <c r="L8705" s="110">
        <f>IF(O8706="methane capture",TRUE,FALSE)</f>
        <v/>
      </c>
      <c r="M8705" s="110">
        <f>IF(L8705=TRUE,(K8705+'NPV Calcs'!$D$14)*About!$B$122,K8705*About!$B$122)</f>
        <v/>
      </c>
      <c r="N8705" s="110">
        <f>IF(F8705="Upstream","ngps - production","ngps - T&amp;D")</f>
        <v/>
      </c>
      <c r="O8705" s="110">
        <f>IF(ISNUMBER(SEARCH("flar",H8705)),"methane destruction",IF(G8705="Incomplete-flare","methane destruction","methane capture"))</f>
        <v/>
      </c>
      <c r="P8705" s="68">
        <f>CONCATENATE(N8705," ",O8705)</f>
        <v/>
      </c>
      <c r="Q8705" s="111">
        <f>(J8705*About!$A$119/1000)*10^12</f>
        <v/>
      </c>
      <c r="R8705" s="112">
        <f>M8705/About!$B$131</f>
        <v/>
      </c>
    </row>
    <row r="8706">
      <c r="A8706" s="75" t="n">
        <v>2020</v>
      </c>
      <c r="B8706" t="inlineStr">
        <is>
          <t>France</t>
        </is>
      </c>
      <c r="C8706" t="inlineStr">
        <is>
          <t>Europe</t>
        </is>
      </c>
      <c r="D8706" t="inlineStr">
        <is>
          <t>Gas</t>
        </is>
      </c>
      <c r="E8706" t="inlineStr">
        <is>
          <t>Unconventional gas</t>
        </is>
      </c>
      <c r="F8706" t="inlineStr">
        <is>
          <t>Upstream</t>
        </is>
      </c>
      <c r="G8706" t="inlineStr">
        <is>
          <t>Vented</t>
        </is>
      </c>
      <c r="H8706" t="inlineStr">
        <is>
          <t>Vapour recovery units</t>
        </is>
      </c>
      <c r="I8706" t="n">
        <v>0</v>
      </c>
      <c r="J8706" t="n">
        <v>0</v>
      </c>
      <c r="K8706" t="n">
        <v>7.210000038</v>
      </c>
      <c r="L8706" s="110">
        <f>IF(O8707="methane capture",TRUE,FALSE)</f>
        <v/>
      </c>
      <c r="M8706" s="110">
        <f>IF(L8706=TRUE,(K8706+'NPV Calcs'!$D$14)*About!$B$122,K8706*About!$B$122)</f>
        <v/>
      </c>
      <c r="N8706" s="110">
        <f>IF(F8706="Upstream","ngps - production","ngps - T&amp;D")</f>
        <v/>
      </c>
      <c r="O8706" s="110">
        <f>IF(ISNUMBER(SEARCH("flar",H8706)),"methane destruction",IF(G8706="Incomplete-flare","methane destruction","methane capture"))</f>
        <v/>
      </c>
      <c r="P8706" s="68">
        <f>CONCATENATE(N8706," ",O8706)</f>
        <v/>
      </c>
      <c r="Q8706" s="111">
        <f>(J8706*About!$A$119/1000)*10^12</f>
        <v/>
      </c>
      <c r="R8706" s="112">
        <f>M8706/About!$B$131</f>
        <v/>
      </c>
    </row>
    <row r="8707">
      <c r="A8707" s="75" t="n">
        <v>2020</v>
      </c>
      <c r="B8707" t="inlineStr">
        <is>
          <t>France</t>
        </is>
      </c>
      <c r="C8707" t="inlineStr">
        <is>
          <t>Europe</t>
        </is>
      </c>
      <c r="D8707" t="inlineStr">
        <is>
          <t>Oil</t>
        </is>
      </c>
      <c r="E8707" t="inlineStr">
        <is>
          <t>Downstream oil</t>
        </is>
      </c>
      <c r="F8707" t="inlineStr">
        <is>
          <t>Downstream</t>
        </is>
      </c>
      <c r="G8707" t="inlineStr">
        <is>
          <t>Vented</t>
        </is>
      </c>
      <c r="H8707" t="inlineStr">
        <is>
          <t>Vapour recovery units</t>
        </is>
      </c>
      <c r="I8707" t="n">
        <v>0.119999997</v>
      </c>
      <c r="J8707" t="n">
        <v>0.119999997</v>
      </c>
      <c r="K8707" t="n">
        <v>7.210000038</v>
      </c>
      <c r="L8707" s="110">
        <f>IF(O8708="methane capture",TRUE,FALSE)</f>
        <v/>
      </c>
      <c r="M8707" s="110">
        <f>IF(L8707=TRUE,(K8707+'NPV Calcs'!$D$14)*About!$B$122,K8707*About!$B$122)</f>
        <v/>
      </c>
      <c r="N8707" s="110">
        <f>IF(F8707="Upstream","ngps - production","ngps - T&amp;D")</f>
        <v/>
      </c>
      <c r="O8707" s="110">
        <f>IF(ISNUMBER(SEARCH("flar",H8707)),"methane destruction",IF(G8707="Incomplete-flare","methane destruction","methane capture"))</f>
        <v/>
      </c>
      <c r="P8707" s="68">
        <f>CONCATENATE(N8707," ",O8707)</f>
        <v/>
      </c>
      <c r="Q8707" s="111">
        <f>(J8707*About!$A$119/1000)*10^12</f>
        <v/>
      </c>
      <c r="R8707" s="112">
        <f>M8707/About!$B$131</f>
        <v/>
      </c>
    </row>
    <row r="8708">
      <c r="A8708" s="75" t="n">
        <v>2020</v>
      </c>
      <c r="B8708" t="inlineStr">
        <is>
          <t>France</t>
        </is>
      </c>
      <c r="C8708" t="inlineStr">
        <is>
          <t>Europe</t>
        </is>
      </c>
      <c r="D8708" t="inlineStr">
        <is>
          <t>Oil</t>
        </is>
      </c>
      <c r="E8708" t="inlineStr">
        <is>
          <t>Onshore conventional oil</t>
        </is>
      </c>
      <c r="F8708" t="inlineStr">
        <is>
          <t>Upstream</t>
        </is>
      </c>
      <c r="G8708" t="inlineStr">
        <is>
          <t>Vented</t>
        </is>
      </c>
      <c r="H8708" t="inlineStr">
        <is>
          <t>Early replacement of devices</t>
        </is>
      </c>
      <c r="I8708" t="n">
        <v>0.050000001</v>
      </c>
      <c r="J8708" t="n">
        <v>0.050000001</v>
      </c>
      <c r="K8708" t="n">
        <v>7.21999979</v>
      </c>
      <c r="L8708" s="110">
        <f>IF(O8709="methane capture",TRUE,FALSE)</f>
        <v/>
      </c>
      <c r="M8708" s="110">
        <f>IF(L8708=TRUE,(K8708+'NPV Calcs'!$D$14)*About!$B$122,K8708*About!$B$122)</f>
        <v/>
      </c>
      <c r="N8708" s="110">
        <f>IF(F8708="Upstream","ngps - production","ngps - T&amp;D")</f>
        <v/>
      </c>
      <c r="O8708" s="110">
        <f>IF(ISNUMBER(SEARCH("flar",H8708)),"methane destruction",IF(G8708="Incomplete-flare","methane destruction","methane capture"))</f>
        <v/>
      </c>
      <c r="P8708" s="68">
        <f>CONCATENATE(N8708," ",O8708)</f>
        <v/>
      </c>
      <c r="Q8708" s="111">
        <f>(J8708*About!$A$119/1000)*10^12</f>
        <v/>
      </c>
      <c r="R8708" s="112">
        <f>M8708/About!$B$131</f>
        <v/>
      </c>
    </row>
    <row r="8709">
      <c r="A8709" s="75" t="n">
        <v>2020</v>
      </c>
      <c r="B8709" t="inlineStr">
        <is>
          <t>Italy</t>
        </is>
      </c>
      <c r="C8709" t="inlineStr">
        <is>
          <t>Europe</t>
        </is>
      </c>
      <c r="D8709" t="inlineStr">
        <is>
          <t>Oil</t>
        </is>
      </c>
      <c r="E8709" t="inlineStr">
        <is>
          <t>Onshore conventional oil</t>
        </is>
      </c>
      <c r="F8709" t="inlineStr">
        <is>
          <t>Upstream</t>
        </is>
      </c>
      <c r="G8709" t="inlineStr">
        <is>
          <t>Vented</t>
        </is>
      </c>
      <c r="H8709" t="inlineStr">
        <is>
          <t>Early replacement of devices</t>
        </is>
      </c>
      <c r="I8709" t="n">
        <v>0.270000011</v>
      </c>
      <c r="J8709" t="n">
        <v>0.270000011</v>
      </c>
      <c r="K8709" t="n">
        <v>7.21999979</v>
      </c>
      <c r="L8709" s="110">
        <f>IF(O8710="methane capture",TRUE,FALSE)</f>
        <v/>
      </c>
      <c r="M8709" s="110">
        <f>IF(L8709=TRUE,(K8709+'NPV Calcs'!$D$14)*About!$B$122,K8709*About!$B$122)</f>
        <v/>
      </c>
      <c r="N8709" s="110">
        <f>IF(F8709="Upstream","ngps - production","ngps - T&amp;D")</f>
        <v/>
      </c>
      <c r="O8709" s="110">
        <f>IF(ISNUMBER(SEARCH("flar",H8709)),"methane destruction",IF(G8709="Incomplete-flare","methane destruction","methane capture"))</f>
        <v/>
      </c>
      <c r="P8709" s="68">
        <f>CONCATENATE(N8709," ",O8709)</f>
        <v/>
      </c>
      <c r="Q8709" s="111">
        <f>(J8709*About!$A$119/1000)*10^12</f>
        <v/>
      </c>
      <c r="R8709" s="112">
        <f>M8709/About!$B$131</f>
        <v/>
      </c>
    </row>
    <row r="8710">
      <c r="A8710" s="75" t="n">
        <v>2020</v>
      </c>
      <c r="B8710" t="inlineStr">
        <is>
          <t>Italy</t>
        </is>
      </c>
      <c r="C8710" t="inlineStr">
        <is>
          <t>Europe</t>
        </is>
      </c>
      <c r="D8710" t="inlineStr">
        <is>
          <t>Gas</t>
        </is>
      </c>
      <c r="E8710" t="inlineStr">
        <is>
          <t>Onshore conventional gas</t>
        </is>
      </c>
      <c r="F8710" t="inlineStr">
        <is>
          <t>Upstream</t>
        </is>
      </c>
      <c r="G8710" t="inlineStr">
        <is>
          <t>Vented</t>
        </is>
      </c>
      <c r="H8710" t="inlineStr">
        <is>
          <t>Early replacement of devices</t>
        </is>
      </c>
      <c r="I8710" t="n">
        <v>0.09000000399999999</v>
      </c>
      <c r="J8710" t="n">
        <v>0.09000000399999999</v>
      </c>
      <c r="K8710" t="n">
        <v>7.21999979</v>
      </c>
      <c r="L8710" s="110">
        <f>IF(O8711="methane capture",TRUE,FALSE)</f>
        <v/>
      </c>
      <c r="M8710" s="110">
        <f>IF(L8710=TRUE,(K8710+'NPV Calcs'!$D$14)*About!$B$122,K8710*About!$B$122)</f>
        <v/>
      </c>
      <c r="N8710" s="110">
        <f>IF(F8710="Upstream","ngps - production","ngps - T&amp;D")</f>
        <v/>
      </c>
      <c r="O8710" s="110">
        <f>IF(ISNUMBER(SEARCH("flar",H8710)),"methane destruction",IF(G8710="Incomplete-flare","methane destruction","methane capture"))</f>
        <v/>
      </c>
      <c r="P8710" s="68">
        <f>CONCATENATE(N8710," ",O8710)</f>
        <v/>
      </c>
      <c r="Q8710" s="111">
        <f>(J8710*About!$A$119/1000)*10^12</f>
        <v/>
      </c>
      <c r="R8710" s="112">
        <f>M8710/About!$B$131</f>
        <v/>
      </c>
    </row>
    <row r="8711">
      <c r="A8711" s="75" t="n">
        <v>2020</v>
      </c>
      <c r="B8711" t="inlineStr">
        <is>
          <t>France</t>
        </is>
      </c>
      <c r="C8711" t="inlineStr">
        <is>
          <t>Europe</t>
        </is>
      </c>
      <c r="D8711" t="inlineStr">
        <is>
          <t>Gas</t>
        </is>
      </c>
      <c r="E8711" t="inlineStr">
        <is>
          <t>Unconventional gas</t>
        </is>
      </c>
      <c r="F8711" t="inlineStr">
        <is>
          <t>Upstream</t>
        </is>
      </c>
      <c r="G8711" t="inlineStr">
        <is>
          <t>Vented</t>
        </is>
      </c>
      <c r="H8711" t="inlineStr">
        <is>
          <t>Early replacement of devices</t>
        </is>
      </c>
      <c r="I8711" t="n">
        <v>0</v>
      </c>
      <c r="J8711" t="n">
        <v>0</v>
      </c>
      <c r="K8711" t="n">
        <v>7.21999979</v>
      </c>
      <c r="L8711" s="110">
        <f>IF(O8712="methane capture",TRUE,FALSE)</f>
        <v/>
      </c>
      <c r="M8711" s="110">
        <f>IF(L8711=TRUE,(K8711+'NPV Calcs'!$D$14)*About!$B$122,K8711*About!$B$122)</f>
        <v/>
      </c>
      <c r="N8711" s="110">
        <f>IF(F8711="Upstream","ngps - production","ngps - T&amp;D")</f>
        <v/>
      </c>
      <c r="O8711" s="110">
        <f>IF(ISNUMBER(SEARCH("flar",H8711)),"methane destruction",IF(G8711="Incomplete-flare","methane destruction","methane capture"))</f>
        <v/>
      </c>
      <c r="P8711" s="68">
        <f>CONCATENATE(N8711," ",O8711)</f>
        <v/>
      </c>
      <c r="Q8711" s="111">
        <f>(J8711*About!$A$119/1000)*10^12</f>
        <v/>
      </c>
      <c r="R8711" s="112">
        <f>M8711/About!$B$131</f>
        <v/>
      </c>
    </row>
    <row r="8712">
      <c r="A8712" s="75" t="n">
        <v>2020</v>
      </c>
      <c r="B8712" t="inlineStr">
        <is>
          <t>France</t>
        </is>
      </c>
      <c r="C8712" t="inlineStr">
        <is>
          <t>Europe</t>
        </is>
      </c>
      <c r="D8712" t="inlineStr">
        <is>
          <t>Gas</t>
        </is>
      </c>
      <c r="E8712" t="inlineStr">
        <is>
          <t>Onshore conventional gas</t>
        </is>
      </c>
      <c r="F8712" t="inlineStr">
        <is>
          <t>Upstream</t>
        </is>
      </c>
      <c r="G8712" t="inlineStr">
        <is>
          <t>Vented</t>
        </is>
      </c>
      <c r="H8712" t="inlineStr">
        <is>
          <t>Early replacement of devices</t>
        </is>
      </c>
      <c r="I8712" t="n">
        <v>0</v>
      </c>
      <c r="J8712" t="n">
        <v>0</v>
      </c>
      <c r="K8712" t="n">
        <v>7.21999979</v>
      </c>
      <c r="L8712" s="110">
        <f>IF(O8713="methane capture",TRUE,FALSE)</f>
        <v/>
      </c>
      <c r="M8712" s="110">
        <f>IF(L8712=TRUE,(K8712+'NPV Calcs'!$D$14)*About!$B$122,K8712*About!$B$122)</f>
        <v/>
      </c>
      <c r="N8712" s="110">
        <f>IF(F8712="Upstream","ngps - production","ngps - T&amp;D")</f>
        <v/>
      </c>
      <c r="O8712" s="110">
        <f>IF(ISNUMBER(SEARCH("flar",H8712)),"methane destruction",IF(G8712="Incomplete-flare","methane destruction","methane capture"))</f>
        <v/>
      </c>
      <c r="P8712" s="68">
        <f>CONCATENATE(N8712," ",O8712)</f>
        <v/>
      </c>
      <c r="Q8712" s="111">
        <f>(J8712*About!$A$119/1000)*10^12</f>
        <v/>
      </c>
      <c r="R8712" s="112">
        <f>M8712/About!$B$131</f>
        <v/>
      </c>
    </row>
    <row r="8713">
      <c r="A8713" s="75" t="n">
        <v>2020</v>
      </c>
      <c r="B8713" t="inlineStr">
        <is>
          <t>Netherlands</t>
        </is>
      </c>
      <c r="C8713" t="inlineStr">
        <is>
          <t>Europe</t>
        </is>
      </c>
      <c r="D8713" t="inlineStr">
        <is>
          <t>Oil</t>
        </is>
      </c>
      <c r="E8713" t="inlineStr">
        <is>
          <t>Onshore conventional oil</t>
        </is>
      </c>
      <c r="F8713" t="inlineStr">
        <is>
          <t>Upstream</t>
        </is>
      </c>
      <c r="G8713" t="inlineStr">
        <is>
          <t>Vented</t>
        </is>
      </c>
      <c r="H8713" t="inlineStr">
        <is>
          <t>Early replacement of devices</t>
        </is>
      </c>
      <c r="I8713" t="n">
        <v>0.01</v>
      </c>
      <c r="J8713" t="n">
        <v>0.01</v>
      </c>
      <c r="K8713" t="n">
        <v>7.21999979</v>
      </c>
      <c r="L8713" s="110">
        <f>IF(O8714="methane capture",TRUE,FALSE)</f>
        <v/>
      </c>
      <c r="M8713" s="110">
        <f>IF(L8713=TRUE,(K8713+'NPV Calcs'!$D$14)*About!$B$122,K8713*About!$B$122)</f>
        <v/>
      </c>
      <c r="N8713" s="110">
        <f>IF(F8713="Upstream","ngps - production","ngps - T&amp;D")</f>
        <v/>
      </c>
      <c r="O8713" s="110">
        <f>IF(ISNUMBER(SEARCH("flar",H8713)),"methane destruction",IF(G8713="Incomplete-flare","methane destruction","methane capture"))</f>
        <v/>
      </c>
      <c r="P8713" s="68">
        <f>CONCATENATE(N8713," ",O8713)</f>
        <v/>
      </c>
      <c r="Q8713" s="111">
        <f>(J8713*About!$A$119/1000)*10^12</f>
        <v/>
      </c>
      <c r="R8713" s="112">
        <f>M8713/About!$B$131</f>
        <v/>
      </c>
    </row>
    <row r="8714">
      <c r="A8714" s="75" t="n">
        <v>2020</v>
      </c>
      <c r="B8714" t="inlineStr">
        <is>
          <t>United Kingdom</t>
        </is>
      </c>
      <c r="C8714" t="inlineStr">
        <is>
          <t>Europe</t>
        </is>
      </c>
      <c r="D8714" t="inlineStr">
        <is>
          <t>Oil</t>
        </is>
      </c>
      <c r="E8714" t="inlineStr">
        <is>
          <t>Onshore conventional oil</t>
        </is>
      </c>
      <c r="F8714" t="inlineStr">
        <is>
          <t>Upstream</t>
        </is>
      </c>
      <c r="G8714" t="inlineStr">
        <is>
          <t>Vented</t>
        </is>
      </c>
      <c r="H8714" t="inlineStr">
        <is>
          <t>Early replacement of devices</t>
        </is>
      </c>
      <c r="I8714" t="n">
        <v>0.050000001</v>
      </c>
      <c r="J8714" t="n">
        <v>0.050000001</v>
      </c>
      <c r="K8714" t="n">
        <v>7.21999979</v>
      </c>
      <c r="L8714" s="110">
        <f>IF(O8715="methane capture",TRUE,FALSE)</f>
        <v/>
      </c>
      <c r="M8714" s="110">
        <f>IF(L8714=TRUE,(K8714+'NPV Calcs'!$D$14)*About!$B$122,K8714*About!$B$122)</f>
        <v/>
      </c>
      <c r="N8714" s="110">
        <f>IF(F8714="Upstream","ngps - production","ngps - T&amp;D")</f>
        <v/>
      </c>
      <c r="O8714" s="110">
        <f>IF(ISNUMBER(SEARCH("flar",H8714)),"methane destruction",IF(G8714="Incomplete-flare","methane destruction","methane capture"))</f>
        <v/>
      </c>
      <c r="P8714" s="68">
        <f>CONCATENATE(N8714," ",O8714)</f>
        <v/>
      </c>
      <c r="Q8714" s="111">
        <f>(J8714*About!$A$119/1000)*10^12</f>
        <v/>
      </c>
      <c r="R8714" s="112">
        <f>M8714/About!$B$131</f>
        <v/>
      </c>
    </row>
    <row r="8715">
      <c r="A8715" s="75" t="n">
        <v>2020</v>
      </c>
      <c r="B8715" t="inlineStr">
        <is>
          <t>OEU17</t>
        </is>
      </c>
      <c r="C8715" t="inlineStr">
        <is>
          <t>Europe</t>
        </is>
      </c>
      <c r="D8715" t="inlineStr">
        <is>
          <t>Gas</t>
        </is>
      </c>
      <c r="E8715" t="inlineStr">
        <is>
          <t>Unconventional gas</t>
        </is>
      </c>
      <c r="F8715" t="inlineStr">
        <is>
          <t>Upstream</t>
        </is>
      </c>
      <c r="G8715" t="inlineStr">
        <is>
          <t>Vented</t>
        </is>
      </c>
      <c r="H8715" t="inlineStr">
        <is>
          <t>Early replacement of devices</t>
        </is>
      </c>
      <c r="I8715" t="n">
        <v>0.01</v>
      </c>
      <c r="J8715" t="n">
        <v>0.01</v>
      </c>
      <c r="K8715" t="n">
        <v>7.21999979</v>
      </c>
      <c r="L8715" s="110">
        <f>IF(O8716="methane capture",TRUE,FALSE)</f>
        <v/>
      </c>
      <c r="M8715" s="110">
        <f>IF(L8715=TRUE,(K8715+'NPV Calcs'!$D$14)*About!$B$122,K8715*About!$B$122)</f>
        <v/>
      </c>
      <c r="N8715" s="110">
        <f>IF(F8715="Upstream","ngps - production","ngps - T&amp;D")</f>
        <v/>
      </c>
      <c r="O8715" s="110">
        <f>IF(ISNUMBER(SEARCH("flar",H8715)),"methane destruction",IF(G8715="Incomplete-flare","methane destruction","methane capture"))</f>
        <v/>
      </c>
      <c r="P8715" s="68">
        <f>CONCATENATE(N8715," ",O8715)</f>
        <v/>
      </c>
      <c r="Q8715" s="111">
        <f>(J8715*About!$A$119/1000)*10^12</f>
        <v/>
      </c>
      <c r="R8715" s="112">
        <f>M8715/About!$B$131</f>
        <v/>
      </c>
    </row>
    <row r="8716">
      <c r="A8716" s="75" t="n">
        <v>2020</v>
      </c>
      <c r="B8716" t="inlineStr">
        <is>
          <t>OEU17</t>
        </is>
      </c>
      <c r="C8716" t="inlineStr">
        <is>
          <t>Europe</t>
        </is>
      </c>
      <c r="D8716" t="inlineStr">
        <is>
          <t>Gas</t>
        </is>
      </c>
      <c r="E8716" t="inlineStr">
        <is>
          <t>Onshore conventional gas</t>
        </is>
      </c>
      <c r="F8716" t="inlineStr">
        <is>
          <t>Upstream</t>
        </is>
      </c>
      <c r="G8716" t="inlineStr">
        <is>
          <t>Vented</t>
        </is>
      </c>
      <c r="H8716" t="inlineStr">
        <is>
          <t>Early replacement of devices</t>
        </is>
      </c>
      <c r="I8716" t="n">
        <v>0.109999999</v>
      </c>
      <c r="J8716" t="n">
        <v>0.109999999</v>
      </c>
      <c r="K8716" t="n">
        <v>7.21999979</v>
      </c>
      <c r="L8716" s="110">
        <f>IF(O8717="methane capture",TRUE,FALSE)</f>
        <v/>
      </c>
      <c r="M8716" s="110">
        <f>IF(L8716=TRUE,(K8716+'NPV Calcs'!$D$14)*About!$B$122,K8716*About!$B$122)</f>
        <v/>
      </c>
      <c r="N8716" s="110">
        <f>IF(F8716="Upstream","ngps - production","ngps - T&amp;D")</f>
        <v/>
      </c>
      <c r="O8716" s="110">
        <f>IF(ISNUMBER(SEARCH("flar",H8716)),"methane destruction",IF(G8716="Incomplete-flare","methane destruction","methane capture"))</f>
        <v/>
      </c>
      <c r="P8716" s="68">
        <f>CONCATENATE(N8716," ",O8716)</f>
        <v/>
      </c>
      <c r="Q8716" s="111">
        <f>(J8716*About!$A$119/1000)*10^12</f>
        <v/>
      </c>
      <c r="R8716" s="112">
        <f>M8716/About!$B$131</f>
        <v/>
      </c>
    </row>
    <row r="8717">
      <c r="A8717" s="75" t="n">
        <v>2020</v>
      </c>
      <c r="B8717" t="inlineStr">
        <is>
          <t>OEU7</t>
        </is>
      </c>
      <c r="C8717" t="inlineStr">
        <is>
          <t>Europe</t>
        </is>
      </c>
      <c r="D8717" t="inlineStr">
        <is>
          <t>Oil</t>
        </is>
      </c>
      <c r="E8717" t="inlineStr">
        <is>
          <t>Onshore conventional oil</t>
        </is>
      </c>
      <c r="F8717" t="inlineStr">
        <is>
          <t>Upstream</t>
        </is>
      </c>
      <c r="G8717" t="inlineStr">
        <is>
          <t>Vented</t>
        </is>
      </c>
      <c r="H8717" t="inlineStr">
        <is>
          <t>Early replacement of devices</t>
        </is>
      </c>
      <c r="I8717" t="n">
        <v>0.07000000000000001</v>
      </c>
      <c r="J8717" t="n">
        <v>0.07000000000000001</v>
      </c>
      <c r="K8717" t="n">
        <v>7.21999979</v>
      </c>
      <c r="L8717" s="110">
        <f>IF(O8718="methane capture",TRUE,FALSE)</f>
        <v/>
      </c>
      <c r="M8717" s="110">
        <f>IF(L8717=TRUE,(K8717+'NPV Calcs'!$D$14)*About!$B$122,K8717*About!$B$122)</f>
        <v/>
      </c>
      <c r="N8717" s="110">
        <f>IF(F8717="Upstream","ngps - production","ngps - T&amp;D")</f>
        <v/>
      </c>
      <c r="O8717" s="110">
        <f>IF(ISNUMBER(SEARCH("flar",H8717)),"methane destruction",IF(G8717="Incomplete-flare","methane destruction","methane capture"))</f>
        <v/>
      </c>
      <c r="P8717" s="68">
        <f>CONCATENATE(N8717," ",O8717)</f>
        <v/>
      </c>
      <c r="Q8717" s="111">
        <f>(J8717*About!$A$119/1000)*10^12</f>
        <v/>
      </c>
      <c r="R8717" s="112">
        <f>M8717/About!$B$131</f>
        <v/>
      </c>
    </row>
    <row r="8718">
      <c r="A8718" s="75" t="n">
        <v>2020</v>
      </c>
      <c r="B8718" t="inlineStr">
        <is>
          <t>Poland</t>
        </is>
      </c>
      <c r="C8718" t="inlineStr">
        <is>
          <t>Europe</t>
        </is>
      </c>
      <c r="D8718" t="inlineStr">
        <is>
          <t>Gas</t>
        </is>
      </c>
      <c r="E8718" t="inlineStr">
        <is>
          <t>Onshore conventional gas</t>
        </is>
      </c>
      <c r="F8718" t="inlineStr">
        <is>
          <t>Upstream</t>
        </is>
      </c>
      <c r="G8718" t="inlineStr">
        <is>
          <t>Vented</t>
        </is>
      </c>
      <c r="H8718" t="inlineStr">
        <is>
          <t>Early replacement of devices</t>
        </is>
      </c>
      <c r="I8718" t="n">
        <v>0.219999999</v>
      </c>
      <c r="J8718" t="n">
        <v>0.219999999</v>
      </c>
      <c r="K8718" t="n">
        <v>7.21999979</v>
      </c>
      <c r="L8718" s="110">
        <f>IF(O8719="methane capture",TRUE,FALSE)</f>
        <v/>
      </c>
      <c r="M8718" s="110">
        <f>IF(L8718=TRUE,(K8718+'NPV Calcs'!$D$14)*About!$B$122,K8718*About!$B$122)</f>
        <v/>
      </c>
      <c r="N8718" s="110">
        <f>IF(F8718="Upstream","ngps - production","ngps - T&amp;D")</f>
        <v/>
      </c>
      <c r="O8718" s="110">
        <f>IF(ISNUMBER(SEARCH("flar",H8718)),"methane destruction",IF(G8718="Incomplete-flare","methane destruction","methane capture"))</f>
        <v/>
      </c>
      <c r="P8718" s="68">
        <f>CONCATENATE(N8718," ",O8718)</f>
        <v/>
      </c>
      <c r="Q8718" s="111">
        <f>(J8718*About!$A$119/1000)*10^12</f>
        <v/>
      </c>
      <c r="R8718" s="112">
        <f>M8718/About!$B$131</f>
        <v/>
      </c>
    </row>
    <row r="8719">
      <c r="A8719" s="75" t="n">
        <v>2020</v>
      </c>
      <c r="B8719" t="inlineStr">
        <is>
          <t>Romania</t>
        </is>
      </c>
      <c r="C8719" t="inlineStr">
        <is>
          <t>Europe</t>
        </is>
      </c>
      <c r="D8719" t="inlineStr">
        <is>
          <t>Gas</t>
        </is>
      </c>
      <c r="E8719" t="inlineStr">
        <is>
          <t>Unconventional gas</t>
        </is>
      </c>
      <c r="F8719" t="inlineStr">
        <is>
          <t>Upstream</t>
        </is>
      </c>
      <c r="G8719" t="inlineStr">
        <is>
          <t>Vented</t>
        </is>
      </c>
      <c r="H8719" t="inlineStr">
        <is>
          <t>Early replacement of devices</t>
        </is>
      </c>
      <c r="I8719" t="n">
        <v>0</v>
      </c>
      <c r="J8719" t="n">
        <v>0</v>
      </c>
      <c r="K8719" t="n">
        <v>7.21999979</v>
      </c>
      <c r="L8719" s="110">
        <f>IF(O8720="methane capture",TRUE,FALSE)</f>
        <v/>
      </c>
      <c r="M8719" s="110">
        <f>IF(L8719=TRUE,(K8719+'NPV Calcs'!$D$14)*About!$B$122,K8719*About!$B$122)</f>
        <v/>
      </c>
      <c r="N8719" s="110">
        <f>IF(F8719="Upstream","ngps - production","ngps - T&amp;D")</f>
        <v/>
      </c>
      <c r="O8719" s="110">
        <f>IF(ISNUMBER(SEARCH("flar",H8719)),"methane destruction",IF(G8719="Incomplete-flare","methane destruction","methane capture"))</f>
        <v/>
      </c>
      <c r="P8719" s="68">
        <f>CONCATENATE(N8719," ",O8719)</f>
        <v/>
      </c>
      <c r="Q8719" s="111">
        <f>(J8719*About!$A$119/1000)*10^12</f>
        <v/>
      </c>
      <c r="R8719" s="112">
        <f>M8719/About!$B$131</f>
        <v/>
      </c>
    </row>
    <row r="8720">
      <c r="A8720" s="75" t="n">
        <v>2020</v>
      </c>
      <c r="B8720" t="inlineStr">
        <is>
          <t>Romania</t>
        </is>
      </c>
      <c r="C8720" t="inlineStr">
        <is>
          <t>Europe</t>
        </is>
      </c>
      <c r="D8720" t="inlineStr">
        <is>
          <t>Gas</t>
        </is>
      </c>
      <c r="E8720" t="inlineStr">
        <is>
          <t>Onshore conventional gas</t>
        </is>
      </c>
      <c r="F8720" t="inlineStr">
        <is>
          <t>Upstream</t>
        </is>
      </c>
      <c r="G8720" t="inlineStr">
        <is>
          <t>Vented</t>
        </is>
      </c>
      <c r="H8720" t="inlineStr">
        <is>
          <t>Early replacement of devices</t>
        </is>
      </c>
      <c r="I8720" t="n">
        <v>0.670000017</v>
      </c>
      <c r="J8720" t="n">
        <v>0.670000017</v>
      </c>
      <c r="K8720" t="n">
        <v>7.21999979</v>
      </c>
      <c r="L8720" s="110">
        <f>IF(O8721="methane capture",TRUE,FALSE)</f>
        <v/>
      </c>
      <c r="M8720" s="110">
        <f>IF(L8720=TRUE,(K8720+'NPV Calcs'!$D$14)*About!$B$122,K8720*About!$B$122)</f>
        <v/>
      </c>
      <c r="N8720" s="110">
        <f>IF(F8720="Upstream","ngps - production","ngps - T&amp;D")</f>
        <v/>
      </c>
      <c r="O8720" s="110">
        <f>IF(ISNUMBER(SEARCH("flar",H8720)),"methane destruction",IF(G8720="Incomplete-flare","methane destruction","methane capture"))</f>
        <v/>
      </c>
      <c r="P8720" s="68">
        <f>CONCATENATE(N8720," ",O8720)</f>
        <v/>
      </c>
      <c r="Q8720" s="111">
        <f>(J8720*About!$A$119/1000)*10^12</f>
        <v/>
      </c>
      <c r="R8720" s="112">
        <f>M8720/About!$B$131</f>
        <v/>
      </c>
    </row>
    <row r="8721">
      <c r="A8721" s="75" t="n">
        <v>2020</v>
      </c>
      <c r="B8721" t="inlineStr">
        <is>
          <t>Poland</t>
        </is>
      </c>
      <c r="C8721" t="inlineStr">
        <is>
          <t>Europe</t>
        </is>
      </c>
      <c r="D8721" t="inlineStr">
        <is>
          <t>Oil</t>
        </is>
      </c>
      <c r="E8721" t="inlineStr">
        <is>
          <t>Onshore conventional oil</t>
        </is>
      </c>
      <c r="F8721" t="inlineStr">
        <is>
          <t>Upstream</t>
        </is>
      </c>
      <c r="G8721" t="inlineStr">
        <is>
          <t>Vented</t>
        </is>
      </c>
      <c r="H8721" t="inlineStr">
        <is>
          <t>Early replacement of devices</t>
        </is>
      </c>
      <c r="I8721" t="n">
        <v>0.059999999</v>
      </c>
      <c r="J8721" t="n">
        <v>0.059999999</v>
      </c>
      <c r="K8721" t="n">
        <v>7.21999979</v>
      </c>
      <c r="L8721" s="110">
        <f>IF(O8722="methane capture",TRUE,FALSE)</f>
        <v/>
      </c>
      <c r="M8721" s="110">
        <f>IF(L8721=TRUE,(K8721+'NPV Calcs'!$D$14)*About!$B$122,K8721*About!$B$122)</f>
        <v/>
      </c>
      <c r="N8721" s="110">
        <f>IF(F8721="Upstream","ngps - production","ngps - T&amp;D")</f>
        <v/>
      </c>
      <c r="O8721" s="110">
        <f>IF(ISNUMBER(SEARCH("flar",H8721)),"methane destruction",IF(G8721="Incomplete-flare","methane destruction","methane capture"))</f>
        <v/>
      </c>
      <c r="P8721" s="68">
        <f>CONCATENATE(N8721," ",O8721)</f>
        <v/>
      </c>
      <c r="Q8721" s="111">
        <f>(J8721*About!$A$119/1000)*10^12</f>
        <v/>
      </c>
      <c r="R8721" s="112">
        <f>M8721/About!$B$131</f>
        <v/>
      </c>
    </row>
    <row r="8722">
      <c r="A8722" s="75" t="n">
        <v>2020</v>
      </c>
      <c r="B8722" t="inlineStr">
        <is>
          <t>Poland</t>
        </is>
      </c>
      <c r="C8722" t="inlineStr">
        <is>
          <t>Europe</t>
        </is>
      </c>
      <c r="D8722" t="inlineStr">
        <is>
          <t>Gas</t>
        </is>
      </c>
      <c r="E8722" t="inlineStr">
        <is>
          <t>Unconventional gas</t>
        </is>
      </c>
      <c r="F8722" t="inlineStr">
        <is>
          <t>Upstream</t>
        </is>
      </c>
      <c r="G8722" t="inlineStr">
        <is>
          <t>Vented</t>
        </is>
      </c>
      <c r="H8722" t="inlineStr">
        <is>
          <t>Early replacement of devices</t>
        </is>
      </c>
      <c r="I8722" t="n">
        <v>0.059999999</v>
      </c>
      <c r="J8722" t="n">
        <v>0.059999999</v>
      </c>
      <c r="K8722" t="n">
        <v>7.21999979</v>
      </c>
      <c r="L8722" s="110">
        <f>IF(O8723="methane capture",TRUE,FALSE)</f>
        <v/>
      </c>
      <c r="M8722" s="110">
        <f>IF(L8722=TRUE,(K8722+'NPV Calcs'!$D$14)*About!$B$122,K8722*About!$B$122)</f>
        <v/>
      </c>
      <c r="N8722" s="110">
        <f>IF(F8722="Upstream","ngps - production","ngps - T&amp;D")</f>
        <v/>
      </c>
      <c r="O8722" s="110">
        <f>IF(ISNUMBER(SEARCH("flar",H8722)),"methane destruction",IF(G8722="Incomplete-flare","methane destruction","methane capture"))</f>
        <v/>
      </c>
      <c r="P8722" s="68">
        <f>CONCATENATE(N8722," ",O8722)</f>
        <v/>
      </c>
      <c r="Q8722" s="111">
        <f>(J8722*About!$A$119/1000)*10^12</f>
        <v/>
      </c>
      <c r="R8722" s="112">
        <f>M8722/About!$B$131</f>
        <v/>
      </c>
    </row>
    <row r="8723">
      <c r="A8723" s="75" t="n">
        <v>2020</v>
      </c>
      <c r="B8723" t="inlineStr">
        <is>
          <t>OEU17</t>
        </is>
      </c>
      <c r="C8723" t="inlineStr">
        <is>
          <t>Europe</t>
        </is>
      </c>
      <c r="D8723" t="inlineStr">
        <is>
          <t>Oil</t>
        </is>
      </c>
      <c r="E8723" t="inlineStr">
        <is>
          <t>Onshore conventional oil</t>
        </is>
      </c>
      <c r="F8723" t="inlineStr">
        <is>
          <t>Upstream</t>
        </is>
      </c>
      <c r="G8723" t="inlineStr">
        <is>
          <t>Vented</t>
        </is>
      </c>
      <c r="H8723" t="inlineStr">
        <is>
          <t>Early replacement of devices</t>
        </is>
      </c>
      <c r="I8723" t="n">
        <v>0.129999995</v>
      </c>
      <c r="J8723" t="n">
        <v>0.129999995</v>
      </c>
      <c r="K8723" t="n">
        <v>7.21999979</v>
      </c>
      <c r="L8723" s="110">
        <f>IF(O8724="methane capture",TRUE,FALSE)</f>
        <v/>
      </c>
      <c r="M8723" s="110">
        <f>IF(L8723=TRUE,(K8723+'NPV Calcs'!$D$14)*About!$B$122,K8723*About!$B$122)</f>
        <v/>
      </c>
      <c r="N8723" s="110">
        <f>IF(F8723="Upstream","ngps - production","ngps - T&amp;D")</f>
        <v/>
      </c>
      <c r="O8723" s="110">
        <f>IF(ISNUMBER(SEARCH("flar",H8723)),"methane destruction",IF(G8723="Incomplete-flare","methane destruction","methane capture"))</f>
        <v/>
      </c>
      <c r="P8723" s="68">
        <f>CONCATENATE(N8723," ",O8723)</f>
        <v/>
      </c>
      <c r="Q8723" s="111">
        <f>(J8723*About!$A$119/1000)*10^12</f>
        <v/>
      </c>
      <c r="R8723" s="112">
        <f>M8723/About!$B$131</f>
        <v/>
      </c>
    </row>
    <row r="8724">
      <c r="A8724" s="75" t="n">
        <v>2020</v>
      </c>
      <c r="B8724" t="inlineStr">
        <is>
          <t>Israel</t>
        </is>
      </c>
      <c r="C8724" t="inlineStr">
        <is>
          <t>Europe</t>
        </is>
      </c>
      <c r="D8724" t="inlineStr">
        <is>
          <t>Gas</t>
        </is>
      </c>
      <c r="E8724" t="inlineStr">
        <is>
          <t>Onshore conventional gas</t>
        </is>
      </c>
      <c r="F8724" t="inlineStr">
        <is>
          <t>Upstream</t>
        </is>
      </c>
      <c r="G8724" t="inlineStr">
        <is>
          <t>Vented</t>
        </is>
      </c>
      <c r="H8724" t="inlineStr">
        <is>
          <t>Early replacement of devices</t>
        </is>
      </c>
      <c r="I8724" t="n">
        <v>0</v>
      </c>
      <c r="J8724" t="n">
        <v>0</v>
      </c>
      <c r="K8724" t="n">
        <v>7.21999979</v>
      </c>
      <c r="L8724" s="110">
        <f>IF(O8725="methane capture",TRUE,FALSE)</f>
        <v/>
      </c>
      <c r="M8724" s="110">
        <f>IF(L8724=TRUE,(K8724+'NPV Calcs'!$D$14)*About!$B$122,K8724*About!$B$122)</f>
        <v/>
      </c>
      <c r="N8724" s="110">
        <f>IF(F8724="Upstream","ngps - production","ngps - T&amp;D")</f>
        <v/>
      </c>
      <c r="O8724" s="110">
        <f>IF(ISNUMBER(SEARCH("flar",H8724)),"methane destruction",IF(G8724="Incomplete-flare","methane destruction","methane capture"))</f>
        <v/>
      </c>
      <c r="P8724" s="68">
        <f>CONCATENATE(N8724," ",O8724)</f>
        <v/>
      </c>
      <c r="Q8724" s="111">
        <f>(J8724*About!$A$119/1000)*10^12</f>
        <v/>
      </c>
      <c r="R8724" s="112">
        <f>M8724/About!$B$131</f>
        <v/>
      </c>
    </row>
    <row r="8725">
      <c r="A8725" s="75" t="n">
        <v>2020</v>
      </c>
      <c r="B8725" t="inlineStr">
        <is>
          <t>Netherlands</t>
        </is>
      </c>
      <c r="C8725" t="inlineStr">
        <is>
          <t>Europe</t>
        </is>
      </c>
      <c r="D8725" t="inlineStr">
        <is>
          <t>Gas</t>
        </is>
      </c>
      <c r="E8725" t="inlineStr">
        <is>
          <t>Onshore conventional gas</t>
        </is>
      </c>
      <c r="F8725" t="inlineStr">
        <is>
          <t>Upstream</t>
        </is>
      </c>
      <c r="G8725" t="inlineStr">
        <is>
          <t>Vented</t>
        </is>
      </c>
      <c r="H8725" t="inlineStr">
        <is>
          <t>Early replacement of devices</t>
        </is>
      </c>
      <c r="I8725" t="n">
        <v>0.039999999</v>
      </c>
      <c r="J8725" t="n">
        <v>0.039999999</v>
      </c>
      <c r="K8725" t="n">
        <v>7.21999979</v>
      </c>
      <c r="L8725" s="110">
        <f>IF(O8726="methane capture",TRUE,FALSE)</f>
        <v/>
      </c>
      <c r="M8725" s="110">
        <f>IF(L8725=TRUE,(K8725+'NPV Calcs'!$D$14)*About!$B$122,K8725*About!$B$122)</f>
        <v/>
      </c>
      <c r="N8725" s="110">
        <f>IF(F8725="Upstream","ngps - production","ngps - T&amp;D")</f>
        <v/>
      </c>
      <c r="O8725" s="110">
        <f>IF(ISNUMBER(SEARCH("flar",H8725)),"methane destruction",IF(G8725="Incomplete-flare","methane destruction","methane capture"))</f>
        <v/>
      </c>
      <c r="P8725" s="68">
        <f>CONCATENATE(N8725," ",O8725)</f>
        <v/>
      </c>
      <c r="Q8725" s="111">
        <f>(J8725*About!$A$119/1000)*10^12</f>
        <v/>
      </c>
      <c r="R8725" s="112">
        <f>M8725/About!$B$131</f>
        <v/>
      </c>
    </row>
    <row r="8726">
      <c r="A8726" s="75" t="n">
        <v>2020</v>
      </c>
      <c r="B8726" t="inlineStr">
        <is>
          <t>United Kingdom</t>
        </is>
      </c>
      <c r="C8726" t="inlineStr">
        <is>
          <t>Europe</t>
        </is>
      </c>
      <c r="D8726" t="inlineStr">
        <is>
          <t>Gas</t>
        </is>
      </c>
      <c r="E8726" t="inlineStr">
        <is>
          <t>Unconventional gas</t>
        </is>
      </c>
      <c r="F8726" t="inlineStr">
        <is>
          <t>Upstream</t>
        </is>
      </c>
      <c r="G8726" t="inlineStr">
        <is>
          <t>Vented</t>
        </is>
      </c>
      <c r="H8726" t="inlineStr">
        <is>
          <t>Early replacement of devices</t>
        </is>
      </c>
      <c r="I8726" t="n">
        <v>0</v>
      </c>
      <c r="J8726" t="n">
        <v>0</v>
      </c>
      <c r="K8726" t="n">
        <v>7.21999979</v>
      </c>
      <c r="L8726" s="110">
        <f>IF(O8727="methane capture",TRUE,FALSE)</f>
        <v/>
      </c>
      <c r="M8726" s="110">
        <f>IF(L8726=TRUE,(K8726+'NPV Calcs'!$D$14)*About!$B$122,K8726*About!$B$122)</f>
        <v/>
      </c>
      <c r="N8726" s="110">
        <f>IF(F8726="Upstream","ngps - production","ngps - T&amp;D")</f>
        <v/>
      </c>
      <c r="O8726" s="110">
        <f>IF(ISNUMBER(SEARCH("flar",H8726)),"methane destruction",IF(G8726="Incomplete-flare","methane destruction","methane capture"))</f>
        <v/>
      </c>
      <c r="P8726" s="68">
        <f>CONCATENATE(N8726," ",O8726)</f>
        <v/>
      </c>
      <c r="Q8726" s="111">
        <f>(J8726*About!$A$119/1000)*10^12</f>
        <v/>
      </c>
      <c r="R8726" s="112">
        <f>M8726/About!$B$131</f>
        <v/>
      </c>
    </row>
    <row r="8727">
      <c r="A8727" s="75" t="n">
        <v>2020</v>
      </c>
      <c r="B8727" t="inlineStr">
        <is>
          <t>United Kingdom</t>
        </is>
      </c>
      <c r="C8727" t="inlineStr">
        <is>
          <t>Europe</t>
        </is>
      </c>
      <c r="D8727" t="inlineStr">
        <is>
          <t>Gas</t>
        </is>
      </c>
      <c r="E8727" t="inlineStr">
        <is>
          <t>Onshore conventional gas</t>
        </is>
      </c>
      <c r="F8727" t="inlineStr">
        <is>
          <t>Upstream</t>
        </is>
      </c>
      <c r="G8727" t="inlineStr">
        <is>
          <t>Vented</t>
        </is>
      </c>
      <c r="H8727" t="inlineStr">
        <is>
          <t>Early replacement of devices</t>
        </is>
      </c>
      <c r="I8727" t="n">
        <v>0</v>
      </c>
      <c r="J8727" t="n">
        <v>0</v>
      </c>
      <c r="K8727" t="n">
        <v>7.21999979</v>
      </c>
      <c r="L8727" s="110">
        <f>IF(O8728="methane capture",TRUE,FALSE)</f>
        <v/>
      </c>
      <c r="M8727" s="110">
        <f>IF(L8727=TRUE,(K8727+'NPV Calcs'!$D$14)*About!$B$122,K8727*About!$B$122)</f>
        <v/>
      </c>
      <c r="N8727" s="110">
        <f>IF(F8727="Upstream","ngps - production","ngps - T&amp;D")</f>
        <v/>
      </c>
      <c r="O8727" s="110">
        <f>IF(ISNUMBER(SEARCH("flar",H8727)),"methane destruction",IF(G8727="Incomplete-flare","methane destruction","methane capture"))</f>
        <v/>
      </c>
      <c r="P8727" s="68">
        <f>CONCATENATE(N8727," ",O8727)</f>
        <v/>
      </c>
      <c r="Q8727" s="111">
        <f>(J8727*About!$A$119/1000)*10^12</f>
        <v/>
      </c>
      <c r="R8727" s="112">
        <f>M8727/About!$B$131</f>
        <v/>
      </c>
    </row>
    <row r="8728">
      <c r="A8728" s="75" t="n">
        <v>2020</v>
      </c>
      <c r="B8728" t="inlineStr">
        <is>
          <t>OEU7</t>
        </is>
      </c>
      <c r="C8728" t="inlineStr">
        <is>
          <t>Europe</t>
        </is>
      </c>
      <c r="D8728" t="inlineStr">
        <is>
          <t>Gas</t>
        </is>
      </c>
      <c r="E8728" t="inlineStr">
        <is>
          <t>Onshore conventional gas</t>
        </is>
      </c>
      <c r="F8728" t="inlineStr">
        <is>
          <t>Upstream</t>
        </is>
      </c>
      <c r="G8728" t="inlineStr">
        <is>
          <t>Vented</t>
        </is>
      </c>
      <c r="H8728" t="inlineStr">
        <is>
          <t>Early replacement of devices</t>
        </is>
      </c>
      <c r="I8728" t="n">
        <v>0.029999999</v>
      </c>
      <c r="J8728" t="n">
        <v>0.029999999</v>
      </c>
      <c r="K8728" t="n">
        <v>7.21999979</v>
      </c>
      <c r="L8728" s="110">
        <f>IF(O8729="methane capture",TRUE,FALSE)</f>
        <v/>
      </c>
      <c r="M8728" s="110">
        <f>IF(L8728=TRUE,(K8728+'NPV Calcs'!$D$14)*About!$B$122,K8728*About!$B$122)</f>
        <v/>
      </c>
      <c r="N8728" s="110">
        <f>IF(F8728="Upstream","ngps - production","ngps - T&amp;D")</f>
        <v/>
      </c>
      <c r="O8728" s="110">
        <f>IF(ISNUMBER(SEARCH("flar",H8728)),"methane destruction",IF(G8728="Incomplete-flare","methane destruction","methane capture"))</f>
        <v/>
      </c>
      <c r="P8728" s="68">
        <f>CONCATENATE(N8728," ",O8728)</f>
        <v/>
      </c>
      <c r="Q8728" s="111">
        <f>(J8728*About!$A$119/1000)*10^12</f>
        <v/>
      </c>
      <c r="R8728" s="112">
        <f>M8728/About!$B$131</f>
        <v/>
      </c>
    </row>
    <row r="8729">
      <c r="A8729" s="75" t="n">
        <v>2020</v>
      </c>
      <c r="B8729" t="inlineStr">
        <is>
          <t>ROETE</t>
        </is>
      </c>
      <c r="C8729" t="inlineStr">
        <is>
          <t>Europe</t>
        </is>
      </c>
      <c r="D8729" t="inlineStr">
        <is>
          <t>Gas</t>
        </is>
      </c>
      <c r="E8729" t="inlineStr">
        <is>
          <t>Onshore conventional gas</t>
        </is>
      </c>
      <c r="F8729" t="inlineStr">
        <is>
          <t>Upstream</t>
        </is>
      </c>
      <c r="G8729" t="inlineStr">
        <is>
          <t>Vented</t>
        </is>
      </c>
      <c r="H8729" t="inlineStr">
        <is>
          <t>Early replacement of devices</t>
        </is>
      </c>
      <c r="I8729" t="n">
        <v>0.050000001</v>
      </c>
      <c r="J8729" t="n">
        <v>0.050000001</v>
      </c>
      <c r="K8729" t="n">
        <v>7.21999979</v>
      </c>
      <c r="L8729" s="110">
        <f>IF(O8730="methane capture",TRUE,FALSE)</f>
        <v/>
      </c>
      <c r="M8729" s="110">
        <f>IF(L8729=TRUE,(K8729+'NPV Calcs'!$D$14)*About!$B$122,K8729*About!$B$122)</f>
        <v/>
      </c>
      <c r="N8729" s="110">
        <f>IF(F8729="Upstream","ngps - production","ngps - T&amp;D")</f>
        <v/>
      </c>
      <c r="O8729" s="110">
        <f>IF(ISNUMBER(SEARCH("flar",H8729)),"methane destruction",IF(G8729="Incomplete-flare","methane destruction","methane capture"))</f>
        <v/>
      </c>
      <c r="P8729" s="68">
        <f>CONCATENATE(N8729," ",O8729)</f>
        <v/>
      </c>
      <c r="Q8729" s="111">
        <f>(J8729*About!$A$119/1000)*10^12</f>
        <v/>
      </c>
      <c r="R8729" s="112">
        <f>M8729/About!$B$131</f>
        <v/>
      </c>
    </row>
    <row r="8730">
      <c r="A8730" s="75" t="n">
        <v>2020</v>
      </c>
      <c r="B8730" t="inlineStr">
        <is>
          <t>ROETE</t>
        </is>
      </c>
      <c r="C8730" t="inlineStr">
        <is>
          <t>Europe</t>
        </is>
      </c>
      <c r="D8730" t="inlineStr">
        <is>
          <t>Gas</t>
        </is>
      </c>
      <c r="E8730" t="inlineStr">
        <is>
          <t>Unconventional gas</t>
        </is>
      </c>
      <c r="F8730" t="inlineStr">
        <is>
          <t>Upstream</t>
        </is>
      </c>
      <c r="G8730" t="inlineStr">
        <is>
          <t>Vented</t>
        </is>
      </c>
      <c r="H8730" t="inlineStr">
        <is>
          <t>Early replacement of devices</t>
        </is>
      </c>
      <c r="I8730" t="n">
        <v>0.01</v>
      </c>
      <c r="J8730" t="n">
        <v>0.01</v>
      </c>
      <c r="K8730" t="n">
        <v>7.21999979</v>
      </c>
      <c r="L8730" s="110">
        <f>IF(O8731="methane capture",TRUE,FALSE)</f>
        <v/>
      </c>
      <c r="M8730" s="110">
        <f>IF(L8730=TRUE,(K8730+'NPV Calcs'!$D$14)*About!$B$122,K8730*About!$B$122)</f>
        <v/>
      </c>
      <c r="N8730" s="110">
        <f>IF(F8730="Upstream","ngps - production","ngps - T&amp;D")</f>
        <v/>
      </c>
      <c r="O8730" s="110">
        <f>IF(ISNUMBER(SEARCH("flar",H8730)),"methane destruction",IF(G8730="Incomplete-flare","methane destruction","methane capture"))</f>
        <v/>
      </c>
      <c r="P8730" s="68">
        <f>CONCATENATE(N8730," ",O8730)</f>
        <v/>
      </c>
      <c r="Q8730" s="111">
        <f>(J8730*About!$A$119/1000)*10^12</f>
        <v/>
      </c>
      <c r="R8730" s="112">
        <f>M8730/About!$B$131</f>
        <v/>
      </c>
    </row>
    <row r="8731">
      <c r="A8731" s="75" t="n">
        <v>2020</v>
      </c>
      <c r="B8731" t="inlineStr">
        <is>
          <t>Romania</t>
        </is>
      </c>
      <c r="C8731" t="inlineStr">
        <is>
          <t>Europe</t>
        </is>
      </c>
      <c r="D8731" t="inlineStr">
        <is>
          <t>Oil</t>
        </is>
      </c>
      <c r="E8731" t="inlineStr">
        <is>
          <t>Onshore conventional oil</t>
        </is>
      </c>
      <c r="F8731" t="inlineStr">
        <is>
          <t>Upstream</t>
        </is>
      </c>
      <c r="G8731" t="inlineStr">
        <is>
          <t>Vented</t>
        </is>
      </c>
      <c r="H8731" t="inlineStr">
        <is>
          <t>Early replacement of devices</t>
        </is>
      </c>
      <c r="I8731" t="n">
        <v>0.200000003</v>
      </c>
      <c r="J8731" t="n">
        <v>0.200000003</v>
      </c>
      <c r="K8731" t="n">
        <v>7.21999979</v>
      </c>
      <c r="L8731" s="110">
        <f>IF(O8732="methane capture",TRUE,FALSE)</f>
        <v/>
      </c>
      <c r="M8731" s="110">
        <f>IF(L8731=TRUE,(K8731+'NPV Calcs'!$D$14)*About!$B$122,K8731*About!$B$122)</f>
        <v/>
      </c>
      <c r="N8731" s="110">
        <f>IF(F8731="Upstream","ngps - production","ngps - T&amp;D")</f>
        <v/>
      </c>
      <c r="O8731" s="110">
        <f>IF(ISNUMBER(SEARCH("flar",H8731)),"methane destruction",IF(G8731="Incomplete-flare","methane destruction","methane capture"))</f>
        <v/>
      </c>
      <c r="P8731" s="68">
        <f>CONCATENATE(N8731," ",O8731)</f>
        <v/>
      </c>
      <c r="Q8731" s="111">
        <f>(J8731*About!$A$119/1000)*10^12</f>
        <v/>
      </c>
      <c r="R8731" s="112">
        <f>M8731/About!$B$131</f>
        <v/>
      </c>
    </row>
    <row r="8732">
      <c r="A8732" s="75" t="n">
        <v>2020</v>
      </c>
      <c r="B8732" t="inlineStr">
        <is>
          <t>ROETE</t>
        </is>
      </c>
      <c r="C8732" t="inlineStr">
        <is>
          <t>Europe</t>
        </is>
      </c>
      <c r="D8732" t="inlineStr">
        <is>
          <t>Oil</t>
        </is>
      </c>
      <c r="E8732" t="inlineStr">
        <is>
          <t>Onshore conventional oil</t>
        </is>
      </c>
      <c r="F8732" t="inlineStr">
        <is>
          <t>Upstream</t>
        </is>
      </c>
      <c r="G8732" t="inlineStr">
        <is>
          <t>Vented</t>
        </is>
      </c>
      <c r="H8732" t="inlineStr">
        <is>
          <t>Early replacement of devices</t>
        </is>
      </c>
      <c r="I8732" t="n">
        <v>0.360000014</v>
      </c>
      <c r="J8732" t="n">
        <v>0.360000014</v>
      </c>
      <c r="K8732" t="n">
        <v>7.21999979</v>
      </c>
      <c r="L8732" s="110">
        <f>IF(O8733="methane capture",TRUE,FALSE)</f>
        <v/>
      </c>
      <c r="M8732" s="110">
        <f>IF(L8732=TRUE,(K8732+'NPV Calcs'!$D$14)*About!$B$122,K8732*About!$B$122)</f>
        <v/>
      </c>
      <c r="N8732" s="110">
        <f>IF(F8732="Upstream","ngps - production","ngps - T&amp;D")</f>
        <v/>
      </c>
      <c r="O8732" s="110">
        <f>IF(ISNUMBER(SEARCH("flar",H8732)),"methane destruction",IF(G8732="Incomplete-flare","methane destruction","methane capture"))</f>
        <v/>
      </c>
      <c r="P8732" s="68">
        <f>CONCATENATE(N8732," ",O8732)</f>
        <v/>
      </c>
      <c r="Q8732" s="111">
        <f>(J8732*About!$A$119/1000)*10^12</f>
        <v/>
      </c>
      <c r="R8732" s="112">
        <f>M8732/About!$B$131</f>
        <v/>
      </c>
    </row>
    <row r="8733">
      <c r="A8733" s="75" t="n">
        <v>2020</v>
      </c>
      <c r="B8733" t="inlineStr">
        <is>
          <t>Germany</t>
        </is>
      </c>
      <c r="C8733" t="inlineStr">
        <is>
          <t>Europe</t>
        </is>
      </c>
      <c r="D8733" t="inlineStr">
        <is>
          <t>Gas</t>
        </is>
      </c>
      <c r="E8733" t="inlineStr">
        <is>
          <t>Onshore conventional gas</t>
        </is>
      </c>
      <c r="F8733" t="inlineStr">
        <is>
          <t>Upstream</t>
        </is>
      </c>
      <c r="G8733" t="inlineStr">
        <is>
          <t>Vented</t>
        </is>
      </c>
      <c r="H8733" t="inlineStr">
        <is>
          <t>Early replacement of devices</t>
        </is>
      </c>
      <c r="I8733" t="n">
        <v>0.300000012</v>
      </c>
      <c r="J8733" t="n">
        <v>0.300000012</v>
      </c>
      <c r="K8733" t="n">
        <v>7.21999979</v>
      </c>
      <c r="L8733" s="110">
        <f>IF(O8734="methane capture",TRUE,FALSE)</f>
        <v/>
      </c>
      <c r="M8733" s="110">
        <f>IF(L8733=TRUE,(K8733+'NPV Calcs'!$D$14)*About!$B$122,K8733*About!$B$122)</f>
        <v/>
      </c>
      <c r="N8733" s="110">
        <f>IF(F8733="Upstream","ngps - production","ngps - T&amp;D")</f>
        <v/>
      </c>
      <c r="O8733" s="110">
        <f>IF(ISNUMBER(SEARCH("flar",H8733)),"methane destruction",IF(G8733="Incomplete-flare","methane destruction","methane capture"))</f>
        <v/>
      </c>
      <c r="P8733" s="68">
        <f>CONCATENATE(N8733," ",O8733)</f>
        <v/>
      </c>
      <c r="Q8733" s="111">
        <f>(J8733*About!$A$119/1000)*10^12</f>
        <v/>
      </c>
      <c r="R8733" s="112">
        <f>M8733/About!$B$131</f>
        <v/>
      </c>
    </row>
    <row r="8734">
      <c r="A8734" s="75" t="n">
        <v>2020</v>
      </c>
      <c r="B8734" t="inlineStr">
        <is>
          <t>Germany</t>
        </is>
      </c>
      <c r="C8734" t="inlineStr">
        <is>
          <t>Europe</t>
        </is>
      </c>
      <c r="D8734" t="inlineStr">
        <is>
          <t>Gas</t>
        </is>
      </c>
      <c r="E8734" t="inlineStr">
        <is>
          <t>Unconventional gas</t>
        </is>
      </c>
      <c r="F8734" t="inlineStr">
        <is>
          <t>Upstream</t>
        </is>
      </c>
      <c r="G8734" t="inlineStr">
        <is>
          <t>Vented</t>
        </is>
      </c>
      <c r="H8734" t="inlineStr">
        <is>
          <t>Early replacement of devices</t>
        </is>
      </c>
      <c r="I8734" t="n">
        <v>0.07000000000000001</v>
      </c>
      <c r="J8734" t="n">
        <v>0.07000000000000001</v>
      </c>
      <c r="K8734" t="n">
        <v>7.21999979</v>
      </c>
      <c r="L8734" s="110">
        <f>IF(O8735="methane capture",TRUE,FALSE)</f>
        <v/>
      </c>
      <c r="M8734" s="110">
        <f>IF(L8734=TRUE,(K8734+'NPV Calcs'!$D$14)*About!$B$122,K8734*About!$B$122)</f>
        <v/>
      </c>
      <c r="N8734" s="110">
        <f>IF(F8734="Upstream","ngps - production","ngps - T&amp;D")</f>
        <v/>
      </c>
      <c r="O8734" s="110">
        <f>IF(ISNUMBER(SEARCH("flar",H8734)),"methane destruction",IF(G8734="Incomplete-flare","methane destruction","methane capture"))</f>
        <v/>
      </c>
      <c r="P8734" s="68">
        <f>CONCATENATE(N8734," ",O8734)</f>
        <v/>
      </c>
      <c r="Q8734" s="111">
        <f>(J8734*About!$A$119/1000)*10^12</f>
        <v/>
      </c>
      <c r="R8734" s="112">
        <f>M8734/About!$B$131</f>
        <v/>
      </c>
    </row>
    <row r="8735">
      <c r="A8735" s="75" t="n">
        <v>2020</v>
      </c>
      <c r="B8735" t="inlineStr">
        <is>
          <t>Germany</t>
        </is>
      </c>
      <c r="C8735" t="inlineStr">
        <is>
          <t>Europe</t>
        </is>
      </c>
      <c r="D8735" t="inlineStr">
        <is>
          <t>Oil</t>
        </is>
      </c>
      <c r="E8735" t="inlineStr">
        <is>
          <t>Onshore conventional oil</t>
        </is>
      </c>
      <c r="F8735" t="inlineStr">
        <is>
          <t>Upstream</t>
        </is>
      </c>
      <c r="G8735" t="inlineStr">
        <is>
          <t>Vented</t>
        </is>
      </c>
      <c r="H8735" t="inlineStr">
        <is>
          <t>Early replacement of devices</t>
        </is>
      </c>
      <c r="I8735" t="n">
        <v>0.059999999</v>
      </c>
      <c r="J8735" t="n">
        <v>0.059999999</v>
      </c>
      <c r="K8735" t="n">
        <v>7.21999979</v>
      </c>
      <c r="L8735" s="110">
        <f>IF(O8736="methane capture",TRUE,FALSE)</f>
        <v/>
      </c>
      <c r="M8735" s="110">
        <f>IF(L8735=TRUE,(K8735+'NPV Calcs'!$D$14)*About!$B$122,K8735*About!$B$122)</f>
        <v/>
      </c>
      <c r="N8735" s="110">
        <f>IF(F8735="Upstream","ngps - production","ngps - T&amp;D")</f>
        <v/>
      </c>
      <c r="O8735" s="110">
        <f>IF(ISNUMBER(SEARCH("flar",H8735)),"methane destruction",IF(G8735="Incomplete-flare","methane destruction","methane capture"))</f>
        <v/>
      </c>
      <c r="P8735" s="68">
        <f>CONCATENATE(N8735," ",O8735)</f>
        <v/>
      </c>
      <c r="Q8735" s="111">
        <f>(J8735*About!$A$119/1000)*10^12</f>
        <v/>
      </c>
      <c r="R8735" s="112">
        <f>M8735/About!$B$131</f>
        <v/>
      </c>
    </row>
    <row r="8736">
      <c r="A8736" s="75" t="n">
        <v>2020</v>
      </c>
      <c r="B8736" t="inlineStr">
        <is>
          <t>Russia</t>
        </is>
      </c>
      <c r="C8736" t="inlineStr">
        <is>
          <t>Russia &amp; Caspian</t>
        </is>
      </c>
      <c r="D8736" t="inlineStr">
        <is>
          <t>Gas</t>
        </is>
      </c>
      <c r="E8736" t="inlineStr">
        <is>
          <t>Onshore conventional gas</t>
        </is>
      </c>
      <c r="F8736" t="inlineStr">
        <is>
          <t>Upstream</t>
        </is>
      </c>
      <c r="G8736" t="inlineStr">
        <is>
          <t>Fugitive</t>
        </is>
      </c>
      <c r="H8736" t="inlineStr">
        <is>
          <t>Upstream LDAR</t>
        </is>
      </c>
      <c r="I8736" t="n">
        <v>211.7200012</v>
      </c>
      <c r="J8736" t="n">
        <v>179.9600067</v>
      </c>
      <c r="K8736" t="n">
        <v>7.269999981</v>
      </c>
      <c r="L8736" s="110">
        <f>IF(O8737="methane capture",TRUE,FALSE)</f>
        <v/>
      </c>
      <c r="M8736" s="110">
        <f>IF(L8736=TRUE,(K8736+'NPV Calcs'!$D$14)*About!$B$122,K8736*About!$B$122)</f>
        <v/>
      </c>
      <c r="N8736" s="110">
        <f>IF(F8736="Upstream","ngps - production","ngps - T&amp;D")</f>
        <v/>
      </c>
      <c r="O8736" s="110">
        <f>IF(ISNUMBER(SEARCH("flar",H8736)),"methane destruction",IF(G8736="Incomplete-flare","methane destruction","methane capture"))</f>
        <v/>
      </c>
      <c r="P8736" s="68">
        <f>CONCATENATE(N8736," ",O8736)</f>
        <v/>
      </c>
      <c r="Q8736" s="111">
        <f>(J8736*About!$A$119/1000)*10^12</f>
        <v/>
      </c>
      <c r="R8736" s="112">
        <f>M8736/About!$B$131</f>
        <v/>
      </c>
    </row>
    <row r="8737">
      <c r="A8737" s="75" t="n">
        <v>2020</v>
      </c>
      <c r="B8737" t="inlineStr">
        <is>
          <t>Russia</t>
        </is>
      </c>
      <c r="C8737" t="inlineStr">
        <is>
          <t>Russia &amp; Caspian</t>
        </is>
      </c>
      <c r="D8737" t="inlineStr">
        <is>
          <t>Gas</t>
        </is>
      </c>
      <c r="E8737" t="inlineStr">
        <is>
          <t>Unconventional gas</t>
        </is>
      </c>
      <c r="F8737" t="inlineStr">
        <is>
          <t>Upstream</t>
        </is>
      </c>
      <c r="G8737" t="inlineStr">
        <is>
          <t>Fugitive</t>
        </is>
      </c>
      <c r="H8737" t="inlineStr">
        <is>
          <t>Upstream LDAR</t>
        </is>
      </c>
      <c r="I8737" t="n">
        <v>0.01</v>
      </c>
      <c r="J8737" t="n">
        <v>0.01</v>
      </c>
      <c r="K8737" t="n">
        <v>7.269999981</v>
      </c>
      <c r="L8737" s="110">
        <f>IF(O8738="methane capture",TRUE,FALSE)</f>
        <v/>
      </c>
      <c r="M8737" s="110">
        <f>IF(L8737=TRUE,(K8737+'NPV Calcs'!$D$14)*About!$B$122,K8737*About!$B$122)</f>
        <v/>
      </c>
      <c r="N8737" s="110">
        <f>IF(F8737="Upstream","ngps - production","ngps - T&amp;D")</f>
        <v/>
      </c>
      <c r="O8737" s="110">
        <f>IF(ISNUMBER(SEARCH("flar",H8737)),"methane destruction",IF(G8737="Incomplete-flare","methane destruction","methane capture"))</f>
        <v/>
      </c>
      <c r="P8737" s="68">
        <f>CONCATENATE(N8737," ",O8737)</f>
        <v/>
      </c>
      <c r="Q8737" s="111">
        <f>(J8737*About!$A$119/1000)*10^12</f>
        <v/>
      </c>
      <c r="R8737" s="112">
        <f>M8737/About!$B$131</f>
        <v/>
      </c>
    </row>
    <row r="8738">
      <c r="A8738" s="75" t="n">
        <v>2020</v>
      </c>
      <c r="B8738" t="inlineStr">
        <is>
          <t>Russia</t>
        </is>
      </c>
      <c r="C8738" t="inlineStr">
        <is>
          <t>Russia &amp; Caspian</t>
        </is>
      </c>
      <c r="D8738" t="inlineStr">
        <is>
          <t>Oil</t>
        </is>
      </c>
      <c r="E8738" t="inlineStr">
        <is>
          <t>Onshore conventional oil</t>
        </is>
      </c>
      <c r="F8738" t="inlineStr">
        <is>
          <t>Upstream</t>
        </is>
      </c>
      <c r="G8738" t="inlineStr">
        <is>
          <t>Fugitive</t>
        </is>
      </c>
      <c r="H8738" t="inlineStr">
        <is>
          <t>Upstream LDAR</t>
        </is>
      </c>
      <c r="I8738" t="n">
        <v>31.04999924</v>
      </c>
      <c r="J8738" t="n">
        <v>26.39999962</v>
      </c>
      <c r="K8738" t="n">
        <v>7.269999981</v>
      </c>
      <c r="L8738" s="110">
        <f>IF(O8739="methane capture",TRUE,FALSE)</f>
        <v/>
      </c>
      <c r="M8738" s="110">
        <f>IF(L8738=TRUE,(K8738+'NPV Calcs'!$D$14)*About!$B$122,K8738*About!$B$122)</f>
        <v/>
      </c>
      <c r="N8738" s="110">
        <f>IF(F8738="Upstream","ngps - production","ngps - T&amp;D")</f>
        <v/>
      </c>
      <c r="O8738" s="110">
        <f>IF(ISNUMBER(SEARCH("flar",H8738)),"methane destruction",IF(G8738="Incomplete-flare","methane destruction","methane capture"))</f>
        <v/>
      </c>
      <c r="P8738" s="68">
        <f>CONCATENATE(N8738," ",O8738)</f>
        <v/>
      </c>
      <c r="Q8738" s="111">
        <f>(J8738*About!$A$119/1000)*10^12</f>
        <v/>
      </c>
      <c r="R8738" s="112">
        <f>M8738/About!$B$131</f>
        <v/>
      </c>
    </row>
    <row r="8739">
      <c r="A8739" s="75" t="n">
        <v>2020</v>
      </c>
      <c r="B8739" t="inlineStr">
        <is>
          <t>Tunisia</t>
        </is>
      </c>
      <c r="C8739" t="inlineStr">
        <is>
          <t>Africa</t>
        </is>
      </c>
      <c r="D8739" t="inlineStr">
        <is>
          <t>Oil</t>
        </is>
      </c>
      <c r="E8739" t="inlineStr">
        <is>
          <t>Onshore conventional oil</t>
        </is>
      </c>
      <c r="F8739" t="inlineStr">
        <is>
          <t>Upstream</t>
        </is>
      </c>
      <c r="G8739" t="inlineStr">
        <is>
          <t>Vented</t>
        </is>
      </c>
      <c r="H8739" t="inlineStr">
        <is>
          <t>Vapour recovery units</t>
        </is>
      </c>
      <c r="I8739" t="n">
        <v>0.310000002</v>
      </c>
      <c r="J8739" t="n">
        <v>0.310000002</v>
      </c>
      <c r="K8739" t="n">
        <v>7.320000172</v>
      </c>
      <c r="L8739" s="110">
        <f>IF(O8740="methane capture",TRUE,FALSE)</f>
        <v/>
      </c>
      <c r="M8739" s="110">
        <f>IF(L8739=TRUE,(K8739+'NPV Calcs'!$D$14)*About!$B$122,K8739*About!$B$122)</f>
        <v/>
      </c>
      <c r="N8739" s="110">
        <f>IF(F8739="Upstream","ngps - production","ngps - T&amp;D")</f>
        <v/>
      </c>
      <c r="O8739" s="110">
        <f>IF(ISNUMBER(SEARCH("flar",H8739)),"methane destruction",IF(G8739="Incomplete-flare","methane destruction","methane capture"))</f>
        <v/>
      </c>
      <c r="P8739" s="68">
        <f>CONCATENATE(N8739," ",O8739)</f>
        <v/>
      </c>
      <c r="Q8739" s="111">
        <f>(J8739*About!$A$119/1000)*10^12</f>
        <v/>
      </c>
      <c r="R8739" s="112">
        <f>M8739/About!$B$131</f>
        <v/>
      </c>
    </row>
    <row r="8740">
      <c r="A8740" s="75" t="n">
        <v>2020</v>
      </c>
      <c r="B8740" t="inlineStr">
        <is>
          <t>Tunisia</t>
        </is>
      </c>
      <c r="C8740" t="inlineStr">
        <is>
          <t>Africa</t>
        </is>
      </c>
      <c r="D8740" t="inlineStr">
        <is>
          <t>Gas</t>
        </is>
      </c>
      <c r="E8740" t="inlineStr">
        <is>
          <t>Downstream gas</t>
        </is>
      </c>
      <c r="F8740" t="inlineStr">
        <is>
          <t>Downstream</t>
        </is>
      </c>
      <c r="G8740" t="inlineStr">
        <is>
          <t>Vented</t>
        </is>
      </c>
      <c r="H8740" t="inlineStr">
        <is>
          <t>Vapour recovery units</t>
        </is>
      </c>
      <c r="I8740" t="n">
        <v>0.050000001</v>
      </c>
      <c r="J8740" t="n">
        <v>0.050000001</v>
      </c>
      <c r="K8740" t="n">
        <v>7.320000172</v>
      </c>
      <c r="L8740" s="110">
        <f>IF(O8741="methane capture",TRUE,FALSE)</f>
        <v/>
      </c>
      <c r="M8740" s="110">
        <f>IF(L8740=TRUE,(K8740+'NPV Calcs'!$D$14)*About!$B$122,K8740*About!$B$122)</f>
        <v/>
      </c>
      <c r="N8740" s="110">
        <f>IF(F8740="Upstream","ngps - production","ngps - T&amp;D")</f>
        <v/>
      </c>
      <c r="O8740" s="110">
        <f>IF(ISNUMBER(SEARCH("flar",H8740)),"methane destruction",IF(G8740="Incomplete-flare","methane destruction","methane capture"))</f>
        <v/>
      </c>
      <c r="P8740" s="68">
        <f>CONCATENATE(N8740," ",O8740)</f>
        <v/>
      </c>
      <c r="Q8740" s="111">
        <f>(J8740*About!$A$119/1000)*10^12</f>
        <v/>
      </c>
      <c r="R8740" s="112">
        <f>M8740/About!$B$131</f>
        <v/>
      </c>
    </row>
    <row r="8741">
      <c r="A8741" s="75" t="n">
        <v>2020</v>
      </c>
      <c r="B8741" t="inlineStr">
        <is>
          <t>Other</t>
        </is>
      </c>
      <c r="C8741" t="inlineStr">
        <is>
          <t>Asia Pacific</t>
        </is>
      </c>
      <c r="D8741" t="inlineStr">
        <is>
          <t>Oil</t>
        </is>
      </c>
      <c r="E8741" t="inlineStr">
        <is>
          <t>Unconventional oil</t>
        </is>
      </c>
      <c r="F8741" t="inlineStr">
        <is>
          <t>Upstream</t>
        </is>
      </c>
      <c r="G8741" t="inlineStr">
        <is>
          <t>Vented</t>
        </is>
      </c>
      <c r="H8741" t="inlineStr">
        <is>
          <t>Install flares</t>
        </is>
      </c>
      <c r="I8741" t="n">
        <v>0</v>
      </c>
      <c r="J8741" t="n">
        <v>0</v>
      </c>
      <c r="K8741" t="n">
        <v>7.320000172</v>
      </c>
      <c r="L8741" s="110">
        <f>IF(O8742="methane capture",TRUE,FALSE)</f>
        <v/>
      </c>
      <c r="M8741" s="110">
        <f>IF(L8741=TRUE,(K8741+'NPV Calcs'!$D$14)*About!$B$122,K8741*About!$B$122)</f>
        <v/>
      </c>
      <c r="N8741" s="110">
        <f>IF(F8741="Upstream","ngps - production","ngps - T&amp;D")</f>
        <v/>
      </c>
      <c r="O8741" s="110">
        <f>IF(ISNUMBER(SEARCH("flar",H8741)),"methane destruction",IF(G8741="Incomplete-flare","methane destruction","methane capture"))</f>
        <v/>
      </c>
      <c r="P8741" s="68">
        <f>CONCATENATE(N8741," ",O8741)</f>
        <v/>
      </c>
      <c r="Q8741" s="111">
        <f>(J8741*About!$A$119/1000)*10^12</f>
        <v/>
      </c>
      <c r="R8741" s="112">
        <f>M8741/About!$B$131</f>
        <v/>
      </c>
    </row>
    <row r="8742">
      <c r="A8742" s="75" t="n">
        <v>2020</v>
      </c>
      <c r="B8742" t="inlineStr">
        <is>
          <t>Tunisia</t>
        </is>
      </c>
      <c r="C8742" t="inlineStr">
        <is>
          <t>Africa</t>
        </is>
      </c>
      <c r="D8742" t="inlineStr">
        <is>
          <t>Oil</t>
        </is>
      </c>
      <c r="E8742" t="inlineStr">
        <is>
          <t>Downstream oil</t>
        </is>
      </c>
      <c r="F8742" t="inlineStr">
        <is>
          <t>Downstream</t>
        </is>
      </c>
      <c r="G8742" t="inlineStr">
        <is>
          <t>Vented</t>
        </is>
      </c>
      <c r="H8742" t="inlineStr">
        <is>
          <t>Vapour recovery units</t>
        </is>
      </c>
      <c r="I8742" t="n">
        <v>0.02</v>
      </c>
      <c r="J8742" t="n">
        <v>0.02</v>
      </c>
      <c r="K8742" t="n">
        <v>7.320000172</v>
      </c>
      <c r="L8742" s="110">
        <f>IF(O8743="methane capture",TRUE,FALSE)</f>
        <v/>
      </c>
      <c r="M8742" s="110">
        <f>IF(L8742=TRUE,(K8742+'NPV Calcs'!$D$14)*About!$B$122,K8742*About!$B$122)</f>
        <v/>
      </c>
      <c r="N8742" s="110">
        <f>IF(F8742="Upstream","ngps - production","ngps - T&amp;D")</f>
        <v/>
      </c>
      <c r="O8742" s="110">
        <f>IF(ISNUMBER(SEARCH("flar",H8742)),"methane destruction",IF(G8742="Incomplete-flare","methane destruction","methane capture"))</f>
        <v/>
      </c>
      <c r="P8742" s="68">
        <f>CONCATENATE(N8742," ",O8742)</f>
        <v/>
      </c>
      <c r="Q8742" s="111">
        <f>(J8742*About!$A$119/1000)*10^12</f>
        <v/>
      </c>
      <c r="R8742" s="112">
        <f>M8742/About!$B$131</f>
        <v/>
      </c>
    </row>
    <row r="8743">
      <c r="A8743" s="75" t="n">
        <v>2020</v>
      </c>
      <c r="B8743" t="inlineStr">
        <is>
          <t>Tunisia</t>
        </is>
      </c>
      <c r="C8743" t="inlineStr">
        <is>
          <t>Africa</t>
        </is>
      </c>
      <c r="D8743" t="inlineStr">
        <is>
          <t>Gas</t>
        </is>
      </c>
      <c r="E8743" t="inlineStr">
        <is>
          <t>Onshore conventional gas</t>
        </is>
      </c>
      <c r="F8743" t="inlineStr">
        <is>
          <t>Upstream</t>
        </is>
      </c>
      <c r="G8743" t="inlineStr">
        <is>
          <t>Vented</t>
        </is>
      </c>
      <c r="H8743" t="inlineStr">
        <is>
          <t>Vapour recovery units</t>
        </is>
      </c>
      <c r="I8743" t="n">
        <v>0.050000001</v>
      </c>
      <c r="J8743" t="n">
        <v>0.050000001</v>
      </c>
      <c r="K8743" t="n">
        <v>7.320000172</v>
      </c>
      <c r="L8743" s="110">
        <f>IF(O8744="methane capture",TRUE,FALSE)</f>
        <v/>
      </c>
      <c r="M8743" s="110">
        <f>IF(L8743=TRUE,(K8743+'NPV Calcs'!$D$14)*About!$B$122,K8743*About!$B$122)</f>
        <v/>
      </c>
      <c r="N8743" s="110">
        <f>IF(F8743="Upstream","ngps - production","ngps - T&amp;D")</f>
        <v/>
      </c>
      <c r="O8743" s="110">
        <f>IF(ISNUMBER(SEARCH("flar",H8743)),"methane destruction",IF(G8743="Incomplete-flare","methane destruction","methane capture"))</f>
        <v/>
      </c>
      <c r="P8743" s="68">
        <f>CONCATENATE(N8743," ",O8743)</f>
        <v/>
      </c>
      <c r="Q8743" s="111">
        <f>(J8743*About!$A$119/1000)*10^12</f>
        <v/>
      </c>
      <c r="R8743" s="112">
        <f>M8743/About!$B$131</f>
        <v/>
      </c>
    </row>
    <row r="8744">
      <c r="A8744" s="75" t="n">
        <v>2020</v>
      </c>
      <c r="B8744" t="inlineStr">
        <is>
          <t>Indonesia</t>
        </is>
      </c>
      <c r="C8744" t="inlineStr">
        <is>
          <t>Asia Pacific</t>
        </is>
      </c>
      <c r="D8744" t="inlineStr">
        <is>
          <t>Gas</t>
        </is>
      </c>
      <c r="E8744" t="inlineStr">
        <is>
          <t>Downstream gas</t>
        </is>
      </c>
      <c r="F8744" t="inlineStr">
        <is>
          <t>Downstream</t>
        </is>
      </c>
      <c r="G8744" t="inlineStr">
        <is>
          <t>Vented</t>
        </is>
      </c>
      <c r="H8744" t="inlineStr">
        <is>
          <t>Other</t>
        </is>
      </c>
      <c r="I8744" t="n">
        <v>15.89999962</v>
      </c>
      <c r="J8744" t="n">
        <v>15.89999962</v>
      </c>
      <c r="K8744" t="n">
        <v>7.409999847</v>
      </c>
      <c r="L8744" s="110">
        <f>IF(O8745="methane capture",TRUE,FALSE)</f>
        <v/>
      </c>
      <c r="M8744" s="110">
        <f>IF(L8744=TRUE,(K8744+'NPV Calcs'!$D$14)*About!$B$122,K8744*About!$B$122)</f>
        <v/>
      </c>
      <c r="N8744" s="110">
        <f>IF(F8744="Upstream","ngps - production","ngps - T&amp;D")</f>
        <v/>
      </c>
      <c r="O8744" s="110">
        <f>IF(ISNUMBER(SEARCH("flar",H8744)),"methane destruction",IF(G8744="Incomplete-flare","methane destruction","methane capture"))</f>
        <v/>
      </c>
      <c r="P8744" s="68">
        <f>CONCATENATE(N8744," ",O8744)</f>
        <v/>
      </c>
      <c r="Q8744" s="111">
        <f>(J8744*About!$A$119/1000)*10^12</f>
        <v/>
      </c>
      <c r="R8744" s="112">
        <f>M8744/About!$B$131</f>
        <v/>
      </c>
    </row>
    <row r="8745">
      <c r="A8745" s="75" t="n">
        <v>2020</v>
      </c>
      <c r="B8745" t="inlineStr">
        <is>
          <t>Germany</t>
        </is>
      </c>
      <c r="C8745" t="inlineStr">
        <is>
          <t>Europe</t>
        </is>
      </c>
      <c r="D8745" t="inlineStr">
        <is>
          <t>Oil</t>
        </is>
      </c>
      <c r="E8745" t="inlineStr">
        <is>
          <t>Offshore oil</t>
        </is>
      </c>
      <c r="F8745" t="inlineStr">
        <is>
          <t>Upstream</t>
        </is>
      </c>
      <c r="G8745" t="inlineStr">
        <is>
          <t>Fugitive</t>
        </is>
      </c>
      <c r="H8745" t="inlineStr">
        <is>
          <t>Upstream LDAR</t>
        </is>
      </c>
      <c r="I8745" t="n">
        <v>0.029999999</v>
      </c>
      <c r="J8745" t="n">
        <v>0.029999999</v>
      </c>
      <c r="K8745" t="n">
        <v>7.53000021</v>
      </c>
      <c r="L8745" s="110">
        <f>IF(O8746="methane capture",TRUE,FALSE)</f>
        <v/>
      </c>
      <c r="M8745" s="110">
        <f>IF(L8745=TRUE,(K8745+'NPV Calcs'!$D$14)*About!$B$122,K8745*About!$B$122)</f>
        <v/>
      </c>
      <c r="N8745" s="110">
        <f>IF(F8745="Upstream","ngps - production","ngps - T&amp;D")</f>
        <v/>
      </c>
      <c r="O8745" s="110">
        <f>IF(ISNUMBER(SEARCH("flar",H8745)),"methane destruction",IF(G8745="Incomplete-flare","methane destruction","methane capture"))</f>
        <v/>
      </c>
      <c r="P8745" s="68">
        <f>CONCATENATE(N8745," ",O8745)</f>
        <v/>
      </c>
      <c r="Q8745" s="111">
        <f>(J8745*About!$A$119/1000)*10^12</f>
        <v/>
      </c>
      <c r="R8745" s="112">
        <f>M8745/About!$B$131</f>
        <v/>
      </c>
    </row>
    <row r="8746">
      <c r="A8746" s="75" t="n">
        <v>2020</v>
      </c>
      <c r="B8746" t="inlineStr">
        <is>
          <t>Germany</t>
        </is>
      </c>
      <c r="C8746" t="inlineStr">
        <is>
          <t>Europe</t>
        </is>
      </c>
      <c r="D8746" t="inlineStr">
        <is>
          <t>Oil</t>
        </is>
      </c>
      <c r="E8746" t="inlineStr">
        <is>
          <t>Downstream oil</t>
        </is>
      </c>
      <c r="F8746" t="inlineStr">
        <is>
          <t>Downstream</t>
        </is>
      </c>
      <c r="G8746" t="inlineStr">
        <is>
          <t>Vented</t>
        </is>
      </c>
      <c r="H8746" t="inlineStr">
        <is>
          <t>Vapour recovery units</t>
        </is>
      </c>
      <c r="I8746" t="n">
        <v>0.189999998</v>
      </c>
      <c r="J8746" t="n">
        <v>0.189999998</v>
      </c>
      <c r="K8746" t="n">
        <v>7.53000021</v>
      </c>
      <c r="L8746" s="110">
        <f>IF(O8747="methane capture",TRUE,FALSE)</f>
        <v/>
      </c>
      <c r="M8746" s="110">
        <f>IF(L8746=TRUE,(K8746+'NPV Calcs'!$D$14)*About!$B$122,K8746*About!$B$122)</f>
        <v/>
      </c>
      <c r="N8746" s="110">
        <f>IF(F8746="Upstream","ngps - production","ngps - T&amp;D")</f>
        <v/>
      </c>
      <c r="O8746" s="110">
        <f>IF(ISNUMBER(SEARCH("flar",H8746)),"methane destruction",IF(G8746="Incomplete-flare","methane destruction","methane capture"))</f>
        <v/>
      </c>
      <c r="P8746" s="68">
        <f>CONCATENATE(N8746," ",O8746)</f>
        <v/>
      </c>
      <c r="Q8746" s="111">
        <f>(J8746*About!$A$119/1000)*10^12</f>
        <v/>
      </c>
      <c r="R8746" s="112">
        <f>M8746/About!$B$131</f>
        <v/>
      </c>
    </row>
    <row r="8747">
      <c r="A8747" s="75" t="n">
        <v>2020</v>
      </c>
      <c r="B8747" t="inlineStr">
        <is>
          <t>Germany</t>
        </is>
      </c>
      <c r="C8747" t="inlineStr">
        <is>
          <t>Europe</t>
        </is>
      </c>
      <c r="D8747" t="inlineStr">
        <is>
          <t>Gas</t>
        </is>
      </c>
      <c r="E8747" t="inlineStr">
        <is>
          <t>Unconventional gas</t>
        </is>
      </c>
      <c r="F8747" t="inlineStr">
        <is>
          <t>Upstream</t>
        </is>
      </c>
      <c r="G8747" t="inlineStr">
        <is>
          <t>Vented</t>
        </is>
      </c>
      <c r="H8747" t="inlineStr">
        <is>
          <t>Vapour recovery units</t>
        </is>
      </c>
      <c r="I8747" t="n">
        <v>0.029999999</v>
      </c>
      <c r="J8747" t="n">
        <v>0.029999999</v>
      </c>
      <c r="K8747" t="n">
        <v>7.53000021</v>
      </c>
      <c r="L8747" s="110">
        <f>IF(O8748="methane capture",TRUE,FALSE)</f>
        <v/>
      </c>
      <c r="M8747" s="110">
        <f>IF(L8747=TRUE,(K8747+'NPV Calcs'!$D$14)*About!$B$122,K8747*About!$B$122)</f>
        <v/>
      </c>
      <c r="N8747" s="110">
        <f>IF(F8747="Upstream","ngps - production","ngps - T&amp;D")</f>
        <v/>
      </c>
      <c r="O8747" s="110">
        <f>IF(ISNUMBER(SEARCH("flar",H8747)),"methane destruction",IF(G8747="Incomplete-flare","methane destruction","methane capture"))</f>
        <v/>
      </c>
      <c r="P8747" s="68">
        <f>CONCATENATE(N8747," ",O8747)</f>
        <v/>
      </c>
      <c r="Q8747" s="111">
        <f>(J8747*About!$A$119/1000)*10^12</f>
        <v/>
      </c>
      <c r="R8747" s="112">
        <f>M8747/About!$B$131</f>
        <v/>
      </c>
    </row>
    <row r="8748">
      <c r="A8748" s="75" t="n">
        <v>2020</v>
      </c>
      <c r="B8748" t="inlineStr">
        <is>
          <t>Germany</t>
        </is>
      </c>
      <c r="C8748" t="inlineStr">
        <is>
          <t>Europe</t>
        </is>
      </c>
      <c r="D8748" t="inlineStr">
        <is>
          <t>Gas</t>
        </is>
      </c>
      <c r="E8748" t="inlineStr">
        <is>
          <t>Onshore conventional gas</t>
        </is>
      </c>
      <c r="F8748" t="inlineStr">
        <is>
          <t>Upstream</t>
        </is>
      </c>
      <c r="G8748" t="inlineStr">
        <is>
          <t>Vented</t>
        </is>
      </c>
      <c r="H8748" t="inlineStr">
        <is>
          <t>Vapour recovery units</t>
        </is>
      </c>
      <c r="I8748" t="n">
        <v>0.150000006</v>
      </c>
      <c r="J8748" t="n">
        <v>0.150000006</v>
      </c>
      <c r="K8748" t="n">
        <v>7.53000021</v>
      </c>
      <c r="L8748" s="110">
        <f>IF(O8749="methane capture",TRUE,FALSE)</f>
        <v/>
      </c>
      <c r="M8748" s="110">
        <f>IF(L8748=TRUE,(K8748+'NPV Calcs'!$D$14)*About!$B$122,K8748*About!$B$122)</f>
        <v/>
      </c>
      <c r="N8748" s="110">
        <f>IF(F8748="Upstream","ngps - production","ngps - T&amp;D")</f>
        <v/>
      </c>
      <c r="O8748" s="110">
        <f>IF(ISNUMBER(SEARCH("flar",H8748)),"methane destruction",IF(G8748="Incomplete-flare","methane destruction","methane capture"))</f>
        <v/>
      </c>
      <c r="P8748" s="68">
        <f>CONCATENATE(N8748," ",O8748)</f>
        <v/>
      </c>
      <c r="Q8748" s="111">
        <f>(J8748*About!$A$119/1000)*10^12</f>
        <v/>
      </c>
      <c r="R8748" s="112">
        <f>M8748/About!$B$131</f>
        <v/>
      </c>
    </row>
    <row r="8749">
      <c r="A8749" s="75" t="n">
        <v>2020</v>
      </c>
      <c r="B8749" t="inlineStr">
        <is>
          <t>Germany</t>
        </is>
      </c>
      <c r="C8749" t="inlineStr">
        <is>
          <t>Europe</t>
        </is>
      </c>
      <c r="D8749" t="inlineStr">
        <is>
          <t>Oil</t>
        </is>
      </c>
      <c r="E8749" t="inlineStr">
        <is>
          <t>Onshore conventional oil</t>
        </is>
      </c>
      <c r="F8749" t="inlineStr">
        <is>
          <t>Upstream</t>
        </is>
      </c>
      <c r="G8749" t="inlineStr">
        <is>
          <t>Vented</t>
        </is>
      </c>
      <c r="H8749" t="inlineStr">
        <is>
          <t>Vapour recovery units</t>
        </is>
      </c>
      <c r="I8749" t="n">
        <v>0.059999999</v>
      </c>
      <c r="J8749" t="n">
        <v>0.059999999</v>
      </c>
      <c r="K8749" t="n">
        <v>7.53000021</v>
      </c>
      <c r="L8749" s="110">
        <f>IF(O8750="methane capture",TRUE,FALSE)</f>
        <v/>
      </c>
      <c r="M8749" s="110">
        <f>IF(L8749=TRUE,(K8749+'NPV Calcs'!$D$14)*About!$B$122,K8749*About!$B$122)</f>
        <v/>
      </c>
      <c r="N8749" s="110">
        <f>IF(F8749="Upstream","ngps - production","ngps - T&amp;D")</f>
        <v/>
      </c>
      <c r="O8749" s="110">
        <f>IF(ISNUMBER(SEARCH("flar",H8749)),"methane destruction",IF(G8749="Incomplete-flare","methane destruction","methane capture"))</f>
        <v/>
      </c>
      <c r="P8749" s="68">
        <f>CONCATENATE(N8749," ",O8749)</f>
        <v/>
      </c>
      <c r="Q8749" s="111">
        <f>(J8749*About!$A$119/1000)*10^12</f>
        <v/>
      </c>
      <c r="R8749" s="112">
        <f>M8749/About!$B$131</f>
        <v/>
      </c>
    </row>
    <row r="8750">
      <c r="A8750" s="75" t="n">
        <v>2020</v>
      </c>
      <c r="B8750" t="inlineStr">
        <is>
          <t>Germany</t>
        </is>
      </c>
      <c r="C8750" t="inlineStr">
        <is>
          <t>Europe</t>
        </is>
      </c>
      <c r="D8750" t="inlineStr">
        <is>
          <t>Gas</t>
        </is>
      </c>
      <c r="E8750" t="inlineStr">
        <is>
          <t>Offshore gas</t>
        </is>
      </c>
      <c r="F8750" t="inlineStr">
        <is>
          <t>Upstream</t>
        </is>
      </c>
      <c r="G8750" t="inlineStr">
        <is>
          <t>Fugitive</t>
        </is>
      </c>
      <c r="H8750" t="inlineStr">
        <is>
          <t>Upstream LDAR</t>
        </is>
      </c>
      <c r="I8750" t="n">
        <v>0</v>
      </c>
      <c r="J8750" t="n">
        <v>0</v>
      </c>
      <c r="K8750" t="n">
        <v>7.53000021</v>
      </c>
      <c r="L8750" s="110">
        <f>IF(O8751="methane capture",TRUE,FALSE)</f>
        <v/>
      </c>
      <c r="M8750" s="110">
        <f>IF(L8750=TRUE,(K8750+'NPV Calcs'!$D$14)*About!$B$122,K8750*About!$B$122)</f>
        <v/>
      </c>
      <c r="N8750" s="110">
        <f>IF(F8750="Upstream","ngps - production","ngps - T&amp;D")</f>
        <v/>
      </c>
      <c r="O8750" s="110">
        <f>IF(ISNUMBER(SEARCH("flar",H8750)),"methane destruction",IF(G8750="Incomplete-flare","methane destruction","methane capture"))</f>
        <v/>
      </c>
      <c r="P8750" s="68">
        <f>CONCATENATE(N8750," ",O8750)</f>
        <v/>
      </c>
      <c r="Q8750" s="111">
        <f>(J8750*About!$A$119/1000)*10^12</f>
        <v/>
      </c>
      <c r="R8750" s="112">
        <f>M8750/About!$B$131</f>
        <v/>
      </c>
    </row>
    <row r="8751">
      <c r="A8751" s="75" t="n">
        <v>2020</v>
      </c>
      <c r="B8751" t="inlineStr">
        <is>
          <t>Germany</t>
        </is>
      </c>
      <c r="C8751" t="inlineStr">
        <is>
          <t>Europe</t>
        </is>
      </c>
      <c r="D8751" t="inlineStr">
        <is>
          <t>Gas</t>
        </is>
      </c>
      <c r="E8751" t="inlineStr">
        <is>
          <t>Downstream gas</t>
        </is>
      </c>
      <c r="F8751" t="inlineStr">
        <is>
          <t>Downstream</t>
        </is>
      </c>
      <c r="G8751" t="inlineStr">
        <is>
          <t>Vented</t>
        </is>
      </c>
      <c r="H8751" t="inlineStr">
        <is>
          <t>Vapour recovery units</t>
        </is>
      </c>
      <c r="I8751" t="n">
        <v>0.25999999</v>
      </c>
      <c r="J8751" t="n">
        <v>0.25999999</v>
      </c>
      <c r="K8751" t="n">
        <v>7.53000021</v>
      </c>
      <c r="L8751" s="110">
        <f>IF(O8752="methane capture",TRUE,FALSE)</f>
        <v/>
      </c>
      <c r="M8751" s="110">
        <f>IF(L8751=TRUE,(K8751+'NPV Calcs'!$D$14)*About!$B$122,K8751*About!$B$122)</f>
        <v/>
      </c>
      <c r="N8751" s="110">
        <f>IF(F8751="Upstream","ngps - production","ngps - T&amp;D")</f>
        <v/>
      </c>
      <c r="O8751" s="110">
        <f>IF(ISNUMBER(SEARCH("flar",H8751)),"methane destruction",IF(G8751="Incomplete-flare","methane destruction","methane capture"))</f>
        <v/>
      </c>
      <c r="P8751" s="68">
        <f>CONCATENATE(N8751," ",O8751)</f>
        <v/>
      </c>
      <c r="Q8751" s="111">
        <f>(J8751*About!$A$119/1000)*10^12</f>
        <v/>
      </c>
      <c r="R8751" s="112">
        <f>M8751/About!$B$131</f>
        <v/>
      </c>
    </row>
    <row r="8752">
      <c r="A8752" s="75" t="n">
        <v>2020</v>
      </c>
      <c r="B8752" t="inlineStr">
        <is>
          <t>Trinidad</t>
        </is>
      </c>
      <c r="C8752" t="inlineStr">
        <is>
          <t>Latin America</t>
        </is>
      </c>
      <c r="D8752" t="inlineStr">
        <is>
          <t>Gas</t>
        </is>
      </c>
      <c r="E8752" t="inlineStr">
        <is>
          <t>Onshore conventional gas</t>
        </is>
      </c>
      <c r="F8752" t="inlineStr">
        <is>
          <t>Upstream</t>
        </is>
      </c>
      <c r="G8752" t="inlineStr">
        <is>
          <t>Vented</t>
        </is>
      </c>
      <c r="H8752" t="inlineStr">
        <is>
          <t>Vapour recovery units</t>
        </is>
      </c>
      <c r="I8752" t="n">
        <v>0.039999999</v>
      </c>
      <c r="J8752" t="n">
        <v>0.039999999</v>
      </c>
      <c r="K8752" t="n">
        <v>7.610000134</v>
      </c>
      <c r="L8752" s="110">
        <f>IF(O8753="methane capture",TRUE,FALSE)</f>
        <v/>
      </c>
      <c r="M8752" s="110">
        <f>IF(L8752=TRUE,(K8752+'NPV Calcs'!$D$14)*About!$B$122,K8752*About!$B$122)</f>
        <v/>
      </c>
      <c r="N8752" s="110">
        <f>IF(F8752="Upstream","ngps - production","ngps - T&amp;D")</f>
        <v/>
      </c>
      <c r="O8752" s="110">
        <f>IF(ISNUMBER(SEARCH("flar",H8752)),"methane destruction",IF(G8752="Incomplete-flare","methane destruction","methane capture"))</f>
        <v/>
      </c>
      <c r="P8752" s="68">
        <f>CONCATENATE(N8752," ",O8752)</f>
        <v/>
      </c>
      <c r="Q8752" s="111">
        <f>(J8752*About!$A$119/1000)*10^12</f>
        <v/>
      </c>
      <c r="R8752" s="112">
        <f>M8752/About!$B$131</f>
        <v/>
      </c>
    </row>
    <row r="8753">
      <c r="A8753" s="75" t="n">
        <v>2020</v>
      </c>
      <c r="B8753" t="inlineStr">
        <is>
          <t>Trinidad</t>
        </is>
      </c>
      <c r="C8753" t="inlineStr">
        <is>
          <t>Latin America</t>
        </is>
      </c>
      <c r="D8753" t="inlineStr">
        <is>
          <t>Gas</t>
        </is>
      </c>
      <c r="E8753" t="inlineStr">
        <is>
          <t>Downstream gas</t>
        </is>
      </c>
      <c r="F8753" t="inlineStr">
        <is>
          <t>Downstream</t>
        </is>
      </c>
      <c r="G8753" t="inlineStr">
        <is>
          <t>Vented</t>
        </is>
      </c>
      <c r="H8753" t="inlineStr">
        <is>
          <t>Vapour recovery units</t>
        </is>
      </c>
      <c r="I8753" t="n">
        <v>0.100000001</v>
      </c>
      <c r="J8753" t="n">
        <v>0.100000001</v>
      </c>
      <c r="K8753" t="n">
        <v>7.610000134</v>
      </c>
      <c r="L8753" s="110">
        <f>IF(O8754="methane capture",TRUE,FALSE)</f>
        <v/>
      </c>
      <c r="M8753" s="110">
        <f>IF(L8753=TRUE,(K8753+'NPV Calcs'!$D$14)*About!$B$122,K8753*About!$B$122)</f>
        <v/>
      </c>
      <c r="N8753" s="110">
        <f>IF(F8753="Upstream","ngps - production","ngps - T&amp;D")</f>
        <v/>
      </c>
      <c r="O8753" s="110">
        <f>IF(ISNUMBER(SEARCH("flar",H8753)),"methane destruction",IF(G8753="Incomplete-flare","methane destruction","methane capture"))</f>
        <v/>
      </c>
      <c r="P8753" s="68">
        <f>CONCATENATE(N8753," ",O8753)</f>
        <v/>
      </c>
      <c r="Q8753" s="111">
        <f>(J8753*About!$A$119/1000)*10^12</f>
        <v/>
      </c>
      <c r="R8753" s="112">
        <f>M8753/About!$B$131</f>
        <v/>
      </c>
    </row>
    <row r="8754">
      <c r="A8754" s="75" t="n">
        <v>2020</v>
      </c>
      <c r="B8754" t="inlineStr">
        <is>
          <t>Trinidad</t>
        </is>
      </c>
      <c r="C8754" t="inlineStr">
        <is>
          <t>Latin America</t>
        </is>
      </c>
      <c r="D8754" t="inlineStr">
        <is>
          <t>Oil</t>
        </is>
      </c>
      <c r="E8754" t="inlineStr">
        <is>
          <t>Downstream oil</t>
        </is>
      </c>
      <c r="F8754" t="inlineStr">
        <is>
          <t>Downstream</t>
        </is>
      </c>
      <c r="G8754" t="inlineStr">
        <is>
          <t>Vented</t>
        </is>
      </c>
      <c r="H8754" t="inlineStr">
        <is>
          <t>Vapour recovery units</t>
        </is>
      </c>
      <c r="I8754" t="n">
        <v>0.01</v>
      </c>
      <c r="J8754" t="n">
        <v>0.01</v>
      </c>
      <c r="K8754" t="n">
        <v>7.610000134</v>
      </c>
      <c r="L8754" s="110">
        <f>IF(O8755="methane capture",TRUE,FALSE)</f>
        <v/>
      </c>
      <c r="M8754" s="110">
        <f>IF(L8754=TRUE,(K8754+'NPV Calcs'!$D$14)*About!$B$122,K8754*About!$B$122)</f>
        <v/>
      </c>
      <c r="N8754" s="110">
        <f>IF(F8754="Upstream","ngps - production","ngps - T&amp;D")</f>
        <v/>
      </c>
      <c r="O8754" s="110">
        <f>IF(ISNUMBER(SEARCH("flar",H8754)),"methane destruction",IF(G8754="Incomplete-flare","methane destruction","methane capture"))</f>
        <v/>
      </c>
      <c r="P8754" s="68">
        <f>CONCATENATE(N8754," ",O8754)</f>
        <v/>
      </c>
      <c r="Q8754" s="111">
        <f>(J8754*About!$A$119/1000)*10^12</f>
        <v/>
      </c>
      <c r="R8754" s="112">
        <f>M8754/About!$B$131</f>
        <v/>
      </c>
    </row>
    <row r="8755">
      <c r="A8755" s="75" t="n">
        <v>2020</v>
      </c>
      <c r="B8755" t="inlineStr">
        <is>
          <t>Trinidad</t>
        </is>
      </c>
      <c r="C8755" t="inlineStr">
        <is>
          <t>Latin America</t>
        </is>
      </c>
      <c r="D8755" t="inlineStr">
        <is>
          <t>Oil</t>
        </is>
      </c>
      <c r="E8755" t="inlineStr">
        <is>
          <t>Onshore conventional oil</t>
        </is>
      </c>
      <c r="F8755" t="inlineStr">
        <is>
          <t>Upstream</t>
        </is>
      </c>
      <c r="G8755" t="inlineStr">
        <is>
          <t>Vented</t>
        </is>
      </c>
      <c r="H8755" t="inlineStr">
        <is>
          <t>Vapour recovery units</t>
        </is>
      </c>
      <c r="I8755" t="n">
        <v>0.189999998</v>
      </c>
      <c r="J8755" t="n">
        <v>0.189999998</v>
      </c>
      <c r="K8755" t="n">
        <v>7.610000134</v>
      </c>
      <c r="L8755" s="110">
        <f>IF(O8756="methane capture",TRUE,FALSE)</f>
        <v/>
      </c>
      <c r="M8755" s="110">
        <f>IF(L8755=TRUE,(K8755+'NPV Calcs'!$D$14)*About!$B$122,K8755*About!$B$122)</f>
        <v/>
      </c>
      <c r="N8755" s="110">
        <f>IF(F8755="Upstream","ngps - production","ngps - T&amp;D")</f>
        <v/>
      </c>
      <c r="O8755" s="110">
        <f>IF(ISNUMBER(SEARCH("flar",H8755)),"methane destruction",IF(G8755="Incomplete-flare","methane destruction","methane capture"))</f>
        <v/>
      </c>
      <c r="P8755" s="68">
        <f>CONCATENATE(N8755," ",O8755)</f>
        <v/>
      </c>
      <c r="Q8755" s="111">
        <f>(J8755*About!$A$119/1000)*10^12</f>
        <v/>
      </c>
      <c r="R8755" s="112">
        <f>M8755/About!$B$131</f>
        <v/>
      </c>
    </row>
    <row r="8756">
      <c r="A8756" s="75" t="n">
        <v>2020</v>
      </c>
      <c r="B8756" t="inlineStr">
        <is>
          <t>Peru</t>
        </is>
      </c>
      <c r="C8756" t="inlineStr">
        <is>
          <t>Latin America</t>
        </is>
      </c>
      <c r="D8756" t="inlineStr">
        <is>
          <t>Gas</t>
        </is>
      </c>
      <c r="E8756" t="inlineStr">
        <is>
          <t>Onshore conventional gas</t>
        </is>
      </c>
      <c r="F8756" t="inlineStr">
        <is>
          <t>Upstream</t>
        </is>
      </c>
      <c r="G8756" t="inlineStr">
        <is>
          <t>Vented</t>
        </is>
      </c>
      <c r="H8756" t="inlineStr">
        <is>
          <t>Early replacement of devices</t>
        </is>
      </c>
      <c r="I8756" t="n">
        <v>0.850000024</v>
      </c>
      <c r="J8756" t="n">
        <v>0.850000024</v>
      </c>
      <c r="K8756" t="n">
        <v>7.630000114</v>
      </c>
      <c r="L8756" s="110">
        <f>IF(O8757="methane capture",TRUE,FALSE)</f>
        <v/>
      </c>
      <c r="M8756" s="110">
        <f>IF(L8756=TRUE,(K8756+'NPV Calcs'!$D$14)*About!$B$122,K8756*About!$B$122)</f>
        <v/>
      </c>
      <c r="N8756" s="110">
        <f>IF(F8756="Upstream","ngps - production","ngps - T&amp;D")</f>
        <v/>
      </c>
      <c r="O8756" s="110">
        <f>IF(ISNUMBER(SEARCH("flar",H8756)),"methane destruction",IF(G8756="Incomplete-flare","methane destruction","methane capture"))</f>
        <v/>
      </c>
      <c r="P8756" s="68">
        <f>CONCATENATE(N8756," ",O8756)</f>
        <v/>
      </c>
      <c r="Q8756" s="111">
        <f>(J8756*About!$A$119/1000)*10^12</f>
        <v/>
      </c>
      <c r="R8756" s="112">
        <f>M8756/About!$B$131</f>
        <v/>
      </c>
    </row>
    <row r="8757">
      <c r="A8757" s="75" t="n">
        <v>2020</v>
      </c>
      <c r="B8757" t="inlineStr">
        <is>
          <t>Peru</t>
        </is>
      </c>
      <c r="C8757" t="inlineStr">
        <is>
          <t>Latin America</t>
        </is>
      </c>
      <c r="D8757" t="inlineStr">
        <is>
          <t>Oil</t>
        </is>
      </c>
      <c r="E8757" t="inlineStr">
        <is>
          <t>Onshore conventional oil</t>
        </is>
      </c>
      <c r="F8757" t="inlineStr">
        <is>
          <t>Upstream</t>
        </is>
      </c>
      <c r="G8757" t="inlineStr">
        <is>
          <t>Vented</t>
        </is>
      </c>
      <c r="H8757" t="inlineStr">
        <is>
          <t>Early replacement of devices</t>
        </is>
      </c>
      <c r="I8757" t="n">
        <v>0.479999989</v>
      </c>
      <c r="J8757" t="n">
        <v>0.479999989</v>
      </c>
      <c r="K8757" t="n">
        <v>7.630000114</v>
      </c>
      <c r="L8757" s="110">
        <f>IF(O8758="methane capture",TRUE,FALSE)</f>
        <v/>
      </c>
      <c r="M8757" s="110">
        <f>IF(L8757=TRUE,(K8757+'NPV Calcs'!$D$14)*About!$B$122,K8757*About!$B$122)</f>
        <v/>
      </c>
      <c r="N8757" s="110">
        <f>IF(F8757="Upstream","ngps - production","ngps - T&amp;D")</f>
        <v/>
      </c>
      <c r="O8757" s="110">
        <f>IF(ISNUMBER(SEARCH("flar",H8757)),"methane destruction",IF(G8757="Incomplete-flare","methane destruction","methane capture"))</f>
        <v/>
      </c>
      <c r="P8757" s="68">
        <f>CONCATENATE(N8757," ",O8757)</f>
        <v/>
      </c>
      <c r="Q8757" s="111">
        <f>(J8757*About!$A$119/1000)*10^12</f>
        <v/>
      </c>
      <c r="R8757" s="112">
        <f>M8757/About!$B$131</f>
        <v/>
      </c>
    </row>
    <row r="8758">
      <c r="A8758" s="75" t="n">
        <v>2020</v>
      </c>
      <c r="B8758" t="inlineStr">
        <is>
          <t>Bahrain</t>
        </is>
      </c>
      <c r="C8758" t="inlineStr">
        <is>
          <t>Middle East</t>
        </is>
      </c>
      <c r="D8758" t="inlineStr">
        <is>
          <t>Gas</t>
        </is>
      </c>
      <c r="E8758" t="inlineStr">
        <is>
          <t>Onshore conventional gas</t>
        </is>
      </c>
      <c r="F8758" t="inlineStr">
        <is>
          <t>Upstream</t>
        </is>
      </c>
      <c r="G8758" t="inlineStr">
        <is>
          <t>Vented</t>
        </is>
      </c>
      <c r="H8758" t="inlineStr">
        <is>
          <t>Vapour recovery units</t>
        </is>
      </c>
      <c r="I8758" t="n">
        <v>0.680000007</v>
      </c>
      <c r="J8758" t="n">
        <v>0.680000007</v>
      </c>
      <c r="K8758" t="n">
        <v>7.650000095</v>
      </c>
      <c r="L8758" s="110">
        <f>IF(O8759="methane capture",TRUE,FALSE)</f>
        <v/>
      </c>
      <c r="M8758" s="110">
        <f>IF(L8758=TRUE,(K8758+'NPV Calcs'!$D$14)*About!$B$122,K8758*About!$B$122)</f>
        <v/>
      </c>
      <c r="N8758" s="110">
        <f>IF(F8758="Upstream","ngps - production","ngps - T&amp;D")</f>
        <v/>
      </c>
      <c r="O8758" s="110">
        <f>IF(ISNUMBER(SEARCH("flar",H8758)),"methane destruction",IF(G8758="Incomplete-flare","methane destruction","methane capture"))</f>
        <v/>
      </c>
      <c r="P8758" s="68">
        <f>CONCATENATE(N8758," ",O8758)</f>
        <v/>
      </c>
      <c r="Q8758" s="111">
        <f>(J8758*About!$A$119/1000)*10^12</f>
        <v/>
      </c>
      <c r="R8758" s="112">
        <f>M8758/About!$B$131</f>
        <v/>
      </c>
    </row>
    <row r="8759">
      <c r="A8759" s="75" t="n">
        <v>2020</v>
      </c>
      <c r="B8759" t="inlineStr">
        <is>
          <t>Bahrain</t>
        </is>
      </c>
      <c r="C8759" t="inlineStr">
        <is>
          <t>Middle East</t>
        </is>
      </c>
      <c r="D8759" t="inlineStr">
        <is>
          <t>Oil</t>
        </is>
      </c>
      <c r="E8759" t="inlineStr">
        <is>
          <t>Onshore conventional oil</t>
        </is>
      </c>
      <c r="F8759" t="inlineStr">
        <is>
          <t>Upstream</t>
        </is>
      </c>
      <c r="G8759" t="inlineStr">
        <is>
          <t>Vented</t>
        </is>
      </c>
      <c r="H8759" t="inlineStr">
        <is>
          <t>Vapour recovery units</t>
        </is>
      </c>
      <c r="I8759" t="n">
        <v>0.980000019</v>
      </c>
      <c r="J8759" t="n">
        <v>0.980000019</v>
      </c>
      <c r="K8759" t="n">
        <v>7.650000095</v>
      </c>
      <c r="L8759" s="110">
        <f>IF(O8760="methane capture",TRUE,FALSE)</f>
        <v/>
      </c>
      <c r="M8759" s="110">
        <f>IF(L8759=TRUE,(K8759+'NPV Calcs'!$D$14)*About!$B$122,K8759*About!$B$122)</f>
        <v/>
      </c>
      <c r="N8759" s="110">
        <f>IF(F8759="Upstream","ngps - production","ngps - T&amp;D")</f>
        <v/>
      </c>
      <c r="O8759" s="110">
        <f>IF(ISNUMBER(SEARCH("flar",H8759)),"methane destruction",IF(G8759="Incomplete-flare","methane destruction","methane capture"))</f>
        <v/>
      </c>
      <c r="P8759" s="68">
        <f>CONCATENATE(N8759," ",O8759)</f>
        <v/>
      </c>
      <c r="Q8759" s="111">
        <f>(J8759*About!$A$119/1000)*10^12</f>
        <v/>
      </c>
      <c r="R8759" s="112">
        <f>M8759/About!$B$131</f>
        <v/>
      </c>
    </row>
    <row r="8760">
      <c r="A8760" s="75" t="n">
        <v>2020</v>
      </c>
      <c r="B8760" t="inlineStr">
        <is>
          <t>Bahrain</t>
        </is>
      </c>
      <c r="C8760" t="inlineStr">
        <is>
          <t>Middle East</t>
        </is>
      </c>
      <c r="D8760" t="inlineStr">
        <is>
          <t>Gas</t>
        </is>
      </c>
      <c r="E8760" t="inlineStr">
        <is>
          <t>Downstream gas</t>
        </is>
      </c>
      <c r="F8760" t="inlineStr">
        <is>
          <t>Downstream</t>
        </is>
      </c>
      <c r="G8760" t="inlineStr">
        <is>
          <t>Vented</t>
        </is>
      </c>
      <c r="H8760" t="inlineStr">
        <is>
          <t>Vapour recovery units</t>
        </is>
      </c>
      <c r="I8760" t="n">
        <v>0.07000000000000001</v>
      </c>
      <c r="J8760" t="n">
        <v>0.07000000000000001</v>
      </c>
      <c r="K8760" t="n">
        <v>7.650000095</v>
      </c>
      <c r="L8760" s="110">
        <f>IF(O8761="methane capture",TRUE,FALSE)</f>
        <v/>
      </c>
      <c r="M8760" s="110">
        <f>IF(L8760=TRUE,(K8760+'NPV Calcs'!$D$14)*About!$B$122,K8760*About!$B$122)</f>
        <v/>
      </c>
      <c r="N8760" s="110">
        <f>IF(F8760="Upstream","ngps - production","ngps - T&amp;D")</f>
        <v/>
      </c>
      <c r="O8760" s="110">
        <f>IF(ISNUMBER(SEARCH("flar",H8760)),"methane destruction",IF(G8760="Incomplete-flare","methane destruction","methane capture"))</f>
        <v/>
      </c>
      <c r="P8760" s="68">
        <f>CONCATENATE(N8760," ",O8760)</f>
        <v/>
      </c>
      <c r="Q8760" s="111">
        <f>(J8760*About!$A$119/1000)*10^12</f>
        <v/>
      </c>
      <c r="R8760" s="112">
        <f>M8760/About!$B$131</f>
        <v/>
      </c>
    </row>
    <row r="8761">
      <c r="A8761" s="75" t="n">
        <v>2020</v>
      </c>
      <c r="B8761" t="inlineStr">
        <is>
          <t>Bahrain</t>
        </is>
      </c>
      <c r="C8761" t="inlineStr">
        <is>
          <t>Middle East</t>
        </is>
      </c>
      <c r="D8761" t="inlineStr">
        <is>
          <t>Oil</t>
        </is>
      </c>
      <c r="E8761" t="inlineStr">
        <is>
          <t>Downstream oil</t>
        </is>
      </c>
      <c r="F8761" t="inlineStr">
        <is>
          <t>Downstream</t>
        </is>
      </c>
      <c r="G8761" t="inlineStr">
        <is>
          <t>Vented</t>
        </is>
      </c>
      <c r="H8761" t="inlineStr">
        <is>
          <t>Vapour recovery units</t>
        </is>
      </c>
      <c r="I8761" t="n">
        <v>0.01</v>
      </c>
      <c r="J8761" t="n">
        <v>0.01</v>
      </c>
      <c r="K8761" t="n">
        <v>7.650000095</v>
      </c>
      <c r="L8761" s="110">
        <f>IF(O8762="methane capture",TRUE,FALSE)</f>
        <v/>
      </c>
      <c r="M8761" s="110">
        <f>IF(L8761=TRUE,(K8761+'NPV Calcs'!$D$14)*About!$B$122,K8761*About!$B$122)</f>
        <v/>
      </c>
      <c r="N8761" s="110">
        <f>IF(F8761="Upstream","ngps - production","ngps - T&amp;D")</f>
        <v/>
      </c>
      <c r="O8761" s="110">
        <f>IF(ISNUMBER(SEARCH("flar",H8761)),"methane destruction",IF(G8761="Incomplete-flare","methane destruction","methane capture"))</f>
        <v/>
      </c>
      <c r="P8761" s="68">
        <f>CONCATENATE(N8761," ",O8761)</f>
        <v/>
      </c>
      <c r="Q8761" s="111">
        <f>(J8761*About!$A$119/1000)*10^12</f>
        <v/>
      </c>
      <c r="R8761" s="112">
        <f>M8761/About!$B$131</f>
        <v/>
      </c>
    </row>
    <row r="8762">
      <c r="A8762" s="75" t="n">
        <v>2020</v>
      </c>
      <c r="B8762" t="inlineStr">
        <is>
          <t>Denmark</t>
        </is>
      </c>
      <c r="C8762" t="inlineStr">
        <is>
          <t>Europe</t>
        </is>
      </c>
      <c r="D8762" t="inlineStr">
        <is>
          <t>Oil</t>
        </is>
      </c>
      <c r="E8762" t="inlineStr">
        <is>
          <t>Downstream oil</t>
        </is>
      </c>
      <c r="F8762" t="inlineStr">
        <is>
          <t>Downstream</t>
        </is>
      </c>
      <c r="G8762" t="inlineStr">
        <is>
          <t>Vented</t>
        </is>
      </c>
      <c r="H8762" t="inlineStr">
        <is>
          <t>Vapour recovery units</t>
        </is>
      </c>
      <c r="I8762" t="n">
        <v>0.01</v>
      </c>
      <c r="J8762" t="n">
        <v>0.01</v>
      </c>
      <c r="K8762" t="n">
        <v>7.659999847</v>
      </c>
      <c r="L8762" s="110">
        <f>IF(O8763="methane capture",TRUE,FALSE)</f>
        <v/>
      </c>
      <c r="M8762" s="110">
        <f>IF(L8762=TRUE,(K8762+'NPV Calcs'!$D$14)*About!$B$122,K8762*About!$B$122)</f>
        <v/>
      </c>
      <c r="N8762" s="110">
        <f>IF(F8762="Upstream","ngps - production","ngps - T&amp;D")</f>
        <v/>
      </c>
      <c r="O8762" s="110">
        <f>IF(ISNUMBER(SEARCH("flar",H8762)),"methane destruction",IF(G8762="Incomplete-flare","methane destruction","methane capture"))</f>
        <v/>
      </c>
      <c r="P8762" s="68">
        <f>CONCATENATE(N8762," ",O8762)</f>
        <v/>
      </c>
      <c r="Q8762" s="111">
        <f>(J8762*About!$A$119/1000)*10^12</f>
        <v/>
      </c>
      <c r="R8762" s="112">
        <f>M8762/About!$B$131</f>
        <v/>
      </c>
    </row>
    <row r="8763">
      <c r="A8763" s="75" t="n">
        <v>2020</v>
      </c>
      <c r="B8763" t="inlineStr">
        <is>
          <t>Denmark</t>
        </is>
      </c>
      <c r="C8763" t="inlineStr">
        <is>
          <t>Europe</t>
        </is>
      </c>
      <c r="D8763" t="inlineStr">
        <is>
          <t>Gas</t>
        </is>
      </c>
      <c r="E8763" t="inlineStr">
        <is>
          <t>Downstream gas</t>
        </is>
      </c>
      <c r="F8763" t="inlineStr">
        <is>
          <t>Downstream</t>
        </is>
      </c>
      <c r="G8763" t="inlineStr">
        <is>
          <t>Vented</t>
        </is>
      </c>
      <c r="H8763" t="inlineStr">
        <is>
          <t>Vapour recovery units</t>
        </is>
      </c>
      <c r="I8763" t="n">
        <v>0.01</v>
      </c>
      <c r="J8763" t="n">
        <v>0.01</v>
      </c>
      <c r="K8763" t="n">
        <v>7.659999847</v>
      </c>
      <c r="L8763" s="110">
        <f>IF(O8764="methane capture",TRUE,FALSE)</f>
        <v/>
      </c>
      <c r="M8763" s="110">
        <f>IF(L8763=TRUE,(K8763+'NPV Calcs'!$D$14)*About!$B$122,K8763*About!$B$122)</f>
        <v/>
      </c>
      <c r="N8763" s="110">
        <f>IF(F8763="Upstream","ngps - production","ngps - T&amp;D")</f>
        <v/>
      </c>
      <c r="O8763" s="110">
        <f>IF(ISNUMBER(SEARCH("flar",H8763)),"methane destruction",IF(G8763="Incomplete-flare","methane destruction","methane capture"))</f>
        <v/>
      </c>
      <c r="P8763" s="68">
        <f>CONCATENATE(N8763," ",O8763)</f>
        <v/>
      </c>
      <c r="Q8763" s="111">
        <f>(J8763*About!$A$119/1000)*10^12</f>
        <v/>
      </c>
      <c r="R8763" s="112">
        <f>M8763/About!$B$131</f>
        <v/>
      </c>
    </row>
    <row r="8764">
      <c r="A8764" s="75" t="n">
        <v>2020</v>
      </c>
      <c r="B8764" t="inlineStr">
        <is>
          <t>Mexico</t>
        </is>
      </c>
      <c r="C8764" t="inlineStr">
        <is>
          <t>North America</t>
        </is>
      </c>
      <c r="D8764" t="inlineStr">
        <is>
          <t>Oil</t>
        </is>
      </c>
      <c r="E8764" t="inlineStr">
        <is>
          <t>Onshore conventional oil</t>
        </is>
      </c>
      <c r="F8764" t="inlineStr">
        <is>
          <t>Upstream</t>
        </is>
      </c>
      <c r="G8764" t="inlineStr">
        <is>
          <t>Vented</t>
        </is>
      </c>
      <c r="H8764" t="inlineStr">
        <is>
          <t>Early replacement of devices</t>
        </is>
      </c>
      <c r="I8764" t="n">
        <v>2.619999886</v>
      </c>
      <c r="J8764" t="n">
        <v>2.619999886</v>
      </c>
      <c r="K8764" t="n">
        <v>7.699999809</v>
      </c>
      <c r="L8764" s="110">
        <f>IF(O8765="methane capture",TRUE,FALSE)</f>
        <v/>
      </c>
      <c r="M8764" s="110">
        <f>IF(L8764=TRUE,(K8764+'NPV Calcs'!$D$14)*About!$B$122,K8764*About!$B$122)</f>
        <v/>
      </c>
      <c r="N8764" s="110">
        <f>IF(F8764="Upstream","ngps - production","ngps - T&amp;D")</f>
        <v/>
      </c>
      <c r="O8764" s="110">
        <f>IF(ISNUMBER(SEARCH("flar",H8764)),"methane destruction",IF(G8764="Incomplete-flare","methane destruction","methane capture"))</f>
        <v/>
      </c>
      <c r="P8764" s="68">
        <f>CONCATENATE(N8764," ",O8764)</f>
        <v/>
      </c>
      <c r="Q8764" s="111">
        <f>(J8764*About!$A$119/1000)*10^12</f>
        <v/>
      </c>
      <c r="R8764" s="112">
        <f>M8764/About!$B$131</f>
        <v/>
      </c>
    </row>
    <row r="8765">
      <c r="A8765" s="75" t="n">
        <v>2020</v>
      </c>
      <c r="B8765" t="inlineStr">
        <is>
          <t>Mexico</t>
        </is>
      </c>
      <c r="C8765" t="inlineStr">
        <is>
          <t>North America</t>
        </is>
      </c>
      <c r="D8765" t="inlineStr">
        <is>
          <t>Gas</t>
        </is>
      </c>
      <c r="E8765" t="inlineStr">
        <is>
          <t>Unconventional gas</t>
        </is>
      </c>
      <c r="F8765" t="inlineStr">
        <is>
          <t>Upstream</t>
        </is>
      </c>
      <c r="G8765" t="inlineStr">
        <is>
          <t>Vented</t>
        </is>
      </c>
      <c r="H8765" t="inlineStr">
        <is>
          <t>Early replacement of devices</t>
        </is>
      </c>
      <c r="I8765" t="n">
        <v>0.039999999</v>
      </c>
      <c r="J8765" t="n">
        <v>0.039999999</v>
      </c>
      <c r="K8765" t="n">
        <v>7.699999809</v>
      </c>
      <c r="L8765" s="110">
        <f>IF(O8766="methane capture",TRUE,FALSE)</f>
        <v/>
      </c>
      <c r="M8765" s="110">
        <f>IF(L8765=TRUE,(K8765+'NPV Calcs'!$D$14)*About!$B$122,K8765*About!$B$122)</f>
        <v/>
      </c>
      <c r="N8765" s="110">
        <f>IF(F8765="Upstream","ngps - production","ngps - T&amp;D")</f>
        <v/>
      </c>
      <c r="O8765" s="110">
        <f>IF(ISNUMBER(SEARCH("flar",H8765)),"methane destruction",IF(G8765="Incomplete-flare","methane destruction","methane capture"))</f>
        <v/>
      </c>
      <c r="P8765" s="68">
        <f>CONCATENATE(N8765," ",O8765)</f>
        <v/>
      </c>
      <c r="Q8765" s="111">
        <f>(J8765*About!$A$119/1000)*10^12</f>
        <v/>
      </c>
      <c r="R8765" s="112">
        <f>M8765/About!$B$131</f>
        <v/>
      </c>
    </row>
    <row r="8766">
      <c r="A8766" s="75" t="n">
        <v>2020</v>
      </c>
      <c r="B8766" t="inlineStr">
        <is>
          <t>Mexico</t>
        </is>
      </c>
      <c r="C8766" t="inlineStr">
        <is>
          <t>North America</t>
        </is>
      </c>
      <c r="D8766" t="inlineStr">
        <is>
          <t>Gas</t>
        </is>
      </c>
      <c r="E8766" t="inlineStr">
        <is>
          <t>Onshore conventional gas</t>
        </is>
      </c>
      <c r="F8766" t="inlineStr">
        <is>
          <t>Upstream</t>
        </is>
      </c>
      <c r="G8766" t="inlineStr">
        <is>
          <t>Vented</t>
        </is>
      </c>
      <c r="H8766" t="inlineStr">
        <is>
          <t>Early replacement of devices</t>
        </is>
      </c>
      <c r="I8766" t="n">
        <v>0.819999993</v>
      </c>
      <c r="J8766" t="n">
        <v>0.819999993</v>
      </c>
      <c r="K8766" t="n">
        <v>7.699999809</v>
      </c>
      <c r="L8766" s="110">
        <f>IF(O8767="methane capture",TRUE,FALSE)</f>
        <v/>
      </c>
      <c r="M8766" s="110">
        <f>IF(L8766=TRUE,(K8766+'NPV Calcs'!$D$14)*About!$B$122,K8766*About!$B$122)</f>
        <v/>
      </c>
      <c r="N8766" s="110">
        <f>IF(F8766="Upstream","ngps - production","ngps - T&amp;D")</f>
        <v/>
      </c>
      <c r="O8766" s="110">
        <f>IF(ISNUMBER(SEARCH("flar",H8766)),"methane destruction",IF(G8766="Incomplete-flare","methane destruction","methane capture"))</f>
        <v/>
      </c>
      <c r="P8766" s="68">
        <f>CONCATENATE(N8766," ",O8766)</f>
        <v/>
      </c>
      <c r="Q8766" s="111">
        <f>(J8766*About!$A$119/1000)*10^12</f>
        <v/>
      </c>
      <c r="R8766" s="112">
        <f>M8766/About!$B$131</f>
        <v/>
      </c>
    </row>
    <row r="8767">
      <c r="A8767" s="75" t="n">
        <v>2020</v>
      </c>
      <c r="B8767" t="inlineStr">
        <is>
          <t>Tunisia</t>
        </is>
      </c>
      <c r="C8767" t="inlineStr">
        <is>
          <t>Africa</t>
        </is>
      </c>
      <c r="D8767" t="inlineStr">
        <is>
          <t>Oil</t>
        </is>
      </c>
      <c r="E8767" t="inlineStr">
        <is>
          <t>Downstream oil</t>
        </is>
      </c>
      <c r="F8767" t="inlineStr">
        <is>
          <t>Downstream</t>
        </is>
      </c>
      <c r="G8767" t="inlineStr">
        <is>
          <t>Vented</t>
        </is>
      </c>
      <c r="H8767" t="inlineStr">
        <is>
          <t>Install flares</t>
        </is>
      </c>
      <c r="I8767" t="n">
        <v>0.02</v>
      </c>
      <c r="J8767" t="n">
        <v>0.02</v>
      </c>
      <c r="K8767" t="n">
        <v>7.71999979</v>
      </c>
      <c r="L8767" s="110">
        <f>IF(O8768="methane capture",TRUE,FALSE)</f>
        <v/>
      </c>
      <c r="M8767" s="110">
        <f>IF(L8767=TRUE,(K8767+'NPV Calcs'!$D$14)*About!$B$122,K8767*About!$B$122)</f>
        <v/>
      </c>
      <c r="N8767" s="110">
        <f>IF(F8767="Upstream","ngps - production","ngps - T&amp;D")</f>
        <v/>
      </c>
      <c r="O8767" s="110">
        <f>IF(ISNUMBER(SEARCH("flar",H8767)),"methane destruction",IF(G8767="Incomplete-flare","methane destruction","methane capture"))</f>
        <v/>
      </c>
      <c r="P8767" s="68">
        <f>CONCATENATE(N8767," ",O8767)</f>
        <v/>
      </c>
      <c r="Q8767" s="111">
        <f>(J8767*About!$A$119/1000)*10^12</f>
        <v/>
      </c>
      <c r="R8767" s="112">
        <f>M8767/About!$B$131</f>
        <v/>
      </c>
    </row>
    <row r="8768">
      <c r="A8768" s="75" t="n">
        <v>2020</v>
      </c>
      <c r="B8768" t="inlineStr">
        <is>
          <t>Algeria</t>
        </is>
      </c>
      <c r="C8768" t="inlineStr">
        <is>
          <t>Africa</t>
        </is>
      </c>
      <c r="D8768" t="inlineStr">
        <is>
          <t>Oil</t>
        </is>
      </c>
      <c r="E8768" t="inlineStr">
        <is>
          <t>Downstream oil</t>
        </is>
      </c>
      <c r="F8768" t="inlineStr">
        <is>
          <t>Downstream</t>
        </is>
      </c>
      <c r="G8768" t="inlineStr">
        <is>
          <t>Vented</t>
        </is>
      </c>
      <c r="H8768" t="inlineStr">
        <is>
          <t>Install flares</t>
        </is>
      </c>
      <c r="I8768" t="n">
        <v>0.170000002</v>
      </c>
      <c r="J8768" t="n">
        <v>0.170000002</v>
      </c>
      <c r="K8768" t="n">
        <v>7.71999979</v>
      </c>
      <c r="L8768" s="110">
        <f>IF(O8769="methane capture",TRUE,FALSE)</f>
        <v/>
      </c>
      <c r="M8768" s="110">
        <f>IF(L8768=TRUE,(K8768+'NPV Calcs'!$D$14)*About!$B$122,K8768*About!$B$122)</f>
        <v/>
      </c>
      <c r="N8768" s="110">
        <f>IF(F8768="Upstream","ngps - production","ngps - T&amp;D")</f>
        <v/>
      </c>
      <c r="O8768" s="110">
        <f>IF(ISNUMBER(SEARCH("flar",H8768)),"methane destruction",IF(G8768="Incomplete-flare","methane destruction","methane capture"))</f>
        <v/>
      </c>
      <c r="P8768" s="68">
        <f>CONCATENATE(N8768," ",O8768)</f>
        <v/>
      </c>
      <c r="Q8768" s="111">
        <f>(J8768*About!$A$119/1000)*10^12</f>
        <v/>
      </c>
      <c r="R8768" s="112">
        <f>M8768/About!$B$131</f>
        <v/>
      </c>
    </row>
    <row r="8769">
      <c r="A8769" s="75" t="n">
        <v>2020</v>
      </c>
      <c r="B8769" t="inlineStr">
        <is>
          <t>Libya</t>
        </is>
      </c>
      <c r="C8769" t="inlineStr">
        <is>
          <t>Africa</t>
        </is>
      </c>
      <c r="D8769" t="inlineStr">
        <is>
          <t>Oil</t>
        </is>
      </c>
      <c r="E8769" t="inlineStr">
        <is>
          <t>Downstream oil</t>
        </is>
      </c>
      <c r="F8769" t="inlineStr">
        <is>
          <t>Downstream</t>
        </is>
      </c>
      <c r="G8769" t="inlineStr">
        <is>
          <t>Vented</t>
        </is>
      </c>
      <c r="H8769" t="inlineStr">
        <is>
          <t>Install flares</t>
        </is>
      </c>
      <c r="I8769" t="n">
        <v>0.720000029</v>
      </c>
      <c r="J8769" t="n">
        <v>0.720000029</v>
      </c>
      <c r="K8769" t="n">
        <v>7.71999979</v>
      </c>
      <c r="L8769" s="110">
        <f>IF(O8770="methane capture",TRUE,FALSE)</f>
        <v/>
      </c>
      <c r="M8769" s="110">
        <f>IF(L8769=TRUE,(K8769+'NPV Calcs'!$D$14)*About!$B$122,K8769*About!$B$122)</f>
        <v/>
      </c>
      <c r="N8769" s="110">
        <f>IF(F8769="Upstream","ngps - production","ngps - T&amp;D")</f>
        <v/>
      </c>
      <c r="O8769" s="110">
        <f>IF(ISNUMBER(SEARCH("flar",H8769)),"methane destruction",IF(G8769="Incomplete-flare","methane destruction","methane capture"))</f>
        <v/>
      </c>
      <c r="P8769" s="68">
        <f>CONCATENATE(N8769," ",O8769)</f>
        <v/>
      </c>
      <c r="Q8769" s="111">
        <f>(J8769*About!$A$119/1000)*10^12</f>
        <v/>
      </c>
      <c r="R8769" s="112">
        <f>M8769/About!$B$131</f>
        <v/>
      </c>
    </row>
    <row r="8770">
      <c r="A8770" s="75" t="n">
        <v>2020</v>
      </c>
      <c r="B8770" t="inlineStr">
        <is>
          <t>Egypt</t>
        </is>
      </c>
      <c r="C8770" t="inlineStr">
        <is>
          <t>Africa</t>
        </is>
      </c>
      <c r="D8770" t="inlineStr">
        <is>
          <t>Oil</t>
        </is>
      </c>
      <c r="E8770" t="inlineStr">
        <is>
          <t>Downstream oil</t>
        </is>
      </c>
      <c r="F8770" t="inlineStr">
        <is>
          <t>Downstream</t>
        </is>
      </c>
      <c r="G8770" t="inlineStr">
        <is>
          <t>Vented</t>
        </is>
      </c>
      <c r="H8770" t="inlineStr">
        <is>
          <t>Install flares</t>
        </is>
      </c>
      <c r="I8770" t="n">
        <v>0.25999999</v>
      </c>
      <c r="J8770" t="n">
        <v>0.25999999</v>
      </c>
      <c r="K8770" t="n">
        <v>7.71999979</v>
      </c>
      <c r="L8770" s="110">
        <f>IF(O8771="methane capture",TRUE,FALSE)</f>
        <v/>
      </c>
      <c r="M8770" s="110">
        <f>IF(L8770=TRUE,(K8770+'NPV Calcs'!$D$14)*About!$B$122,K8770*About!$B$122)</f>
        <v/>
      </c>
      <c r="N8770" s="110">
        <f>IF(F8770="Upstream","ngps - production","ngps - T&amp;D")</f>
        <v/>
      </c>
      <c r="O8770" s="110">
        <f>IF(ISNUMBER(SEARCH("flar",H8770)),"methane destruction",IF(G8770="Incomplete-flare","methane destruction","methane capture"))</f>
        <v/>
      </c>
      <c r="P8770" s="68">
        <f>CONCATENATE(N8770," ",O8770)</f>
        <v/>
      </c>
      <c r="Q8770" s="111">
        <f>(J8770*About!$A$119/1000)*10^12</f>
        <v/>
      </c>
      <c r="R8770" s="112">
        <f>M8770/About!$B$131</f>
        <v/>
      </c>
    </row>
    <row r="8771">
      <c r="A8771" s="75" t="n">
        <v>2020</v>
      </c>
      <c r="B8771" t="inlineStr">
        <is>
          <t>Mozambique</t>
        </is>
      </c>
      <c r="C8771" t="inlineStr">
        <is>
          <t>Africa</t>
        </is>
      </c>
      <c r="D8771" t="inlineStr">
        <is>
          <t>Gas</t>
        </is>
      </c>
      <c r="E8771" t="inlineStr">
        <is>
          <t>Onshore conventional gas</t>
        </is>
      </c>
      <c r="F8771" t="inlineStr">
        <is>
          <t>Upstream</t>
        </is>
      </c>
      <c r="G8771" t="inlineStr">
        <is>
          <t>Vented</t>
        </is>
      </c>
      <c r="H8771" t="inlineStr">
        <is>
          <t>Early replacement of devices</t>
        </is>
      </c>
      <c r="I8771" t="n">
        <v>0.610000014</v>
      </c>
      <c r="J8771" t="n">
        <v>0.610000014</v>
      </c>
      <c r="K8771" t="n">
        <v>7.78000021</v>
      </c>
      <c r="L8771" s="110">
        <f>IF(O8772="methane capture",TRUE,FALSE)</f>
        <v/>
      </c>
      <c r="M8771" s="110">
        <f>IF(L8771=TRUE,(K8771+'NPV Calcs'!$D$14)*About!$B$122,K8771*About!$B$122)</f>
        <v/>
      </c>
      <c r="N8771" s="110">
        <f>IF(F8771="Upstream","ngps - production","ngps - T&amp;D")</f>
        <v/>
      </c>
      <c r="O8771" s="110">
        <f>IF(ISNUMBER(SEARCH("flar",H8771)),"methane destruction",IF(G8771="Incomplete-flare","methane destruction","methane capture"))</f>
        <v/>
      </c>
      <c r="P8771" s="68">
        <f>CONCATENATE(N8771," ",O8771)</f>
        <v/>
      </c>
      <c r="Q8771" s="111">
        <f>(J8771*About!$A$119/1000)*10^12</f>
        <v/>
      </c>
      <c r="R8771" s="112">
        <f>M8771/About!$B$131</f>
        <v/>
      </c>
    </row>
    <row r="8772">
      <c r="A8772" s="75" t="n">
        <v>2020</v>
      </c>
      <c r="B8772" t="inlineStr">
        <is>
          <t>Poland</t>
        </is>
      </c>
      <c r="C8772" t="inlineStr">
        <is>
          <t>Europe</t>
        </is>
      </c>
      <c r="D8772" t="inlineStr">
        <is>
          <t>Gas</t>
        </is>
      </c>
      <c r="E8772" t="inlineStr">
        <is>
          <t>Downstream gas</t>
        </is>
      </c>
      <c r="F8772" t="inlineStr">
        <is>
          <t>Downstream</t>
        </is>
      </c>
      <c r="G8772" t="inlineStr">
        <is>
          <t>Fugitive</t>
        </is>
      </c>
      <c r="H8772" t="inlineStr">
        <is>
          <t>Downstream LDAR</t>
        </is>
      </c>
      <c r="I8772" t="n">
        <v>3.25</v>
      </c>
      <c r="J8772" t="n">
        <v>2.75999999</v>
      </c>
      <c r="K8772" t="n">
        <v>7.900000095</v>
      </c>
      <c r="L8772" s="110">
        <f>IF(O8773="methane capture",TRUE,FALSE)</f>
        <v/>
      </c>
      <c r="M8772" s="110">
        <f>IF(L8772=TRUE,(K8772+'NPV Calcs'!$D$14)*About!$B$122,K8772*About!$B$122)</f>
        <v/>
      </c>
      <c r="N8772" s="110">
        <f>IF(F8772="Upstream","ngps - production","ngps - T&amp;D")</f>
        <v/>
      </c>
      <c r="O8772" s="110">
        <f>IF(ISNUMBER(SEARCH("flar",H8772)),"methane destruction",IF(G8772="Incomplete-flare","methane destruction","methane capture"))</f>
        <v/>
      </c>
      <c r="P8772" s="68">
        <f>CONCATENATE(N8772," ",O8772)</f>
        <v/>
      </c>
      <c r="Q8772" s="111">
        <f>(J8772*About!$A$119/1000)*10^12</f>
        <v/>
      </c>
      <c r="R8772" s="112">
        <f>M8772/About!$B$131</f>
        <v/>
      </c>
    </row>
    <row r="8773">
      <c r="A8773" s="75" t="n">
        <v>2020</v>
      </c>
      <c r="B8773" t="inlineStr">
        <is>
          <t>Poland</t>
        </is>
      </c>
      <c r="C8773" t="inlineStr">
        <is>
          <t>Europe</t>
        </is>
      </c>
      <c r="D8773" t="inlineStr">
        <is>
          <t>Oil</t>
        </is>
      </c>
      <c r="E8773" t="inlineStr">
        <is>
          <t>Downstream oil</t>
        </is>
      </c>
      <c r="F8773" t="inlineStr">
        <is>
          <t>Downstream</t>
        </is>
      </c>
      <c r="G8773" t="inlineStr">
        <is>
          <t>Fugitive</t>
        </is>
      </c>
      <c r="H8773" t="inlineStr">
        <is>
          <t>Downstream LDAR</t>
        </is>
      </c>
      <c r="I8773" t="n">
        <v>0.02</v>
      </c>
      <c r="J8773" t="n">
        <v>0.02</v>
      </c>
      <c r="K8773" t="n">
        <v>7.900000095</v>
      </c>
      <c r="L8773" s="110">
        <f>IF(O8774="methane capture",TRUE,FALSE)</f>
        <v/>
      </c>
      <c r="M8773" s="110">
        <f>IF(L8773=TRUE,(K8773+'NPV Calcs'!$D$14)*About!$B$122,K8773*About!$B$122)</f>
        <v/>
      </c>
      <c r="N8773" s="110">
        <f>IF(F8773="Upstream","ngps - production","ngps - T&amp;D")</f>
        <v/>
      </c>
      <c r="O8773" s="110">
        <f>IF(ISNUMBER(SEARCH("flar",H8773)),"methane destruction",IF(G8773="Incomplete-flare","methane destruction","methane capture"))</f>
        <v/>
      </c>
      <c r="P8773" s="68">
        <f>CONCATENATE(N8773," ",O8773)</f>
        <v/>
      </c>
      <c r="Q8773" s="111">
        <f>(J8773*About!$A$119/1000)*10^12</f>
        <v/>
      </c>
      <c r="R8773" s="112">
        <f>M8773/About!$B$131</f>
        <v/>
      </c>
    </row>
    <row r="8774">
      <c r="A8774" s="75" t="n">
        <v>2020</v>
      </c>
      <c r="B8774" t="inlineStr">
        <is>
          <t>Ukraine</t>
        </is>
      </c>
      <c r="C8774" t="inlineStr">
        <is>
          <t>Europe</t>
        </is>
      </c>
      <c r="D8774" t="inlineStr">
        <is>
          <t>Gas</t>
        </is>
      </c>
      <c r="E8774" t="inlineStr">
        <is>
          <t>Downstream gas</t>
        </is>
      </c>
      <c r="F8774" t="inlineStr">
        <is>
          <t>Downstream</t>
        </is>
      </c>
      <c r="G8774" t="inlineStr">
        <is>
          <t>Fugitive</t>
        </is>
      </c>
      <c r="H8774" t="inlineStr">
        <is>
          <t>Downstream LDAR</t>
        </is>
      </c>
      <c r="I8774" t="n">
        <v>9.140000343000001</v>
      </c>
      <c r="J8774" t="n">
        <v>7.760000229</v>
      </c>
      <c r="K8774" t="n">
        <v>7.909999847</v>
      </c>
      <c r="L8774" s="110">
        <f>IF(O8775="methane capture",TRUE,FALSE)</f>
        <v/>
      </c>
      <c r="M8774" s="110">
        <f>IF(L8774=TRUE,(K8774+'NPV Calcs'!$D$14)*About!$B$122,K8774*About!$B$122)</f>
        <v/>
      </c>
      <c r="N8774" s="110">
        <f>IF(F8774="Upstream","ngps - production","ngps - T&amp;D")</f>
        <v/>
      </c>
      <c r="O8774" s="110">
        <f>IF(ISNUMBER(SEARCH("flar",H8774)),"methane destruction",IF(G8774="Incomplete-flare","methane destruction","methane capture"))</f>
        <v/>
      </c>
      <c r="P8774" s="68">
        <f>CONCATENATE(N8774," ",O8774)</f>
        <v/>
      </c>
      <c r="Q8774" s="111">
        <f>(J8774*About!$A$119/1000)*10^12</f>
        <v/>
      </c>
      <c r="R8774" s="112">
        <f>M8774/About!$B$131</f>
        <v/>
      </c>
    </row>
    <row r="8775">
      <c r="A8775" s="75" t="n">
        <v>2020</v>
      </c>
      <c r="B8775" t="inlineStr">
        <is>
          <t>Denmark</t>
        </is>
      </c>
      <c r="C8775" t="inlineStr">
        <is>
          <t>Europe</t>
        </is>
      </c>
      <c r="D8775" t="inlineStr">
        <is>
          <t>Gas</t>
        </is>
      </c>
      <c r="E8775" t="inlineStr">
        <is>
          <t>Offshore gas</t>
        </is>
      </c>
      <c r="F8775" t="inlineStr">
        <is>
          <t>Upstream</t>
        </is>
      </c>
      <c r="G8775" t="inlineStr">
        <is>
          <t>Fugitive</t>
        </is>
      </c>
      <c r="H8775" t="inlineStr">
        <is>
          <t>Upstream LDAR</t>
        </is>
      </c>
      <c r="I8775" t="n">
        <v>0.129999995</v>
      </c>
      <c r="J8775" t="n">
        <v>0.109999999</v>
      </c>
      <c r="K8775" t="n">
        <v>7.909999847</v>
      </c>
      <c r="L8775" s="110">
        <f>IF(O8776="methane capture",TRUE,FALSE)</f>
        <v/>
      </c>
      <c r="M8775" s="110">
        <f>IF(L8775=TRUE,(K8775+'NPV Calcs'!$D$14)*About!$B$122,K8775*About!$B$122)</f>
        <v/>
      </c>
      <c r="N8775" s="110">
        <f>IF(F8775="Upstream","ngps - production","ngps - T&amp;D")</f>
        <v/>
      </c>
      <c r="O8775" s="110">
        <f>IF(ISNUMBER(SEARCH("flar",H8775)),"methane destruction",IF(G8775="Incomplete-flare","methane destruction","methane capture"))</f>
        <v/>
      </c>
      <c r="P8775" s="68">
        <f>CONCATENATE(N8775," ",O8775)</f>
        <v/>
      </c>
      <c r="Q8775" s="111">
        <f>(J8775*About!$A$119/1000)*10^12</f>
        <v/>
      </c>
      <c r="R8775" s="112">
        <f>M8775/About!$B$131</f>
        <v/>
      </c>
    </row>
    <row r="8776">
      <c r="A8776" s="75" t="n">
        <v>2020</v>
      </c>
      <c r="B8776" t="inlineStr">
        <is>
          <t>Denmark</t>
        </is>
      </c>
      <c r="C8776" t="inlineStr">
        <is>
          <t>Europe</t>
        </is>
      </c>
      <c r="D8776" t="inlineStr">
        <is>
          <t>Oil</t>
        </is>
      </c>
      <c r="E8776" t="inlineStr">
        <is>
          <t>Offshore oil</t>
        </is>
      </c>
      <c r="F8776" t="inlineStr">
        <is>
          <t>Upstream</t>
        </is>
      </c>
      <c r="G8776" t="inlineStr">
        <is>
          <t>Fugitive</t>
        </is>
      </c>
      <c r="H8776" t="inlineStr">
        <is>
          <t>Upstream LDAR</t>
        </is>
      </c>
      <c r="I8776" t="n">
        <v>0.119999997</v>
      </c>
      <c r="J8776" t="n">
        <v>0.100000001</v>
      </c>
      <c r="K8776" t="n">
        <v>7.909999847</v>
      </c>
      <c r="L8776" s="110">
        <f>IF(O8777="methane capture",TRUE,FALSE)</f>
        <v/>
      </c>
      <c r="M8776" s="110">
        <f>IF(L8776=TRUE,(K8776+'NPV Calcs'!$D$14)*About!$B$122,K8776*About!$B$122)</f>
        <v/>
      </c>
      <c r="N8776" s="110">
        <f>IF(F8776="Upstream","ngps - production","ngps - T&amp;D")</f>
        <v/>
      </c>
      <c r="O8776" s="110">
        <f>IF(ISNUMBER(SEARCH("flar",H8776)),"methane destruction",IF(G8776="Incomplete-flare","methane destruction","methane capture"))</f>
        <v/>
      </c>
      <c r="P8776" s="68">
        <f>CONCATENATE(N8776," ",O8776)</f>
        <v/>
      </c>
      <c r="Q8776" s="111">
        <f>(J8776*About!$A$119/1000)*10^12</f>
        <v/>
      </c>
      <c r="R8776" s="112">
        <f>M8776/About!$B$131</f>
        <v/>
      </c>
    </row>
    <row r="8777">
      <c r="A8777" s="75" t="n">
        <v>2020</v>
      </c>
      <c r="B8777" t="inlineStr">
        <is>
          <t>Ukraine</t>
        </is>
      </c>
      <c r="C8777" t="inlineStr">
        <is>
          <t>Europe</t>
        </is>
      </c>
      <c r="D8777" t="inlineStr">
        <is>
          <t>Oil</t>
        </is>
      </c>
      <c r="E8777" t="inlineStr">
        <is>
          <t>Downstream oil</t>
        </is>
      </c>
      <c r="F8777" t="inlineStr">
        <is>
          <t>Downstream</t>
        </is>
      </c>
      <c r="G8777" t="inlineStr">
        <is>
          <t>Fugitive</t>
        </is>
      </c>
      <c r="H8777" t="inlineStr">
        <is>
          <t>Downstream LDAR</t>
        </is>
      </c>
      <c r="I8777" t="n">
        <v>0.01</v>
      </c>
      <c r="J8777" t="n">
        <v>0.01</v>
      </c>
      <c r="K8777" t="n">
        <v>7.909999847</v>
      </c>
      <c r="L8777" s="110">
        <f>IF(O8778="methane capture",TRUE,FALSE)</f>
        <v/>
      </c>
      <c r="M8777" s="110">
        <f>IF(L8777=TRUE,(K8777+'NPV Calcs'!$D$14)*About!$B$122,K8777*About!$B$122)</f>
        <v/>
      </c>
      <c r="N8777" s="110">
        <f>IF(F8777="Upstream","ngps - production","ngps - T&amp;D")</f>
        <v/>
      </c>
      <c r="O8777" s="110">
        <f>IF(ISNUMBER(SEARCH("flar",H8777)),"methane destruction",IF(G8777="Incomplete-flare","methane destruction","methane capture"))</f>
        <v/>
      </c>
      <c r="P8777" s="68">
        <f>CONCATENATE(N8777," ",O8777)</f>
        <v/>
      </c>
      <c r="Q8777" s="111">
        <f>(J8777*About!$A$119/1000)*10^12</f>
        <v/>
      </c>
      <c r="R8777" s="112">
        <f>M8777/About!$B$131</f>
        <v/>
      </c>
    </row>
    <row r="8778">
      <c r="A8778" s="75" t="n">
        <v>2020</v>
      </c>
      <c r="B8778" t="inlineStr">
        <is>
          <t>Brazil</t>
        </is>
      </c>
      <c r="C8778" t="inlineStr">
        <is>
          <t>Latin America</t>
        </is>
      </c>
      <c r="D8778" t="inlineStr">
        <is>
          <t>Gas</t>
        </is>
      </c>
      <c r="E8778" t="inlineStr">
        <is>
          <t>Onshore conventional gas</t>
        </is>
      </c>
      <c r="F8778" t="inlineStr">
        <is>
          <t>Upstream</t>
        </is>
      </c>
      <c r="G8778" t="inlineStr">
        <is>
          <t>Vented</t>
        </is>
      </c>
      <c r="H8778" t="inlineStr">
        <is>
          <t>Early replacement of devices</t>
        </is>
      </c>
      <c r="I8778" t="n">
        <v>0.239999995</v>
      </c>
      <c r="J8778" t="n">
        <v>0.239999995</v>
      </c>
      <c r="K8778" t="n">
        <v>7.940000057</v>
      </c>
      <c r="L8778" s="110">
        <f>IF(O8779="methane capture",TRUE,FALSE)</f>
        <v/>
      </c>
      <c r="M8778" s="110">
        <f>IF(L8778=TRUE,(K8778+'NPV Calcs'!$D$14)*About!$B$122,K8778*About!$B$122)</f>
        <v/>
      </c>
      <c r="N8778" s="110">
        <f>IF(F8778="Upstream","ngps - production","ngps - T&amp;D")</f>
        <v/>
      </c>
      <c r="O8778" s="110">
        <f>IF(ISNUMBER(SEARCH("flar",H8778)),"methane destruction",IF(G8778="Incomplete-flare","methane destruction","methane capture"))</f>
        <v/>
      </c>
      <c r="P8778" s="68">
        <f>CONCATENATE(N8778," ",O8778)</f>
        <v/>
      </c>
      <c r="Q8778" s="111">
        <f>(J8778*About!$A$119/1000)*10^12</f>
        <v/>
      </c>
      <c r="R8778" s="112">
        <f>M8778/About!$B$131</f>
        <v/>
      </c>
    </row>
    <row r="8779">
      <c r="A8779" s="75" t="n">
        <v>2020</v>
      </c>
      <c r="B8779" t="inlineStr">
        <is>
          <t>Brazil</t>
        </is>
      </c>
      <c r="C8779" t="inlineStr">
        <is>
          <t>Latin America</t>
        </is>
      </c>
      <c r="D8779" t="inlineStr">
        <is>
          <t>Oil</t>
        </is>
      </c>
      <c r="E8779" t="inlineStr">
        <is>
          <t>Onshore conventional oil</t>
        </is>
      </c>
      <c r="F8779" t="inlineStr">
        <is>
          <t>Upstream</t>
        </is>
      </c>
      <c r="G8779" t="inlineStr">
        <is>
          <t>Vented</t>
        </is>
      </c>
      <c r="H8779" t="inlineStr">
        <is>
          <t>Early replacement of devices</t>
        </is>
      </c>
      <c r="I8779" t="n">
        <v>1.190000057</v>
      </c>
      <c r="J8779" t="n">
        <v>1.190000057</v>
      </c>
      <c r="K8779" t="n">
        <v>7.940000057</v>
      </c>
      <c r="L8779" s="110">
        <f>IF(O8780="methane capture",TRUE,FALSE)</f>
        <v/>
      </c>
      <c r="M8779" s="110">
        <f>IF(L8779=TRUE,(K8779+'NPV Calcs'!$D$14)*About!$B$122,K8779*About!$B$122)</f>
        <v/>
      </c>
      <c r="N8779" s="110">
        <f>IF(F8779="Upstream","ngps - production","ngps - T&amp;D")</f>
        <v/>
      </c>
      <c r="O8779" s="110">
        <f>IF(ISNUMBER(SEARCH("flar",H8779)),"methane destruction",IF(G8779="Incomplete-flare","methane destruction","methane capture"))</f>
        <v/>
      </c>
      <c r="P8779" s="68">
        <f>CONCATENATE(N8779," ",O8779)</f>
        <v/>
      </c>
      <c r="Q8779" s="111">
        <f>(J8779*About!$A$119/1000)*10^12</f>
        <v/>
      </c>
      <c r="R8779" s="112">
        <f>M8779/About!$B$131</f>
        <v/>
      </c>
    </row>
    <row r="8780">
      <c r="A8780" s="75" t="n">
        <v>2020</v>
      </c>
      <c r="B8780" t="inlineStr">
        <is>
          <t>Germany</t>
        </is>
      </c>
      <c r="C8780" t="inlineStr">
        <is>
          <t>Europe</t>
        </is>
      </c>
      <c r="D8780" t="inlineStr">
        <is>
          <t>Gas</t>
        </is>
      </c>
      <c r="E8780" t="inlineStr">
        <is>
          <t>Onshore conventional gas</t>
        </is>
      </c>
      <c r="F8780" t="inlineStr">
        <is>
          <t>Upstream</t>
        </is>
      </c>
      <c r="G8780" t="inlineStr">
        <is>
          <t>Fugitive</t>
        </is>
      </c>
      <c r="H8780" t="inlineStr">
        <is>
          <t>Upstream LDAR</t>
        </is>
      </c>
      <c r="I8780" t="n">
        <v>0.74000001</v>
      </c>
      <c r="J8780" t="n">
        <v>0.629999995</v>
      </c>
      <c r="K8780" t="n">
        <v>7.949999809</v>
      </c>
      <c r="L8780" s="110">
        <f>IF(O8781="methane capture",TRUE,FALSE)</f>
        <v/>
      </c>
      <c r="M8780" s="110">
        <f>IF(L8780=TRUE,(K8780+'NPV Calcs'!$D$14)*About!$B$122,K8780*About!$B$122)</f>
        <v/>
      </c>
      <c r="N8780" s="110">
        <f>IF(F8780="Upstream","ngps - production","ngps - T&amp;D")</f>
        <v/>
      </c>
      <c r="O8780" s="110">
        <f>IF(ISNUMBER(SEARCH("flar",H8780)),"methane destruction",IF(G8780="Incomplete-flare","methane destruction","methane capture"))</f>
        <v/>
      </c>
      <c r="P8780" s="68">
        <f>CONCATENATE(N8780," ",O8780)</f>
        <v/>
      </c>
      <c r="Q8780" s="111">
        <f>(J8780*About!$A$119/1000)*10^12</f>
        <v/>
      </c>
      <c r="R8780" s="112">
        <f>M8780/About!$B$131</f>
        <v/>
      </c>
    </row>
    <row r="8781">
      <c r="A8781" s="75" t="n">
        <v>2020</v>
      </c>
      <c r="B8781" t="inlineStr">
        <is>
          <t>Algeria</t>
        </is>
      </c>
      <c r="C8781" t="inlineStr">
        <is>
          <t>Africa</t>
        </is>
      </c>
      <c r="D8781" t="inlineStr">
        <is>
          <t>Oil</t>
        </is>
      </c>
      <c r="E8781" t="inlineStr">
        <is>
          <t>Onshore conventional oil</t>
        </is>
      </c>
      <c r="F8781" t="inlineStr">
        <is>
          <t>Upstream</t>
        </is>
      </c>
      <c r="G8781" t="inlineStr">
        <is>
          <t>Vented</t>
        </is>
      </c>
      <c r="H8781" t="inlineStr">
        <is>
          <t>Early replacement of devices</t>
        </is>
      </c>
      <c r="I8781" t="n">
        <v>18.45000076</v>
      </c>
      <c r="J8781" t="n">
        <v>18.45000076</v>
      </c>
      <c r="K8781" t="n">
        <v>7.949999809</v>
      </c>
      <c r="L8781" s="110">
        <f>IF(O8782="methane capture",TRUE,FALSE)</f>
        <v/>
      </c>
      <c r="M8781" s="110">
        <f>IF(L8781=TRUE,(K8781+'NPV Calcs'!$D$14)*About!$B$122,K8781*About!$B$122)</f>
        <v/>
      </c>
      <c r="N8781" s="110">
        <f>IF(F8781="Upstream","ngps - production","ngps - T&amp;D")</f>
        <v/>
      </c>
      <c r="O8781" s="110">
        <f>IF(ISNUMBER(SEARCH("flar",H8781)),"methane destruction",IF(G8781="Incomplete-flare","methane destruction","methane capture"))</f>
        <v/>
      </c>
      <c r="P8781" s="68">
        <f>CONCATENATE(N8781," ",O8781)</f>
        <v/>
      </c>
      <c r="Q8781" s="111">
        <f>(J8781*About!$A$119/1000)*10^12</f>
        <v/>
      </c>
      <c r="R8781" s="112">
        <f>M8781/About!$B$131</f>
        <v/>
      </c>
    </row>
    <row r="8782">
      <c r="A8782" s="75" t="n">
        <v>2020</v>
      </c>
      <c r="B8782" t="inlineStr">
        <is>
          <t>Germany</t>
        </is>
      </c>
      <c r="C8782" t="inlineStr">
        <is>
          <t>Europe</t>
        </is>
      </c>
      <c r="D8782" t="inlineStr">
        <is>
          <t>Oil</t>
        </is>
      </c>
      <c r="E8782" t="inlineStr">
        <is>
          <t>Onshore conventional oil</t>
        </is>
      </c>
      <c r="F8782" t="inlineStr">
        <is>
          <t>Upstream</t>
        </is>
      </c>
      <c r="G8782" t="inlineStr">
        <is>
          <t>Fugitive</t>
        </is>
      </c>
      <c r="H8782" t="inlineStr">
        <is>
          <t>Upstream LDAR</t>
        </is>
      </c>
      <c r="I8782" t="n">
        <v>0.029999999</v>
      </c>
      <c r="J8782" t="n">
        <v>0.02</v>
      </c>
      <c r="K8782" t="n">
        <v>7.949999809</v>
      </c>
      <c r="L8782" s="110">
        <f>IF(O8783="methane capture",TRUE,FALSE)</f>
        <v/>
      </c>
      <c r="M8782" s="110">
        <f>IF(L8782=TRUE,(K8782+'NPV Calcs'!$D$14)*About!$B$122,K8782*About!$B$122)</f>
        <v/>
      </c>
      <c r="N8782" s="110">
        <f>IF(F8782="Upstream","ngps - production","ngps - T&amp;D")</f>
        <v/>
      </c>
      <c r="O8782" s="110">
        <f>IF(ISNUMBER(SEARCH("flar",H8782)),"methane destruction",IF(G8782="Incomplete-flare","methane destruction","methane capture"))</f>
        <v/>
      </c>
      <c r="P8782" s="68">
        <f>CONCATENATE(N8782," ",O8782)</f>
        <v/>
      </c>
      <c r="Q8782" s="111">
        <f>(J8782*About!$A$119/1000)*10^12</f>
        <v/>
      </c>
      <c r="R8782" s="112">
        <f>M8782/About!$B$131</f>
        <v/>
      </c>
    </row>
    <row r="8783">
      <c r="A8783" s="75" t="n">
        <v>2020</v>
      </c>
      <c r="B8783" t="inlineStr">
        <is>
          <t>Germany</t>
        </is>
      </c>
      <c r="C8783" t="inlineStr">
        <is>
          <t>Europe</t>
        </is>
      </c>
      <c r="D8783" t="inlineStr">
        <is>
          <t>Gas</t>
        </is>
      </c>
      <c r="E8783" t="inlineStr">
        <is>
          <t>Unconventional gas</t>
        </is>
      </c>
      <c r="F8783" t="inlineStr">
        <is>
          <t>Upstream</t>
        </is>
      </c>
      <c r="G8783" t="inlineStr">
        <is>
          <t>Fugitive</t>
        </is>
      </c>
      <c r="H8783" t="inlineStr">
        <is>
          <t>Upstream LDAR</t>
        </is>
      </c>
      <c r="I8783" t="n">
        <v>0.170000002</v>
      </c>
      <c r="J8783" t="n">
        <v>0.140000001</v>
      </c>
      <c r="K8783" t="n">
        <v>7.949999809</v>
      </c>
      <c r="L8783" s="110">
        <f>IF(O8784="methane capture",TRUE,FALSE)</f>
        <v/>
      </c>
      <c r="M8783" s="110">
        <f>IF(L8783=TRUE,(K8783+'NPV Calcs'!$D$14)*About!$B$122,K8783*About!$B$122)</f>
        <v/>
      </c>
      <c r="N8783" s="110">
        <f>IF(F8783="Upstream","ngps - production","ngps - T&amp;D")</f>
        <v/>
      </c>
      <c r="O8783" s="110">
        <f>IF(ISNUMBER(SEARCH("flar",H8783)),"methane destruction",IF(G8783="Incomplete-flare","methane destruction","methane capture"))</f>
        <v/>
      </c>
      <c r="P8783" s="68">
        <f>CONCATENATE(N8783," ",O8783)</f>
        <v/>
      </c>
      <c r="Q8783" s="111">
        <f>(J8783*About!$A$119/1000)*10^12</f>
        <v/>
      </c>
      <c r="R8783" s="112">
        <f>M8783/About!$B$131</f>
        <v/>
      </c>
    </row>
    <row r="8784">
      <c r="A8784" s="75" t="n">
        <v>2020</v>
      </c>
      <c r="B8784" t="inlineStr">
        <is>
          <t>Algeria</t>
        </is>
      </c>
      <c r="C8784" t="inlineStr">
        <is>
          <t>Africa</t>
        </is>
      </c>
      <c r="D8784" t="inlineStr">
        <is>
          <t>Gas</t>
        </is>
      </c>
      <c r="E8784" t="inlineStr">
        <is>
          <t>Unconventional gas</t>
        </is>
      </c>
      <c r="F8784" t="inlineStr">
        <is>
          <t>Upstream</t>
        </is>
      </c>
      <c r="G8784" t="inlineStr">
        <is>
          <t>Vented</t>
        </is>
      </c>
      <c r="H8784" t="inlineStr">
        <is>
          <t>Early replacement of devices</t>
        </is>
      </c>
      <c r="I8784" t="n">
        <v>0.340000004</v>
      </c>
      <c r="J8784" t="n">
        <v>0.340000004</v>
      </c>
      <c r="K8784" t="n">
        <v>7.949999809</v>
      </c>
      <c r="L8784" s="110">
        <f>IF(O8785="methane capture",TRUE,FALSE)</f>
        <v/>
      </c>
      <c r="M8784" s="110">
        <f>IF(L8784=TRUE,(K8784+'NPV Calcs'!$D$14)*About!$B$122,K8784*About!$B$122)</f>
        <v/>
      </c>
      <c r="N8784" s="110">
        <f>IF(F8784="Upstream","ngps - production","ngps - T&amp;D")</f>
        <v/>
      </c>
      <c r="O8784" s="110">
        <f>IF(ISNUMBER(SEARCH("flar",H8784)),"methane destruction",IF(G8784="Incomplete-flare","methane destruction","methane capture"))</f>
        <v/>
      </c>
      <c r="P8784" s="68">
        <f>CONCATENATE(N8784," ",O8784)</f>
        <v/>
      </c>
      <c r="Q8784" s="111">
        <f>(J8784*About!$A$119/1000)*10^12</f>
        <v/>
      </c>
      <c r="R8784" s="112">
        <f>M8784/About!$B$131</f>
        <v/>
      </c>
    </row>
    <row r="8785">
      <c r="A8785" s="75" t="n">
        <v>2020</v>
      </c>
      <c r="B8785" t="inlineStr">
        <is>
          <t>Algeria</t>
        </is>
      </c>
      <c r="C8785" t="inlineStr">
        <is>
          <t>Africa</t>
        </is>
      </c>
      <c r="D8785" t="inlineStr">
        <is>
          <t>Gas</t>
        </is>
      </c>
      <c r="E8785" t="inlineStr">
        <is>
          <t>Onshore conventional gas</t>
        </is>
      </c>
      <c r="F8785" t="inlineStr">
        <is>
          <t>Upstream</t>
        </is>
      </c>
      <c r="G8785" t="inlineStr">
        <is>
          <t>Vented</t>
        </is>
      </c>
      <c r="H8785" t="inlineStr">
        <is>
          <t>Early replacement of devices</t>
        </is>
      </c>
      <c r="I8785" t="n">
        <v>14.81999969</v>
      </c>
      <c r="J8785" t="n">
        <v>14.81999969</v>
      </c>
      <c r="K8785" t="n">
        <v>7.949999809</v>
      </c>
      <c r="L8785" s="110">
        <f>IF(O8786="methane capture",TRUE,FALSE)</f>
        <v/>
      </c>
      <c r="M8785" s="110">
        <f>IF(L8785=TRUE,(K8785+'NPV Calcs'!$D$14)*About!$B$122,K8785*About!$B$122)</f>
        <v/>
      </c>
      <c r="N8785" s="110">
        <f>IF(F8785="Upstream","ngps - production","ngps - T&amp;D")</f>
        <v/>
      </c>
      <c r="O8785" s="110">
        <f>IF(ISNUMBER(SEARCH("flar",H8785)),"methane destruction",IF(G8785="Incomplete-flare","methane destruction","methane capture"))</f>
        <v/>
      </c>
      <c r="P8785" s="68">
        <f>CONCATENATE(N8785," ",O8785)</f>
        <v/>
      </c>
      <c r="Q8785" s="111">
        <f>(J8785*About!$A$119/1000)*10^12</f>
        <v/>
      </c>
      <c r="R8785" s="112">
        <f>M8785/About!$B$131</f>
        <v/>
      </c>
    </row>
    <row r="8786">
      <c r="A8786" s="75" t="n">
        <v>2020</v>
      </c>
      <c r="B8786" t="inlineStr">
        <is>
          <t>Israel</t>
        </is>
      </c>
      <c r="C8786" t="inlineStr">
        <is>
          <t>Europe</t>
        </is>
      </c>
      <c r="D8786" t="inlineStr">
        <is>
          <t>Oil</t>
        </is>
      </c>
      <c r="E8786" t="inlineStr">
        <is>
          <t>Downstream oil</t>
        </is>
      </c>
      <c r="F8786" t="inlineStr">
        <is>
          <t>Downstream</t>
        </is>
      </c>
      <c r="G8786" t="inlineStr">
        <is>
          <t>Vented</t>
        </is>
      </c>
      <c r="H8786" t="inlineStr">
        <is>
          <t>Install flares</t>
        </is>
      </c>
      <c r="I8786" t="n">
        <v>0.029999999</v>
      </c>
      <c r="J8786" t="n">
        <v>0.029999999</v>
      </c>
      <c r="K8786" t="n">
        <v>7.96999979</v>
      </c>
      <c r="L8786" s="110">
        <f>IF(O8787="methane capture",TRUE,FALSE)</f>
        <v/>
      </c>
      <c r="M8786" s="110">
        <f>IF(L8786=TRUE,(K8786+'NPV Calcs'!$D$14)*About!$B$122,K8786*About!$B$122)</f>
        <v/>
      </c>
      <c r="N8786" s="110">
        <f>IF(F8786="Upstream","ngps - production","ngps - T&amp;D")</f>
        <v/>
      </c>
      <c r="O8786" s="110">
        <f>IF(ISNUMBER(SEARCH("flar",H8786)),"methane destruction",IF(G8786="Incomplete-flare","methane destruction","methane capture"))</f>
        <v/>
      </c>
      <c r="P8786" s="68">
        <f>CONCATENATE(N8786," ",O8786)</f>
        <v/>
      </c>
      <c r="Q8786" s="111">
        <f>(J8786*About!$A$119/1000)*10^12</f>
        <v/>
      </c>
      <c r="R8786" s="112">
        <f>M8786/About!$B$131</f>
        <v/>
      </c>
    </row>
    <row r="8787">
      <c r="A8787" s="75" t="n">
        <v>2020</v>
      </c>
      <c r="B8787" t="inlineStr">
        <is>
          <t>Canada</t>
        </is>
      </c>
      <c r="C8787" t="inlineStr">
        <is>
          <t>North America</t>
        </is>
      </c>
      <c r="D8787" t="inlineStr">
        <is>
          <t>Oil</t>
        </is>
      </c>
      <c r="E8787" t="inlineStr">
        <is>
          <t>Downstream oil</t>
        </is>
      </c>
      <c r="F8787" t="inlineStr">
        <is>
          <t>Downstream</t>
        </is>
      </c>
      <c r="G8787" t="inlineStr">
        <is>
          <t>Vented</t>
        </is>
      </c>
      <c r="H8787" t="inlineStr">
        <is>
          <t>Install flares</t>
        </is>
      </c>
      <c r="I8787" t="n">
        <v>0.270000011</v>
      </c>
      <c r="J8787" t="n">
        <v>0.270000011</v>
      </c>
      <c r="K8787" t="n">
        <v>7.96999979</v>
      </c>
      <c r="L8787" s="110">
        <f>IF(O8788="methane capture",TRUE,FALSE)</f>
        <v/>
      </c>
      <c r="M8787" s="110">
        <f>IF(L8787=TRUE,(K8787+'NPV Calcs'!$D$14)*About!$B$122,K8787*About!$B$122)</f>
        <v/>
      </c>
      <c r="N8787" s="110">
        <f>IF(F8787="Upstream","ngps - production","ngps - T&amp;D")</f>
        <v/>
      </c>
      <c r="O8787" s="110">
        <f>IF(ISNUMBER(SEARCH("flar",H8787)),"methane destruction",IF(G8787="Incomplete-flare","methane destruction","methane capture"))</f>
        <v/>
      </c>
      <c r="P8787" s="68">
        <f>CONCATENATE(N8787," ",O8787)</f>
        <v/>
      </c>
      <c r="Q8787" s="111">
        <f>(J8787*About!$A$119/1000)*10^12</f>
        <v/>
      </c>
      <c r="R8787" s="112">
        <f>M8787/About!$B$131</f>
        <v/>
      </c>
    </row>
    <row r="8788">
      <c r="A8788" s="75" t="n">
        <v>2020</v>
      </c>
      <c r="B8788" t="inlineStr">
        <is>
          <t>Venezuela</t>
        </is>
      </c>
      <c r="C8788" t="inlineStr">
        <is>
          <t>Latin America</t>
        </is>
      </c>
      <c r="D8788" t="inlineStr">
        <is>
          <t>Gas</t>
        </is>
      </c>
      <c r="E8788" t="inlineStr">
        <is>
          <t>Onshore conventional gas</t>
        </is>
      </c>
      <c r="F8788" t="inlineStr">
        <is>
          <t>Upstream</t>
        </is>
      </c>
      <c r="G8788" t="inlineStr">
        <is>
          <t>Vented</t>
        </is>
      </c>
      <c r="H8788" t="inlineStr">
        <is>
          <t>Early replacement of devices</t>
        </is>
      </c>
      <c r="I8788" t="n">
        <v>8.109999656999999</v>
      </c>
      <c r="J8788" t="n">
        <v>8.109999656999999</v>
      </c>
      <c r="K8788" t="n">
        <v>7.96999979</v>
      </c>
      <c r="L8788" s="110">
        <f>IF(O8789="methane capture",TRUE,FALSE)</f>
        <v/>
      </c>
      <c r="M8788" s="110">
        <f>IF(L8788=TRUE,(K8788+'NPV Calcs'!$D$14)*About!$B$122,K8788*About!$B$122)</f>
        <v/>
      </c>
      <c r="N8788" s="110">
        <f>IF(F8788="Upstream","ngps - production","ngps - T&amp;D")</f>
        <v/>
      </c>
      <c r="O8788" s="110">
        <f>IF(ISNUMBER(SEARCH("flar",H8788)),"methane destruction",IF(G8788="Incomplete-flare","methane destruction","methane capture"))</f>
        <v/>
      </c>
      <c r="P8788" s="68">
        <f>CONCATENATE(N8788," ",O8788)</f>
        <v/>
      </c>
      <c r="Q8788" s="111">
        <f>(J8788*About!$A$119/1000)*10^12</f>
        <v/>
      </c>
      <c r="R8788" s="112">
        <f>M8788/About!$B$131</f>
        <v/>
      </c>
    </row>
    <row r="8789">
      <c r="A8789" s="75" t="n">
        <v>2020</v>
      </c>
      <c r="B8789" t="inlineStr">
        <is>
          <t>Venezuela</t>
        </is>
      </c>
      <c r="C8789" t="inlineStr">
        <is>
          <t>Latin America</t>
        </is>
      </c>
      <c r="D8789" t="inlineStr">
        <is>
          <t>Oil</t>
        </is>
      </c>
      <c r="E8789" t="inlineStr">
        <is>
          <t>Onshore conventional oil</t>
        </is>
      </c>
      <c r="F8789" t="inlineStr">
        <is>
          <t>Upstream</t>
        </is>
      </c>
      <c r="G8789" t="inlineStr">
        <is>
          <t>Vented</t>
        </is>
      </c>
      <c r="H8789" t="inlineStr">
        <is>
          <t>Early replacement of devices</t>
        </is>
      </c>
      <c r="I8789" t="n">
        <v>20.68000031</v>
      </c>
      <c r="J8789" t="n">
        <v>20.68000031</v>
      </c>
      <c r="K8789" t="n">
        <v>7.96999979</v>
      </c>
      <c r="L8789" s="110">
        <f>IF(O8790="methane capture",TRUE,FALSE)</f>
        <v/>
      </c>
      <c r="M8789" s="110">
        <f>IF(L8789=TRUE,(K8789+'NPV Calcs'!$D$14)*About!$B$122,K8789*About!$B$122)</f>
        <v/>
      </c>
      <c r="N8789" s="110">
        <f>IF(F8789="Upstream","ngps - production","ngps - T&amp;D")</f>
        <v/>
      </c>
      <c r="O8789" s="110">
        <f>IF(ISNUMBER(SEARCH("flar",H8789)),"methane destruction",IF(G8789="Incomplete-flare","methane destruction","methane capture"))</f>
        <v/>
      </c>
      <c r="P8789" s="68">
        <f>CONCATENATE(N8789," ",O8789)</f>
        <v/>
      </c>
      <c r="Q8789" s="111">
        <f>(J8789*About!$A$119/1000)*10^12</f>
        <v/>
      </c>
      <c r="R8789" s="112">
        <f>M8789/About!$B$131</f>
        <v/>
      </c>
    </row>
    <row r="8790">
      <c r="A8790" s="75" t="n">
        <v>2020</v>
      </c>
      <c r="B8790" t="inlineStr">
        <is>
          <t>Colombia</t>
        </is>
      </c>
      <c r="C8790" t="inlineStr">
        <is>
          <t>Latin America</t>
        </is>
      </c>
      <c r="D8790" t="inlineStr">
        <is>
          <t>Oil</t>
        </is>
      </c>
      <c r="E8790" t="inlineStr">
        <is>
          <t>Onshore conventional oil</t>
        </is>
      </c>
      <c r="F8790" t="inlineStr">
        <is>
          <t>Upstream</t>
        </is>
      </c>
      <c r="G8790" t="inlineStr">
        <is>
          <t>Vented</t>
        </is>
      </c>
      <c r="H8790" t="inlineStr">
        <is>
          <t>Early replacement of devices</t>
        </is>
      </c>
      <c r="I8790" t="n">
        <v>3.99000001</v>
      </c>
      <c r="J8790" t="n">
        <v>3.99000001</v>
      </c>
      <c r="K8790" t="n">
        <v>7.980000019</v>
      </c>
      <c r="L8790" s="110">
        <f>IF(O8791="methane capture",TRUE,FALSE)</f>
        <v/>
      </c>
      <c r="M8790" s="110">
        <f>IF(L8790=TRUE,(K8790+'NPV Calcs'!$D$14)*About!$B$122,K8790*About!$B$122)</f>
        <v/>
      </c>
      <c r="N8790" s="110">
        <f>IF(F8790="Upstream","ngps - production","ngps - T&amp;D")</f>
        <v/>
      </c>
      <c r="O8790" s="110">
        <f>IF(ISNUMBER(SEARCH("flar",H8790)),"methane destruction",IF(G8790="Incomplete-flare","methane destruction","methane capture"))</f>
        <v/>
      </c>
      <c r="P8790" s="68">
        <f>CONCATENATE(N8790," ",O8790)</f>
        <v/>
      </c>
      <c r="Q8790" s="111">
        <f>(J8790*About!$A$119/1000)*10^12</f>
        <v/>
      </c>
      <c r="R8790" s="112">
        <f>M8790/About!$B$131</f>
        <v/>
      </c>
    </row>
    <row r="8791">
      <c r="A8791" s="75" t="n">
        <v>2020</v>
      </c>
      <c r="B8791" t="inlineStr">
        <is>
          <t>Colombia</t>
        </is>
      </c>
      <c r="C8791" t="inlineStr">
        <is>
          <t>Latin America</t>
        </is>
      </c>
      <c r="D8791" t="inlineStr">
        <is>
          <t>Gas</t>
        </is>
      </c>
      <c r="E8791" t="inlineStr">
        <is>
          <t>Unconventional gas</t>
        </is>
      </c>
      <c r="F8791" t="inlineStr">
        <is>
          <t>Upstream</t>
        </is>
      </c>
      <c r="G8791" t="inlineStr">
        <is>
          <t>Vented</t>
        </is>
      </c>
      <c r="H8791" t="inlineStr">
        <is>
          <t>Early replacement of devices</t>
        </is>
      </c>
      <c r="I8791" t="n">
        <v>0</v>
      </c>
      <c r="J8791" t="n">
        <v>0</v>
      </c>
      <c r="K8791" t="n">
        <v>7.980000019</v>
      </c>
      <c r="L8791" s="110">
        <f>IF(O8792="methane capture",TRUE,FALSE)</f>
        <v/>
      </c>
      <c r="M8791" s="110">
        <f>IF(L8791=TRUE,(K8791+'NPV Calcs'!$D$14)*About!$B$122,K8791*About!$B$122)</f>
        <v/>
      </c>
      <c r="N8791" s="110">
        <f>IF(F8791="Upstream","ngps - production","ngps - T&amp;D")</f>
        <v/>
      </c>
      <c r="O8791" s="110">
        <f>IF(ISNUMBER(SEARCH("flar",H8791)),"methane destruction",IF(G8791="Incomplete-flare","methane destruction","methane capture"))</f>
        <v/>
      </c>
      <c r="P8791" s="68">
        <f>CONCATENATE(N8791," ",O8791)</f>
        <v/>
      </c>
      <c r="Q8791" s="111">
        <f>(J8791*About!$A$119/1000)*10^12</f>
        <v/>
      </c>
      <c r="R8791" s="112">
        <f>M8791/About!$B$131</f>
        <v/>
      </c>
    </row>
    <row r="8792">
      <c r="A8792" s="75" t="n">
        <v>2020</v>
      </c>
      <c r="B8792" t="inlineStr">
        <is>
          <t>Colombia</t>
        </is>
      </c>
      <c r="C8792" t="inlineStr">
        <is>
          <t>Latin America</t>
        </is>
      </c>
      <c r="D8792" t="inlineStr">
        <is>
          <t>Gas</t>
        </is>
      </c>
      <c r="E8792" t="inlineStr">
        <is>
          <t>Onshore conventional gas</t>
        </is>
      </c>
      <c r="F8792" t="inlineStr">
        <is>
          <t>Upstream</t>
        </is>
      </c>
      <c r="G8792" t="inlineStr">
        <is>
          <t>Vented</t>
        </is>
      </c>
      <c r="H8792" t="inlineStr">
        <is>
          <t>Early replacement of devices</t>
        </is>
      </c>
      <c r="I8792" t="n">
        <v>0.569999993</v>
      </c>
      <c r="J8792" t="n">
        <v>0.569999993</v>
      </c>
      <c r="K8792" t="n">
        <v>7.980000019</v>
      </c>
      <c r="L8792" s="110">
        <f>IF(O8793="methane capture",TRUE,FALSE)</f>
        <v/>
      </c>
      <c r="M8792" s="110">
        <f>IF(L8792=TRUE,(K8792+'NPV Calcs'!$D$14)*About!$B$122,K8792*About!$B$122)</f>
        <v/>
      </c>
      <c r="N8792" s="110">
        <f>IF(F8792="Upstream","ngps - production","ngps - T&amp;D")</f>
        <v/>
      </c>
      <c r="O8792" s="110">
        <f>IF(ISNUMBER(SEARCH("flar",H8792)),"methane destruction",IF(G8792="Incomplete-flare","methane destruction","methane capture"))</f>
        <v/>
      </c>
      <c r="P8792" s="68">
        <f>CONCATENATE(N8792," ",O8792)</f>
        <v/>
      </c>
      <c r="Q8792" s="111">
        <f>(J8792*About!$A$119/1000)*10^12</f>
        <v/>
      </c>
      <c r="R8792" s="112">
        <f>M8792/About!$B$131</f>
        <v/>
      </c>
    </row>
    <row r="8793">
      <c r="A8793" s="75" t="n">
        <v>2020</v>
      </c>
      <c r="B8793" t="inlineStr">
        <is>
          <t>United Kingdom</t>
        </is>
      </c>
      <c r="C8793" t="inlineStr">
        <is>
          <t>Europe</t>
        </is>
      </c>
      <c r="D8793" t="inlineStr">
        <is>
          <t>Oil</t>
        </is>
      </c>
      <c r="E8793" t="inlineStr">
        <is>
          <t>Downstream oil</t>
        </is>
      </c>
      <c r="F8793" t="inlineStr">
        <is>
          <t>Downstream</t>
        </is>
      </c>
      <c r="G8793" t="inlineStr">
        <is>
          <t>Vented</t>
        </is>
      </c>
      <c r="H8793" t="inlineStr">
        <is>
          <t>Install flares</t>
        </is>
      </c>
      <c r="I8793" t="n">
        <v>0.09000000399999999</v>
      </c>
      <c r="J8793" t="n">
        <v>0.09000000399999999</v>
      </c>
      <c r="K8793" t="n">
        <v>8</v>
      </c>
      <c r="L8793" s="110">
        <f>IF(O8794="methane capture",TRUE,FALSE)</f>
        <v/>
      </c>
      <c r="M8793" s="110">
        <f>IF(L8793=TRUE,(K8793+'NPV Calcs'!$D$14)*About!$B$122,K8793*About!$B$122)</f>
        <v/>
      </c>
      <c r="N8793" s="110">
        <f>IF(F8793="Upstream","ngps - production","ngps - T&amp;D")</f>
        <v/>
      </c>
      <c r="O8793" s="110">
        <f>IF(ISNUMBER(SEARCH("flar",H8793)),"methane destruction",IF(G8793="Incomplete-flare","methane destruction","methane capture"))</f>
        <v/>
      </c>
      <c r="P8793" s="68">
        <f>CONCATENATE(N8793," ",O8793)</f>
        <v/>
      </c>
      <c r="Q8793" s="111">
        <f>(J8793*About!$A$119/1000)*10^12</f>
        <v/>
      </c>
      <c r="R8793" s="112">
        <f>M8793/About!$B$131</f>
        <v/>
      </c>
    </row>
    <row r="8794">
      <c r="A8794" s="75" t="n">
        <v>2020</v>
      </c>
      <c r="B8794" t="inlineStr">
        <is>
          <t>Italy</t>
        </is>
      </c>
      <c r="C8794" t="inlineStr">
        <is>
          <t>Europe</t>
        </is>
      </c>
      <c r="D8794" t="inlineStr">
        <is>
          <t>Oil</t>
        </is>
      </c>
      <c r="E8794" t="inlineStr">
        <is>
          <t>Downstream oil</t>
        </is>
      </c>
      <c r="F8794" t="inlineStr">
        <is>
          <t>Downstream</t>
        </is>
      </c>
      <c r="G8794" t="inlineStr">
        <is>
          <t>Vented</t>
        </is>
      </c>
      <c r="H8794" t="inlineStr">
        <is>
          <t>Install flares</t>
        </is>
      </c>
      <c r="I8794" t="n">
        <v>0.170000002</v>
      </c>
      <c r="J8794" t="n">
        <v>0.170000002</v>
      </c>
      <c r="K8794" t="n">
        <v>8</v>
      </c>
      <c r="L8794" s="110">
        <f>IF(O8795="methane capture",TRUE,FALSE)</f>
        <v/>
      </c>
      <c r="M8794" s="110">
        <f>IF(L8794=TRUE,(K8794+'NPV Calcs'!$D$14)*About!$B$122,K8794*About!$B$122)</f>
        <v/>
      </c>
      <c r="N8794" s="110">
        <f>IF(F8794="Upstream","ngps - production","ngps - T&amp;D")</f>
        <v/>
      </c>
      <c r="O8794" s="110">
        <f>IF(ISNUMBER(SEARCH("flar",H8794)),"methane destruction",IF(G8794="Incomplete-flare","methane destruction","methane capture"))</f>
        <v/>
      </c>
      <c r="P8794" s="68">
        <f>CONCATENATE(N8794," ",O8794)</f>
        <v/>
      </c>
      <c r="Q8794" s="111">
        <f>(J8794*About!$A$119/1000)*10^12</f>
        <v/>
      </c>
      <c r="R8794" s="112">
        <f>M8794/About!$B$131</f>
        <v/>
      </c>
    </row>
    <row r="8795">
      <c r="A8795" s="75" t="n">
        <v>2020</v>
      </c>
      <c r="B8795" t="inlineStr">
        <is>
          <t>OEU17</t>
        </is>
      </c>
      <c r="C8795" t="inlineStr">
        <is>
          <t>Europe</t>
        </is>
      </c>
      <c r="D8795" t="inlineStr">
        <is>
          <t>Oil</t>
        </is>
      </c>
      <c r="E8795" t="inlineStr">
        <is>
          <t>Downstream oil</t>
        </is>
      </c>
      <c r="F8795" t="inlineStr">
        <is>
          <t>Downstream</t>
        </is>
      </c>
      <c r="G8795" t="inlineStr">
        <is>
          <t>Vented</t>
        </is>
      </c>
      <c r="H8795" t="inlineStr">
        <is>
          <t>Install flares</t>
        </is>
      </c>
      <c r="I8795" t="n">
        <v>0.449999988</v>
      </c>
      <c r="J8795" t="n">
        <v>0.449999988</v>
      </c>
      <c r="K8795" t="n">
        <v>8.010000228999999</v>
      </c>
      <c r="L8795" s="110">
        <f>IF(O8796="methane capture",TRUE,FALSE)</f>
        <v/>
      </c>
      <c r="M8795" s="110">
        <f>IF(L8795=TRUE,(K8795+'NPV Calcs'!$D$14)*About!$B$122,K8795*About!$B$122)</f>
        <v/>
      </c>
      <c r="N8795" s="110">
        <f>IF(F8795="Upstream","ngps - production","ngps - T&amp;D")</f>
        <v/>
      </c>
      <c r="O8795" s="110">
        <f>IF(ISNUMBER(SEARCH("flar",H8795)),"methane destruction",IF(G8795="Incomplete-flare","methane destruction","methane capture"))</f>
        <v/>
      </c>
      <c r="P8795" s="68">
        <f>CONCATENATE(N8795," ",O8795)</f>
        <v/>
      </c>
      <c r="Q8795" s="111">
        <f>(J8795*About!$A$119/1000)*10^12</f>
        <v/>
      </c>
      <c r="R8795" s="112">
        <f>M8795/About!$B$131</f>
        <v/>
      </c>
    </row>
    <row r="8796">
      <c r="A8796" s="75" t="n">
        <v>2020</v>
      </c>
      <c r="B8796" t="inlineStr">
        <is>
          <t>Romania</t>
        </is>
      </c>
      <c r="C8796" t="inlineStr">
        <is>
          <t>Europe</t>
        </is>
      </c>
      <c r="D8796" t="inlineStr">
        <is>
          <t>Oil</t>
        </is>
      </c>
      <c r="E8796" t="inlineStr">
        <is>
          <t>Downstream oil</t>
        </is>
      </c>
      <c r="F8796" t="inlineStr">
        <is>
          <t>Downstream</t>
        </is>
      </c>
      <c r="G8796" t="inlineStr">
        <is>
          <t>Vented</t>
        </is>
      </c>
      <c r="H8796" t="inlineStr">
        <is>
          <t>Install flares</t>
        </is>
      </c>
      <c r="I8796" t="n">
        <v>0.039999999</v>
      </c>
      <c r="J8796" t="n">
        <v>0.039999999</v>
      </c>
      <c r="K8796" t="n">
        <v>8.010000228999999</v>
      </c>
      <c r="L8796" s="110">
        <f>IF(O8797="methane capture",TRUE,FALSE)</f>
        <v/>
      </c>
      <c r="M8796" s="110">
        <f>IF(L8796=TRUE,(K8796+'NPV Calcs'!$D$14)*About!$B$122,K8796*About!$B$122)</f>
        <v/>
      </c>
      <c r="N8796" s="110">
        <f>IF(F8796="Upstream","ngps - production","ngps - T&amp;D")</f>
        <v/>
      </c>
      <c r="O8796" s="110">
        <f>IF(ISNUMBER(SEARCH("flar",H8796)),"methane destruction",IF(G8796="Incomplete-flare","methane destruction","methane capture"))</f>
        <v/>
      </c>
      <c r="P8796" s="68">
        <f>CONCATENATE(N8796," ",O8796)</f>
        <v/>
      </c>
      <c r="Q8796" s="111">
        <f>(J8796*About!$A$119/1000)*10^12</f>
        <v/>
      </c>
      <c r="R8796" s="112">
        <f>M8796/About!$B$131</f>
        <v/>
      </c>
    </row>
    <row r="8797">
      <c r="A8797" s="75" t="n">
        <v>2020</v>
      </c>
      <c r="B8797" t="inlineStr">
        <is>
          <t>OEU7</t>
        </is>
      </c>
      <c r="C8797" t="inlineStr">
        <is>
          <t>Europe</t>
        </is>
      </c>
      <c r="D8797" t="inlineStr">
        <is>
          <t>Oil</t>
        </is>
      </c>
      <c r="E8797" t="inlineStr">
        <is>
          <t>Downstream oil</t>
        </is>
      </c>
      <c r="F8797" t="inlineStr">
        <is>
          <t>Downstream</t>
        </is>
      </c>
      <c r="G8797" t="inlineStr">
        <is>
          <t>Vented</t>
        </is>
      </c>
      <c r="H8797" t="inlineStr">
        <is>
          <t>Install flares</t>
        </is>
      </c>
      <c r="I8797" t="n">
        <v>0.039999999</v>
      </c>
      <c r="J8797" t="n">
        <v>0.039999999</v>
      </c>
      <c r="K8797" t="n">
        <v>8.010000228999999</v>
      </c>
      <c r="L8797" s="110">
        <f>IF(O8798="methane capture",TRUE,FALSE)</f>
        <v/>
      </c>
      <c r="M8797" s="110">
        <f>IF(L8797=TRUE,(K8797+'NPV Calcs'!$D$14)*About!$B$122,K8797*About!$B$122)</f>
        <v/>
      </c>
      <c r="N8797" s="110">
        <f>IF(F8797="Upstream","ngps - production","ngps - T&amp;D")</f>
        <v/>
      </c>
      <c r="O8797" s="110">
        <f>IF(ISNUMBER(SEARCH("flar",H8797)),"methane destruction",IF(G8797="Incomplete-flare","methane destruction","methane capture"))</f>
        <v/>
      </c>
      <c r="P8797" s="68">
        <f>CONCATENATE(N8797," ",O8797)</f>
        <v/>
      </c>
      <c r="Q8797" s="111">
        <f>(J8797*About!$A$119/1000)*10^12</f>
        <v/>
      </c>
      <c r="R8797" s="112">
        <f>M8797/About!$B$131</f>
        <v/>
      </c>
    </row>
    <row r="8798">
      <c r="A8798" s="75" t="n">
        <v>2020</v>
      </c>
      <c r="B8798" t="inlineStr">
        <is>
          <t>Gabon</t>
        </is>
      </c>
      <c r="C8798" t="inlineStr">
        <is>
          <t>Africa</t>
        </is>
      </c>
      <c r="D8798" t="inlineStr">
        <is>
          <t>Oil</t>
        </is>
      </c>
      <c r="E8798" t="inlineStr">
        <is>
          <t>Downstream oil</t>
        </is>
      </c>
      <c r="F8798" t="inlineStr">
        <is>
          <t>Downstream</t>
        </is>
      </c>
      <c r="G8798" t="inlineStr">
        <is>
          <t>Vented</t>
        </is>
      </c>
      <c r="H8798" t="inlineStr">
        <is>
          <t>Install flares</t>
        </is>
      </c>
      <c r="I8798" t="n">
        <v>0.01</v>
      </c>
      <c r="J8798" t="n">
        <v>0.01</v>
      </c>
      <c r="K8798" t="n">
        <v>8.020000458</v>
      </c>
      <c r="L8798" s="110">
        <f>IF(O8799="methane capture",TRUE,FALSE)</f>
        <v/>
      </c>
      <c r="M8798" s="110">
        <f>IF(L8798=TRUE,(K8798+'NPV Calcs'!$D$14)*About!$B$122,K8798*About!$B$122)</f>
        <v/>
      </c>
      <c r="N8798" s="110">
        <f>IF(F8798="Upstream","ngps - production","ngps - T&amp;D")</f>
        <v/>
      </c>
      <c r="O8798" s="110">
        <f>IF(ISNUMBER(SEARCH("flar",H8798)),"methane destruction",IF(G8798="Incomplete-flare","methane destruction","methane capture"))</f>
        <v/>
      </c>
      <c r="P8798" s="68">
        <f>CONCATENATE(N8798," ",O8798)</f>
        <v/>
      </c>
      <c r="Q8798" s="111">
        <f>(J8798*About!$A$119/1000)*10^12</f>
        <v/>
      </c>
      <c r="R8798" s="112">
        <f>M8798/About!$B$131</f>
        <v/>
      </c>
    </row>
    <row r="8799">
      <c r="A8799" s="75" t="n">
        <v>2020</v>
      </c>
      <c r="B8799" t="inlineStr">
        <is>
          <t>Sudan</t>
        </is>
      </c>
      <c r="C8799" t="inlineStr">
        <is>
          <t>Africa</t>
        </is>
      </c>
      <c r="D8799" t="inlineStr">
        <is>
          <t>Oil</t>
        </is>
      </c>
      <c r="E8799" t="inlineStr">
        <is>
          <t>Downstream oil</t>
        </is>
      </c>
      <c r="F8799" t="inlineStr">
        <is>
          <t>Downstream</t>
        </is>
      </c>
      <c r="G8799" t="inlineStr">
        <is>
          <t>Vented</t>
        </is>
      </c>
      <c r="H8799" t="inlineStr">
        <is>
          <t>Install flares</t>
        </is>
      </c>
      <c r="I8799" t="n">
        <v>0.02</v>
      </c>
      <c r="J8799" t="n">
        <v>0.02</v>
      </c>
      <c r="K8799" t="n">
        <v>8.020000458</v>
      </c>
      <c r="L8799" s="110">
        <f>IF(O8800="methane capture",TRUE,FALSE)</f>
        <v/>
      </c>
      <c r="M8799" s="110">
        <f>IF(L8799=TRUE,(K8799+'NPV Calcs'!$D$14)*About!$B$122,K8799*About!$B$122)</f>
        <v/>
      </c>
      <c r="N8799" s="110">
        <f>IF(F8799="Upstream","ngps - production","ngps - T&amp;D")</f>
        <v/>
      </c>
      <c r="O8799" s="110">
        <f>IF(ISNUMBER(SEARCH("flar",H8799)),"methane destruction",IF(G8799="Incomplete-flare","methane destruction","methane capture"))</f>
        <v/>
      </c>
      <c r="P8799" s="68">
        <f>CONCATENATE(N8799," ",O8799)</f>
        <v/>
      </c>
      <c r="Q8799" s="111">
        <f>(J8799*About!$A$119/1000)*10^12</f>
        <v/>
      </c>
      <c r="R8799" s="112">
        <f>M8799/About!$B$131</f>
        <v/>
      </c>
    </row>
    <row r="8800">
      <c r="A8800" s="75" t="n">
        <v>2020</v>
      </c>
      <c r="B8800" t="inlineStr">
        <is>
          <t>South Sudan</t>
        </is>
      </c>
      <c r="C8800" t="inlineStr">
        <is>
          <t>Africa</t>
        </is>
      </c>
      <c r="D8800" t="inlineStr">
        <is>
          <t>Oil</t>
        </is>
      </c>
      <c r="E8800" t="inlineStr">
        <is>
          <t>Downstream oil</t>
        </is>
      </c>
      <c r="F8800" t="inlineStr">
        <is>
          <t>Downstream</t>
        </is>
      </c>
      <c r="G8800" t="inlineStr">
        <is>
          <t>Vented</t>
        </is>
      </c>
      <c r="H8800" t="inlineStr">
        <is>
          <t>Install flares</t>
        </is>
      </c>
      <c r="I8800" t="n">
        <v>0.01</v>
      </c>
      <c r="J8800" t="n">
        <v>0.01</v>
      </c>
      <c r="K8800" t="n">
        <v>8.020000458</v>
      </c>
      <c r="L8800" s="110">
        <f>IF(O8801="methane capture",TRUE,FALSE)</f>
        <v/>
      </c>
      <c r="M8800" s="110">
        <f>IF(L8800=TRUE,(K8800+'NPV Calcs'!$D$14)*About!$B$122,K8800*About!$B$122)</f>
        <v/>
      </c>
      <c r="N8800" s="110">
        <f>IF(F8800="Upstream","ngps - production","ngps - T&amp;D")</f>
        <v/>
      </c>
      <c r="O8800" s="110">
        <f>IF(ISNUMBER(SEARCH("flar",H8800)),"methane destruction",IF(G8800="Incomplete-flare","methane destruction","methane capture"))</f>
        <v/>
      </c>
      <c r="P8800" s="68">
        <f>CONCATENATE(N8800," ",O8800)</f>
        <v/>
      </c>
      <c r="Q8800" s="111">
        <f>(J8800*About!$A$119/1000)*10^12</f>
        <v/>
      </c>
      <c r="R8800" s="112">
        <f>M8800/About!$B$131</f>
        <v/>
      </c>
    </row>
    <row r="8801">
      <c r="A8801" s="75" t="n">
        <v>2020</v>
      </c>
      <c r="B8801" t="inlineStr">
        <is>
          <t>Other</t>
        </is>
      </c>
      <c r="C8801" t="inlineStr">
        <is>
          <t>Asia Pacific</t>
        </is>
      </c>
      <c r="D8801" t="inlineStr">
        <is>
          <t>Oil</t>
        </is>
      </c>
      <c r="E8801" t="inlineStr">
        <is>
          <t>Downstream oil</t>
        </is>
      </c>
      <c r="F8801" t="inlineStr">
        <is>
          <t>Downstream</t>
        </is>
      </c>
      <c r="G8801" t="inlineStr">
        <is>
          <t>Vented</t>
        </is>
      </c>
      <c r="H8801" t="inlineStr">
        <is>
          <t>Install flares</t>
        </is>
      </c>
      <c r="I8801" t="n">
        <v>1.570000052</v>
      </c>
      <c r="J8801" t="n">
        <v>1.570000052</v>
      </c>
      <c r="K8801" t="n">
        <v>8.020000458</v>
      </c>
      <c r="L8801" s="110">
        <f>IF(O8802="methane capture",TRUE,FALSE)</f>
        <v/>
      </c>
      <c r="M8801" s="110">
        <f>IF(L8801=TRUE,(K8801+'NPV Calcs'!$D$14)*About!$B$122,K8801*About!$B$122)</f>
        <v/>
      </c>
      <c r="N8801" s="110">
        <f>IF(F8801="Upstream","ngps - production","ngps - T&amp;D")</f>
        <v/>
      </c>
      <c r="O8801" s="110">
        <f>IF(ISNUMBER(SEARCH("flar",H8801)),"methane destruction",IF(G8801="Incomplete-flare","methane destruction","methane capture"))</f>
        <v/>
      </c>
      <c r="P8801" s="68">
        <f>CONCATENATE(N8801," ",O8801)</f>
        <v/>
      </c>
      <c r="Q8801" s="111">
        <f>(J8801*About!$A$119/1000)*10^12</f>
        <v/>
      </c>
      <c r="R8801" s="112">
        <f>M8801/About!$B$131</f>
        <v/>
      </c>
    </row>
    <row r="8802">
      <c r="A8802" s="75" t="n">
        <v>2020</v>
      </c>
      <c r="B8802" t="inlineStr">
        <is>
          <t>Angola</t>
        </is>
      </c>
      <c r="C8802" t="inlineStr">
        <is>
          <t>Africa</t>
        </is>
      </c>
      <c r="D8802" t="inlineStr">
        <is>
          <t>Oil</t>
        </is>
      </c>
      <c r="E8802" t="inlineStr">
        <is>
          <t>Downstream oil</t>
        </is>
      </c>
      <c r="F8802" t="inlineStr">
        <is>
          <t>Downstream</t>
        </is>
      </c>
      <c r="G8802" t="inlineStr">
        <is>
          <t>Vented</t>
        </is>
      </c>
      <c r="H8802" t="inlineStr">
        <is>
          <t>Install flares</t>
        </is>
      </c>
      <c r="I8802" t="n">
        <v>0.059999999</v>
      </c>
      <c r="J8802" t="n">
        <v>0.059999999</v>
      </c>
      <c r="K8802" t="n">
        <v>8.020000458</v>
      </c>
      <c r="L8802" s="110">
        <f>IF(O8803="methane capture",TRUE,FALSE)</f>
        <v/>
      </c>
      <c r="M8802" s="110">
        <f>IF(L8802=TRUE,(K8802+'NPV Calcs'!$D$14)*About!$B$122,K8802*About!$B$122)</f>
        <v/>
      </c>
      <c r="N8802" s="110">
        <f>IF(F8802="Upstream","ngps - production","ngps - T&amp;D")</f>
        <v/>
      </c>
      <c r="O8802" s="110">
        <f>IF(ISNUMBER(SEARCH("flar",H8802)),"methane destruction",IF(G8802="Incomplete-flare","methane destruction","methane capture"))</f>
        <v/>
      </c>
      <c r="P8802" s="68">
        <f>CONCATENATE(N8802," ",O8802)</f>
        <v/>
      </c>
      <c r="Q8802" s="111">
        <f>(J8802*About!$A$119/1000)*10^12</f>
        <v/>
      </c>
      <c r="R8802" s="112">
        <f>M8802/About!$B$131</f>
        <v/>
      </c>
    </row>
    <row r="8803">
      <c r="A8803" s="75" t="n">
        <v>2020</v>
      </c>
      <c r="B8803" t="inlineStr">
        <is>
          <t>Mozambique</t>
        </is>
      </c>
      <c r="C8803" t="inlineStr">
        <is>
          <t>Africa</t>
        </is>
      </c>
      <c r="D8803" t="inlineStr">
        <is>
          <t>Oil</t>
        </is>
      </c>
      <c r="E8803" t="inlineStr">
        <is>
          <t>Downstream oil</t>
        </is>
      </c>
      <c r="F8803" t="inlineStr">
        <is>
          <t>Downstream</t>
        </is>
      </c>
      <c r="G8803" t="inlineStr">
        <is>
          <t>Vented</t>
        </is>
      </c>
      <c r="H8803" t="inlineStr">
        <is>
          <t>Install flares</t>
        </is>
      </c>
      <c r="I8803" t="n">
        <v>0</v>
      </c>
      <c r="J8803" t="n">
        <v>0</v>
      </c>
      <c r="K8803" t="n">
        <v>8.020000458</v>
      </c>
      <c r="L8803" s="110">
        <f>IF(O8804="methane capture",TRUE,FALSE)</f>
        <v/>
      </c>
      <c r="M8803" s="110">
        <f>IF(L8803=TRUE,(K8803+'NPV Calcs'!$D$14)*About!$B$122,K8803*About!$B$122)</f>
        <v/>
      </c>
      <c r="N8803" s="110">
        <f>IF(F8803="Upstream","ngps - production","ngps - T&amp;D")</f>
        <v/>
      </c>
      <c r="O8803" s="110">
        <f>IF(ISNUMBER(SEARCH("flar",H8803)),"methane destruction",IF(G8803="Incomplete-flare","methane destruction","methane capture"))</f>
        <v/>
      </c>
      <c r="P8803" s="68">
        <f>CONCATENATE(N8803," ",O8803)</f>
        <v/>
      </c>
      <c r="Q8803" s="111">
        <f>(J8803*About!$A$119/1000)*10^12</f>
        <v/>
      </c>
      <c r="R8803" s="112">
        <f>M8803/About!$B$131</f>
        <v/>
      </c>
    </row>
    <row r="8804">
      <c r="A8804" s="75" t="n">
        <v>2020</v>
      </c>
      <c r="B8804" t="inlineStr">
        <is>
          <t>Ivory Coast</t>
        </is>
      </c>
      <c r="C8804" t="inlineStr">
        <is>
          <t>Africa</t>
        </is>
      </c>
      <c r="D8804" t="inlineStr">
        <is>
          <t>Oil</t>
        </is>
      </c>
      <c r="E8804" t="inlineStr">
        <is>
          <t>Downstream oil</t>
        </is>
      </c>
      <c r="F8804" t="inlineStr">
        <is>
          <t>Downstream</t>
        </is>
      </c>
      <c r="G8804" t="inlineStr">
        <is>
          <t>Vented</t>
        </is>
      </c>
      <c r="H8804" t="inlineStr">
        <is>
          <t>Install flares</t>
        </is>
      </c>
      <c r="I8804" t="n">
        <v>0.01</v>
      </c>
      <c r="J8804" t="n">
        <v>0.01</v>
      </c>
      <c r="K8804" t="n">
        <v>8.020000458</v>
      </c>
      <c r="L8804" s="110">
        <f>IF(O8805="methane capture",TRUE,FALSE)</f>
        <v/>
      </c>
      <c r="M8804" s="110">
        <f>IF(L8804=TRUE,(K8804+'NPV Calcs'!$D$14)*About!$B$122,K8804*About!$B$122)</f>
        <v/>
      </c>
      <c r="N8804" s="110">
        <f>IF(F8804="Upstream","ngps - production","ngps - T&amp;D")</f>
        <v/>
      </c>
      <c r="O8804" s="110">
        <f>IF(ISNUMBER(SEARCH("flar",H8804)),"methane destruction",IF(G8804="Incomplete-flare","methane destruction","methane capture"))</f>
        <v/>
      </c>
      <c r="P8804" s="68">
        <f>CONCATENATE(N8804," ",O8804)</f>
        <v/>
      </c>
      <c r="Q8804" s="111">
        <f>(J8804*About!$A$119/1000)*10^12</f>
        <v/>
      </c>
      <c r="R8804" s="112">
        <f>M8804/About!$B$131</f>
        <v/>
      </c>
    </row>
    <row r="8805">
      <c r="A8805" s="75" t="n">
        <v>2020</v>
      </c>
      <c r="B8805" t="inlineStr">
        <is>
          <t>Nigeria</t>
        </is>
      </c>
      <c r="C8805" t="inlineStr">
        <is>
          <t>Africa</t>
        </is>
      </c>
      <c r="D8805" t="inlineStr">
        <is>
          <t>Oil</t>
        </is>
      </c>
      <c r="E8805" t="inlineStr">
        <is>
          <t>Downstream oil</t>
        </is>
      </c>
      <c r="F8805" t="inlineStr">
        <is>
          <t>Downstream</t>
        </is>
      </c>
      <c r="G8805" t="inlineStr">
        <is>
          <t>Vented</t>
        </is>
      </c>
      <c r="H8805" t="inlineStr">
        <is>
          <t>Install flares</t>
        </is>
      </c>
      <c r="I8805" t="n">
        <v>0.159999996</v>
      </c>
      <c r="J8805" t="n">
        <v>0.159999996</v>
      </c>
      <c r="K8805" t="n">
        <v>8.020000458</v>
      </c>
      <c r="L8805" s="110">
        <f>IF(O8806="methane capture",TRUE,FALSE)</f>
        <v/>
      </c>
      <c r="M8805" s="110">
        <f>IF(L8805=TRUE,(K8805+'NPV Calcs'!$D$14)*About!$B$122,K8805*About!$B$122)</f>
        <v/>
      </c>
      <c r="N8805" s="110">
        <f>IF(F8805="Upstream","ngps - production","ngps - T&amp;D")</f>
        <v/>
      </c>
      <c r="O8805" s="110">
        <f>IF(ISNUMBER(SEARCH("flar",H8805)),"methane destruction",IF(G8805="Incomplete-flare","methane destruction","methane capture"))</f>
        <v/>
      </c>
      <c r="P8805" s="68">
        <f>CONCATENATE(N8805," ",O8805)</f>
        <v/>
      </c>
      <c r="Q8805" s="111">
        <f>(J8805*About!$A$119/1000)*10^12</f>
        <v/>
      </c>
      <c r="R8805" s="112">
        <f>M8805/About!$B$131</f>
        <v/>
      </c>
    </row>
    <row r="8806">
      <c r="A8806" s="75" t="n">
        <v>2020</v>
      </c>
      <c r="B8806" t="inlineStr">
        <is>
          <t>Cameroon</t>
        </is>
      </c>
      <c r="C8806" t="inlineStr">
        <is>
          <t>Africa</t>
        </is>
      </c>
      <c r="D8806" t="inlineStr">
        <is>
          <t>Oil</t>
        </is>
      </c>
      <c r="E8806" t="inlineStr">
        <is>
          <t>Downstream oil</t>
        </is>
      </c>
      <c r="F8806" t="inlineStr">
        <is>
          <t>Downstream</t>
        </is>
      </c>
      <c r="G8806" t="inlineStr">
        <is>
          <t>Vented</t>
        </is>
      </c>
      <c r="H8806" t="inlineStr">
        <is>
          <t>Install flares</t>
        </is>
      </c>
      <c r="I8806" t="n">
        <v>0.01</v>
      </c>
      <c r="J8806" t="n">
        <v>0.01</v>
      </c>
      <c r="K8806" t="n">
        <v>8.020000458</v>
      </c>
      <c r="L8806" s="110">
        <f>IF(O8807="methane capture",TRUE,FALSE)</f>
        <v/>
      </c>
      <c r="M8806" s="110">
        <f>IF(L8806=TRUE,(K8806+'NPV Calcs'!$D$14)*About!$B$122,K8806*About!$B$122)</f>
        <v/>
      </c>
      <c r="N8806" s="110">
        <f>IF(F8806="Upstream","ngps - production","ngps - T&amp;D")</f>
        <v/>
      </c>
      <c r="O8806" s="110">
        <f>IF(ISNUMBER(SEARCH("flar",H8806)),"methane destruction",IF(G8806="Incomplete-flare","methane destruction","methane capture"))</f>
        <v/>
      </c>
      <c r="P8806" s="68">
        <f>CONCATENATE(N8806," ",O8806)</f>
        <v/>
      </c>
      <c r="Q8806" s="111">
        <f>(J8806*About!$A$119/1000)*10^12</f>
        <v/>
      </c>
      <c r="R8806" s="112">
        <f>M8806/About!$B$131</f>
        <v/>
      </c>
    </row>
    <row r="8807">
      <c r="A8807" s="75" t="n">
        <v>2020</v>
      </c>
      <c r="B8807" t="inlineStr">
        <is>
          <t>Congo</t>
        </is>
      </c>
      <c r="C8807" t="inlineStr">
        <is>
          <t>Africa</t>
        </is>
      </c>
      <c r="D8807" t="inlineStr">
        <is>
          <t>Oil</t>
        </is>
      </c>
      <c r="E8807" t="inlineStr">
        <is>
          <t>Downstream oil</t>
        </is>
      </c>
      <c r="F8807" t="inlineStr">
        <is>
          <t>Downstream</t>
        </is>
      </c>
      <c r="G8807" t="inlineStr">
        <is>
          <t>Vented</t>
        </is>
      </c>
      <c r="H8807" t="inlineStr">
        <is>
          <t>Install flares</t>
        </is>
      </c>
      <c r="I8807" t="n">
        <v>0.01</v>
      </c>
      <c r="J8807" t="n">
        <v>0.01</v>
      </c>
      <c r="K8807" t="n">
        <v>8.020000458</v>
      </c>
      <c r="L8807" s="110">
        <f>IF(O8808="methane capture",TRUE,FALSE)</f>
        <v/>
      </c>
      <c r="M8807" s="110">
        <f>IF(L8807=TRUE,(K8807+'NPV Calcs'!$D$14)*About!$B$122,K8807*About!$B$122)</f>
        <v/>
      </c>
      <c r="N8807" s="110">
        <f>IF(F8807="Upstream","ngps - production","ngps - T&amp;D")</f>
        <v/>
      </c>
      <c r="O8807" s="110">
        <f>IF(ISNUMBER(SEARCH("flar",H8807)),"methane destruction",IF(G8807="Incomplete-flare","methane destruction","methane capture"))</f>
        <v/>
      </c>
      <c r="P8807" s="68">
        <f>CONCATENATE(N8807," ",O8807)</f>
        <v/>
      </c>
      <c r="Q8807" s="111">
        <f>(J8807*About!$A$119/1000)*10^12</f>
        <v/>
      </c>
      <c r="R8807" s="112">
        <f>M8807/About!$B$131</f>
        <v/>
      </c>
    </row>
    <row r="8808">
      <c r="A8808" s="75" t="n">
        <v>2020</v>
      </c>
      <c r="B8808" t="inlineStr">
        <is>
          <t>Congo</t>
        </is>
      </c>
      <c r="C8808" t="inlineStr">
        <is>
          <t>Africa</t>
        </is>
      </c>
      <c r="D8808" t="inlineStr">
        <is>
          <t>Oil</t>
        </is>
      </c>
      <c r="E8808" t="inlineStr">
        <is>
          <t>Onshore conventional oil</t>
        </is>
      </c>
      <c r="F8808" t="inlineStr">
        <is>
          <t>Upstream</t>
        </is>
      </c>
      <c r="G8808" t="inlineStr">
        <is>
          <t>Vented</t>
        </is>
      </c>
      <c r="H8808" t="inlineStr">
        <is>
          <t>Early replacement of devices</t>
        </is>
      </c>
      <c r="I8808" t="n">
        <v>0.310000002</v>
      </c>
      <c r="J8808" t="n">
        <v>0.310000002</v>
      </c>
      <c r="K8808" t="n">
        <v>8.029999733</v>
      </c>
      <c r="L8808" s="110">
        <f>IF(O8809="methane capture",TRUE,FALSE)</f>
        <v/>
      </c>
      <c r="M8808" s="110">
        <f>IF(L8808=TRUE,(K8808+'NPV Calcs'!$D$14)*About!$B$122,K8808*About!$B$122)</f>
        <v/>
      </c>
      <c r="N8808" s="110">
        <f>IF(F8808="Upstream","ngps - production","ngps - T&amp;D")</f>
        <v/>
      </c>
      <c r="O8808" s="110">
        <f>IF(ISNUMBER(SEARCH("flar",H8808)),"methane destruction",IF(G8808="Incomplete-flare","methane destruction","methane capture"))</f>
        <v/>
      </c>
      <c r="P8808" s="68">
        <f>CONCATENATE(N8808," ",O8808)</f>
        <v/>
      </c>
      <c r="Q8808" s="111">
        <f>(J8808*About!$A$119/1000)*10^12</f>
        <v/>
      </c>
      <c r="R8808" s="112">
        <f>M8808/About!$B$131</f>
        <v/>
      </c>
    </row>
    <row r="8809">
      <c r="A8809" s="75" t="n">
        <v>2020</v>
      </c>
      <c r="B8809" t="inlineStr">
        <is>
          <t>Congo</t>
        </is>
      </c>
      <c r="C8809" t="inlineStr">
        <is>
          <t>Africa</t>
        </is>
      </c>
      <c r="D8809" t="inlineStr">
        <is>
          <t>Gas</t>
        </is>
      </c>
      <c r="E8809" t="inlineStr">
        <is>
          <t>Onshore conventional gas</t>
        </is>
      </c>
      <c r="F8809" t="inlineStr">
        <is>
          <t>Upstream</t>
        </is>
      </c>
      <c r="G8809" t="inlineStr">
        <is>
          <t>Vented</t>
        </is>
      </c>
      <c r="H8809" t="inlineStr">
        <is>
          <t>Early replacement of devices</t>
        </is>
      </c>
      <c r="I8809" t="n">
        <v>0.07000000000000001</v>
      </c>
      <c r="J8809" t="n">
        <v>0.07000000000000001</v>
      </c>
      <c r="K8809" t="n">
        <v>8.029999733</v>
      </c>
      <c r="L8809" s="110">
        <f>IF(O8810="methane capture",TRUE,FALSE)</f>
        <v/>
      </c>
      <c r="M8809" s="110">
        <f>IF(L8809=TRUE,(K8809+'NPV Calcs'!$D$14)*About!$B$122,K8809*About!$B$122)</f>
        <v/>
      </c>
      <c r="N8809" s="110">
        <f>IF(F8809="Upstream","ngps - production","ngps - T&amp;D")</f>
        <v/>
      </c>
      <c r="O8809" s="110">
        <f>IF(ISNUMBER(SEARCH("flar",H8809)),"methane destruction",IF(G8809="Incomplete-flare","methane destruction","methane capture"))</f>
        <v/>
      </c>
      <c r="P8809" s="68">
        <f>CONCATENATE(N8809," ",O8809)</f>
        <v/>
      </c>
      <c r="Q8809" s="111">
        <f>(J8809*About!$A$119/1000)*10^12</f>
        <v/>
      </c>
      <c r="R8809" s="112">
        <f>M8809/About!$B$131</f>
        <v/>
      </c>
    </row>
    <row r="8810">
      <c r="A8810" s="75" t="n">
        <v>2020</v>
      </c>
      <c r="B8810" t="inlineStr">
        <is>
          <t>Turkmenistan</t>
        </is>
      </c>
      <c r="C8810" t="inlineStr">
        <is>
          <t>Russia &amp; Caspian</t>
        </is>
      </c>
      <c r="D8810" t="inlineStr">
        <is>
          <t>Oil</t>
        </is>
      </c>
      <c r="E8810" t="inlineStr">
        <is>
          <t>Onshore conventional oil</t>
        </is>
      </c>
      <c r="F8810" t="inlineStr">
        <is>
          <t>Upstream</t>
        </is>
      </c>
      <c r="G8810" t="inlineStr">
        <is>
          <t>Vented</t>
        </is>
      </c>
      <c r="H8810" t="inlineStr">
        <is>
          <t>Early replacement of devices</t>
        </is>
      </c>
      <c r="I8810" t="n">
        <v>2.599999905</v>
      </c>
      <c r="J8810" t="n">
        <v>2.599999905</v>
      </c>
      <c r="K8810" t="n">
        <v>8.050000191000001</v>
      </c>
      <c r="L8810" s="110">
        <f>IF(O8811="methane capture",TRUE,FALSE)</f>
        <v/>
      </c>
      <c r="M8810" s="110">
        <f>IF(L8810=TRUE,(K8810+'NPV Calcs'!$D$14)*About!$B$122,K8810*About!$B$122)</f>
        <v/>
      </c>
      <c r="N8810" s="110">
        <f>IF(F8810="Upstream","ngps - production","ngps - T&amp;D")</f>
        <v/>
      </c>
      <c r="O8810" s="110">
        <f>IF(ISNUMBER(SEARCH("flar",H8810)),"methane destruction",IF(G8810="Incomplete-flare","methane destruction","methane capture"))</f>
        <v/>
      </c>
      <c r="P8810" s="68">
        <f>CONCATENATE(N8810," ",O8810)</f>
        <v/>
      </c>
      <c r="Q8810" s="111">
        <f>(J8810*About!$A$119/1000)*10^12</f>
        <v/>
      </c>
      <c r="R8810" s="112">
        <f>M8810/About!$B$131</f>
        <v/>
      </c>
    </row>
    <row r="8811">
      <c r="A8811" s="75" t="n">
        <v>2020</v>
      </c>
      <c r="B8811" t="inlineStr">
        <is>
          <t>Turkmenistan</t>
        </is>
      </c>
      <c r="C8811" t="inlineStr">
        <is>
          <t>Russia &amp; Caspian</t>
        </is>
      </c>
      <c r="D8811" t="inlineStr">
        <is>
          <t>Gas</t>
        </is>
      </c>
      <c r="E8811" t="inlineStr">
        <is>
          <t>Onshore conventional gas</t>
        </is>
      </c>
      <c r="F8811" t="inlineStr">
        <is>
          <t>Upstream</t>
        </is>
      </c>
      <c r="G8811" t="inlineStr">
        <is>
          <t>Vented</t>
        </is>
      </c>
      <c r="H8811" t="inlineStr">
        <is>
          <t>Early replacement of devices</t>
        </is>
      </c>
      <c r="I8811" t="n">
        <v>33.18999863</v>
      </c>
      <c r="J8811" t="n">
        <v>33.18999863</v>
      </c>
      <c r="K8811" t="n">
        <v>8.050000191000001</v>
      </c>
      <c r="L8811" s="110">
        <f>IF(O8812="methane capture",TRUE,FALSE)</f>
        <v/>
      </c>
      <c r="M8811" s="110">
        <f>IF(L8811=TRUE,(K8811+'NPV Calcs'!$D$14)*About!$B$122,K8811*About!$B$122)</f>
        <v/>
      </c>
      <c r="N8811" s="110">
        <f>IF(F8811="Upstream","ngps - production","ngps - T&amp;D")</f>
        <v/>
      </c>
      <c r="O8811" s="110">
        <f>IF(ISNUMBER(SEARCH("flar",H8811)),"methane destruction",IF(G8811="Incomplete-flare","methane destruction","methane capture"))</f>
        <v/>
      </c>
      <c r="P8811" s="68">
        <f>CONCATENATE(N8811," ",O8811)</f>
        <v/>
      </c>
      <c r="Q8811" s="111">
        <f>(J8811*About!$A$119/1000)*10^12</f>
        <v/>
      </c>
      <c r="R8811" s="112">
        <f>M8811/About!$B$131</f>
        <v/>
      </c>
    </row>
    <row r="8812">
      <c r="A8812" s="75" t="n">
        <v>2020</v>
      </c>
      <c r="B8812" t="inlineStr">
        <is>
          <t>Saudi Arabia</t>
        </is>
      </c>
      <c r="C8812" t="inlineStr">
        <is>
          <t>Middle East</t>
        </is>
      </c>
      <c r="D8812" t="inlineStr">
        <is>
          <t>Gas</t>
        </is>
      </c>
      <c r="E8812" t="inlineStr">
        <is>
          <t>Onshore conventional gas</t>
        </is>
      </c>
      <c r="F8812" t="inlineStr">
        <is>
          <t>Upstream</t>
        </is>
      </c>
      <c r="G8812" t="inlineStr">
        <is>
          <t>Vented</t>
        </is>
      </c>
      <c r="H8812" t="inlineStr">
        <is>
          <t>Early replacement of devices</t>
        </is>
      </c>
      <c r="I8812" t="n">
        <v>2.440000057</v>
      </c>
      <c r="J8812" t="n">
        <v>2.440000057</v>
      </c>
      <c r="K8812" t="n">
        <v>8.069999695</v>
      </c>
      <c r="L8812" s="110">
        <f>IF(O8813="methane capture",TRUE,FALSE)</f>
        <v/>
      </c>
      <c r="M8812" s="110">
        <f>IF(L8812=TRUE,(K8812+'NPV Calcs'!$D$14)*About!$B$122,K8812*About!$B$122)</f>
        <v/>
      </c>
      <c r="N8812" s="110">
        <f>IF(F8812="Upstream","ngps - production","ngps - T&amp;D")</f>
        <v/>
      </c>
      <c r="O8812" s="110">
        <f>IF(ISNUMBER(SEARCH("flar",H8812)),"methane destruction",IF(G8812="Incomplete-flare","methane destruction","methane capture"))</f>
        <v/>
      </c>
      <c r="P8812" s="68">
        <f>CONCATENATE(N8812," ",O8812)</f>
        <v/>
      </c>
      <c r="Q8812" s="111">
        <f>(J8812*About!$A$119/1000)*10^12</f>
        <v/>
      </c>
      <c r="R8812" s="112">
        <f>M8812/About!$B$131</f>
        <v/>
      </c>
    </row>
    <row r="8813">
      <c r="A8813" s="75" t="n">
        <v>2020</v>
      </c>
      <c r="B8813" t="inlineStr">
        <is>
          <t>Saudi Arabia</t>
        </is>
      </c>
      <c r="C8813" t="inlineStr">
        <is>
          <t>Middle East</t>
        </is>
      </c>
      <c r="D8813" t="inlineStr">
        <is>
          <t>Gas</t>
        </is>
      </c>
      <c r="E8813" t="inlineStr">
        <is>
          <t>Unconventional gas</t>
        </is>
      </c>
      <c r="F8813" t="inlineStr">
        <is>
          <t>Upstream</t>
        </is>
      </c>
      <c r="G8813" t="inlineStr">
        <is>
          <t>Vented</t>
        </is>
      </c>
      <c r="H8813" t="inlineStr">
        <is>
          <t>Early replacement of devices</t>
        </is>
      </c>
      <c r="I8813" t="n">
        <v>0.270000011</v>
      </c>
      <c r="J8813" t="n">
        <v>0.270000011</v>
      </c>
      <c r="K8813" t="n">
        <v>8.069999695</v>
      </c>
      <c r="L8813" s="110">
        <f>IF(O8814="methane capture",TRUE,FALSE)</f>
        <v/>
      </c>
      <c r="M8813" s="110">
        <f>IF(L8813=TRUE,(K8813+'NPV Calcs'!$D$14)*About!$B$122,K8813*About!$B$122)</f>
        <v/>
      </c>
      <c r="N8813" s="110">
        <f>IF(F8813="Upstream","ngps - production","ngps - T&amp;D")</f>
        <v/>
      </c>
      <c r="O8813" s="110">
        <f>IF(ISNUMBER(SEARCH("flar",H8813)),"methane destruction",IF(G8813="Incomplete-flare","methane destruction","methane capture"))</f>
        <v/>
      </c>
      <c r="P8813" s="68">
        <f>CONCATENATE(N8813," ",O8813)</f>
        <v/>
      </c>
      <c r="Q8813" s="111">
        <f>(J8813*About!$A$119/1000)*10^12</f>
        <v/>
      </c>
      <c r="R8813" s="112">
        <f>M8813/About!$B$131</f>
        <v/>
      </c>
    </row>
    <row r="8814">
      <c r="A8814" s="75" t="n">
        <v>2020</v>
      </c>
      <c r="B8814" t="inlineStr">
        <is>
          <t>New Zealand</t>
        </is>
      </c>
      <c r="C8814" t="inlineStr">
        <is>
          <t>Asia Pacific</t>
        </is>
      </c>
      <c r="D8814" t="inlineStr">
        <is>
          <t>Oil</t>
        </is>
      </c>
      <c r="E8814" t="inlineStr">
        <is>
          <t>Downstream oil</t>
        </is>
      </c>
      <c r="F8814" t="inlineStr">
        <is>
          <t>Downstream</t>
        </is>
      </c>
      <c r="G8814" t="inlineStr">
        <is>
          <t>Vented</t>
        </is>
      </c>
      <c r="H8814" t="inlineStr">
        <is>
          <t>Install flares</t>
        </is>
      </c>
      <c r="I8814" t="n">
        <v>0</v>
      </c>
      <c r="J8814" t="n">
        <v>0</v>
      </c>
      <c r="K8814" t="n">
        <v>8.069999695</v>
      </c>
      <c r="L8814" s="110">
        <f>IF(O8815="methane capture",TRUE,FALSE)</f>
        <v/>
      </c>
      <c r="M8814" s="110">
        <f>IF(L8814=TRUE,(K8814+'NPV Calcs'!$D$14)*About!$B$122,K8814*About!$B$122)</f>
        <v/>
      </c>
      <c r="N8814" s="110">
        <f>IF(F8814="Upstream","ngps - production","ngps - T&amp;D")</f>
        <v/>
      </c>
      <c r="O8814" s="110">
        <f>IF(ISNUMBER(SEARCH("flar",H8814)),"methane destruction",IF(G8814="Incomplete-flare","methane destruction","methane capture"))</f>
        <v/>
      </c>
      <c r="P8814" s="68">
        <f>CONCATENATE(N8814," ",O8814)</f>
        <v/>
      </c>
      <c r="Q8814" s="111">
        <f>(J8814*About!$A$119/1000)*10^12</f>
        <v/>
      </c>
      <c r="R8814" s="112">
        <f>M8814/About!$B$131</f>
        <v/>
      </c>
    </row>
    <row r="8815">
      <c r="A8815" s="75" t="n">
        <v>2020</v>
      </c>
      <c r="B8815" t="inlineStr">
        <is>
          <t>Saudi Arabia</t>
        </is>
      </c>
      <c r="C8815" t="inlineStr">
        <is>
          <t>Middle East</t>
        </is>
      </c>
      <c r="D8815" t="inlineStr">
        <is>
          <t>Oil</t>
        </is>
      </c>
      <c r="E8815" t="inlineStr">
        <is>
          <t>Onshore conventional oil</t>
        </is>
      </c>
      <c r="F8815" t="inlineStr">
        <is>
          <t>Upstream</t>
        </is>
      </c>
      <c r="G8815" t="inlineStr">
        <is>
          <t>Vented</t>
        </is>
      </c>
      <c r="H8815" t="inlineStr">
        <is>
          <t>Early replacement of devices</t>
        </is>
      </c>
      <c r="I8815" t="n">
        <v>23.20999908</v>
      </c>
      <c r="J8815" t="n">
        <v>23.20999908</v>
      </c>
      <c r="K8815" t="n">
        <v>8.069999695</v>
      </c>
      <c r="L8815" s="110">
        <f>IF(O8816="methane capture",TRUE,FALSE)</f>
        <v/>
      </c>
      <c r="M8815" s="110">
        <f>IF(L8815=TRUE,(K8815+'NPV Calcs'!$D$14)*About!$B$122,K8815*About!$B$122)</f>
        <v/>
      </c>
      <c r="N8815" s="110">
        <f>IF(F8815="Upstream","ngps - production","ngps - T&amp;D")</f>
        <v/>
      </c>
      <c r="O8815" s="110">
        <f>IF(ISNUMBER(SEARCH("flar",H8815)),"methane destruction",IF(G8815="Incomplete-flare","methane destruction","methane capture"))</f>
        <v/>
      </c>
      <c r="P8815" s="68">
        <f>CONCATENATE(N8815," ",O8815)</f>
        <v/>
      </c>
      <c r="Q8815" s="111">
        <f>(J8815*About!$A$119/1000)*10^12</f>
        <v/>
      </c>
      <c r="R8815" s="112">
        <f>M8815/About!$B$131</f>
        <v/>
      </c>
    </row>
    <row r="8816">
      <c r="A8816" s="75" t="n">
        <v>2020</v>
      </c>
      <c r="B8816" t="inlineStr">
        <is>
          <t>Japan</t>
        </is>
      </c>
      <c r="C8816" t="inlineStr">
        <is>
          <t>Asia Pacific</t>
        </is>
      </c>
      <c r="D8816" t="inlineStr">
        <is>
          <t>Oil</t>
        </is>
      </c>
      <c r="E8816" t="inlineStr">
        <is>
          <t>Downstream oil</t>
        </is>
      </c>
      <c r="F8816" t="inlineStr">
        <is>
          <t>Downstream</t>
        </is>
      </c>
      <c r="G8816" t="inlineStr">
        <is>
          <t>Vented</t>
        </is>
      </c>
      <c r="H8816" t="inlineStr">
        <is>
          <t>Install flares</t>
        </is>
      </c>
      <c r="I8816" t="n">
        <v>0.439999998</v>
      </c>
      <c r="J8816" t="n">
        <v>0.439999998</v>
      </c>
      <c r="K8816" t="n">
        <v>8.090000153</v>
      </c>
      <c r="L8816" s="110">
        <f>IF(O8817="methane capture",TRUE,FALSE)</f>
        <v/>
      </c>
      <c r="M8816" s="110">
        <f>IF(L8816=TRUE,(K8816+'NPV Calcs'!$D$14)*About!$B$122,K8816*About!$B$122)</f>
        <v/>
      </c>
      <c r="N8816" s="110">
        <f>IF(F8816="Upstream","ngps - production","ngps - T&amp;D")</f>
        <v/>
      </c>
      <c r="O8816" s="110">
        <f>IF(ISNUMBER(SEARCH("flar",H8816)),"methane destruction",IF(G8816="Incomplete-flare","methane destruction","methane capture"))</f>
        <v/>
      </c>
      <c r="P8816" s="68">
        <f>CONCATENATE(N8816," ",O8816)</f>
        <v/>
      </c>
      <c r="Q8816" s="111">
        <f>(J8816*About!$A$119/1000)*10^12</f>
        <v/>
      </c>
      <c r="R8816" s="112">
        <f>M8816/About!$B$131</f>
        <v/>
      </c>
    </row>
    <row r="8817">
      <c r="A8817" s="75" t="n">
        <v>2020</v>
      </c>
      <c r="B8817" t="inlineStr">
        <is>
          <t>Indonesia</t>
        </is>
      </c>
      <c r="C8817" t="inlineStr">
        <is>
          <t>Asia Pacific</t>
        </is>
      </c>
      <c r="D8817" t="inlineStr">
        <is>
          <t>Oil</t>
        </is>
      </c>
      <c r="E8817" t="inlineStr">
        <is>
          <t>Downstream oil</t>
        </is>
      </c>
      <c r="F8817" t="inlineStr">
        <is>
          <t>Downstream</t>
        </is>
      </c>
      <c r="G8817" t="inlineStr">
        <is>
          <t>Vented</t>
        </is>
      </c>
      <c r="H8817" t="inlineStr">
        <is>
          <t>Install flares</t>
        </is>
      </c>
      <c r="I8817" t="n">
        <v>0.330000013</v>
      </c>
      <c r="J8817" t="n">
        <v>0.330000013</v>
      </c>
      <c r="K8817" t="n">
        <v>8.109999656999999</v>
      </c>
      <c r="L8817" s="110">
        <f>IF(O8818="methane capture",TRUE,FALSE)</f>
        <v/>
      </c>
      <c r="M8817" s="110">
        <f>IF(L8817=TRUE,(K8817+'NPV Calcs'!$D$14)*About!$B$122,K8817*About!$B$122)</f>
        <v/>
      </c>
      <c r="N8817" s="110">
        <f>IF(F8817="Upstream","ngps - production","ngps - T&amp;D")</f>
        <v/>
      </c>
      <c r="O8817" s="110">
        <f>IF(ISNUMBER(SEARCH("flar",H8817)),"methane destruction",IF(G8817="Incomplete-flare","methane destruction","methane capture"))</f>
        <v/>
      </c>
      <c r="P8817" s="68">
        <f>CONCATENATE(N8817," ",O8817)</f>
        <v/>
      </c>
      <c r="Q8817" s="111">
        <f>(J8817*About!$A$119/1000)*10^12</f>
        <v/>
      </c>
      <c r="R8817" s="112">
        <f>M8817/About!$B$131</f>
        <v/>
      </c>
    </row>
    <row r="8818">
      <c r="A8818" s="75" t="n">
        <v>2020</v>
      </c>
      <c r="B8818" t="inlineStr">
        <is>
          <t>Argentina</t>
        </is>
      </c>
      <c r="C8818" t="inlineStr">
        <is>
          <t>Latin America</t>
        </is>
      </c>
      <c r="D8818" t="inlineStr">
        <is>
          <t>Gas</t>
        </is>
      </c>
      <c r="E8818" t="inlineStr">
        <is>
          <t>Onshore conventional gas</t>
        </is>
      </c>
      <c r="F8818" t="inlineStr">
        <is>
          <t>Upstream</t>
        </is>
      </c>
      <c r="G8818" t="inlineStr">
        <is>
          <t>Vented</t>
        </is>
      </c>
      <c r="H8818" t="inlineStr">
        <is>
          <t>Early replacement of devices</t>
        </is>
      </c>
      <c r="I8818" t="n">
        <v>1.669999957</v>
      </c>
      <c r="J8818" t="n">
        <v>1.669999957</v>
      </c>
      <c r="K8818" t="n">
        <v>8.119999886</v>
      </c>
      <c r="L8818" s="110">
        <f>IF(O8819="methane capture",TRUE,FALSE)</f>
        <v/>
      </c>
      <c r="M8818" s="110">
        <f>IF(L8818=TRUE,(K8818+'NPV Calcs'!$D$14)*About!$B$122,K8818*About!$B$122)</f>
        <v/>
      </c>
      <c r="N8818" s="110">
        <f>IF(F8818="Upstream","ngps - production","ngps - T&amp;D")</f>
        <v/>
      </c>
      <c r="O8818" s="110">
        <f>IF(ISNUMBER(SEARCH("flar",H8818)),"methane destruction",IF(G8818="Incomplete-flare","methane destruction","methane capture"))</f>
        <v/>
      </c>
      <c r="P8818" s="68">
        <f>CONCATENATE(N8818," ",O8818)</f>
        <v/>
      </c>
      <c r="Q8818" s="111">
        <f>(J8818*About!$A$119/1000)*10^12</f>
        <v/>
      </c>
      <c r="R8818" s="112">
        <f>M8818/About!$B$131</f>
        <v/>
      </c>
    </row>
    <row r="8819">
      <c r="A8819" s="75" t="n">
        <v>2020</v>
      </c>
      <c r="B8819" t="inlineStr">
        <is>
          <t>Argentina</t>
        </is>
      </c>
      <c r="C8819" t="inlineStr">
        <is>
          <t>Latin America</t>
        </is>
      </c>
      <c r="D8819" t="inlineStr">
        <is>
          <t>Gas</t>
        </is>
      </c>
      <c r="E8819" t="inlineStr">
        <is>
          <t>Unconventional gas</t>
        </is>
      </c>
      <c r="F8819" t="inlineStr">
        <is>
          <t>Upstream</t>
        </is>
      </c>
      <c r="G8819" t="inlineStr">
        <is>
          <t>Vented</t>
        </is>
      </c>
      <c r="H8819" t="inlineStr">
        <is>
          <t>Early replacement of devices</t>
        </is>
      </c>
      <c r="I8819" t="n">
        <v>2.769999981</v>
      </c>
      <c r="J8819" t="n">
        <v>2.769999981</v>
      </c>
      <c r="K8819" t="n">
        <v>8.119999886</v>
      </c>
      <c r="L8819" s="110">
        <f>IF(O8820="methane capture",TRUE,FALSE)</f>
        <v/>
      </c>
      <c r="M8819" s="110">
        <f>IF(L8819=TRUE,(K8819+'NPV Calcs'!$D$14)*About!$B$122,K8819*About!$B$122)</f>
        <v/>
      </c>
      <c r="N8819" s="110">
        <f>IF(F8819="Upstream","ngps - production","ngps - T&amp;D")</f>
        <v/>
      </c>
      <c r="O8819" s="110">
        <f>IF(ISNUMBER(SEARCH("flar",H8819)),"methane destruction",IF(G8819="Incomplete-flare","methane destruction","methane capture"))</f>
        <v/>
      </c>
      <c r="P8819" s="68">
        <f>CONCATENATE(N8819," ",O8819)</f>
        <v/>
      </c>
      <c r="Q8819" s="111">
        <f>(J8819*About!$A$119/1000)*10^12</f>
        <v/>
      </c>
      <c r="R8819" s="112">
        <f>M8819/About!$B$131</f>
        <v/>
      </c>
    </row>
    <row r="8820">
      <c r="A8820" s="75" t="n">
        <v>2020</v>
      </c>
      <c r="B8820" t="inlineStr">
        <is>
          <t>Argentina</t>
        </is>
      </c>
      <c r="C8820" t="inlineStr">
        <is>
          <t>Latin America</t>
        </is>
      </c>
      <c r="D8820" t="inlineStr">
        <is>
          <t>Oil</t>
        </is>
      </c>
      <c r="E8820" t="inlineStr">
        <is>
          <t>Unconventional oil</t>
        </is>
      </c>
      <c r="F8820" t="inlineStr">
        <is>
          <t>Upstream</t>
        </is>
      </c>
      <c r="G8820" t="inlineStr">
        <is>
          <t>Vented</t>
        </is>
      </c>
      <c r="H8820" t="inlineStr">
        <is>
          <t>Early replacement of devices</t>
        </is>
      </c>
      <c r="I8820" t="n">
        <v>1.580000043</v>
      </c>
      <c r="J8820" t="n">
        <v>1.580000043</v>
      </c>
      <c r="K8820" t="n">
        <v>8.119999886</v>
      </c>
      <c r="L8820" s="110">
        <f>IF(O8821="methane capture",TRUE,FALSE)</f>
        <v/>
      </c>
      <c r="M8820" s="110">
        <f>IF(L8820=TRUE,(K8820+'NPV Calcs'!$D$14)*About!$B$122,K8820*About!$B$122)</f>
        <v/>
      </c>
      <c r="N8820" s="110">
        <f>IF(F8820="Upstream","ngps - production","ngps - T&amp;D")</f>
        <v/>
      </c>
      <c r="O8820" s="110">
        <f>IF(ISNUMBER(SEARCH("flar",H8820)),"methane destruction",IF(G8820="Incomplete-flare","methane destruction","methane capture"))</f>
        <v/>
      </c>
      <c r="P8820" s="68">
        <f>CONCATENATE(N8820," ",O8820)</f>
        <v/>
      </c>
      <c r="Q8820" s="111">
        <f>(J8820*About!$A$119/1000)*10^12</f>
        <v/>
      </c>
      <c r="R8820" s="112">
        <f>M8820/About!$B$131</f>
        <v/>
      </c>
    </row>
    <row r="8821">
      <c r="A8821" s="75" t="n">
        <v>2020</v>
      </c>
      <c r="B8821" t="inlineStr">
        <is>
          <t>Oman</t>
        </is>
      </c>
      <c r="C8821" t="inlineStr">
        <is>
          <t>Middle East</t>
        </is>
      </c>
      <c r="D8821" t="inlineStr">
        <is>
          <t>Gas</t>
        </is>
      </c>
      <c r="E8821" t="inlineStr">
        <is>
          <t>Unconventional gas</t>
        </is>
      </c>
      <c r="F8821" t="inlineStr">
        <is>
          <t>Upstream</t>
        </is>
      </c>
      <c r="G8821" t="inlineStr">
        <is>
          <t>Vented</t>
        </is>
      </c>
      <c r="H8821" t="inlineStr">
        <is>
          <t>Early replacement of devices</t>
        </is>
      </c>
      <c r="I8821" t="n">
        <v>1.220000029</v>
      </c>
      <c r="J8821" t="n">
        <v>1.220000029</v>
      </c>
      <c r="K8821" t="n">
        <v>8.119999886</v>
      </c>
      <c r="L8821" s="110">
        <f>IF(O8822="methane capture",TRUE,FALSE)</f>
        <v/>
      </c>
      <c r="M8821" s="110">
        <f>IF(L8821=TRUE,(K8821+'NPV Calcs'!$D$14)*About!$B$122,K8821*About!$B$122)</f>
        <v/>
      </c>
      <c r="N8821" s="110">
        <f>IF(F8821="Upstream","ngps - production","ngps - T&amp;D")</f>
        <v/>
      </c>
      <c r="O8821" s="110">
        <f>IF(ISNUMBER(SEARCH("flar",H8821)),"methane destruction",IF(G8821="Incomplete-flare","methane destruction","methane capture"))</f>
        <v/>
      </c>
      <c r="P8821" s="68">
        <f>CONCATENATE(N8821," ",O8821)</f>
        <v/>
      </c>
      <c r="Q8821" s="111">
        <f>(J8821*About!$A$119/1000)*10^12</f>
        <v/>
      </c>
      <c r="R8821" s="112">
        <f>M8821/About!$B$131</f>
        <v/>
      </c>
    </row>
    <row r="8822">
      <c r="A8822" s="75" t="n">
        <v>2020</v>
      </c>
      <c r="B8822" t="inlineStr">
        <is>
          <t>Oman</t>
        </is>
      </c>
      <c r="C8822" t="inlineStr">
        <is>
          <t>Middle East</t>
        </is>
      </c>
      <c r="D8822" t="inlineStr">
        <is>
          <t>Gas</t>
        </is>
      </c>
      <c r="E8822" t="inlineStr">
        <is>
          <t>Onshore conventional gas</t>
        </is>
      </c>
      <c r="F8822" t="inlineStr">
        <is>
          <t>Upstream</t>
        </is>
      </c>
      <c r="G8822" t="inlineStr">
        <is>
          <t>Vented</t>
        </is>
      </c>
      <c r="H8822" t="inlineStr">
        <is>
          <t>Early replacement of devices</t>
        </is>
      </c>
      <c r="I8822" t="n">
        <v>2.359999895</v>
      </c>
      <c r="J8822" t="n">
        <v>2.359999895</v>
      </c>
      <c r="K8822" t="n">
        <v>8.119999886</v>
      </c>
      <c r="L8822" s="110">
        <f>IF(O8823="methane capture",TRUE,FALSE)</f>
        <v/>
      </c>
      <c r="M8822" s="110">
        <f>IF(L8822=TRUE,(K8822+'NPV Calcs'!$D$14)*About!$B$122,K8822*About!$B$122)</f>
        <v/>
      </c>
      <c r="N8822" s="110">
        <f>IF(F8822="Upstream","ngps - production","ngps - T&amp;D")</f>
        <v/>
      </c>
      <c r="O8822" s="110">
        <f>IF(ISNUMBER(SEARCH("flar",H8822)),"methane destruction",IF(G8822="Incomplete-flare","methane destruction","methane capture"))</f>
        <v/>
      </c>
      <c r="P8822" s="68">
        <f>CONCATENATE(N8822," ",O8822)</f>
        <v/>
      </c>
      <c r="Q8822" s="111">
        <f>(J8822*About!$A$119/1000)*10^12</f>
        <v/>
      </c>
      <c r="R8822" s="112">
        <f>M8822/About!$B$131</f>
        <v/>
      </c>
    </row>
    <row r="8823">
      <c r="A8823" s="75" t="n">
        <v>2020</v>
      </c>
      <c r="B8823" t="inlineStr">
        <is>
          <t>Argentina</t>
        </is>
      </c>
      <c r="C8823" t="inlineStr">
        <is>
          <t>Latin America</t>
        </is>
      </c>
      <c r="D8823" t="inlineStr">
        <is>
          <t>Oil</t>
        </is>
      </c>
      <c r="E8823" t="inlineStr">
        <is>
          <t>Onshore conventional oil</t>
        </is>
      </c>
      <c r="F8823" t="inlineStr">
        <is>
          <t>Upstream</t>
        </is>
      </c>
      <c r="G8823" t="inlineStr">
        <is>
          <t>Vented</t>
        </is>
      </c>
      <c r="H8823" t="inlineStr">
        <is>
          <t>Early replacement of devices</t>
        </is>
      </c>
      <c r="I8823" t="n">
        <v>2.980000019</v>
      </c>
      <c r="J8823" t="n">
        <v>2.980000019</v>
      </c>
      <c r="K8823" t="n">
        <v>8.119999886</v>
      </c>
      <c r="L8823" s="110">
        <f>IF(O8824="methane capture",TRUE,FALSE)</f>
        <v/>
      </c>
      <c r="M8823" s="110">
        <f>IF(L8823=TRUE,(K8823+'NPV Calcs'!$D$14)*About!$B$122,K8823*About!$B$122)</f>
        <v/>
      </c>
      <c r="N8823" s="110">
        <f>IF(F8823="Upstream","ngps - production","ngps - T&amp;D")</f>
        <v/>
      </c>
      <c r="O8823" s="110">
        <f>IF(ISNUMBER(SEARCH("flar",H8823)),"methane destruction",IF(G8823="Incomplete-flare","methane destruction","methane capture"))</f>
        <v/>
      </c>
      <c r="P8823" s="68">
        <f>CONCATENATE(N8823," ",O8823)</f>
        <v/>
      </c>
      <c r="Q8823" s="111">
        <f>(J8823*About!$A$119/1000)*10^12</f>
        <v/>
      </c>
      <c r="R8823" s="112">
        <f>M8823/About!$B$131</f>
        <v/>
      </c>
    </row>
    <row r="8824">
      <c r="A8824" s="75" t="n">
        <v>2020</v>
      </c>
      <c r="B8824" t="inlineStr">
        <is>
          <t>Oman</t>
        </is>
      </c>
      <c r="C8824" t="inlineStr">
        <is>
          <t>Middle East</t>
        </is>
      </c>
      <c r="D8824" t="inlineStr">
        <is>
          <t>Oil</t>
        </is>
      </c>
      <c r="E8824" t="inlineStr">
        <is>
          <t>Onshore conventional oil</t>
        </is>
      </c>
      <c r="F8824" t="inlineStr">
        <is>
          <t>Upstream</t>
        </is>
      </c>
      <c r="G8824" t="inlineStr">
        <is>
          <t>Vented</t>
        </is>
      </c>
      <c r="H8824" t="inlineStr">
        <is>
          <t>Early replacement of devices</t>
        </is>
      </c>
      <c r="I8824" t="n">
        <v>6.590000153</v>
      </c>
      <c r="J8824" t="n">
        <v>6.590000153</v>
      </c>
      <c r="K8824" t="n">
        <v>8.119999886</v>
      </c>
      <c r="L8824" s="110">
        <f>IF(O8825="methane capture",TRUE,FALSE)</f>
        <v/>
      </c>
      <c r="M8824" s="110">
        <f>IF(L8824=TRUE,(K8824+'NPV Calcs'!$D$14)*About!$B$122,K8824*About!$B$122)</f>
        <v/>
      </c>
      <c r="N8824" s="110">
        <f>IF(F8824="Upstream","ngps - production","ngps - T&amp;D")</f>
        <v/>
      </c>
      <c r="O8824" s="110">
        <f>IF(ISNUMBER(SEARCH("flar",H8824)),"methane destruction",IF(G8824="Incomplete-flare","methane destruction","methane capture"))</f>
        <v/>
      </c>
      <c r="P8824" s="68">
        <f>CONCATENATE(N8824," ",O8824)</f>
        <v/>
      </c>
      <c r="Q8824" s="111">
        <f>(J8824*About!$A$119/1000)*10^12</f>
        <v/>
      </c>
      <c r="R8824" s="112">
        <f>M8824/About!$B$131</f>
        <v/>
      </c>
    </row>
    <row r="8825">
      <c r="A8825" s="75" t="n">
        <v>2020</v>
      </c>
      <c r="B8825" t="inlineStr">
        <is>
          <t>Brazil</t>
        </is>
      </c>
      <c r="C8825" t="inlineStr">
        <is>
          <t>Latin America</t>
        </is>
      </c>
      <c r="D8825" t="inlineStr">
        <is>
          <t>Oil</t>
        </is>
      </c>
      <c r="E8825" t="inlineStr">
        <is>
          <t>Downstream oil</t>
        </is>
      </c>
      <c r="F8825" t="inlineStr">
        <is>
          <t>Downstream</t>
        </is>
      </c>
      <c r="G8825" t="inlineStr">
        <is>
          <t>Fugitive</t>
        </is>
      </c>
      <c r="H8825" t="inlineStr">
        <is>
          <t>Downstream LDAR</t>
        </is>
      </c>
      <c r="I8825" t="n">
        <v>0.109999999</v>
      </c>
      <c r="J8825" t="n">
        <v>0.09000000399999999</v>
      </c>
      <c r="K8825" t="n">
        <v>8.130000114</v>
      </c>
      <c r="L8825" s="110">
        <f>IF(O8826="methane capture",TRUE,FALSE)</f>
        <v/>
      </c>
      <c r="M8825" s="110">
        <f>IF(L8825=TRUE,(K8825+'NPV Calcs'!$D$14)*About!$B$122,K8825*About!$B$122)</f>
        <v/>
      </c>
      <c r="N8825" s="110">
        <f>IF(F8825="Upstream","ngps - production","ngps - T&amp;D")</f>
        <v/>
      </c>
      <c r="O8825" s="110">
        <f>IF(ISNUMBER(SEARCH("flar",H8825)),"methane destruction",IF(G8825="Incomplete-flare","methane destruction","methane capture"))</f>
        <v/>
      </c>
      <c r="P8825" s="68">
        <f>CONCATENATE(N8825," ",O8825)</f>
        <v/>
      </c>
      <c r="Q8825" s="111">
        <f>(J8825*About!$A$119/1000)*10^12</f>
        <v/>
      </c>
      <c r="R8825" s="112">
        <f>M8825/About!$B$131</f>
        <v/>
      </c>
    </row>
    <row r="8826">
      <c r="A8826" s="75" t="n">
        <v>2020</v>
      </c>
      <c r="B8826" t="inlineStr">
        <is>
          <t>Brazil</t>
        </is>
      </c>
      <c r="C8826" t="inlineStr">
        <is>
          <t>Latin America</t>
        </is>
      </c>
      <c r="D8826" t="inlineStr">
        <is>
          <t>Gas</t>
        </is>
      </c>
      <c r="E8826" t="inlineStr">
        <is>
          <t>Downstream gas</t>
        </is>
      </c>
      <c r="F8826" t="inlineStr">
        <is>
          <t>Downstream</t>
        </is>
      </c>
      <c r="G8826" t="inlineStr">
        <is>
          <t>Fugitive</t>
        </is>
      </c>
      <c r="H8826" t="inlineStr">
        <is>
          <t>Downstream LDAR</t>
        </is>
      </c>
      <c r="I8826" t="n">
        <v>8.43999958</v>
      </c>
      <c r="J8826" t="n">
        <v>7.170000076</v>
      </c>
      <c r="K8826" t="n">
        <v>8.130000114</v>
      </c>
      <c r="L8826" s="110">
        <f>IF(O8827="methane capture",TRUE,FALSE)</f>
        <v/>
      </c>
      <c r="M8826" s="110">
        <f>IF(L8826=TRUE,(K8826+'NPV Calcs'!$D$14)*About!$B$122,K8826*About!$B$122)</f>
        <v/>
      </c>
      <c r="N8826" s="110">
        <f>IF(F8826="Upstream","ngps - production","ngps - T&amp;D")</f>
        <v/>
      </c>
      <c r="O8826" s="110">
        <f>IF(ISNUMBER(SEARCH("flar",H8826)),"methane destruction",IF(G8826="Incomplete-flare","methane destruction","methane capture"))</f>
        <v/>
      </c>
      <c r="P8826" s="68">
        <f>CONCATENATE(N8826," ",O8826)</f>
        <v/>
      </c>
      <c r="Q8826" s="111">
        <f>(J8826*About!$A$119/1000)*10^12</f>
        <v/>
      </c>
      <c r="R8826" s="112">
        <f>M8826/About!$B$131</f>
        <v/>
      </c>
    </row>
    <row r="8827">
      <c r="A8827" s="75" t="n">
        <v>2020</v>
      </c>
      <c r="B8827" t="inlineStr">
        <is>
          <t>Japan</t>
        </is>
      </c>
      <c r="C8827" t="inlineStr">
        <is>
          <t>Asia Pacific</t>
        </is>
      </c>
      <c r="D8827" t="inlineStr">
        <is>
          <t>Gas</t>
        </is>
      </c>
      <c r="E8827" t="inlineStr">
        <is>
          <t>Downstream gas</t>
        </is>
      </c>
      <c r="F8827" t="inlineStr">
        <is>
          <t>Downstream</t>
        </is>
      </c>
      <c r="G8827" t="inlineStr">
        <is>
          <t>Vented</t>
        </is>
      </c>
      <c r="H8827" t="inlineStr">
        <is>
          <t>Other</t>
        </is>
      </c>
      <c r="I8827" t="n">
        <v>18.79999924</v>
      </c>
      <c r="J8827" t="n">
        <v>18.79999924</v>
      </c>
      <c r="K8827" t="n">
        <v>8.149999619000001</v>
      </c>
      <c r="L8827" s="110">
        <f>IF(O8828="methane capture",TRUE,FALSE)</f>
        <v/>
      </c>
      <c r="M8827" s="110">
        <f>IF(L8827=TRUE,(K8827+'NPV Calcs'!$D$14)*About!$B$122,K8827*About!$B$122)</f>
        <v/>
      </c>
      <c r="N8827" s="110">
        <f>IF(F8827="Upstream","ngps - production","ngps - T&amp;D")</f>
        <v/>
      </c>
      <c r="O8827" s="110">
        <f>IF(ISNUMBER(SEARCH("flar",H8827)),"methane destruction",IF(G8827="Incomplete-flare","methane destruction","methane capture"))</f>
        <v/>
      </c>
      <c r="P8827" s="68">
        <f>CONCATENATE(N8827," ",O8827)</f>
        <v/>
      </c>
      <c r="Q8827" s="111">
        <f>(J8827*About!$A$119/1000)*10^12</f>
        <v/>
      </c>
      <c r="R8827" s="112">
        <f>M8827/About!$B$131</f>
        <v/>
      </c>
    </row>
    <row r="8828">
      <c r="A8828" s="75" t="n">
        <v>2020</v>
      </c>
      <c r="B8828" t="inlineStr">
        <is>
          <t>Chad</t>
        </is>
      </c>
      <c r="C8828" t="inlineStr">
        <is>
          <t>Africa</t>
        </is>
      </c>
      <c r="D8828" t="inlineStr">
        <is>
          <t>Oil</t>
        </is>
      </c>
      <c r="E8828" t="inlineStr">
        <is>
          <t>Onshore conventional oil</t>
        </is>
      </c>
      <c r="F8828" t="inlineStr">
        <is>
          <t>Upstream</t>
        </is>
      </c>
      <c r="G8828" t="inlineStr">
        <is>
          <t>Vented</t>
        </is>
      </c>
      <c r="H8828" t="inlineStr">
        <is>
          <t>Early replacement of devices</t>
        </is>
      </c>
      <c r="I8828" t="n">
        <v>1.299999952</v>
      </c>
      <c r="J8828" t="n">
        <v>1.299999952</v>
      </c>
      <c r="K8828" t="n">
        <v>8.199999808999999</v>
      </c>
      <c r="L8828" s="110">
        <f>IF(O8829="methane capture",TRUE,FALSE)</f>
        <v/>
      </c>
      <c r="M8828" s="110">
        <f>IF(L8828=TRUE,(K8828+'NPV Calcs'!$D$14)*About!$B$122,K8828*About!$B$122)</f>
        <v/>
      </c>
      <c r="N8828" s="110">
        <f>IF(F8828="Upstream","ngps - production","ngps - T&amp;D")</f>
        <v/>
      </c>
      <c r="O8828" s="110">
        <f>IF(ISNUMBER(SEARCH("flar",H8828)),"methane destruction",IF(G8828="Incomplete-flare","methane destruction","methane capture"))</f>
        <v/>
      </c>
      <c r="P8828" s="68">
        <f>CONCATENATE(N8828," ",O8828)</f>
        <v/>
      </c>
      <c r="Q8828" s="111">
        <f>(J8828*About!$A$119/1000)*10^12</f>
        <v/>
      </c>
      <c r="R8828" s="112">
        <f>M8828/About!$B$131</f>
        <v/>
      </c>
    </row>
    <row r="8829">
      <c r="A8829" s="75" t="n">
        <v>2020</v>
      </c>
      <c r="B8829" t="inlineStr">
        <is>
          <t>Cameroon</t>
        </is>
      </c>
      <c r="C8829" t="inlineStr">
        <is>
          <t>Africa</t>
        </is>
      </c>
      <c r="D8829" t="inlineStr">
        <is>
          <t>Gas</t>
        </is>
      </c>
      <c r="E8829" t="inlineStr">
        <is>
          <t>Onshore conventional gas</t>
        </is>
      </c>
      <c r="F8829" t="inlineStr">
        <is>
          <t>Upstream</t>
        </is>
      </c>
      <c r="G8829" t="inlineStr">
        <is>
          <t>Vented</t>
        </is>
      </c>
      <c r="H8829" t="inlineStr">
        <is>
          <t>Early replacement of devices</t>
        </is>
      </c>
      <c r="I8829" t="n">
        <v>0.050000001</v>
      </c>
      <c r="J8829" t="n">
        <v>0.050000001</v>
      </c>
      <c r="K8829" t="n">
        <v>8.210000038</v>
      </c>
      <c r="L8829" s="110">
        <f>IF(O8830="methane capture",TRUE,FALSE)</f>
        <v/>
      </c>
      <c r="M8829" s="110">
        <f>IF(L8829=TRUE,(K8829+'NPV Calcs'!$D$14)*About!$B$122,K8829*About!$B$122)</f>
        <v/>
      </c>
      <c r="N8829" s="110">
        <f>IF(F8829="Upstream","ngps - production","ngps - T&amp;D")</f>
        <v/>
      </c>
      <c r="O8829" s="110">
        <f>IF(ISNUMBER(SEARCH("flar",H8829)),"methane destruction",IF(G8829="Incomplete-flare","methane destruction","methane capture"))</f>
        <v/>
      </c>
      <c r="P8829" s="68">
        <f>CONCATENATE(N8829," ",O8829)</f>
        <v/>
      </c>
      <c r="Q8829" s="111">
        <f>(J8829*About!$A$119/1000)*10^12</f>
        <v/>
      </c>
      <c r="R8829" s="112">
        <f>M8829/About!$B$131</f>
        <v/>
      </c>
    </row>
    <row r="8830">
      <c r="A8830" s="75" t="n">
        <v>2020</v>
      </c>
      <c r="B8830" t="inlineStr">
        <is>
          <t>Nigeria</t>
        </is>
      </c>
      <c r="C8830" t="inlineStr">
        <is>
          <t>Africa</t>
        </is>
      </c>
      <c r="D8830" t="inlineStr">
        <is>
          <t>Oil</t>
        </is>
      </c>
      <c r="E8830" t="inlineStr">
        <is>
          <t>Downstream oil</t>
        </is>
      </c>
      <c r="F8830" t="inlineStr">
        <is>
          <t>Downstream</t>
        </is>
      </c>
      <c r="G8830" t="inlineStr">
        <is>
          <t>Vented</t>
        </is>
      </c>
      <c r="H8830" t="inlineStr">
        <is>
          <t>Vapour recovery units</t>
        </is>
      </c>
      <c r="I8830" t="n">
        <v>0.109999999</v>
      </c>
      <c r="J8830" t="n">
        <v>0.109999999</v>
      </c>
      <c r="K8830" t="n">
        <v>8.279999733</v>
      </c>
      <c r="L8830" s="110">
        <f>IF(O8831="methane capture",TRUE,FALSE)</f>
        <v/>
      </c>
      <c r="M8830" s="110">
        <f>IF(L8830=TRUE,(K8830+'NPV Calcs'!$D$14)*About!$B$122,K8830*About!$B$122)</f>
        <v/>
      </c>
      <c r="N8830" s="110">
        <f>IF(F8830="Upstream","ngps - production","ngps - T&amp;D")</f>
        <v/>
      </c>
      <c r="O8830" s="110">
        <f>IF(ISNUMBER(SEARCH("flar",H8830)),"methane destruction",IF(G8830="Incomplete-flare","methane destruction","methane capture"))</f>
        <v/>
      </c>
      <c r="P8830" s="68">
        <f>CONCATENATE(N8830," ",O8830)</f>
        <v/>
      </c>
      <c r="Q8830" s="111">
        <f>(J8830*About!$A$119/1000)*10^12</f>
        <v/>
      </c>
      <c r="R8830" s="112">
        <f>M8830/About!$B$131</f>
        <v/>
      </c>
    </row>
    <row r="8831">
      <c r="A8831" s="75" t="n">
        <v>2020</v>
      </c>
      <c r="B8831" t="inlineStr">
        <is>
          <t>Nigeria</t>
        </is>
      </c>
      <c r="C8831" t="inlineStr">
        <is>
          <t>Africa</t>
        </is>
      </c>
      <c r="D8831" t="inlineStr">
        <is>
          <t>Oil</t>
        </is>
      </c>
      <c r="E8831" t="inlineStr">
        <is>
          <t>Onshore conventional oil</t>
        </is>
      </c>
      <c r="F8831" t="inlineStr">
        <is>
          <t>Upstream</t>
        </is>
      </c>
      <c r="G8831" t="inlineStr">
        <is>
          <t>Vented</t>
        </is>
      </c>
      <c r="H8831" t="inlineStr">
        <is>
          <t>Vapour recovery units</t>
        </is>
      </c>
      <c r="I8831" t="n">
        <v>8.569999695</v>
      </c>
      <c r="J8831" t="n">
        <v>8.569999695</v>
      </c>
      <c r="K8831" t="n">
        <v>8.279999733</v>
      </c>
      <c r="L8831" s="110">
        <f>IF(O8832="methane capture",TRUE,FALSE)</f>
        <v/>
      </c>
      <c r="M8831" s="110">
        <f>IF(L8831=TRUE,(K8831+'NPV Calcs'!$D$14)*About!$B$122,K8831*About!$B$122)</f>
        <v/>
      </c>
      <c r="N8831" s="110">
        <f>IF(F8831="Upstream","ngps - production","ngps - T&amp;D")</f>
        <v/>
      </c>
      <c r="O8831" s="110">
        <f>IF(ISNUMBER(SEARCH("flar",H8831)),"methane destruction",IF(G8831="Incomplete-flare","methane destruction","methane capture"))</f>
        <v/>
      </c>
      <c r="P8831" s="68">
        <f>CONCATENATE(N8831," ",O8831)</f>
        <v/>
      </c>
      <c r="Q8831" s="111">
        <f>(J8831*About!$A$119/1000)*10^12</f>
        <v/>
      </c>
      <c r="R8831" s="112">
        <f>M8831/About!$B$131</f>
        <v/>
      </c>
    </row>
    <row r="8832">
      <c r="A8832" s="75" t="n">
        <v>2020</v>
      </c>
      <c r="B8832" t="inlineStr">
        <is>
          <t>Nigeria</t>
        </is>
      </c>
      <c r="C8832" t="inlineStr">
        <is>
          <t>Africa</t>
        </is>
      </c>
      <c r="D8832" t="inlineStr">
        <is>
          <t>Gas</t>
        </is>
      </c>
      <c r="E8832" t="inlineStr">
        <is>
          <t>Onshore conventional gas</t>
        </is>
      </c>
      <c r="F8832" t="inlineStr">
        <is>
          <t>Upstream</t>
        </is>
      </c>
      <c r="G8832" t="inlineStr">
        <is>
          <t>Vented</t>
        </is>
      </c>
      <c r="H8832" t="inlineStr">
        <is>
          <t>Vapour recovery units</t>
        </is>
      </c>
      <c r="I8832" t="n">
        <v>1.889999986</v>
      </c>
      <c r="J8832" t="n">
        <v>1.889999986</v>
      </c>
      <c r="K8832" t="n">
        <v>8.279999733</v>
      </c>
      <c r="L8832" s="110">
        <f>IF(O8833="methane capture",TRUE,FALSE)</f>
        <v/>
      </c>
      <c r="M8832" s="110">
        <f>IF(L8832=TRUE,(K8832+'NPV Calcs'!$D$14)*About!$B$122,K8832*About!$B$122)</f>
        <v/>
      </c>
      <c r="N8832" s="110">
        <f>IF(F8832="Upstream","ngps - production","ngps - T&amp;D")</f>
        <v/>
      </c>
      <c r="O8832" s="110">
        <f>IF(ISNUMBER(SEARCH("flar",H8832)),"methane destruction",IF(G8832="Incomplete-flare","methane destruction","methane capture"))</f>
        <v/>
      </c>
      <c r="P8832" s="68">
        <f>CONCATENATE(N8832," ",O8832)</f>
        <v/>
      </c>
      <c r="Q8832" s="111">
        <f>(J8832*About!$A$119/1000)*10^12</f>
        <v/>
      </c>
      <c r="R8832" s="112">
        <f>M8832/About!$B$131</f>
        <v/>
      </c>
    </row>
    <row r="8833">
      <c r="A8833" s="75" t="n">
        <v>2020</v>
      </c>
      <c r="B8833" t="inlineStr">
        <is>
          <t>Nigeria</t>
        </is>
      </c>
      <c r="C8833" t="inlineStr">
        <is>
          <t>Africa</t>
        </is>
      </c>
      <c r="D8833" t="inlineStr">
        <is>
          <t>Gas</t>
        </is>
      </c>
      <c r="E8833" t="inlineStr">
        <is>
          <t>Downstream gas</t>
        </is>
      </c>
      <c r="F8833" t="inlineStr">
        <is>
          <t>Downstream</t>
        </is>
      </c>
      <c r="G8833" t="inlineStr">
        <is>
          <t>Vented</t>
        </is>
      </c>
      <c r="H8833" t="inlineStr">
        <is>
          <t>Vapour recovery units</t>
        </is>
      </c>
      <c r="I8833" t="n">
        <v>0.25</v>
      </c>
      <c r="J8833" t="n">
        <v>0.25</v>
      </c>
      <c r="K8833" t="n">
        <v>8.279999733</v>
      </c>
      <c r="L8833" s="110">
        <f>IF(O8834="methane capture",TRUE,FALSE)</f>
        <v/>
      </c>
      <c r="M8833" s="110">
        <f>IF(L8833=TRUE,(K8833+'NPV Calcs'!$D$14)*About!$B$122,K8833*About!$B$122)</f>
        <v/>
      </c>
      <c r="N8833" s="110">
        <f>IF(F8833="Upstream","ngps - production","ngps - T&amp;D")</f>
        <v/>
      </c>
      <c r="O8833" s="110">
        <f>IF(ISNUMBER(SEARCH("flar",H8833)),"methane destruction",IF(G8833="Incomplete-flare","methane destruction","methane capture"))</f>
        <v/>
      </c>
      <c r="P8833" s="68">
        <f>CONCATENATE(N8833," ",O8833)</f>
        <v/>
      </c>
      <c r="Q8833" s="111">
        <f>(J8833*About!$A$119/1000)*10^12</f>
        <v/>
      </c>
      <c r="R8833" s="112">
        <f>M8833/About!$B$131</f>
        <v/>
      </c>
    </row>
    <row r="8834">
      <c r="A8834" s="75" t="n">
        <v>2020</v>
      </c>
      <c r="B8834" t="inlineStr">
        <is>
          <t>United Arab Emirates</t>
        </is>
      </c>
      <c r="C8834" t="inlineStr">
        <is>
          <t>Middle East</t>
        </is>
      </c>
      <c r="D8834" t="inlineStr">
        <is>
          <t>Gas</t>
        </is>
      </c>
      <c r="E8834" t="inlineStr">
        <is>
          <t>Onshore conventional gas</t>
        </is>
      </c>
      <c r="F8834" t="inlineStr">
        <is>
          <t>Upstream</t>
        </is>
      </c>
      <c r="G8834" t="inlineStr">
        <is>
          <t>Vented</t>
        </is>
      </c>
      <c r="H8834" t="inlineStr">
        <is>
          <t>Early replacement of devices</t>
        </is>
      </c>
      <c r="I8834" t="n">
        <v>2.400000095</v>
      </c>
      <c r="J8834" t="n">
        <v>2.400000095</v>
      </c>
      <c r="K8834" t="n">
        <v>8.289999962</v>
      </c>
      <c r="L8834" s="110">
        <f>IF(O8835="methane capture",TRUE,FALSE)</f>
        <v/>
      </c>
      <c r="M8834" s="110">
        <f>IF(L8834=TRUE,(K8834+'NPV Calcs'!$D$14)*About!$B$122,K8834*About!$B$122)</f>
        <v/>
      </c>
      <c r="N8834" s="110">
        <f>IF(F8834="Upstream","ngps - production","ngps - T&amp;D")</f>
        <v/>
      </c>
      <c r="O8834" s="110">
        <f>IF(ISNUMBER(SEARCH("flar",H8834)),"methane destruction",IF(G8834="Incomplete-flare","methane destruction","methane capture"))</f>
        <v/>
      </c>
      <c r="P8834" s="68">
        <f>CONCATENATE(N8834," ",O8834)</f>
        <v/>
      </c>
      <c r="Q8834" s="111">
        <f>(J8834*About!$A$119/1000)*10^12</f>
        <v/>
      </c>
      <c r="R8834" s="112">
        <f>M8834/About!$B$131</f>
        <v/>
      </c>
    </row>
    <row r="8835">
      <c r="A8835" s="75" t="n">
        <v>2020</v>
      </c>
      <c r="B8835" t="inlineStr">
        <is>
          <t>United Arab Emirates</t>
        </is>
      </c>
      <c r="C8835" t="inlineStr">
        <is>
          <t>Middle East</t>
        </is>
      </c>
      <c r="D8835" t="inlineStr">
        <is>
          <t>Oil</t>
        </is>
      </c>
      <c r="E8835" t="inlineStr">
        <is>
          <t>Onshore conventional oil</t>
        </is>
      </c>
      <c r="F8835" t="inlineStr">
        <is>
          <t>Upstream</t>
        </is>
      </c>
      <c r="G8835" t="inlineStr">
        <is>
          <t>Vented</t>
        </is>
      </c>
      <c r="H8835" t="inlineStr">
        <is>
          <t>Early replacement of devices</t>
        </is>
      </c>
      <c r="I8835" t="n">
        <v>7.800000191</v>
      </c>
      <c r="J8835" t="n">
        <v>7.800000191</v>
      </c>
      <c r="K8835" t="n">
        <v>8.289999962</v>
      </c>
      <c r="L8835" s="110">
        <f>IF(O8836="methane capture",TRUE,FALSE)</f>
        <v/>
      </c>
      <c r="M8835" s="110">
        <f>IF(L8835=TRUE,(K8835+'NPV Calcs'!$D$14)*About!$B$122,K8835*About!$B$122)</f>
        <v/>
      </c>
      <c r="N8835" s="110">
        <f>IF(F8835="Upstream","ngps - production","ngps - T&amp;D")</f>
        <v/>
      </c>
      <c r="O8835" s="110">
        <f>IF(ISNUMBER(SEARCH("flar",H8835)),"methane destruction",IF(G8835="Incomplete-flare","methane destruction","methane capture"))</f>
        <v/>
      </c>
      <c r="P8835" s="68">
        <f>CONCATENATE(N8835," ",O8835)</f>
        <v/>
      </c>
      <c r="Q8835" s="111">
        <f>(J8835*About!$A$119/1000)*10^12</f>
        <v/>
      </c>
      <c r="R8835" s="112">
        <f>M8835/About!$B$131</f>
        <v/>
      </c>
    </row>
    <row r="8836">
      <c r="A8836" s="75" t="n">
        <v>2020</v>
      </c>
      <c r="B8836" t="inlineStr">
        <is>
          <t>United States</t>
        </is>
      </c>
      <c r="C8836" t="inlineStr">
        <is>
          <t>North America</t>
        </is>
      </c>
      <c r="D8836" t="inlineStr">
        <is>
          <t>Oil</t>
        </is>
      </c>
      <c r="E8836" t="inlineStr">
        <is>
          <t>Unconventional oil</t>
        </is>
      </c>
      <c r="F8836" t="inlineStr">
        <is>
          <t>Upstream</t>
        </is>
      </c>
      <c r="G8836" t="inlineStr">
        <is>
          <t>Vented</t>
        </is>
      </c>
      <c r="H8836" t="inlineStr">
        <is>
          <t>Other</t>
        </is>
      </c>
      <c r="I8836" t="n">
        <v>20.89999962</v>
      </c>
      <c r="J8836" t="n">
        <v>20.89999962</v>
      </c>
      <c r="K8836" t="n">
        <v>8.319999695</v>
      </c>
      <c r="L8836" s="110">
        <f>IF(O8837="methane capture",TRUE,FALSE)</f>
        <v/>
      </c>
      <c r="M8836" s="110">
        <f>IF(L8836=TRUE,(K8836+'NPV Calcs'!$D$14)*About!$B$122,K8836*About!$B$122)</f>
        <v/>
      </c>
      <c r="N8836" s="110">
        <f>IF(F8836="Upstream","ngps - production","ngps - T&amp;D")</f>
        <v/>
      </c>
      <c r="O8836" s="110">
        <f>IF(ISNUMBER(SEARCH("flar",H8836)),"methane destruction",IF(G8836="Incomplete-flare","methane destruction","methane capture"))</f>
        <v/>
      </c>
      <c r="P8836" s="68">
        <f>CONCATENATE(N8836," ",O8836)</f>
        <v/>
      </c>
      <c r="Q8836" s="111">
        <f>(J8836*About!$A$119/1000)*10^12</f>
        <v/>
      </c>
      <c r="R8836" s="112">
        <f>M8836/About!$B$131</f>
        <v/>
      </c>
    </row>
    <row r="8837">
      <c r="A8837" s="75" t="n">
        <v>2020</v>
      </c>
      <c r="B8837" t="inlineStr">
        <is>
          <t>Netherlands</t>
        </is>
      </c>
      <c r="C8837" t="inlineStr">
        <is>
          <t>Europe</t>
        </is>
      </c>
      <c r="D8837" t="inlineStr">
        <is>
          <t>Oil</t>
        </is>
      </c>
      <c r="E8837" t="inlineStr">
        <is>
          <t>Downstream oil</t>
        </is>
      </c>
      <c r="F8837" t="inlineStr">
        <is>
          <t>Downstream</t>
        </is>
      </c>
      <c r="G8837" t="inlineStr">
        <is>
          <t>Vented</t>
        </is>
      </c>
      <c r="H8837" t="inlineStr">
        <is>
          <t>Install flares</t>
        </is>
      </c>
      <c r="I8837" t="n">
        <v>0.01</v>
      </c>
      <c r="J8837" t="n">
        <v>0.01</v>
      </c>
      <c r="K8837" t="n">
        <v>8.319999695</v>
      </c>
      <c r="L8837" s="110">
        <f>IF(O8838="methane capture",TRUE,FALSE)</f>
        <v/>
      </c>
      <c r="M8837" s="110">
        <f>IF(L8837=TRUE,(K8837+'NPV Calcs'!$D$14)*About!$B$122,K8837*About!$B$122)</f>
        <v/>
      </c>
      <c r="N8837" s="110">
        <f>IF(F8837="Upstream","ngps - production","ngps - T&amp;D")</f>
        <v/>
      </c>
      <c r="O8837" s="110">
        <f>IF(ISNUMBER(SEARCH("flar",H8837)),"methane destruction",IF(G8837="Incomplete-flare","methane destruction","methane capture"))</f>
        <v/>
      </c>
      <c r="P8837" s="68">
        <f>CONCATENATE(N8837," ",O8837)</f>
        <v/>
      </c>
      <c r="Q8837" s="111">
        <f>(J8837*About!$A$119/1000)*10^12</f>
        <v/>
      </c>
      <c r="R8837" s="112">
        <f>M8837/About!$B$131</f>
        <v/>
      </c>
    </row>
    <row r="8838">
      <c r="A8838" s="75" t="n">
        <v>2020</v>
      </c>
      <c r="B8838" t="inlineStr">
        <is>
          <t>Qatar</t>
        </is>
      </c>
      <c r="C8838" t="inlineStr">
        <is>
          <t>Middle East</t>
        </is>
      </c>
      <c r="D8838" t="inlineStr">
        <is>
          <t>Oil</t>
        </is>
      </c>
      <c r="E8838" t="inlineStr">
        <is>
          <t>Onshore conventional oil</t>
        </is>
      </c>
      <c r="F8838" t="inlineStr">
        <is>
          <t>Upstream</t>
        </is>
      </c>
      <c r="G8838" t="inlineStr">
        <is>
          <t>Vented</t>
        </is>
      </c>
      <c r="H8838" t="inlineStr">
        <is>
          <t>Early replacement of devices</t>
        </is>
      </c>
      <c r="I8838" t="n">
        <v>1.25999999</v>
      </c>
      <c r="J8838" t="n">
        <v>1.25999999</v>
      </c>
      <c r="K8838" t="n">
        <v>8.340000153</v>
      </c>
      <c r="L8838" s="110">
        <f>IF(O8839="methane capture",TRUE,FALSE)</f>
        <v/>
      </c>
      <c r="M8838" s="110">
        <f>IF(L8838=TRUE,(K8838+'NPV Calcs'!$D$14)*About!$B$122,K8838*About!$B$122)</f>
        <v/>
      </c>
      <c r="N8838" s="110">
        <f>IF(F8838="Upstream","ngps - production","ngps - T&amp;D")</f>
        <v/>
      </c>
      <c r="O8838" s="110">
        <f>IF(ISNUMBER(SEARCH("flar",H8838)),"methane destruction",IF(G8838="Incomplete-flare","methane destruction","methane capture"))</f>
        <v/>
      </c>
      <c r="P8838" s="68">
        <f>CONCATENATE(N8838," ",O8838)</f>
        <v/>
      </c>
      <c r="Q8838" s="111">
        <f>(J8838*About!$A$119/1000)*10^12</f>
        <v/>
      </c>
      <c r="R8838" s="112">
        <f>M8838/About!$B$131</f>
        <v/>
      </c>
    </row>
    <row r="8839">
      <c r="A8839" s="75" t="n">
        <v>2020</v>
      </c>
      <c r="B8839" t="inlineStr">
        <is>
          <t>Kuwait</t>
        </is>
      </c>
      <c r="C8839" t="inlineStr">
        <is>
          <t>Middle East</t>
        </is>
      </c>
      <c r="D8839" t="inlineStr">
        <is>
          <t>Oil</t>
        </is>
      </c>
      <c r="E8839" t="inlineStr">
        <is>
          <t>Onshore conventional oil</t>
        </is>
      </c>
      <c r="F8839" t="inlineStr">
        <is>
          <t>Upstream</t>
        </is>
      </c>
      <c r="G8839" t="inlineStr">
        <is>
          <t>Vented</t>
        </is>
      </c>
      <c r="H8839" t="inlineStr">
        <is>
          <t>Replace with electric motor</t>
        </is>
      </c>
      <c r="I8839" t="n">
        <v>187.8399963</v>
      </c>
      <c r="J8839" t="n">
        <v>187.8399963</v>
      </c>
      <c r="K8839" t="n">
        <v>8.369999886</v>
      </c>
      <c r="L8839" s="110">
        <f>IF(O8840="methane capture",TRUE,FALSE)</f>
        <v/>
      </c>
      <c r="M8839" s="110">
        <f>IF(L8839=TRUE,(K8839+'NPV Calcs'!$D$14)*About!$B$122,K8839*About!$B$122)</f>
        <v/>
      </c>
      <c r="N8839" s="110">
        <f>IF(F8839="Upstream","ngps - production","ngps - T&amp;D")</f>
        <v/>
      </c>
      <c r="O8839" s="110">
        <f>IF(ISNUMBER(SEARCH("flar",H8839)),"methane destruction",IF(G8839="Incomplete-flare","methane destruction","methane capture"))</f>
        <v/>
      </c>
      <c r="P8839" s="68">
        <f>CONCATENATE(N8839," ",O8839)</f>
        <v/>
      </c>
      <c r="Q8839" s="111">
        <f>(J8839*About!$A$119/1000)*10^12</f>
        <v/>
      </c>
      <c r="R8839" s="112">
        <f>M8839/About!$B$131</f>
        <v/>
      </c>
    </row>
    <row r="8840">
      <c r="A8840" s="75" t="n">
        <v>2020</v>
      </c>
      <c r="B8840" t="inlineStr">
        <is>
          <t>France</t>
        </is>
      </c>
      <c r="C8840" t="inlineStr">
        <is>
          <t>Europe</t>
        </is>
      </c>
      <c r="D8840" t="inlineStr">
        <is>
          <t>Oil</t>
        </is>
      </c>
      <c r="E8840" t="inlineStr">
        <is>
          <t>Downstream oil</t>
        </is>
      </c>
      <c r="F8840" t="inlineStr">
        <is>
          <t>Downstream</t>
        </is>
      </c>
      <c r="G8840" t="inlineStr">
        <is>
          <t>Vented</t>
        </is>
      </c>
      <c r="H8840" t="inlineStr">
        <is>
          <t>Install flares</t>
        </is>
      </c>
      <c r="I8840" t="n">
        <v>0.170000002</v>
      </c>
      <c r="J8840" t="n">
        <v>0.170000002</v>
      </c>
      <c r="K8840" t="n">
        <v>8.390000343000001</v>
      </c>
      <c r="L8840" s="110">
        <f>IF(O8841="methane capture",TRUE,FALSE)</f>
        <v/>
      </c>
      <c r="M8840" s="110">
        <f>IF(L8840=TRUE,(K8840+'NPV Calcs'!$D$14)*About!$B$122,K8840*About!$B$122)</f>
        <v/>
      </c>
      <c r="N8840" s="110">
        <f>IF(F8840="Upstream","ngps - production","ngps - T&amp;D")</f>
        <v/>
      </c>
      <c r="O8840" s="110">
        <f>IF(ISNUMBER(SEARCH("flar",H8840)),"methane destruction",IF(G8840="Incomplete-flare","methane destruction","methane capture"))</f>
        <v/>
      </c>
      <c r="P8840" s="68">
        <f>CONCATENATE(N8840," ",O8840)</f>
        <v/>
      </c>
      <c r="Q8840" s="111">
        <f>(J8840*About!$A$119/1000)*10^12</f>
        <v/>
      </c>
      <c r="R8840" s="112">
        <f>M8840/About!$B$131</f>
        <v/>
      </c>
    </row>
    <row r="8841">
      <c r="A8841" s="75" t="n">
        <v>2020</v>
      </c>
      <c r="B8841" t="inlineStr">
        <is>
          <t>United States</t>
        </is>
      </c>
      <c r="C8841" t="inlineStr">
        <is>
          <t>North America</t>
        </is>
      </c>
      <c r="D8841" t="inlineStr">
        <is>
          <t>Oil</t>
        </is>
      </c>
      <c r="E8841" t="inlineStr">
        <is>
          <t>Downstream oil</t>
        </is>
      </c>
      <c r="F8841" t="inlineStr">
        <is>
          <t>Downstream</t>
        </is>
      </c>
      <c r="G8841" t="inlineStr">
        <is>
          <t>Vented</t>
        </is>
      </c>
      <c r="H8841" t="inlineStr">
        <is>
          <t>Install flares</t>
        </is>
      </c>
      <c r="I8841" t="n">
        <v>2.839999914</v>
      </c>
      <c r="J8841" t="n">
        <v>2.839999914</v>
      </c>
      <c r="K8841" t="n">
        <v>8.399999619000001</v>
      </c>
      <c r="L8841" s="110">
        <f>IF(O8842="methane capture",TRUE,FALSE)</f>
        <v/>
      </c>
      <c r="M8841" s="110">
        <f>IF(L8841=TRUE,(K8841+'NPV Calcs'!$D$14)*About!$B$122,K8841*About!$B$122)</f>
        <v/>
      </c>
      <c r="N8841" s="110">
        <f>IF(F8841="Upstream","ngps - production","ngps - T&amp;D")</f>
        <v/>
      </c>
      <c r="O8841" s="110">
        <f>IF(ISNUMBER(SEARCH("flar",H8841)),"methane destruction",IF(G8841="Incomplete-flare","methane destruction","methane capture"))</f>
        <v/>
      </c>
      <c r="P8841" s="68">
        <f>CONCATENATE(N8841," ",O8841)</f>
        <v/>
      </c>
      <c r="Q8841" s="111">
        <f>(J8841*About!$A$119/1000)*10^12</f>
        <v/>
      </c>
      <c r="R8841" s="112">
        <f>M8841/About!$B$131</f>
        <v/>
      </c>
    </row>
    <row r="8842">
      <c r="A8842" s="75" t="n">
        <v>2020</v>
      </c>
      <c r="B8842" t="inlineStr">
        <is>
          <t>Gabon</t>
        </is>
      </c>
      <c r="C8842" t="inlineStr">
        <is>
          <t>Africa</t>
        </is>
      </c>
      <c r="D8842" t="inlineStr">
        <is>
          <t>Oil</t>
        </is>
      </c>
      <c r="E8842" t="inlineStr">
        <is>
          <t>Onshore conventional oil</t>
        </is>
      </c>
      <c r="F8842" t="inlineStr">
        <is>
          <t>Upstream</t>
        </is>
      </c>
      <c r="G8842" t="inlineStr">
        <is>
          <t>Vented</t>
        </is>
      </c>
      <c r="H8842" t="inlineStr">
        <is>
          <t>Early replacement of devices</t>
        </is>
      </c>
      <c r="I8842" t="n">
        <v>1.389999986</v>
      </c>
      <c r="J8842" t="n">
        <v>1.389999986</v>
      </c>
      <c r="K8842" t="n">
        <v>8.409999847</v>
      </c>
      <c r="L8842" s="110">
        <f>IF(O8843="methane capture",TRUE,FALSE)</f>
        <v/>
      </c>
      <c r="M8842" s="110">
        <f>IF(L8842=TRUE,(K8842+'NPV Calcs'!$D$14)*About!$B$122,K8842*About!$B$122)</f>
        <v/>
      </c>
      <c r="N8842" s="110">
        <f>IF(F8842="Upstream","ngps - production","ngps - T&amp;D")</f>
        <v/>
      </c>
      <c r="O8842" s="110">
        <f>IF(ISNUMBER(SEARCH("flar",H8842)),"methane destruction",IF(G8842="Incomplete-flare","methane destruction","methane capture"))</f>
        <v/>
      </c>
      <c r="P8842" s="68">
        <f>CONCATENATE(N8842," ",O8842)</f>
        <v/>
      </c>
      <c r="Q8842" s="111">
        <f>(J8842*About!$A$119/1000)*10^12</f>
        <v/>
      </c>
      <c r="R8842" s="112">
        <f>M8842/About!$B$131</f>
        <v/>
      </c>
    </row>
    <row r="8843">
      <c r="A8843" s="75" t="n">
        <v>2020</v>
      </c>
      <c r="B8843" t="inlineStr">
        <is>
          <t>Gabon</t>
        </is>
      </c>
      <c r="C8843" t="inlineStr">
        <is>
          <t>Africa</t>
        </is>
      </c>
      <c r="D8843" t="inlineStr">
        <is>
          <t>Gas</t>
        </is>
      </c>
      <c r="E8843" t="inlineStr">
        <is>
          <t>Onshore conventional gas</t>
        </is>
      </c>
      <c r="F8843" t="inlineStr">
        <is>
          <t>Upstream</t>
        </is>
      </c>
      <c r="G8843" t="inlineStr">
        <is>
          <t>Vented</t>
        </is>
      </c>
      <c r="H8843" t="inlineStr">
        <is>
          <t>Early replacement of devices</t>
        </is>
      </c>
      <c r="I8843" t="n">
        <v>0.029999999</v>
      </c>
      <c r="J8843" t="n">
        <v>0.029999999</v>
      </c>
      <c r="K8843" t="n">
        <v>8.409999847</v>
      </c>
      <c r="L8843" s="110">
        <f>IF(O8844="methane capture",TRUE,FALSE)</f>
        <v/>
      </c>
      <c r="M8843" s="110">
        <f>IF(L8843=TRUE,(K8843+'NPV Calcs'!$D$14)*About!$B$122,K8843*About!$B$122)</f>
        <v/>
      </c>
      <c r="N8843" s="110">
        <f>IF(F8843="Upstream","ngps - production","ngps - T&amp;D")</f>
        <v/>
      </c>
      <c r="O8843" s="110">
        <f>IF(ISNUMBER(SEARCH("flar",H8843)),"methane destruction",IF(G8843="Incomplete-flare","methane destruction","methane capture"))</f>
        <v/>
      </c>
      <c r="P8843" s="68">
        <f>CONCATENATE(N8843," ",O8843)</f>
        <v/>
      </c>
      <c r="Q8843" s="111">
        <f>(J8843*About!$A$119/1000)*10^12</f>
        <v/>
      </c>
      <c r="R8843" s="112">
        <f>M8843/About!$B$131</f>
        <v/>
      </c>
    </row>
    <row r="8844">
      <c r="A8844" s="75" t="n">
        <v>2020</v>
      </c>
      <c r="B8844" t="inlineStr">
        <is>
          <t>Pakistan</t>
        </is>
      </c>
      <c r="C8844" t="inlineStr">
        <is>
          <t>Asia Pacific</t>
        </is>
      </c>
      <c r="D8844" t="inlineStr">
        <is>
          <t>Oil</t>
        </is>
      </c>
      <c r="E8844" t="inlineStr">
        <is>
          <t>Downstream oil</t>
        </is>
      </c>
      <c r="F8844" t="inlineStr">
        <is>
          <t>Downstream</t>
        </is>
      </c>
      <c r="G8844" t="inlineStr">
        <is>
          <t>Vented</t>
        </is>
      </c>
      <c r="H8844" t="inlineStr">
        <is>
          <t>Install flares</t>
        </is>
      </c>
      <c r="I8844" t="n">
        <v>0.150000006</v>
      </c>
      <c r="J8844" t="n">
        <v>0.150000006</v>
      </c>
      <c r="K8844" t="n">
        <v>8.409999847</v>
      </c>
      <c r="L8844" s="110">
        <f>IF(O8845="methane capture",TRUE,FALSE)</f>
        <v/>
      </c>
      <c r="M8844" s="110">
        <f>IF(L8844=TRUE,(K8844+'NPV Calcs'!$D$14)*About!$B$122,K8844*About!$B$122)</f>
        <v/>
      </c>
      <c r="N8844" s="110">
        <f>IF(F8844="Upstream","ngps - production","ngps - T&amp;D")</f>
        <v/>
      </c>
      <c r="O8844" s="110">
        <f>IF(ISNUMBER(SEARCH("flar",H8844)),"methane destruction",IF(G8844="Incomplete-flare","methane destruction","methane capture"))</f>
        <v/>
      </c>
      <c r="P8844" s="68">
        <f>CONCATENATE(N8844," ",O8844)</f>
        <v/>
      </c>
      <c r="Q8844" s="111">
        <f>(J8844*About!$A$119/1000)*10^12</f>
        <v/>
      </c>
      <c r="R8844" s="112">
        <f>M8844/About!$B$131</f>
        <v/>
      </c>
    </row>
    <row r="8845">
      <c r="A8845" s="75" t="n">
        <v>2020</v>
      </c>
      <c r="B8845" t="inlineStr">
        <is>
          <t>Bangladesh</t>
        </is>
      </c>
      <c r="C8845" t="inlineStr">
        <is>
          <t>Asia Pacific</t>
        </is>
      </c>
      <c r="D8845" t="inlineStr">
        <is>
          <t>Oil</t>
        </is>
      </c>
      <c r="E8845" t="inlineStr">
        <is>
          <t>Downstream oil</t>
        </is>
      </c>
      <c r="F8845" t="inlineStr">
        <is>
          <t>Downstream</t>
        </is>
      </c>
      <c r="G8845" t="inlineStr">
        <is>
          <t>Vented</t>
        </is>
      </c>
      <c r="H8845" t="inlineStr">
        <is>
          <t>Install flares</t>
        </is>
      </c>
      <c r="I8845" t="n">
        <v>0.01</v>
      </c>
      <c r="J8845" t="n">
        <v>0.01</v>
      </c>
      <c r="K8845" t="n">
        <v>8.409999847</v>
      </c>
      <c r="L8845" s="110">
        <f>IF(O8846="methane capture",TRUE,FALSE)</f>
        <v/>
      </c>
      <c r="M8845" s="110">
        <f>IF(L8845=TRUE,(K8845+'NPV Calcs'!$D$14)*About!$B$122,K8845*About!$B$122)</f>
        <v/>
      </c>
      <c r="N8845" s="110">
        <f>IF(F8845="Upstream","ngps - production","ngps - T&amp;D")</f>
        <v/>
      </c>
      <c r="O8845" s="110">
        <f>IF(ISNUMBER(SEARCH("flar",H8845)),"methane destruction",IF(G8845="Incomplete-flare","methane destruction","methane capture"))</f>
        <v/>
      </c>
      <c r="P8845" s="68">
        <f>CONCATENATE(N8845," ",O8845)</f>
        <v/>
      </c>
      <c r="Q8845" s="111">
        <f>(J8845*About!$A$119/1000)*10^12</f>
        <v/>
      </c>
      <c r="R8845" s="112">
        <f>M8845/About!$B$131</f>
        <v/>
      </c>
    </row>
    <row r="8846">
      <c r="A8846" s="75" t="n">
        <v>2020</v>
      </c>
      <c r="B8846" t="inlineStr">
        <is>
          <t>ROETE</t>
        </is>
      </c>
      <c r="C8846" t="inlineStr">
        <is>
          <t>Europe</t>
        </is>
      </c>
      <c r="D8846" t="inlineStr">
        <is>
          <t>Gas</t>
        </is>
      </c>
      <c r="E8846" t="inlineStr">
        <is>
          <t>Downstream gas</t>
        </is>
      </c>
      <c r="F8846" t="inlineStr">
        <is>
          <t>Downstream</t>
        </is>
      </c>
      <c r="G8846" t="inlineStr">
        <is>
          <t>Fugitive</t>
        </is>
      </c>
      <c r="H8846" t="inlineStr">
        <is>
          <t>Downstream LDAR</t>
        </is>
      </c>
      <c r="I8846" t="n">
        <v>6.610000134</v>
      </c>
      <c r="J8846" t="n">
        <v>5.619999886</v>
      </c>
      <c r="K8846" t="n">
        <v>8.430000305</v>
      </c>
      <c r="L8846" s="110">
        <f>IF(O8847="methane capture",TRUE,FALSE)</f>
        <v/>
      </c>
      <c r="M8846" s="110">
        <f>IF(L8846=TRUE,(K8846+'NPV Calcs'!$D$14)*About!$B$122,K8846*About!$B$122)</f>
        <v/>
      </c>
      <c r="N8846" s="110">
        <f>IF(F8846="Upstream","ngps - production","ngps - T&amp;D")</f>
        <v/>
      </c>
      <c r="O8846" s="110">
        <f>IF(ISNUMBER(SEARCH("flar",H8846)),"methane destruction",IF(G8846="Incomplete-flare","methane destruction","methane capture"))</f>
        <v/>
      </c>
      <c r="P8846" s="68">
        <f>CONCATENATE(N8846," ",O8846)</f>
        <v/>
      </c>
      <c r="Q8846" s="111">
        <f>(J8846*About!$A$119/1000)*10^12</f>
        <v/>
      </c>
      <c r="R8846" s="112">
        <f>M8846/About!$B$131</f>
        <v/>
      </c>
    </row>
    <row r="8847">
      <c r="A8847" s="75" t="n">
        <v>2020</v>
      </c>
      <c r="B8847" t="inlineStr">
        <is>
          <t>ROETE</t>
        </is>
      </c>
      <c r="C8847" t="inlineStr">
        <is>
          <t>Europe</t>
        </is>
      </c>
      <c r="D8847" t="inlineStr">
        <is>
          <t>Oil</t>
        </is>
      </c>
      <c r="E8847" t="inlineStr">
        <is>
          <t>Downstream oil</t>
        </is>
      </c>
      <c r="F8847" t="inlineStr">
        <is>
          <t>Downstream</t>
        </is>
      </c>
      <c r="G8847" t="inlineStr">
        <is>
          <t>Fugitive</t>
        </is>
      </c>
      <c r="H8847" t="inlineStr">
        <is>
          <t>Downstream LDAR</t>
        </is>
      </c>
      <c r="I8847" t="n">
        <v>0.02</v>
      </c>
      <c r="J8847" t="n">
        <v>0.02</v>
      </c>
      <c r="K8847" t="n">
        <v>8.430000305</v>
      </c>
      <c r="L8847" s="110">
        <f>IF(O8848="methane capture",TRUE,FALSE)</f>
        <v/>
      </c>
      <c r="M8847" s="110">
        <f>IF(L8847=TRUE,(K8847+'NPV Calcs'!$D$14)*About!$B$122,K8847*About!$B$122)</f>
        <v/>
      </c>
      <c r="N8847" s="110">
        <f>IF(F8847="Upstream","ngps - production","ngps - T&amp;D")</f>
        <v/>
      </c>
      <c r="O8847" s="110">
        <f>IF(ISNUMBER(SEARCH("flar",H8847)),"methane destruction",IF(G8847="Incomplete-flare","methane destruction","methane capture"))</f>
        <v/>
      </c>
      <c r="P8847" s="68">
        <f>CONCATENATE(N8847," ",O8847)</f>
        <v/>
      </c>
      <c r="Q8847" s="111">
        <f>(J8847*About!$A$119/1000)*10^12</f>
        <v/>
      </c>
      <c r="R8847" s="112">
        <f>M8847/About!$B$131</f>
        <v/>
      </c>
    </row>
    <row r="8848">
      <c r="A8848" s="75" t="n">
        <v>2020</v>
      </c>
      <c r="B8848" t="inlineStr">
        <is>
          <t>Bolivia</t>
        </is>
      </c>
      <c r="C8848" t="inlineStr">
        <is>
          <t>Latin America</t>
        </is>
      </c>
      <c r="D8848" t="inlineStr">
        <is>
          <t>Oil</t>
        </is>
      </c>
      <c r="E8848" t="inlineStr">
        <is>
          <t>Onshore conventional oil</t>
        </is>
      </c>
      <c r="F8848" t="inlineStr">
        <is>
          <t>Upstream</t>
        </is>
      </c>
      <c r="G8848" t="inlineStr">
        <is>
          <t>Vented</t>
        </is>
      </c>
      <c r="H8848" t="inlineStr">
        <is>
          <t>Early replacement of devices</t>
        </is>
      </c>
      <c r="I8848" t="n">
        <v>0.49000001</v>
      </c>
      <c r="J8848" t="n">
        <v>0.49000001</v>
      </c>
      <c r="K8848" t="n">
        <v>8.5</v>
      </c>
      <c r="L8848" s="110">
        <f>IF(O8849="methane capture",TRUE,FALSE)</f>
        <v/>
      </c>
      <c r="M8848" s="110">
        <f>IF(L8848=TRUE,(K8848+'NPV Calcs'!$D$14)*About!$B$122,K8848*About!$B$122)</f>
        <v/>
      </c>
      <c r="N8848" s="110">
        <f>IF(F8848="Upstream","ngps - production","ngps - T&amp;D")</f>
        <v/>
      </c>
      <c r="O8848" s="110">
        <f>IF(ISNUMBER(SEARCH("flar",H8848)),"methane destruction",IF(G8848="Incomplete-flare","methane destruction","methane capture"))</f>
        <v/>
      </c>
      <c r="P8848" s="68">
        <f>CONCATENATE(N8848," ",O8848)</f>
        <v/>
      </c>
      <c r="Q8848" s="111">
        <f>(J8848*About!$A$119/1000)*10^12</f>
        <v/>
      </c>
      <c r="R8848" s="112">
        <f>M8848/About!$B$131</f>
        <v/>
      </c>
    </row>
    <row r="8849">
      <c r="A8849" s="75" t="n">
        <v>2020</v>
      </c>
      <c r="B8849" t="inlineStr">
        <is>
          <t>Bolivia</t>
        </is>
      </c>
      <c r="C8849" t="inlineStr">
        <is>
          <t>Latin America</t>
        </is>
      </c>
      <c r="D8849" t="inlineStr">
        <is>
          <t>Gas</t>
        </is>
      </c>
      <c r="E8849" t="inlineStr">
        <is>
          <t>Onshore conventional gas</t>
        </is>
      </c>
      <c r="F8849" t="inlineStr">
        <is>
          <t>Upstream</t>
        </is>
      </c>
      <c r="G8849" t="inlineStr">
        <is>
          <t>Vented</t>
        </is>
      </c>
      <c r="H8849" t="inlineStr">
        <is>
          <t>Early replacement of devices</t>
        </is>
      </c>
      <c r="I8849" t="n">
        <v>2.059999943</v>
      </c>
      <c r="J8849" t="n">
        <v>2.059999943</v>
      </c>
      <c r="K8849" t="n">
        <v>8.5</v>
      </c>
      <c r="L8849" s="110">
        <f>IF(O8850="methane capture",TRUE,FALSE)</f>
        <v/>
      </c>
      <c r="M8849" s="110">
        <f>IF(L8849=TRUE,(K8849+'NPV Calcs'!$D$14)*About!$B$122,K8849*About!$B$122)</f>
        <v/>
      </c>
      <c r="N8849" s="110">
        <f>IF(F8849="Upstream","ngps - production","ngps - T&amp;D")</f>
        <v/>
      </c>
      <c r="O8849" s="110">
        <f>IF(ISNUMBER(SEARCH("flar",H8849)),"methane destruction",IF(G8849="Incomplete-flare","methane destruction","methane capture"))</f>
        <v/>
      </c>
      <c r="P8849" s="68">
        <f>CONCATENATE(N8849," ",O8849)</f>
        <v/>
      </c>
      <c r="Q8849" s="111">
        <f>(J8849*About!$A$119/1000)*10^12</f>
        <v/>
      </c>
      <c r="R8849" s="112">
        <f>M8849/About!$B$131</f>
        <v/>
      </c>
    </row>
    <row r="8850">
      <c r="A8850" s="75" t="n">
        <v>2020</v>
      </c>
      <c r="B8850" t="inlineStr">
        <is>
          <t>Ecuador</t>
        </is>
      </c>
      <c r="C8850" t="inlineStr">
        <is>
          <t>Latin America</t>
        </is>
      </c>
      <c r="D8850" t="inlineStr">
        <is>
          <t>Oil</t>
        </is>
      </c>
      <c r="E8850" t="inlineStr">
        <is>
          <t>Downstream oil</t>
        </is>
      </c>
      <c r="F8850" t="inlineStr">
        <is>
          <t>Downstream</t>
        </is>
      </c>
      <c r="G8850" t="inlineStr">
        <is>
          <t>Vented</t>
        </is>
      </c>
      <c r="H8850" t="inlineStr">
        <is>
          <t>Install flares</t>
        </is>
      </c>
      <c r="I8850" t="n">
        <v>0.059999999</v>
      </c>
      <c r="J8850" t="n">
        <v>0.059999999</v>
      </c>
      <c r="K8850" t="n">
        <v>8.510000228999999</v>
      </c>
      <c r="L8850" s="110">
        <f>IF(O8851="methane capture",TRUE,FALSE)</f>
        <v/>
      </c>
      <c r="M8850" s="110">
        <f>IF(L8850=TRUE,(K8850+'NPV Calcs'!$D$14)*About!$B$122,K8850*About!$B$122)</f>
        <v/>
      </c>
      <c r="N8850" s="110">
        <f>IF(F8850="Upstream","ngps - production","ngps - T&amp;D")</f>
        <v/>
      </c>
      <c r="O8850" s="110">
        <f>IF(ISNUMBER(SEARCH("flar",H8850)),"methane destruction",IF(G8850="Incomplete-flare","methane destruction","methane capture"))</f>
        <v/>
      </c>
      <c r="P8850" s="68">
        <f>CONCATENATE(N8850," ",O8850)</f>
        <v/>
      </c>
      <c r="Q8850" s="111">
        <f>(J8850*About!$A$119/1000)*10^12</f>
        <v/>
      </c>
      <c r="R8850" s="112">
        <f>M8850/About!$B$131</f>
        <v/>
      </c>
    </row>
    <row r="8851">
      <c r="A8851" s="75" t="n">
        <v>2020</v>
      </c>
      <c r="B8851" t="inlineStr">
        <is>
          <t>Cuba</t>
        </is>
      </c>
      <c r="C8851" t="inlineStr">
        <is>
          <t>Latin America</t>
        </is>
      </c>
      <c r="D8851" t="inlineStr">
        <is>
          <t>Oil</t>
        </is>
      </c>
      <c r="E8851" t="inlineStr">
        <is>
          <t>Downstream oil</t>
        </is>
      </c>
      <c r="F8851" t="inlineStr">
        <is>
          <t>Downstream</t>
        </is>
      </c>
      <c r="G8851" t="inlineStr">
        <is>
          <t>Vented</t>
        </is>
      </c>
      <c r="H8851" t="inlineStr">
        <is>
          <t>Install flares</t>
        </is>
      </c>
      <c r="I8851" t="n">
        <v>0.039999999</v>
      </c>
      <c r="J8851" t="n">
        <v>0.039999999</v>
      </c>
      <c r="K8851" t="n">
        <v>8.510000228999999</v>
      </c>
      <c r="L8851" s="110">
        <f>IF(O8852="methane capture",TRUE,FALSE)</f>
        <v/>
      </c>
      <c r="M8851" s="110">
        <f>IF(L8851=TRUE,(K8851+'NPV Calcs'!$D$14)*About!$B$122,K8851*About!$B$122)</f>
        <v/>
      </c>
      <c r="N8851" s="110">
        <f>IF(F8851="Upstream","ngps - production","ngps - T&amp;D")</f>
        <v/>
      </c>
      <c r="O8851" s="110">
        <f>IF(ISNUMBER(SEARCH("flar",H8851)),"methane destruction",IF(G8851="Incomplete-flare","methane destruction","methane capture"))</f>
        <v/>
      </c>
      <c r="P8851" s="68">
        <f>CONCATENATE(N8851," ",O8851)</f>
        <v/>
      </c>
      <c r="Q8851" s="111">
        <f>(J8851*About!$A$119/1000)*10^12</f>
        <v/>
      </c>
      <c r="R8851" s="112">
        <f>M8851/About!$B$131</f>
        <v/>
      </c>
    </row>
    <row r="8852">
      <c r="A8852" s="75" t="n">
        <v>2020</v>
      </c>
      <c r="B8852" t="inlineStr">
        <is>
          <t>Venezuela</t>
        </is>
      </c>
      <c r="C8852" t="inlineStr">
        <is>
          <t>Latin America</t>
        </is>
      </c>
      <c r="D8852" t="inlineStr">
        <is>
          <t>Oil</t>
        </is>
      </c>
      <c r="E8852" t="inlineStr">
        <is>
          <t>Downstream oil</t>
        </is>
      </c>
      <c r="F8852" t="inlineStr">
        <is>
          <t>Downstream</t>
        </is>
      </c>
      <c r="G8852" t="inlineStr">
        <is>
          <t>Vented</t>
        </is>
      </c>
      <c r="H8852" t="inlineStr">
        <is>
          <t>Install flares</t>
        </is>
      </c>
      <c r="I8852" t="n">
        <v>0.709999979</v>
      </c>
      <c r="J8852" t="n">
        <v>0.709999979</v>
      </c>
      <c r="K8852" t="n">
        <v>8.510000228999999</v>
      </c>
      <c r="L8852" s="110">
        <f>IF(O8853="methane capture",TRUE,FALSE)</f>
        <v/>
      </c>
      <c r="M8852" s="110">
        <f>IF(L8852=TRUE,(K8852+'NPV Calcs'!$D$14)*About!$B$122,K8852*About!$B$122)</f>
        <v/>
      </c>
      <c r="N8852" s="110">
        <f>IF(F8852="Upstream","ngps - production","ngps - T&amp;D")</f>
        <v/>
      </c>
      <c r="O8852" s="110">
        <f>IF(ISNUMBER(SEARCH("flar",H8852)),"methane destruction",IF(G8852="Incomplete-flare","methane destruction","methane capture"))</f>
        <v/>
      </c>
      <c r="P8852" s="68">
        <f>CONCATENATE(N8852," ",O8852)</f>
        <v/>
      </c>
      <c r="Q8852" s="111">
        <f>(J8852*About!$A$119/1000)*10^12</f>
        <v/>
      </c>
      <c r="R8852" s="112">
        <f>M8852/About!$B$131</f>
        <v/>
      </c>
    </row>
    <row r="8853">
      <c r="A8853" s="75" t="n">
        <v>2020</v>
      </c>
      <c r="B8853" t="inlineStr">
        <is>
          <t>Colombia</t>
        </is>
      </c>
      <c r="C8853" t="inlineStr">
        <is>
          <t>Latin America</t>
        </is>
      </c>
      <c r="D8853" t="inlineStr">
        <is>
          <t>Oil</t>
        </is>
      </c>
      <c r="E8853" t="inlineStr">
        <is>
          <t>Downstream oil</t>
        </is>
      </c>
      <c r="F8853" t="inlineStr">
        <is>
          <t>Downstream</t>
        </is>
      </c>
      <c r="G8853" t="inlineStr">
        <is>
          <t>Vented</t>
        </is>
      </c>
      <c r="H8853" t="inlineStr">
        <is>
          <t>Install flares</t>
        </is>
      </c>
      <c r="I8853" t="n">
        <v>0.059999999</v>
      </c>
      <c r="J8853" t="n">
        <v>0.059999999</v>
      </c>
      <c r="K8853" t="n">
        <v>8.510000228999999</v>
      </c>
      <c r="L8853" s="110">
        <f>IF(O8854="methane capture",TRUE,FALSE)</f>
        <v/>
      </c>
      <c r="M8853" s="110">
        <f>IF(L8853=TRUE,(K8853+'NPV Calcs'!$D$14)*About!$B$122,K8853*About!$B$122)</f>
        <v/>
      </c>
      <c r="N8853" s="110">
        <f>IF(F8853="Upstream","ngps - production","ngps - T&amp;D")</f>
        <v/>
      </c>
      <c r="O8853" s="110">
        <f>IF(ISNUMBER(SEARCH("flar",H8853)),"methane destruction",IF(G8853="Incomplete-flare","methane destruction","methane capture"))</f>
        <v/>
      </c>
      <c r="P8853" s="68">
        <f>CONCATENATE(N8853," ",O8853)</f>
        <v/>
      </c>
      <c r="Q8853" s="111">
        <f>(J8853*About!$A$119/1000)*10^12</f>
        <v/>
      </c>
      <c r="R8853" s="112">
        <f>M8853/About!$B$131</f>
        <v/>
      </c>
    </row>
    <row r="8854">
      <c r="A8854" s="75" t="n">
        <v>2020</v>
      </c>
      <c r="B8854" t="inlineStr">
        <is>
          <t>Bolivia</t>
        </is>
      </c>
      <c r="C8854" t="inlineStr">
        <is>
          <t>Latin America</t>
        </is>
      </c>
      <c r="D8854" t="inlineStr">
        <is>
          <t>Oil</t>
        </is>
      </c>
      <c r="E8854" t="inlineStr">
        <is>
          <t>Downstream oil</t>
        </is>
      </c>
      <c r="F8854" t="inlineStr">
        <is>
          <t>Downstream</t>
        </is>
      </c>
      <c r="G8854" t="inlineStr">
        <is>
          <t>Vented</t>
        </is>
      </c>
      <c r="H8854" t="inlineStr">
        <is>
          <t>Install flares</t>
        </is>
      </c>
      <c r="I8854" t="n">
        <v>0.029999999</v>
      </c>
      <c r="J8854" t="n">
        <v>0.029999999</v>
      </c>
      <c r="K8854" t="n">
        <v>8.510000228999999</v>
      </c>
      <c r="L8854" s="110">
        <f>IF(O8855="methane capture",TRUE,FALSE)</f>
        <v/>
      </c>
      <c r="M8854" s="110">
        <f>IF(L8854=TRUE,(K8854+'NPV Calcs'!$D$14)*About!$B$122,K8854*About!$B$122)</f>
        <v/>
      </c>
      <c r="N8854" s="110">
        <f>IF(F8854="Upstream","ngps - production","ngps - T&amp;D")</f>
        <v/>
      </c>
      <c r="O8854" s="110">
        <f>IF(ISNUMBER(SEARCH("flar",H8854)),"methane destruction",IF(G8854="Incomplete-flare","methane destruction","methane capture"))</f>
        <v/>
      </c>
      <c r="P8854" s="68">
        <f>CONCATENATE(N8854," ",O8854)</f>
        <v/>
      </c>
      <c r="Q8854" s="111">
        <f>(J8854*About!$A$119/1000)*10^12</f>
        <v/>
      </c>
      <c r="R8854" s="112">
        <f>M8854/About!$B$131</f>
        <v/>
      </c>
    </row>
    <row r="8855">
      <c r="A8855" s="75" t="n">
        <v>2020</v>
      </c>
      <c r="B8855" t="inlineStr">
        <is>
          <t>Argentina</t>
        </is>
      </c>
      <c r="C8855" t="inlineStr">
        <is>
          <t>Latin America</t>
        </is>
      </c>
      <c r="D8855" t="inlineStr">
        <is>
          <t>Oil</t>
        </is>
      </c>
      <c r="E8855" t="inlineStr">
        <is>
          <t>Downstream oil</t>
        </is>
      </c>
      <c r="F8855" t="inlineStr">
        <is>
          <t>Downstream</t>
        </is>
      </c>
      <c r="G8855" t="inlineStr">
        <is>
          <t>Vented</t>
        </is>
      </c>
      <c r="H8855" t="inlineStr">
        <is>
          <t>Install flares</t>
        </is>
      </c>
      <c r="I8855" t="n">
        <v>0.150000006</v>
      </c>
      <c r="J8855" t="n">
        <v>0.150000006</v>
      </c>
      <c r="K8855" t="n">
        <v>8.510000228999999</v>
      </c>
      <c r="L8855" s="110">
        <f>IF(O8856="methane capture",TRUE,FALSE)</f>
        <v/>
      </c>
      <c r="M8855" s="110">
        <f>IF(L8855=TRUE,(K8855+'NPV Calcs'!$D$14)*About!$B$122,K8855*About!$B$122)</f>
        <v/>
      </c>
      <c r="N8855" s="110">
        <f>IF(F8855="Upstream","ngps - production","ngps - T&amp;D")</f>
        <v/>
      </c>
      <c r="O8855" s="110">
        <f>IF(ISNUMBER(SEARCH("flar",H8855)),"methane destruction",IF(G8855="Incomplete-flare","methane destruction","methane capture"))</f>
        <v/>
      </c>
      <c r="P8855" s="68">
        <f>CONCATENATE(N8855," ",O8855)</f>
        <v/>
      </c>
      <c r="Q8855" s="111">
        <f>(J8855*About!$A$119/1000)*10^12</f>
        <v/>
      </c>
      <c r="R8855" s="112">
        <f>M8855/About!$B$131</f>
        <v/>
      </c>
    </row>
    <row r="8856">
      <c r="A8856" s="75" t="n">
        <v>2020</v>
      </c>
      <c r="B8856" t="inlineStr">
        <is>
          <t>Trinidad</t>
        </is>
      </c>
      <c r="C8856" t="inlineStr">
        <is>
          <t>Latin America</t>
        </is>
      </c>
      <c r="D8856" t="inlineStr">
        <is>
          <t>Oil</t>
        </is>
      </c>
      <c r="E8856" t="inlineStr">
        <is>
          <t>Downstream oil</t>
        </is>
      </c>
      <c r="F8856" t="inlineStr">
        <is>
          <t>Downstream</t>
        </is>
      </c>
      <c r="G8856" t="inlineStr">
        <is>
          <t>Vented</t>
        </is>
      </c>
      <c r="H8856" t="inlineStr">
        <is>
          <t>Install flares</t>
        </is>
      </c>
      <c r="I8856" t="n">
        <v>0.01</v>
      </c>
      <c r="J8856" t="n">
        <v>0.01</v>
      </c>
      <c r="K8856" t="n">
        <v>8.510000228999999</v>
      </c>
      <c r="L8856" s="110">
        <f>IF(O8857="methane capture",TRUE,FALSE)</f>
        <v/>
      </c>
      <c r="M8856" s="110">
        <f>IF(L8856=TRUE,(K8856+'NPV Calcs'!$D$14)*About!$B$122,K8856*About!$B$122)</f>
        <v/>
      </c>
      <c r="N8856" s="110">
        <f>IF(F8856="Upstream","ngps - production","ngps - T&amp;D")</f>
        <v/>
      </c>
      <c r="O8856" s="110">
        <f>IF(ISNUMBER(SEARCH("flar",H8856)),"methane destruction",IF(G8856="Incomplete-flare","methane destruction","methane capture"))</f>
        <v/>
      </c>
      <c r="P8856" s="68">
        <f>CONCATENATE(N8856," ",O8856)</f>
        <v/>
      </c>
      <c r="Q8856" s="111">
        <f>(J8856*About!$A$119/1000)*10^12</f>
        <v/>
      </c>
      <c r="R8856" s="112">
        <f>M8856/About!$B$131</f>
        <v/>
      </c>
    </row>
    <row r="8857">
      <c r="A8857" s="75" t="n">
        <v>2020</v>
      </c>
      <c r="B8857" t="inlineStr">
        <is>
          <t>Peru</t>
        </is>
      </c>
      <c r="C8857" t="inlineStr">
        <is>
          <t>Latin America</t>
        </is>
      </c>
      <c r="D8857" t="inlineStr">
        <is>
          <t>Oil</t>
        </is>
      </c>
      <c r="E8857" t="inlineStr">
        <is>
          <t>Downstream oil</t>
        </is>
      </c>
      <c r="F8857" t="inlineStr">
        <is>
          <t>Downstream</t>
        </is>
      </c>
      <c r="G8857" t="inlineStr">
        <is>
          <t>Vented</t>
        </is>
      </c>
      <c r="H8857" t="inlineStr">
        <is>
          <t>Install flares</t>
        </is>
      </c>
      <c r="I8857" t="n">
        <v>0.029999999</v>
      </c>
      <c r="J8857" t="n">
        <v>0.029999999</v>
      </c>
      <c r="K8857" t="n">
        <v>8.510000228999999</v>
      </c>
      <c r="L8857" s="110">
        <f>IF(O8858="methane capture",TRUE,FALSE)</f>
        <v/>
      </c>
      <c r="M8857" s="110">
        <f>IF(L8857=TRUE,(K8857+'NPV Calcs'!$D$14)*About!$B$122,K8857*About!$B$122)</f>
        <v/>
      </c>
      <c r="N8857" s="110">
        <f>IF(F8857="Upstream","ngps - production","ngps - T&amp;D")</f>
        <v/>
      </c>
      <c r="O8857" s="110">
        <f>IF(ISNUMBER(SEARCH("flar",H8857)),"methane destruction",IF(G8857="Incomplete-flare","methane destruction","methane capture"))</f>
        <v/>
      </c>
      <c r="P8857" s="68">
        <f>CONCATENATE(N8857," ",O8857)</f>
        <v/>
      </c>
      <c r="Q8857" s="111">
        <f>(J8857*About!$A$119/1000)*10^12</f>
        <v/>
      </c>
      <c r="R8857" s="112">
        <f>M8857/About!$B$131</f>
        <v/>
      </c>
    </row>
    <row r="8858">
      <c r="A8858" s="75" t="n">
        <v>2020</v>
      </c>
      <c r="B8858" t="inlineStr">
        <is>
          <t>Canada</t>
        </is>
      </c>
      <c r="C8858" t="inlineStr">
        <is>
          <t>North America</t>
        </is>
      </c>
      <c r="D8858" t="inlineStr">
        <is>
          <t>Gas</t>
        </is>
      </c>
      <c r="E8858" t="inlineStr">
        <is>
          <t>Offshore gas</t>
        </is>
      </c>
      <c r="F8858" t="inlineStr">
        <is>
          <t>Upstream</t>
        </is>
      </c>
      <c r="G8858" t="inlineStr">
        <is>
          <t>Fugitive</t>
        </is>
      </c>
      <c r="H8858" t="inlineStr">
        <is>
          <t>Upstream LDAR</t>
        </is>
      </c>
      <c r="I8858" t="n">
        <v>0.059999999</v>
      </c>
      <c r="J8858" t="n">
        <v>0.050000001</v>
      </c>
      <c r="K8858" t="n">
        <v>8.579999923999999</v>
      </c>
      <c r="L8858" s="110">
        <f>IF(O8859="methane capture",TRUE,FALSE)</f>
        <v/>
      </c>
      <c r="M8858" s="110">
        <f>IF(L8858=TRUE,(K8858+'NPV Calcs'!$D$14)*About!$B$122,K8858*About!$B$122)</f>
        <v/>
      </c>
      <c r="N8858" s="110">
        <f>IF(F8858="Upstream","ngps - production","ngps - T&amp;D")</f>
        <v/>
      </c>
      <c r="O8858" s="110">
        <f>IF(ISNUMBER(SEARCH("flar",H8858)),"methane destruction",IF(G8858="Incomplete-flare","methane destruction","methane capture"))</f>
        <v/>
      </c>
      <c r="P8858" s="68">
        <f>CONCATENATE(N8858," ",O8858)</f>
        <v/>
      </c>
      <c r="Q8858" s="111">
        <f>(J8858*About!$A$119/1000)*10^12</f>
        <v/>
      </c>
      <c r="R8858" s="112">
        <f>M8858/About!$B$131</f>
        <v/>
      </c>
    </row>
    <row r="8859">
      <c r="A8859" s="75" t="n">
        <v>2020</v>
      </c>
      <c r="B8859" t="inlineStr">
        <is>
          <t>Russia</t>
        </is>
      </c>
      <c r="C8859" t="inlineStr">
        <is>
          <t>Russia &amp; Caspian</t>
        </is>
      </c>
      <c r="D8859" t="inlineStr">
        <is>
          <t>Oil</t>
        </is>
      </c>
      <c r="E8859" t="inlineStr">
        <is>
          <t>Downstream oil</t>
        </is>
      </c>
      <c r="F8859" t="inlineStr">
        <is>
          <t>Downstream</t>
        </is>
      </c>
      <c r="G8859" t="inlineStr">
        <is>
          <t>Vented</t>
        </is>
      </c>
      <c r="H8859" t="inlineStr">
        <is>
          <t>Install flares</t>
        </is>
      </c>
      <c r="I8859" t="n">
        <v>1</v>
      </c>
      <c r="J8859" t="n">
        <v>1</v>
      </c>
      <c r="K8859" t="n">
        <v>8.609999656999999</v>
      </c>
      <c r="L8859" s="110">
        <f>IF(O8860="methane capture",TRUE,FALSE)</f>
        <v/>
      </c>
      <c r="M8859" s="110">
        <f>IF(L8859=TRUE,(K8859+'NPV Calcs'!$D$14)*About!$B$122,K8859*About!$B$122)</f>
        <v/>
      </c>
      <c r="N8859" s="110">
        <f>IF(F8859="Upstream","ngps - production","ngps - T&amp;D")</f>
        <v/>
      </c>
      <c r="O8859" s="110">
        <f>IF(ISNUMBER(SEARCH("flar",H8859)),"methane destruction",IF(G8859="Incomplete-flare","methane destruction","methane capture"))</f>
        <v/>
      </c>
      <c r="P8859" s="68">
        <f>CONCATENATE(N8859," ",O8859)</f>
        <v/>
      </c>
      <c r="Q8859" s="111">
        <f>(J8859*About!$A$119/1000)*10^12</f>
        <v/>
      </c>
      <c r="R8859" s="112">
        <f>M8859/About!$B$131</f>
        <v/>
      </c>
    </row>
    <row r="8860">
      <c r="A8860" s="75" t="n">
        <v>2020</v>
      </c>
      <c r="B8860" t="inlineStr">
        <is>
          <t>New Zealand</t>
        </is>
      </c>
      <c r="C8860" t="inlineStr">
        <is>
          <t>Asia Pacific</t>
        </is>
      </c>
      <c r="D8860" t="inlineStr">
        <is>
          <t>Oil</t>
        </is>
      </c>
      <c r="E8860" t="inlineStr">
        <is>
          <t>Downstream oil</t>
        </is>
      </c>
      <c r="F8860" t="inlineStr">
        <is>
          <t>Downstream</t>
        </is>
      </c>
      <c r="G8860" t="inlineStr">
        <is>
          <t>Fugitive</t>
        </is>
      </c>
      <c r="H8860" t="inlineStr">
        <is>
          <t>Downstream LDAR</t>
        </is>
      </c>
      <c r="I8860" t="n">
        <v>0.01</v>
      </c>
      <c r="J8860" t="n">
        <v>0</v>
      </c>
      <c r="K8860" t="n">
        <v>8.619999886</v>
      </c>
      <c r="L8860" s="110">
        <f>IF(O8861="methane capture",TRUE,FALSE)</f>
        <v/>
      </c>
      <c r="M8860" s="110">
        <f>IF(L8860=TRUE,(K8860+'NPV Calcs'!$D$14)*About!$B$122,K8860*About!$B$122)</f>
        <v/>
      </c>
      <c r="N8860" s="110">
        <f>IF(F8860="Upstream","ngps - production","ngps - T&amp;D")</f>
        <v/>
      </c>
      <c r="O8860" s="110">
        <f>IF(ISNUMBER(SEARCH("flar",H8860)),"methane destruction",IF(G8860="Incomplete-flare","methane destruction","methane capture"))</f>
        <v/>
      </c>
      <c r="P8860" s="68">
        <f>CONCATENATE(N8860," ",O8860)</f>
        <v/>
      </c>
      <c r="Q8860" s="111">
        <f>(J8860*About!$A$119/1000)*10^12</f>
        <v/>
      </c>
      <c r="R8860" s="112">
        <f>M8860/About!$B$131</f>
        <v/>
      </c>
    </row>
    <row r="8861">
      <c r="A8861" s="75" t="n">
        <v>2020</v>
      </c>
      <c r="B8861" t="inlineStr">
        <is>
          <t>New Zealand</t>
        </is>
      </c>
      <c r="C8861" t="inlineStr">
        <is>
          <t>Asia Pacific</t>
        </is>
      </c>
      <c r="D8861" t="inlineStr">
        <is>
          <t>Gas</t>
        </is>
      </c>
      <c r="E8861" t="inlineStr">
        <is>
          <t>Downstream gas</t>
        </is>
      </c>
      <c r="F8861" t="inlineStr">
        <is>
          <t>Downstream</t>
        </is>
      </c>
      <c r="G8861" t="inlineStr">
        <is>
          <t>Fugitive</t>
        </is>
      </c>
      <c r="H8861" t="inlineStr">
        <is>
          <t>Downstream LDAR</t>
        </is>
      </c>
      <c r="I8861" t="n">
        <v>0.790000021</v>
      </c>
      <c r="J8861" t="n">
        <v>0.670000017</v>
      </c>
      <c r="K8861" t="n">
        <v>8.619999886</v>
      </c>
      <c r="L8861" s="110">
        <f>IF(O8862="methane capture",TRUE,FALSE)</f>
        <v/>
      </c>
      <c r="M8861" s="110">
        <f>IF(L8861=TRUE,(K8861+'NPV Calcs'!$D$14)*About!$B$122,K8861*About!$B$122)</f>
        <v/>
      </c>
      <c r="N8861" s="110">
        <f>IF(F8861="Upstream","ngps - production","ngps - T&amp;D")</f>
        <v/>
      </c>
      <c r="O8861" s="110">
        <f>IF(ISNUMBER(SEARCH("flar",H8861)),"methane destruction",IF(G8861="Incomplete-flare","methane destruction","methane capture"))</f>
        <v/>
      </c>
      <c r="P8861" s="68">
        <f>CONCATENATE(N8861," ",O8861)</f>
        <v/>
      </c>
      <c r="Q8861" s="111">
        <f>(J8861*About!$A$119/1000)*10^12</f>
        <v/>
      </c>
      <c r="R8861" s="112">
        <f>M8861/About!$B$131</f>
        <v/>
      </c>
    </row>
    <row r="8862">
      <c r="A8862" s="75" t="n">
        <v>2020</v>
      </c>
      <c r="B8862" t="inlineStr">
        <is>
          <t>Egypt</t>
        </is>
      </c>
      <c r="C8862" t="inlineStr">
        <is>
          <t>Africa</t>
        </is>
      </c>
      <c r="D8862" t="inlineStr">
        <is>
          <t>Gas</t>
        </is>
      </c>
      <c r="E8862" t="inlineStr">
        <is>
          <t>Unconventional gas</t>
        </is>
      </c>
      <c r="F8862" t="inlineStr">
        <is>
          <t>Upstream</t>
        </is>
      </c>
      <c r="G8862" t="inlineStr">
        <is>
          <t>Vented</t>
        </is>
      </c>
      <c r="H8862" t="inlineStr">
        <is>
          <t>Early replacement of devices</t>
        </is>
      </c>
      <c r="I8862" t="n">
        <v>0.239999995</v>
      </c>
      <c r="J8862" t="n">
        <v>0.239999995</v>
      </c>
      <c r="K8862" t="n">
        <v>8.640000343000001</v>
      </c>
      <c r="L8862" s="110">
        <f>IF(O8863="methane capture",TRUE,FALSE)</f>
        <v/>
      </c>
      <c r="M8862" s="110">
        <f>IF(L8862=TRUE,(K8862+'NPV Calcs'!$D$14)*About!$B$122,K8862*About!$B$122)</f>
        <v/>
      </c>
      <c r="N8862" s="110">
        <f>IF(F8862="Upstream","ngps - production","ngps - T&amp;D")</f>
        <v/>
      </c>
      <c r="O8862" s="110">
        <f>IF(ISNUMBER(SEARCH("flar",H8862)),"methane destruction",IF(G8862="Incomplete-flare","methane destruction","methane capture"))</f>
        <v/>
      </c>
      <c r="P8862" s="68">
        <f>CONCATENATE(N8862," ",O8862)</f>
        <v/>
      </c>
      <c r="Q8862" s="111">
        <f>(J8862*About!$A$119/1000)*10^12</f>
        <v/>
      </c>
      <c r="R8862" s="112">
        <f>M8862/About!$B$131</f>
        <v/>
      </c>
    </row>
    <row r="8863">
      <c r="A8863" s="75" t="n">
        <v>2020</v>
      </c>
      <c r="B8863" t="inlineStr">
        <is>
          <t>Egypt</t>
        </is>
      </c>
      <c r="C8863" t="inlineStr">
        <is>
          <t>Africa</t>
        </is>
      </c>
      <c r="D8863" t="inlineStr">
        <is>
          <t>Gas</t>
        </is>
      </c>
      <c r="E8863" t="inlineStr">
        <is>
          <t>Onshore conventional gas</t>
        </is>
      </c>
      <c r="F8863" t="inlineStr">
        <is>
          <t>Upstream</t>
        </is>
      </c>
      <c r="G8863" t="inlineStr">
        <is>
          <t>Vented</t>
        </is>
      </c>
      <c r="H8863" t="inlineStr">
        <is>
          <t>Early replacement of devices</t>
        </is>
      </c>
      <c r="I8863" t="n">
        <v>1.74000001</v>
      </c>
      <c r="J8863" t="n">
        <v>1.74000001</v>
      </c>
      <c r="K8863" t="n">
        <v>8.640000343000001</v>
      </c>
      <c r="L8863" s="110">
        <f>IF(O8864="methane capture",TRUE,FALSE)</f>
        <v/>
      </c>
      <c r="M8863" s="110">
        <f>IF(L8863=TRUE,(K8863+'NPV Calcs'!$D$14)*About!$B$122,K8863*About!$B$122)</f>
        <v/>
      </c>
      <c r="N8863" s="110">
        <f>IF(F8863="Upstream","ngps - production","ngps - T&amp;D")</f>
        <v/>
      </c>
      <c r="O8863" s="110">
        <f>IF(ISNUMBER(SEARCH("flar",H8863)),"methane destruction",IF(G8863="Incomplete-flare","methane destruction","methane capture"))</f>
        <v/>
      </c>
      <c r="P8863" s="68">
        <f>CONCATENATE(N8863," ",O8863)</f>
        <v/>
      </c>
      <c r="Q8863" s="111">
        <f>(J8863*About!$A$119/1000)*10^12</f>
        <v/>
      </c>
      <c r="R8863" s="112">
        <f>M8863/About!$B$131</f>
        <v/>
      </c>
    </row>
    <row r="8864">
      <c r="A8864" s="75" t="n">
        <v>2020</v>
      </c>
      <c r="B8864" t="inlineStr">
        <is>
          <t>Egypt</t>
        </is>
      </c>
      <c r="C8864" t="inlineStr">
        <is>
          <t>Africa</t>
        </is>
      </c>
      <c r="D8864" t="inlineStr">
        <is>
          <t>Oil</t>
        </is>
      </c>
      <c r="E8864" t="inlineStr">
        <is>
          <t>Onshore conventional oil</t>
        </is>
      </c>
      <c r="F8864" t="inlineStr">
        <is>
          <t>Upstream</t>
        </is>
      </c>
      <c r="G8864" t="inlineStr">
        <is>
          <t>Vented</t>
        </is>
      </c>
      <c r="H8864" t="inlineStr">
        <is>
          <t>Early replacement of devices</t>
        </is>
      </c>
      <c r="I8864" t="n">
        <v>3.359999895</v>
      </c>
      <c r="J8864" t="n">
        <v>3.359999895</v>
      </c>
      <c r="K8864" t="n">
        <v>8.640000343000001</v>
      </c>
      <c r="L8864" s="110">
        <f>IF(O8865="methane capture",TRUE,FALSE)</f>
        <v/>
      </c>
      <c r="M8864" s="110">
        <f>IF(L8864=TRUE,(K8864+'NPV Calcs'!$D$14)*About!$B$122,K8864*About!$B$122)</f>
        <v/>
      </c>
      <c r="N8864" s="110">
        <f>IF(F8864="Upstream","ngps - production","ngps - T&amp;D")</f>
        <v/>
      </c>
      <c r="O8864" s="110">
        <f>IF(ISNUMBER(SEARCH("flar",H8864)),"methane destruction",IF(G8864="Incomplete-flare","methane destruction","methane capture"))</f>
        <v/>
      </c>
      <c r="P8864" s="68">
        <f>CONCATENATE(N8864," ",O8864)</f>
        <v/>
      </c>
      <c r="Q8864" s="111">
        <f>(J8864*About!$A$119/1000)*10^12</f>
        <v/>
      </c>
      <c r="R8864" s="112">
        <f>M8864/About!$B$131</f>
        <v/>
      </c>
    </row>
    <row r="8865">
      <c r="A8865" s="75" t="n">
        <v>2020</v>
      </c>
      <c r="B8865" t="inlineStr">
        <is>
          <t>Germany</t>
        </is>
      </c>
      <c r="C8865" t="inlineStr">
        <is>
          <t>Europe</t>
        </is>
      </c>
      <c r="D8865" t="inlineStr">
        <is>
          <t>Oil</t>
        </is>
      </c>
      <c r="E8865" t="inlineStr">
        <is>
          <t>Downstream oil</t>
        </is>
      </c>
      <c r="F8865" t="inlineStr">
        <is>
          <t>Downstream</t>
        </is>
      </c>
      <c r="G8865" t="inlineStr">
        <is>
          <t>Vented</t>
        </is>
      </c>
      <c r="H8865" t="inlineStr">
        <is>
          <t>Install flares</t>
        </is>
      </c>
      <c r="I8865" t="n">
        <v>0.25999999</v>
      </c>
      <c r="J8865" t="n">
        <v>0.25999999</v>
      </c>
      <c r="K8865" t="n">
        <v>8.699999808999999</v>
      </c>
      <c r="L8865" s="110">
        <f>IF(O8866="methane capture",TRUE,FALSE)</f>
        <v/>
      </c>
      <c r="M8865" s="110">
        <f>IF(L8865=TRUE,(K8865+'NPV Calcs'!$D$14)*About!$B$122,K8865*About!$B$122)</f>
        <v/>
      </c>
      <c r="N8865" s="110">
        <f>IF(F8865="Upstream","ngps - production","ngps - T&amp;D")</f>
        <v/>
      </c>
      <c r="O8865" s="110">
        <f>IF(ISNUMBER(SEARCH("flar",H8865)),"methane destruction",IF(G8865="Incomplete-flare","methane destruction","methane capture"))</f>
        <v/>
      </c>
      <c r="P8865" s="68">
        <f>CONCATENATE(N8865," ",O8865)</f>
        <v/>
      </c>
      <c r="Q8865" s="111">
        <f>(J8865*About!$A$119/1000)*10^12</f>
        <v/>
      </c>
      <c r="R8865" s="112">
        <f>M8865/About!$B$131</f>
        <v/>
      </c>
    </row>
    <row r="8866">
      <c r="A8866" s="75" t="n">
        <v>2020</v>
      </c>
      <c r="B8866" t="inlineStr">
        <is>
          <t>Yemen</t>
        </is>
      </c>
      <c r="C8866" t="inlineStr">
        <is>
          <t>Middle East</t>
        </is>
      </c>
      <c r="D8866" t="inlineStr">
        <is>
          <t>Oil</t>
        </is>
      </c>
      <c r="E8866" t="inlineStr">
        <is>
          <t>Onshore conventional oil</t>
        </is>
      </c>
      <c r="F8866" t="inlineStr">
        <is>
          <t>Upstream</t>
        </is>
      </c>
      <c r="G8866" t="inlineStr">
        <is>
          <t>Vented</t>
        </is>
      </c>
      <c r="H8866" t="inlineStr">
        <is>
          <t>Early replacement of devices</t>
        </is>
      </c>
      <c r="I8866" t="n">
        <v>2.099999905</v>
      </c>
      <c r="J8866" t="n">
        <v>2.099999905</v>
      </c>
      <c r="K8866" t="n">
        <v>8.760000228999999</v>
      </c>
      <c r="L8866" s="110">
        <f>IF(O8867="methane capture",TRUE,FALSE)</f>
        <v/>
      </c>
      <c r="M8866" s="110">
        <f>IF(L8866=TRUE,(K8866+'NPV Calcs'!$D$14)*About!$B$122,K8866*About!$B$122)</f>
        <v/>
      </c>
      <c r="N8866" s="110">
        <f>IF(F8866="Upstream","ngps - production","ngps - T&amp;D")</f>
        <v/>
      </c>
      <c r="O8866" s="110">
        <f>IF(ISNUMBER(SEARCH("flar",H8866)),"methane destruction",IF(G8866="Incomplete-flare","methane destruction","methane capture"))</f>
        <v/>
      </c>
      <c r="P8866" s="68">
        <f>CONCATENATE(N8866," ",O8866)</f>
        <v/>
      </c>
      <c r="Q8866" s="111">
        <f>(J8866*About!$A$119/1000)*10^12</f>
        <v/>
      </c>
      <c r="R8866" s="112">
        <f>M8866/About!$B$131</f>
        <v/>
      </c>
    </row>
    <row r="8867">
      <c r="A8867" s="75" t="n">
        <v>2020</v>
      </c>
      <c r="B8867" t="inlineStr">
        <is>
          <t>Yemen</t>
        </is>
      </c>
      <c r="C8867" t="inlineStr">
        <is>
          <t>Middle East</t>
        </is>
      </c>
      <c r="D8867" t="inlineStr">
        <is>
          <t>Gas</t>
        </is>
      </c>
      <c r="E8867" t="inlineStr">
        <is>
          <t>Onshore conventional gas</t>
        </is>
      </c>
      <c r="F8867" t="inlineStr">
        <is>
          <t>Upstream</t>
        </is>
      </c>
      <c r="G8867" t="inlineStr">
        <is>
          <t>Vented</t>
        </is>
      </c>
      <c r="H8867" t="inlineStr">
        <is>
          <t>Early replacement of devices</t>
        </is>
      </c>
      <c r="I8867" t="n">
        <v>0.050000001</v>
      </c>
      <c r="J8867" t="n">
        <v>0.050000001</v>
      </c>
      <c r="K8867" t="n">
        <v>8.760000228999999</v>
      </c>
      <c r="L8867" s="110">
        <f>IF(O8868="methane capture",TRUE,FALSE)</f>
        <v/>
      </c>
      <c r="M8867" s="110">
        <f>IF(L8867=TRUE,(K8867+'NPV Calcs'!$D$14)*About!$B$122,K8867*About!$B$122)</f>
        <v/>
      </c>
      <c r="N8867" s="110">
        <f>IF(F8867="Upstream","ngps - production","ngps - T&amp;D")</f>
        <v/>
      </c>
      <c r="O8867" s="110">
        <f>IF(ISNUMBER(SEARCH("flar",H8867)),"methane destruction",IF(G8867="Incomplete-flare","methane destruction","methane capture"))</f>
        <v/>
      </c>
      <c r="P8867" s="68">
        <f>CONCATENATE(N8867," ",O8867)</f>
        <v/>
      </c>
      <c r="Q8867" s="111">
        <f>(J8867*About!$A$119/1000)*10^12</f>
        <v/>
      </c>
      <c r="R8867" s="112">
        <f>M8867/About!$B$131</f>
        <v/>
      </c>
    </row>
    <row r="8868">
      <c r="A8868" s="75" t="n">
        <v>2020</v>
      </c>
      <c r="B8868" t="inlineStr">
        <is>
          <t>United Kingdom</t>
        </is>
      </c>
      <c r="C8868" t="inlineStr">
        <is>
          <t>Europe</t>
        </is>
      </c>
      <c r="D8868" t="inlineStr">
        <is>
          <t>Oil</t>
        </is>
      </c>
      <c r="E8868" t="inlineStr">
        <is>
          <t>Offshore oil</t>
        </is>
      </c>
      <c r="F8868" t="inlineStr">
        <is>
          <t>Upstream</t>
        </is>
      </c>
      <c r="G8868" t="inlineStr">
        <is>
          <t>Fugitive</t>
        </is>
      </c>
      <c r="H8868" t="inlineStr">
        <is>
          <t>Upstream LDAR</t>
        </is>
      </c>
      <c r="I8868" t="n">
        <v>0.730000019</v>
      </c>
      <c r="J8868" t="n">
        <v>0.620000005</v>
      </c>
      <c r="K8868" t="n">
        <v>8.779999733</v>
      </c>
      <c r="L8868" s="110">
        <f>IF(O8869="methane capture",TRUE,FALSE)</f>
        <v/>
      </c>
      <c r="M8868" s="110">
        <f>IF(L8868=TRUE,(K8868+'NPV Calcs'!$D$14)*About!$B$122,K8868*About!$B$122)</f>
        <v/>
      </c>
      <c r="N8868" s="110">
        <f>IF(F8868="Upstream","ngps - production","ngps - T&amp;D")</f>
        <v/>
      </c>
      <c r="O8868" s="110">
        <f>IF(ISNUMBER(SEARCH("flar",H8868)),"methane destruction",IF(G8868="Incomplete-flare","methane destruction","methane capture"))</f>
        <v/>
      </c>
      <c r="P8868" s="68">
        <f>CONCATENATE(N8868," ",O8868)</f>
        <v/>
      </c>
      <c r="Q8868" s="111">
        <f>(J8868*About!$A$119/1000)*10^12</f>
        <v/>
      </c>
      <c r="R8868" s="112">
        <f>M8868/About!$B$131</f>
        <v/>
      </c>
    </row>
    <row r="8869">
      <c r="A8869" s="75" t="n">
        <v>2020</v>
      </c>
      <c r="B8869" t="inlineStr">
        <is>
          <t>United Kingdom</t>
        </is>
      </c>
      <c r="C8869" t="inlineStr">
        <is>
          <t>Europe</t>
        </is>
      </c>
      <c r="D8869" t="inlineStr">
        <is>
          <t>Gas</t>
        </is>
      </c>
      <c r="E8869" t="inlineStr">
        <is>
          <t>Offshore gas</t>
        </is>
      </c>
      <c r="F8869" t="inlineStr">
        <is>
          <t>Upstream</t>
        </is>
      </c>
      <c r="G8869" t="inlineStr">
        <is>
          <t>Fugitive</t>
        </is>
      </c>
      <c r="H8869" t="inlineStr">
        <is>
          <t>Upstream LDAR</t>
        </is>
      </c>
      <c r="I8869" t="n">
        <v>1.769999981</v>
      </c>
      <c r="J8869" t="n">
        <v>1.5</v>
      </c>
      <c r="K8869" t="n">
        <v>8.779999733</v>
      </c>
      <c r="L8869" s="110">
        <f>IF(O8870="methane capture",TRUE,FALSE)</f>
        <v/>
      </c>
      <c r="M8869" s="110">
        <f>IF(L8869=TRUE,(K8869+'NPV Calcs'!$D$14)*About!$B$122,K8869*About!$B$122)</f>
        <v/>
      </c>
      <c r="N8869" s="110">
        <f>IF(F8869="Upstream","ngps - production","ngps - T&amp;D")</f>
        <v/>
      </c>
      <c r="O8869" s="110">
        <f>IF(ISNUMBER(SEARCH("flar",H8869)),"methane destruction",IF(G8869="Incomplete-flare","methane destruction","methane capture"))</f>
        <v/>
      </c>
      <c r="P8869" s="68">
        <f>CONCATENATE(N8869," ",O8869)</f>
        <v/>
      </c>
      <c r="Q8869" s="111">
        <f>(J8869*About!$A$119/1000)*10^12</f>
        <v/>
      </c>
      <c r="R8869" s="112">
        <f>M8869/About!$B$131</f>
        <v/>
      </c>
    </row>
    <row r="8870">
      <c r="A8870" s="75" t="n">
        <v>2020</v>
      </c>
      <c r="B8870" t="inlineStr">
        <is>
          <t>Italy</t>
        </is>
      </c>
      <c r="C8870" t="inlineStr">
        <is>
          <t>Europe</t>
        </is>
      </c>
      <c r="D8870" t="inlineStr">
        <is>
          <t>Gas</t>
        </is>
      </c>
      <c r="E8870" t="inlineStr">
        <is>
          <t>Offshore gas</t>
        </is>
      </c>
      <c r="F8870" t="inlineStr">
        <is>
          <t>Upstream</t>
        </is>
      </c>
      <c r="G8870" t="inlineStr">
        <is>
          <t>Fugitive</t>
        </is>
      </c>
      <c r="H8870" t="inlineStr">
        <is>
          <t>Upstream LDAR</t>
        </is>
      </c>
      <c r="I8870" t="n">
        <v>0.25</v>
      </c>
      <c r="J8870" t="n">
        <v>0.209999993</v>
      </c>
      <c r="K8870" t="n">
        <v>8.789999962</v>
      </c>
      <c r="L8870" s="110">
        <f>IF(O8871="methane capture",TRUE,FALSE)</f>
        <v/>
      </c>
      <c r="M8870" s="110">
        <f>IF(L8870=TRUE,(K8870+'NPV Calcs'!$D$14)*About!$B$122,K8870*About!$B$122)</f>
        <v/>
      </c>
      <c r="N8870" s="110">
        <f>IF(F8870="Upstream","ngps - production","ngps - T&amp;D")</f>
        <v/>
      </c>
      <c r="O8870" s="110">
        <f>IF(ISNUMBER(SEARCH("flar",H8870)),"methane destruction",IF(G8870="Incomplete-flare","methane destruction","methane capture"))</f>
        <v/>
      </c>
      <c r="P8870" s="68">
        <f>CONCATENATE(N8870," ",O8870)</f>
        <v/>
      </c>
      <c r="Q8870" s="111">
        <f>(J8870*About!$A$119/1000)*10^12</f>
        <v/>
      </c>
      <c r="R8870" s="112">
        <f>M8870/About!$B$131</f>
        <v/>
      </c>
    </row>
    <row r="8871">
      <c r="A8871" s="75" t="n">
        <v>2020</v>
      </c>
      <c r="B8871" t="inlineStr">
        <is>
          <t>Italy</t>
        </is>
      </c>
      <c r="C8871" t="inlineStr">
        <is>
          <t>Europe</t>
        </is>
      </c>
      <c r="D8871" t="inlineStr">
        <is>
          <t>Oil</t>
        </is>
      </c>
      <c r="E8871" t="inlineStr">
        <is>
          <t>Offshore oil</t>
        </is>
      </c>
      <c r="F8871" t="inlineStr">
        <is>
          <t>Upstream</t>
        </is>
      </c>
      <c r="G8871" t="inlineStr">
        <is>
          <t>Fugitive</t>
        </is>
      </c>
      <c r="H8871" t="inlineStr">
        <is>
          <t>Upstream LDAR</t>
        </is>
      </c>
      <c r="I8871" t="n">
        <v>0.01</v>
      </c>
      <c r="J8871" t="n">
        <v>0.01</v>
      </c>
      <c r="K8871" t="n">
        <v>8.789999962</v>
      </c>
      <c r="L8871" s="110">
        <f>IF(O8872="methane capture",TRUE,FALSE)</f>
        <v/>
      </c>
      <c r="M8871" s="110">
        <f>IF(L8871=TRUE,(K8871+'NPV Calcs'!$D$14)*About!$B$122,K8871*About!$B$122)</f>
        <v/>
      </c>
      <c r="N8871" s="110">
        <f>IF(F8871="Upstream","ngps - production","ngps - T&amp;D")</f>
        <v/>
      </c>
      <c r="O8871" s="110">
        <f>IF(ISNUMBER(SEARCH("flar",H8871)),"methane destruction",IF(G8871="Incomplete-flare","methane destruction","methane capture"))</f>
        <v/>
      </c>
      <c r="P8871" s="68">
        <f>CONCATENATE(N8871," ",O8871)</f>
        <v/>
      </c>
      <c r="Q8871" s="111">
        <f>(J8871*About!$A$119/1000)*10^12</f>
        <v/>
      </c>
      <c r="R8871" s="112">
        <f>M8871/About!$B$131</f>
        <v/>
      </c>
    </row>
    <row r="8872">
      <c r="A8872" s="75" t="n">
        <v>2020</v>
      </c>
      <c r="B8872" t="inlineStr">
        <is>
          <t>Denmark</t>
        </is>
      </c>
      <c r="C8872" t="inlineStr">
        <is>
          <t>Europe</t>
        </is>
      </c>
      <c r="D8872" t="inlineStr">
        <is>
          <t>Oil</t>
        </is>
      </c>
      <c r="E8872" t="inlineStr">
        <is>
          <t>Downstream oil</t>
        </is>
      </c>
      <c r="F8872" t="inlineStr">
        <is>
          <t>Downstream</t>
        </is>
      </c>
      <c r="G8872" t="inlineStr">
        <is>
          <t>Vented</t>
        </is>
      </c>
      <c r="H8872" t="inlineStr">
        <is>
          <t>Install flares</t>
        </is>
      </c>
      <c r="I8872" t="n">
        <v>0.02</v>
      </c>
      <c r="J8872" t="n">
        <v>0.02</v>
      </c>
      <c r="K8872" t="n">
        <v>8.829999923999999</v>
      </c>
      <c r="L8872" s="110">
        <f>IF(O8873="methane capture",TRUE,FALSE)</f>
        <v/>
      </c>
      <c r="M8872" s="110">
        <f>IF(L8872=TRUE,(K8872+'NPV Calcs'!$D$14)*About!$B$122,K8872*About!$B$122)</f>
        <v/>
      </c>
      <c r="N8872" s="110">
        <f>IF(F8872="Upstream","ngps - production","ngps - T&amp;D")</f>
        <v/>
      </c>
      <c r="O8872" s="110">
        <f>IF(ISNUMBER(SEARCH("flar",H8872)),"methane destruction",IF(G8872="Incomplete-flare","methane destruction","methane capture"))</f>
        <v/>
      </c>
      <c r="P8872" s="68">
        <f>CONCATENATE(N8872," ",O8872)</f>
        <v/>
      </c>
      <c r="Q8872" s="111">
        <f>(J8872*About!$A$119/1000)*10^12</f>
        <v/>
      </c>
      <c r="R8872" s="112">
        <f>M8872/About!$B$131</f>
        <v/>
      </c>
    </row>
    <row r="8873">
      <c r="A8873" s="75" t="n">
        <v>2020</v>
      </c>
      <c r="B8873" t="inlineStr">
        <is>
          <t>OEU17</t>
        </is>
      </c>
      <c r="C8873" t="inlineStr">
        <is>
          <t>Europe</t>
        </is>
      </c>
      <c r="D8873" t="inlineStr">
        <is>
          <t>Oil</t>
        </is>
      </c>
      <c r="E8873" t="inlineStr">
        <is>
          <t>Offshore oil</t>
        </is>
      </c>
      <c r="F8873" t="inlineStr">
        <is>
          <t>Upstream</t>
        </is>
      </c>
      <c r="G8873" t="inlineStr">
        <is>
          <t>Fugitive</t>
        </is>
      </c>
      <c r="H8873" t="inlineStr">
        <is>
          <t>Upstream LDAR</t>
        </is>
      </c>
      <c r="I8873" t="n">
        <v>0.01</v>
      </c>
      <c r="J8873" t="n">
        <v>0.01</v>
      </c>
      <c r="K8873" t="n">
        <v>8.840000153</v>
      </c>
      <c r="L8873" s="110">
        <f>IF(O8874="methane capture",TRUE,FALSE)</f>
        <v/>
      </c>
      <c r="M8873" s="110">
        <f>IF(L8873=TRUE,(K8873+'NPV Calcs'!$D$14)*About!$B$122,K8873*About!$B$122)</f>
        <v/>
      </c>
      <c r="N8873" s="110">
        <f>IF(F8873="Upstream","ngps - production","ngps - T&amp;D")</f>
        <v/>
      </c>
      <c r="O8873" s="110">
        <f>IF(ISNUMBER(SEARCH("flar",H8873)),"methane destruction",IF(G8873="Incomplete-flare","methane destruction","methane capture"))</f>
        <v/>
      </c>
      <c r="P8873" s="68">
        <f>CONCATENATE(N8873," ",O8873)</f>
        <v/>
      </c>
      <c r="Q8873" s="111">
        <f>(J8873*About!$A$119/1000)*10^12</f>
        <v/>
      </c>
      <c r="R8873" s="112">
        <f>M8873/About!$B$131</f>
        <v/>
      </c>
    </row>
    <row r="8874">
      <c r="A8874" s="75" t="n">
        <v>2020</v>
      </c>
      <c r="B8874" t="inlineStr">
        <is>
          <t>OEU7</t>
        </is>
      </c>
      <c r="C8874" t="inlineStr">
        <is>
          <t>Europe</t>
        </is>
      </c>
      <c r="D8874" t="inlineStr">
        <is>
          <t>Oil</t>
        </is>
      </c>
      <c r="E8874" t="inlineStr">
        <is>
          <t>Offshore oil</t>
        </is>
      </c>
      <c r="F8874" t="inlineStr">
        <is>
          <t>Upstream</t>
        </is>
      </c>
      <c r="G8874" t="inlineStr">
        <is>
          <t>Fugitive</t>
        </is>
      </c>
      <c r="H8874" t="inlineStr">
        <is>
          <t>Upstream LDAR</t>
        </is>
      </c>
      <c r="I8874" t="n">
        <v>0</v>
      </c>
      <c r="J8874" t="n">
        <v>0</v>
      </c>
      <c r="K8874" t="n">
        <v>8.840000153</v>
      </c>
      <c r="L8874" s="110">
        <f>IF(O8875="methane capture",TRUE,FALSE)</f>
        <v/>
      </c>
      <c r="M8874" s="110">
        <f>IF(L8874=TRUE,(K8874+'NPV Calcs'!$D$14)*About!$B$122,K8874*About!$B$122)</f>
        <v/>
      </c>
      <c r="N8874" s="110">
        <f>IF(F8874="Upstream","ngps - production","ngps - T&amp;D")</f>
        <v/>
      </c>
      <c r="O8874" s="110">
        <f>IF(ISNUMBER(SEARCH("flar",H8874)),"methane destruction",IF(G8874="Incomplete-flare","methane destruction","methane capture"))</f>
        <v/>
      </c>
      <c r="P8874" s="68">
        <f>CONCATENATE(N8874," ",O8874)</f>
        <v/>
      </c>
      <c r="Q8874" s="111">
        <f>(J8874*About!$A$119/1000)*10^12</f>
        <v/>
      </c>
      <c r="R8874" s="112">
        <f>M8874/About!$B$131</f>
        <v/>
      </c>
    </row>
    <row r="8875">
      <c r="A8875" s="75" t="n">
        <v>2020</v>
      </c>
      <c r="B8875" t="inlineStr">
        <is>
          <t>OEU17</t>
        </is>
      </c>
      <c r="C8875" t="inlineStr">
        <is>
          <t>Europe</t>
        </is>
      </c>
      <c r="D8875" t="inlineStr">
        <is>
          <t>Gas</t>
        </is>
      </c>
      <c r="E8875" t="inlineStr">
        <is>
          <t>Offshore gas</t>
        </is>
      </c>
      <c r="F8875" t="inlineStr">
        <is>
          <t>Upstream</t>
        </is>
      </c>
      <c r="G8875" t="inlineStr">
        <is>
          <t>Fugitive</t>
        </is>
      </c>
      <c r="H8875" t="inlineStr">
        <is>
          <t>Upstream LDAR</t>
        </is>
      </c>
      <c r="I8875" t="n">
        <v>0.289999992</v>
      </c>
      <c r="J8875" t="n">
        <v>0.239999995</v>
      </c>
      <c r="K8875" t="n">
        <v>8.840000153</v>
      </c>
      <c r="L8875" s="110">
        <f>IF(O8876="methane capture",TRUE,FALSE)</f>
        <v/>
      </c>
      <c r="M8875" s="110">
        <f>IF(L8875=TRUE,(K8875+'NPV Calcs'!$D$14)*About!$B$122,K8875*About!$B$122)</f>
        <v/>
      </c>
      <c r="N8875" s="110">
        <f>IF(F8875="Upstream","ngps - production","ngps - T&amp;D")</f>
        <v/>
      </c>
      <c r="O8875" s="110">
        <f>IF(ISNUMBER(SEARCH("flar",H8875)),"methane destruction",IF(G8875="Incomplete-flare","methane destruction","methane capture"))</f>
        <v/>
      </c>
      <c r="P8875" s="68">
        <f>CONCATENATE(N8875," ",O8875)</f>
        <v/>
      </c>
      <c r="Q8875" s="111">
        <f>(J8875*About!$A$119/1000)*10^12</f>
        <v/>
      </c>
      <c r="R8875" s="112">
        <f>M8875/About!$B$131</f>
        <v/>
      </c>
    </row>
    <row r="8876">
      <c r="A8876" s="75" t="n">
        <v>2020</v>
      </c>
      <c r="B8876" t="inlineStr">
        <is>
          <t>OEU7</t>
        </is>
      </c>
      <c r="C8876" t="inlineStr">
        <is>
          <t>Europe</t>
        </is>
      </c>
      <c r="D8876" t="inlineStr">
        <is>
          <t>Gas</t>
        </is>
      </c>
      <c r="E8876" t="inlineStr">
        <is>
          <t>Offshore gas</t>
        </is>
      </c>
      <c r="F8876" t="inlineStr">
        <is>
          <t>Upstream</t>
        </is>
      </c>
      <c r="G8876" t="inlineStr">
        <is>
          <t>Fugitive</t>
        </is>
      </c>
      <c r="H8876" t="inlineStr">
        <is>
          <t>Upstream LDAR</t>
        </is>
      </c>
      <c r="I8876" t="n">
        <v>0.050000001</v>
      </c>
      <c r="J8876" t="n">
        <v>0.039999999</v>
      </c>
      <c r="K8876" t="n">
        <v>8.840000153</v>
      </c>
      <c r="L8876" s="110">
        <f>IF(O8877="methane capture",TRUE,FALSE)</f>
        <v/>
      </c>
      <c r="M8876" s="110">
        <f>IF(L8876=TRUE,(K8876+'NPV Calcs'!$D$14)*About!$B$122,K8876*About!$B$122)</f>
        <v/>
      </c>
      <c r="N8876" s="110">
        <f>IF(F8876="Upstream","ngps - production","ngps - T&amp;D")</f>
        <v/>
      </c>
      <c r="O8876" s="110">
        <f>IF(ISNUMBER(SEARCH("flar",H8876)),"methane destruction",IF(G8876="Incomplete-flare","methane destruction","methane capture"))</f>
        <v/>
      </c>
      <c r="P8876" s="68">
        <f>CONCATENATE(N8876," ",O8876)</f>
        <v/>
      </c>
      <c r="Q8876" s="111">
        <f>(J8876*About!$A$119/1000)*10^12</f>
        <v/>
      </c>
      <c r="R8876" s="112">
        <f>M8876/About!$B$131</f>
        <v/>
      </c>
    </row>
    <row r="8877">
      <c r="A8877" s="75" t="n">
        <v>2020</v>
      </c>
      <c r="B8877" t="inlineStr">
        <is>
          <t>Romania</t>
        </is>
      </c>
      <c r="C8877" t="inlineStr">
        <is>
          <t>Europe</t>
        </is>
      </c>
      <c r="D8877" t="inlineStr">
        <is>
          <t>Gas</t>
        </is>
      </c>
      <c r="E8877" t="inlineStr">
        <is>
          <t>Offshore gas</t>
        </is>
      </c>
      <c r="F8877" t="inlineStr">
        <is>
          <t>Upstream</t>
        </is>
      </c>
      <c r="G8877" t="inlineStr">
        <is>
          <t>Fugitive</t>
        </is>
      </c>
      <c r="H8877" t="inlineStr">
        <is>
          <t>Upstream LDAR</t>
        </is>
      </c>
      <c r="I8877" t="n">
        <v>0.09000000399999999</v>
      </c>
      <c r="J8877" t="n">
        <v>0.079999998</v>
      </c>
      <c r="K8877" t="n">
        <v>8.840000153</v>
      </c>
      <c r="L8877" s="110">
        <f>IF(O8878="methane capture",TRUE,FALSE)</f>
        <v/>
      </c>
      <c r="M8877" s="110">
        <f>IF(L8877=TRUE,(K8877+'NPV Calcs'!$D$14)*About!$B$122,K8877*About!$B$122)</f>
        <v/>
      </c>
      <c r="N8877" s="110">
        <f>IF(F8877="Upstream","ngps - production","ngps - T&amp;D")</f>
        <v/>
      </c>
      <c r="O8877" s="110">
        <f>IF(ISNUMBER(SEARCH("flar",H8877)),"methane destruction",IF(G8877="Incomplete-flare","methane destruction","methane capture"))</f>
        <v/>
      </c>
      <c r="P8877" s="68">
        <f>CONCATENATE(N8877," ",O8877)</f>
        <v/>
      </c>
      <c r="Q8877" s="111">
        <f>(J8877*About!$A$119/1000)*10^12</f>
        <v/>
      </c>
      <c r="R8877" s="112">
        <f>M8877/About!$B$131</f>
        <v/>
      </c>
    </row>
    <row r="8878">
      <c r="A8878" s="75" t="n">
        <v>2020</v>
      </c>
      <c r="B8878" t="inlineStr">
        <is>
          <t>Romania</t>
        </is>
      </c>
      <c r="C8878" t="inlineStr">
        <is>
          <t>Europe</t>
        </is>
      </c>
      <c r="D8878" t="inlineStr">
        <is>
          <t>Oil</t>
        </is>
      </c>
      <c r="E8878" t="inlineStr">
        <is>
          <t>Offshore oil</t>
        </is>
      </c>
      <c r="F8878" t="inlineStr">
        <is>
          <t>Upstream</t>
        </is>
      </c>
      <c r="G8878" t="inlineStr">
        <is>
          <t>Fugitive</t>
        </is>
      </c>
      <c r="H8878" t="inlineStr">
        <is>
          <t>Upstream LDAR</t>
        </is>
      </c>
      <c r="I8878" t="n">
        <v>0.029999999</v>
      </c>
      <c r="J8878" t="n">
        <v>0.02</v>
      </c>
      <c r="K8878" t="n">
        <v>8.840000153</v>
      </c>
      <c r="L8878" s="110">
        <f>IF(O8879="methane capture",TRUE,FALSE)</f>
        <v/>
      </c>
      <c r="M8878" s="110">
        <f>IF(L8878=TRUE,(K8878+'NPV Calcs'!$D$14)*About!$B$122,K8878*About!$B$122)</f>
        <v/>
      </c>
      <c r="N8878" s="110">
        <f>IF(F8878="Upstream","ngps - production","ngps - T&amp;D")</f>
        <v/>
      </c>
      <c r="O8878" s="110">
        <f>IF(ISNUMBER(SEARCH("flar",H8878)),"methane destruction",IF(G8878="Incomplete-flare","methane destruction","methane capture"))</f>
        <v/>
      </c>
      <c r="P8878" s="68">
        <f>CONCATENATE(N8878," ",O8878)</f>
        <v/>
      </c>
      <c r="Q8878" s="111">
        <f>(J8878*About!$A$119/1000)*10^12</f>
        <v/>
      </c>
      <c r="R8878" s="112">
        <f>M8878/About!$B$131</f>
        <v/>
      </c>
    </row>
    <row r="8879">
      <c r="A8879" s="75" t="n">
        <v>2020</v>
      </c>
      <c r="B8879" t="inlineStr">
        <is>
          <t>Sudan</t>
        </is>
      </c>
      <c r="C8879" t="inlineStr">
        <is>
          <t>Africa</t>
        </is>
      </c>
      <c r="D8879" t="inlineStr">
        <is>
          <t>Oil</t>
        </is>
      </c>
      <c r="E8879" t="inlineStr">
        <is>
          <t>Onshore conventional oil</t>
        </is>
      </c>
      <c r="F8879" t="inlineStr">
        <is>
          <t>Upstream</t>
        </is>
      </c>
      <c r="G8879" t="inlineStr">
        <is>
          <t>Vented</t>
        </is>
      </c>
      <c r="H8879" t="inlineStr">
        <is>
          <t>Early replacement of devices</t>
        </is>
      </c>
      <c r="I8879" t="n">
        <v>1.269999981</v>
      </c>
      <c r="J8879" t="n">
        <v>1.269999981</v>
      </c>
      <c r="K8879" t="n">
        <v>9</v>
      </c>
      <c r="L8879" s="110">
        <f>IF(O8880="methane capture",TRUE,FALSE)</f>
        <v/>
      </c>
      <c r="M8879" s="110">
        <f>IF(L8879=TRUE,(K8879+'NPV Calcs'!$D$14)*About!$B$122,K8879*About!$B$122)</f>
        <v/>
      </c>
      <c r="N8879" s="110">
        <f>IF(F8879="Upstream","ngps - production","ngps - T&amp;D")</f>
        <v/>
      </c>
      <c r="O8879" s="110">
        <f>IF(ISNUMBER(SEARCH("flar",H8879)),"methane destruction",IF(G8879="Incomplete-flare","methane destruction","methane capture"))</f>
        <v/>
      </c>
      <c r="P8879" s="68">
        <f>CONCATENATE(N8879," ",O8879)</f>
        <v/>
      </c>
      <c r="Q8879" s="111">
        <f>(J8879*About!$A$119/1000)*10^12</f>
        <v/>
      </c>
      <c r="R8879" s="112">
        <f>M8879/About!$B$131</f>
        <v/>
      </c>
    </row>
    <row r="8880">
      <c r="A8880" s="75" t="n">
        <v>2020</v>
      </c>
      <c r="B8880" t="inlineStr">
        <is>
          <t>Syria</t>
        </is>
      </c>
      <c r="C8880" t="inlineStr">
        <is>
          <t>Middle East</t>
        </is>
      </c>
      <c r="D8880" t="inlineStr">
        <is>
          <t>Oil</t>
        </is>
      </c>
      <c r="E8880" t="inlineStr">
        <is>
          <t>Onshore conventional oil</t>
        </is>
      </c>
      <c r="F8880" t="inlineStr">
        <is>
          <t>Upstream</t>
        </is>
      </c>
      <c r="G8880" t="inlineStr">
        <is>
          <t>Vented</t>
        </is>
      </c>
      <c r="H8880" t="inlineStr">
        <is>
          <t>Early replacement of devices</t>
        </is>
      </c>
      <c r="I8880" t="n">
        <v>2.049999952</v>
      </c>
      <c r="J8880" t="n">
        <v>2.049999952</v>
      </c>
      <c r="K8880" t="n">
        <v>9</v>
      </c>
      <c r="L8880" s="110">
        <f>IF(O8881="methane capture",TRUE,FALSE)</f>
        <v/>
      </c>
      <c r="M8880" s="110">
        <f>IF(L8880=TRUE,(K8880+'NPV Calcs'!$D$14)*About!$B$122,K8880*About!$B$122)</f>
        <v/>
      </c>
      <c r="N8880" s="110">
        <f>IF(F8880="Upstream","ngps - production","ngps - T&amp;D")</f>
        <v/>
      </c>
      <c r="O8880" s="110">
        <f>IF(ISNUMBER(SEARCH("flar",H8880)),"methane destruction",IF(G8880="Incomplete-flare","methane destruction","methane capture"))</f>
        <v/>
      </c>
      <c r="P8880" s="68">
        <f>CONCATENATE(N8880," ",O8880)</f>
        <v/>
      </c>
      <c r="Q8880" s="111">
        <f>(J8880*About!$A$119/1000)*10^12</f>
        <v/>
      </c>
      <c r="R8880" s="112">
        <f>M8880/About!$B$131</f>
        <v/>
      </c>
    </row>
    <row r="8881">
      <c r="A8881" s="75" t="n">
        <v>2020</v>
      </c>
      <c r="B8881" t="inlineStr">
        <is>
          <t>Libya</t>
        </is>
      </c>
      <c r="C8881" t="inlineStr">
        <is>
          <t>Africa</t>
        </is>
      </c>
      <c r="D8881" t="inlineStr">
        <is>
          <t>Oil</t>
        </is>
      </c>
      <c r="E8881" t="inlineStr">
        <is>
          <t>Onshore conventional oil</t>
        </is>
      </c>
      <c r="F8881" t="inlineStr">
        <is>
          <t>Upstream</t>
        </is>
      </c>
      <c r="G8881" t="inlineStr">
        <is>
          <t>Vented</t>
        </is>
      </c>
      <c r="H8881" t="inlineStr">
        <is>
          <t>Early replacement of devices</t>
        </is>
      </c>
      <c r="I8881" t="n">
        <v>26.01000023</v>
      </c>
      <c r="J8881" t="n">
        <v>26.01000023</v>
      </c>
      <c r="K8881" t="n">
        <v>9</v>
      </c>
      <c r="L8881" s="110">
        <f>IF(O8882="methane capture",TRUE,FALSE)</f>
        <v/>
      </c>
      <c r="M8881" s="110">
        <f>IF(L8881=TRUE,(K8881+'NPV Calcs'!$D$14)*About!$B$122,K8881*About!$B$122)</f>
        <v/>
      </c>
      <c r="N8881" s="110">
        <f>IF(F8881="Upstream","ngps - production","ngps - T&amp;D")</f>
        <v/>
      </c>
      <c r="O8881" s="110">
        <f>IF(ISNUMBER(SEARCH("flar",H8881)),"methane destruction",IF(G8881="Incomplete-flare","methane destruction","methane capture"))</f>
        <v/>
      </c>
      <c r="P8881" s="68">
        <f>CONCATENATE(N8881," ",O8881)</f>
        <v/>
      </c>
      <c r="Q8881" s="111">
        <f>(J8881*About!$A$119/1000)*10^12</f>
        <v/>
      </c>
      <c r="R8881" s="112">
        <f>M8881/About!$B$131</f>
        <v/>
      </c>
    </row>
    <row r="8882">
      <c r="A8882" s="75" t="n">
        <v>2020</v>
      </c>
      <c r="B8882" t="inlineStr">
        <is>
          <t>Libya</t>
        </is>
      </c>
      <c r="C8882" t="inlineStr">
        <is>
          <t>Africa</t>
        </is>
      </c>
      <c r="D8882" t="inlineStr">
        <is>
          <t>Gas</t>
        </is>
      </c>
      <c r="E8882" t="inlineStr">
        <is>
          <t>Onshore conventional gas</t>
        </is>
      </c>
      <c r="F8882" t="inlineStr">
        <is>
          <t>Upstream</t>
        </is>
      </c>
      <c r="G8882" t="inlineStr">
        <is>
          <t>Vented</t>
        </is>
      </c>
      <c r="H8882" t="inlineStr">
        <is>
          <t>Early replacement of devices</t>
        </is>
      </c>
      <c r="I8882" t="n">
        <v>4.539999962</v>
      </c>
      <c r="J8882" t="n">
        <v>4.539999962</v>
      </c>
      <c r="K8882" t="n">
        <v>9</v>
      </c>
      <c r="L8882" s="110">
        <f>IF(O8883="methane capture",TRUE,FALSE)</f>
        <v/>
      </c>
      <c r="M8882" s="110">
        <f>IF(L8882=TRUE,(K8882+'NPV Calcs'!$D$14)*About!$B$122,K8882*About!$B$122)</f>
        <v/>
      </c>
      <c r="N8882" s="110">
        <f>IF(F8882="Upstream","ngps - production","ngps - T&amp;D")</f>
        <v/>
      </c>
      <c r="O8882" s="110">
        <f>IF(ISNUMBER(SEARCH("flar",H8882)),"methane destruction",IF(G8882="Incomplete-flare","methane destruction","methane capture"))</f>
        <v/>
      </c>
      <c r="P8882" s="68">
        <f>CONCATENATE(N8882," ",O8882)</f>
        <v/>
      </c>
      <c r="Q8882" s="111">
        <f>(J8882*About!$A$119/1000)*10^12</f>
        <v/>
      </c>
      <c r="R8882" s="112">
        <f>M8882/About!$B$131</f>
        <v/>
      </c>
    </row>
    <row r="8883">
      <c r="A8883" s="75" t="n">
        <v>2020</v>
      </c>
      <c r="B8883" t="inlineStr">
        <is>
          <t>Syria</t>
        </is>
      </c>
      <c r="C8883" t="inlineStr">
        <is>
          <t>Middle East</t>
        </is>
      </c>
      <c r="D8883" t="inlineStr">
        <is>
          <t>Gas</t>
        </is>
      </c>
      <c r="E8883" t="inlineStr">
        <is>
          <t>Onshore conventional gas</t>
        </is>
      </c>
      <c r="F8883" t="inlineStr">
        <is>
          <t>Upstream</t>
        </is>
      </c>
      <c r="G8883" t="inlineStr">
        <is>
          <t>Vented</t>
        </is>
      </c>
      <c r="H8883" t="inlineStr">
        <is>
          <t>Early replacement of devices</t>
        </is>
      </c>
      <c r="I8883" t="n">
        <v>1.429999948</v>
      </c>
      <c r="J8883" t="n">
        <v>1.429999948</v>
      </c>
      <c r="K8883" t="n">
        <v>9</v>
      </c>
      <c r="L8883" s="110">
        <f>IF(O8884="methane capture",TRUE,FALSE)</f>
        <v/>
      </c>
      <c r="M8883" s="110">
        <f>IF(L8883=TRUE,(K8883+'NPV Calcs'!$D$14)*About!$B$122,K8883*About!$B$122)</f>
        <v/>
      </c>
      <c r="N8883" s="110">
        <f>IF(F8883="Upstream","ngps - production","ngps - T&amp;D")</f>
        <v/>
      </c>
      <c r="O8883" s="110">
        <f>IF(ISNUMBER(SEARCH("flar",H8883)),"methane destruction",IF(G8883="Incomplete-flare","methane destruction","methane capture"))</f>
        <v/>
      </c>
      <c r="P8883" s="68">
        <f>CONCATENATE(N8883," ",O8883)</f>
        <v/>
      </c>
      <c r="Q8883" s="111">
        <f>(J8883*About!$A$119/1000)*10^12</f>
        <v/>
      </c>
      <c r="R8883" s="112">
        <f>M8883/About!$B$131</f>
        <v/>
      </c>
    </row>
    <row r="8884">
      <c r="A8884" s="75" t="n">
        <v>2020</v>
      </c>
      <c r="B8884" t="inlineStr">
        <is>
          <t>South Sudan</t>
        </is>
      </c>
      <c r="C8884" t="inlineStr">
        <is>
          <t>Africa</t>
        </is>
      </c>
      <c r="D8884" t="inlineStr">
        <is>
          <t>Oil</t>
        </is>
      </c>
      <c r="E8884" t="inlineStr">
        <is>
          <t>Onshore conventional oil</t>
        </is>
      </c>
      <c r="F8884" t="inlineStr">
        <is>
          <t>Upstream</t>
        </is>
      </c>
      <c r="G8884" t="inlineStr">
        <is>
          <t>Vented</t>
        </is>
      </c>
      <c r="H8884" t="inlineStr">
        <is>
          <t>Early replacement of devices</t>
        </is>
      </c>
      <c r="I8884" t="n">
        <v>9.720000267</v>
      </c>
      <c r="J8884" t="n">
        <v>9.720000267</v>
      </c>
      <c r="K8884" t="n">
        <v>9</v>
      </c>
      <c r="L8884" s="110">
        <f>IF(O8885="methane capture",TRUE,FALSE)</f>
        <v/>
      </c>
      <c r="M8884" s="110">
        <f>IF(L8884=TRUE,(K8884+'NPV Calcs'!$D$14)*About!$B$122,K8884*About!$B$122)</f>
        <v/>
      </c>
      <c r="N8884" s="110">
        <f>IF(F8884="Upstream","ngps - production","ngps - T&amp;D")</f>
        <v/>
      </c>
      <c r="O8884" s="110">
        <f>IF(ISNUMBER(SEARCH("flar",H8884)),"methane destruction",IF(G8884="Incomplete-flare","methane destruction","methane capture"))</f>
        <v/>
      </c>
      <c r="P8884" s="68">
        <f>CONCATENATE(N8884," ",O8884)</f>
        <v/>
      </c>
      <c r="Q8884" s="111">
        <f>(J8884*About!$A$119/1000)*10^12</f>
        <v/>
      </c>
      <c r="R8884" s="112">
        <f>M8884/About!$B$131</f>
        <v/>
      </c>
    </row>
    <row r="8885">
      <c r="A8885" s="75" t="n">
        <v>2020</v>
      </c>
      <c r="B8885" t="inlineStr">
        <is>
          <t>Australia</t>
        </is>
      </c>
      <c r="C8885" t="inlineStr">
        <is>
          <t>Asia Pacific</t>
        </is>
      </c>
      <c r="D8885" t="inlineStr">
        <is>
          <t>Oil</t>
        </is>
      </c>
      <c r="E8885" t="inlineStr">
        <is>
          <t>Offshore oil</t>
        </is>
      </c>
      <c r="F8885" t="inlineStr">
        <is>
          <t>Upstream</t>
        </is>
      </c>
      <c r="G8885" t="inlineStr">
        <is>
          <t>Fugitive</t>
        </is>
      </c>
      <c r="H8885" t="inlineStr">
        <is>
          <t>Upstream LDAR</t>
        </is>
      </c>
      <c r="I8885" t="n">
        <v>0.449999988</v>
      </c>
      <c r="J8885" t="n">
        <v>0.389999986</v>
      </c>
      <c r="K8885" t="n">
        <v>9.010000228999999</v>
      </c>
      <c r="L8885" s="110">
        <f>IF(O8886="methane capture",TRUE,FALSE)</f>
        <v/>
      </c>
      <c r="M8885" s="110">
        <f>IF(L8885=TRUE,(K8885+'NPV Calcs'!$D$14)*About!$B$122,K8885*About!$B$122)</f>
        <v/>
      </c>
      <c r="N8885" s="110">
        <f>IF(F8885="Upstream","ngps - production","ngps - T&amp;D")</f>
        <v/>
      </c>
      <c r="O8885" s="110">
        <f>IF(ISNUMBER(SEARCH("flar",H8885)),"methane destruction",IF(G8885="Incomplete-flare","methane destruction","methane capture"))</f>
        <v/>
      </c>
      <c r="P8885" s="68">
        <f>CONCATENATE(N8885," ",O8885)</f>
        <v/>
      </c>
      <c r="Q8885" s="111">
        <f>(J8885*About!$A$119/1000)*10^12</f>
        <v/>
      </c>
      <c r="R8885" s="112">
        <f>M8885/About!$B$131</f>
        <v/>
      </c>
    </row>
    <row r="8886">
      <c r="A8886" s="75" t="n">
        <v>2020</v>
      </c>
      <c r="B8886" t="inlineStr">
        <is>
          <t>Australia</t>
        </is>
      </c>
      <c r="C8886" t="inlineStr">
        <is>
          <t>Asia Pacific</t>
        </is>
      </c>
      <c r="D8886" t="inlineStr">
        <is>
          <t>Gas</t>
        </is>
      </c>
      <c r="E8886" t="inlineStr">
        <is>
          <t>Offshore gas</t>
        </is>
      </c>
      <c r="F8886" t="inlineStr">
        <is>
          <t>Upstream</t>
        </is>
      </c>
      <c r="G8886" t="inlineStr">
        <is>
          <t>Fugitive</t>
        </is>
      </c>
      <c r="H8886" t="inlineStr">
        <is>
          <t>Upstream LDAR</t>
        </is>
      </c>
      <c r="I8886" t="n">
        <v>6.619999886</v>
      </c>
      <c r="J8886" t="n">
        <v>5.630000114</v>
      </c>
      <c r="K8886" t="n">
        <v>9.010000228999999</v>
      </c>
      <c r="L8886" s="110">
        <f>IF(O8887="methane capture",TRUE,FALSE)</f>
        <v/>
      </c>
      <c r="M8886" s="110">
        <f>IF(L8886=TRUE,(K8886+'NPV Calcs'!$D$14)*About!$B$122,K8886*About!$B$122)</f>
        <v/>
      </c>
      <c r="N8886" s="110">
        <f>IF(F8886="Upstream","ngps - production","ngps - T&amp;D")</f>
        <v/>
      </c>
      <c r="O8886" s="110">
        <f>IF(ISNUMBER(SEARCH("flar",H8886)),"methane destruction",IF(G8886="Incomplete-flare","methane destruction","methane capture"))</f>
        <v/>
      </c>
      <c r="P8886" s="68">
        <f>CONCATENATE(N8886," ",O8886)</f>
        <v/>
      </c>
      <c r="Q8886" s="111">
        <f>(J8886*About!$A$119/1000)*10^12</f>
        <v/>
      </c>
      <c r="R8886" s="112">
        <f>M8886/About!$B$131</f>
        <v/>
      </c>
    </row>
    <row r="8887">
      <c r="A8887" s="75" t="n">
        <v>2020</v>
      </c>
      <c r="B8887" t="inlineStr">
        <is>
          <t>Norway</t>
        </is>
      </c>
      <c r="C8887" t="inlineStr">
        <is>
          <t>Europe</t>
        </is>
      </c>
      <c r="D8887" t="inlineStr">
        <is>
          <t>Gas</t>
        </is>
      </c>
      <c r="E8887" t="inlineStr">
        <is>
          <t>Offshore gas</t>
        </is>
      </c>
      <c r="F8887" t="inlineStr">
        <is>
          <t>Upstream</t>
        </is>
      </c>
      <c r="G8887" t="inlineStr">
        <is>
          <t>Fugitive</t>
        </is>
      </c>
      <c r="H8887" t="inlineStr">
        <is>
          <t>Upstream LDAR</t>
        </is>
      </c>
      <c r="I8887" t="n">
        <v>0.589999974</v>
      </c>
      <c r="J8887" t="n">
        <v>0.5</v>
      </c>
      <c r="K8887" t="n">
        <v>9.050000191000001</v>
      </c>
      <c r="L8887" s="110">
        <f>IF(O8888="methane capture",TRUE,FALSE)</f>
        <v/>
      </c>
      <c r="M8887" s="110">
        <f>IF(L8887=TRUE,(K8887+'NPV Calcs'!$D$14)*About!$B$122,K8887*About!$B$122)</f>
        <v/>
      </c>
      <c r="N8887" s="110">
        <f>IF(F8887="Upstream","ngps - production","ngps - T&amp;D")</f>
        <v/>
      </c>
      <c r="O8887" s="110">
        <f>IF(ISNUMBER(SEARCH("flar",H8887)),"methane destruction",IF(G8887="Incomplete-flare","methane destruction","methane capture"))</f>
        <v/>
      </c>
      <c r="P8887" s="68">
        <f>CONCATENATE(N8887," ",O8887)</f>
        <v/>
      </c>
      <c r="Q8887" s="111">
        <f>(J8887*About!$A$119/1000)*10^12</f>
        <v/>
      </c>
      <c r="R8887" s="112">
        <f>M8887/About!$B$131</f>
        <v/>
      </c>
    </row>
    <row r="8888">
      <c r="A8888" s="75" t="n">
        <v>2020</v>
      </c>
      <c r="B8888" t="inlineStr">
        <is>
          <t>Norway</t>
        </is>
      </c>
      <c r="C8888" t="inlineStr">
        <is>
          <t>Europe</t>
        </is>
      </c>
      <c r="D8888" t="inlineStr">
        <is>
          <t>Oil</t>
        </is>
      </c>
      <c r="E8888" t="inlineStr">
        <is>
          <t>Offshore oil</t>
        </is>
      </c>
      <c r="F8888" t="inlineStr">
        <is>
          <t>Upstream</t>
        </is>
      </c>
      <c r="G8888" t="inlineStr">
        <is>
          <t>Fugitive</t>
        </is>
      </c>
      <c r="H8888" t="inlineStr">
        <is>
          <t>Upstream LDAR</t>
        </is>
      </c>
      <c r="I8888" t="n">
        <v>0.289999992</v>
      </c>
      <c r="J8888" t="n">
        <v>0.25</v>
      </c>
      <c r="K8888" t="n">
        <v>9.050000191000001</v>
      </c>
      <c r="L8888" s="110">
        <f>IF(O8889="methane capture",TRUE,FALSE)</f>
        <v/>
      </c>
      <c r="M8888" s="110">
        <f>IF(L8888=TRUE,(K8888+'NPV Calcs'!$D$14)*About!$B$122,K8888*About!$B$122)</f>
        <v/>
      </c>
      <c r="N8888" s="110">
        <f>IF(F8888="Upstream","ngps - production","ngps - T&amp;D")</f>
        <v/>
      </c>
      <c r="O8888" s="110">
        <f>IF(ISNUMBER(SEARCH("flar",H8888)),"methane destruction",IF(G8888="Incomplete-flare","methane destruction","methane capture"))</f>
        <v/>
      </c>
      <c r="P8888" s="68">
        <f>CONCATENATE(N8888," ",O8888)</f>
        <v/>
      </c>
      <c r="Q8888" s="111">
        <f>(J8888*About!$A$119/1000)*10^12</f>
        <v/>
      </c>
      <c r="R8888" s="112">
        <f>M8888/About!$B$131</f>
        <v/>
      </c>
    </row>
    <row r="8889">
      <c r="A8889" s="75" t="n">
        <v>2020</v>
      </c>
      <c r="B8889" t="inlineStr">
        <is>
          <t>Australia</t>
        </is>
      </c>
      <c r="C8889" t="inlineStr">
        <is>
          <t>Asia Pacific</t>
        </is>
      </c>
      <c r="D8889" t="inlineStr">
        <is>
          <t>Oil</t>
        </is>
      </c>
      <c r="E8889" t="inlineStr">
        <is>
          <t>Downstream oil</t>
        </is>
      </c>
      <c r="F8889" t="inlineStr">
        <is>
          <t>Downstream</t>
        </is>
      </c>
      <c r="G8889" t="inlineStr">
        <is>
          <t>Vented</t>
        </is>
      </c>
      <c r="H8889" t="inlineStr">
        <is>
          <t>Install flares</t>
        </is>
      </c>
      <c r="I8889" t="n">
        <v>0.119999997</v>
      </c>
      <c r="J8889" t="n">
        <v>0.119999997</v>
      </c>
      <c r="K8889" t="n">
        <v>9.06000042</v>
      </c>
      <c r="L8889" s="110">
        <f>IF(O8890="methane capture",TRUE,FALSE)</f>
        <v/>
      </c>
      <c r="M8889" s="110">
        <f>IF(L8889=TRUE,(K8889+'NPV Calcs'!$D$14)*About!$B$122,K8889*About!$B$122)</f>
        <v/>
      </c>
      <c r="N8889" s="110">
        <f>IF(F8889="Upstream","ngps - production","ngps - T&amp;D")</f>
        <v/>
      </c>
      <c r="O8889" s="110">
        <f>IF(ISNUMBER(SEARCH("flar",H8889)),"methane destruction",IF(G8889="Incomplete-flare","methane destruction","methane capture"))</f>
        <v/>
      </c>
      <c r="P8889" s="68">
        <f>CONCATENATE(N8889," ",O8889)</f>
        <v/>
      </c>
      <c r="Q8889" s="111">
        <f>(J8889*About!$A$119/1000)*10^12</f>
        <v/>
      </c>
      <c r="R8889" s="112">
        <f>M8889/About!$B$131</f>
        <v/>
      </c>
    </row>
    <row r="8890">
      <c r="A8890" s="75" t="n">
        <v>2020</v>
      </c>
      <c r="B8890" t="inlineStr">
        <is>
          <t>Angola</t>
        </is>
      </c>
      <c r="C8890" t="inlineStr">
        <is>
          <t>Africa</t>
        </is>
      </c>
      <c r="D8890" t="inlineStr">
        <is>
          <t>Gas</t>
        </is>
      </c>
      <c r="E8890" t="inlineStr">
        <is>
          <t>Downstream gas</t>
        </is>
      </c>
      <c r="F8890" t="inlineStr">
        <is>
          <t>Downstream</t>
        </is>
      </c>
      <c r="G8890" t="inlineStr">
        <is>
          <t>Vented</t>
        </is>
      </c>
      <c r="H8890" t="inlineStr">
        <is>
          <t>Vapour recovery units</t>
        </is>
      </c>
      <c r="I8890" t="n">
        <v>0.01</v>
      </c>
      <c r="J8890" t="n">
        <v>0.01</v>
      </c>
      <c r="K8890" t="n">
        <v>9.140000343000001</v>
      </c>
      <c r="L8890" s="110">
        <f>IF(O8891="methane capture",TRUE,FALSE)</f>
        <v/>
      </c>
      <c r="M8890" s="110">
        <f>IF(L8890=TRUE,(K8890+'NPV Calcs'!$D$14)*About!$B$122,K8890*About!$B$122)</f>
        <v/>
      </c>
      <c r="N8890" s="110">
        <f>IF(F8890="Upstream","ngps - production","ngps - T&amp;D")</f>
        <v/>
      </c>
      <c r="O8890" s="110">
        <f>IF(ISNUMBER(SEARCH("flar",H8890)),"methane destruction",IF(G8890="Incomplete-flare","methane destruction","methane capture"))</f>
        <v/>
      </c>
      <c r="P8890" s="68">
        <f>CONCATENATE(N8890," ",O8890)</f>
        <v/>
      </c>
      <c r="Q8890" s="111">
        <f>(J8890*About!$A$119/1000)*10^12</f>
        <v/>
      </c>
      <c r="R8890" s="112">
        <f>M8890/About!$B$131</f>
        <v/>
      </c>
    </row>
    <row r="8891">
      <c r="A8891" s="75" t="n">
        <v>2020</v>
      </c>
      <c r="B8891" t="inlineStr">
        <is>
          <t>Angola</t>
        </is>
      </c>
      <c r="C8891" t="inlineStr">
        <is>
          <t>Africa</t>
        </is>
      </c>
      <c r="D8891" t="inlineStr">
        <is>
          <t>Oil</t>
        </is>
      </c>
      <c r="E8891" t="inlineStr">
        <is>
          <t>Onshore conventional oil</t>
        </is>
      </c>
      <c r="F8891" t="inlineStr">
        <is>
          <t>Upstream</t>
        </is>
      </c>
      <c r="G8891" t="inlineStr">
        <is>
          <t>Vented</t>
        </is>
      </c>
      <c r="H8891" t="inlineStr">
        <is>
          <t>Vapour recovery units</t>
        </is>
      </c>
      <c r="I8891" t="n">
        <v>0.319999993</v>
      </c>
      <c r="J8891" t="n">
        <v>0.319999993</v>
      </c>
      <c r="K8891" t="n">
        <v>9.140000343000001</v>
      </c>
      <c r="L8891" s="110">
        <f>IF(O8892="methane capture",TRUE,FALSE)</f>
        <v/>
      </c>
      <c r="M8891" s="110">
        <f>IF(L8891=TRUE,(K8891+'NPV Calcs'!$D$14)*About!$B$122,K8891*About!$B$122)</f>
        <v/>
      </c>
      <c r="N8891" s="110">
        <f>IF(F8891="Upstream","ngps - production","ngps - T&amp;D")</f>
        <v/>
      </c>
      <c r="O8891" s="110">
        <f>IF(ISNUMBER(SEARCH("flar",H8891)),"methane destruction",IF(G8891="Incomplete-flare","methane destruction","methane capture"))</f>
        <v/>
      </c>
      <c r="P8891" s="68">
        <f>CONCATENATE(N8891," ",O8891)</f>
        <v/>
      </c>
      <c r="Q8891" s="111">
        <f>(J8891*About!$A$119/1000)*10^12</f>
        <v/>
      </c>
      <c r="R8891" s="112">
        <f>M8891/About!$B$131</f>
        <v/>
      </c>
    </row>
    <row r="8892">
      <c r="A8892" s="75" t="n">
        <v>2020</v>
      </c>
      <c r="B8892" t="inlineStr">
        <is>
          <t>Angola</t>
        </is>
      </c>
      <c r="C8892" t="inlineStr">
        <is>
          <t>Africa</t>
        </is>
      </c>
      <c r="D8892" t="inlineStr">
        <is>
          <t>Gas</t>
        </is>
      </c>
      <c r="E8892" t="inlineStr">
        <is>
          <t>Onshore conventional gas</t>
        </is>
      </c>
      <c r="F8892" t="inlineStr">
        <is>
          <t>Upstream</t>
        </is>
      </c>
      <c r="G8892" t="inlineStr">
        <is>
          <t>Vented</t>
        </is>
      </c>
      <c r="H8892" t="inlineStr">
        <is>
          <t>Vapour recovery units</t>
        </is>
      </c>
      <c r="I8892" t="n">
        <v>0.419999987</v>
      </c>
      <c r="J8892" t="n">
        <v>0.419999987</v>
      </c>
      <c r="K8892" t="n">
        <v>9.140000343000001</v>
      </c>
      <c r="L8892" s="110">
        <f>IF(O8893="methane capture",TRUE,FALSE)</f>
        <v/>
      </c>
      <c r="M8892" s="110">
        <f>IF(L8892=TRUE,(K8892+'NPV Calcs'!$D$14)*About!$B$122,K8892*About!$B$122)</f>
        <v/>
      </c>
      <c r="N8892" s="110">
        <f>IF(F8892="Upstream","ngps - production","ngps - T&amp;D")</f>
        <v/>
      </c>
      <c r="O8892" s="110">
        <f>IF(ISNUMBER(SEARCH("flar",H8892)),"methane destruction",IF(G8892="Incomplete-flare","methane destruction","methane capture"))</f>
        <v/>
      </c>
      <c r="P8892" s="68">
        <f>CONCATENATE(N8892," ",O8892)</f>
        <v/>
      </c>
      <c r="Q8892" s="111">
        <f>(J8892*About!$A$119/1000)*10^12</f>
        <v/>
      </c>
      <c r="R8892" s="112">
        <f>M8892/About!$B$131</f>
        <v/>
      </c>
    </row>
    <row r="8893">
      <c r="A8893" s="75" t="n">
        <v>2020</v>
      </c>
      <c r="B8893" t="inlineStr">
        <is>
          <t>Angola</t>
        </is>
      </c>
      <c r="C8893" t="inlineStr">
        <is>
          <t>Africa</t>
        </is>
      </c>
      <c r="D8893" t="inlineStr">
        <is>
          <t>Oil</t>
        </is>
      </c>
      <c r="E8893" t="inlineStr">
        <is>
          <t>Downstream oil</t>
        </is>
      </c>
      <c r="F8893" t="inlineStr">
        <is>
          <t>Downstream</t>
        </is>
      </c>
      <c r="G8893" t="inlineStr">
        <is>
          <t>Vented</t>
        </is>
      </c>
      <c r="H8893" t="inlineStr">
        <is>
          <t>Vapour recovery units</t>
        </is>
      </c>
      <c r="I8893" t="n">
        <v>0.039999999</v>
      </c>
      <c r="J8893" t="n">
        <v>0.039999999</v>
      </c>
      <c r="K8893" t="n">
        <v>9.140000343000001</v>
      </c>
      <c r="L8893" s="110">
        <f>IF(O8894="methane capture",TRUE,FALSE)</f>
        <v/>
      </c>
      <c r="M8893" s="110">
        <f>IF(L8893=TRUE,(K8893+'NPV Calcs'!$D$14)*About!$B$122,K8893*About!$B$122)</f>
        <v/>
      </c>
      <c r="N8893" s="110">
        <f>IF(F8893="Upstream","ngps - production","ngps - T&amp;D")</f>
        <v/>
      </c>
      <c r="O8893" s="110">
        <f>IF(ISNUMBER(SEARCH("flar",H8893)),"methane destruction",IF(G8893="Incomplete-flare","methane destruction","methane capture"))</f>
        <v/>
      </c>
      <c r="P8893" s="68">
        <f>CONCATENATE(N8893," ",O8893)</f>
        <v/>
      </c>
      <c r="Q8893" s="111">
        <f>(J8893*About!$A$119/1000)*10^12</f>
        <v/>
      </c>
      <c r="R8893" s="112">
        <f>M8893/About!$B$131</f>
        <v/>
      </c>
    </row>
    <row r="8894">
      <c r="A8894" s="75" t="n">
        <v>2020</v>
      </c>
      <c r="B8894" t="inlineStr">
        <is>
          <t>Turkmenistan</t>
        </is>
      </c>
      <c r="C8894" t="inlineStr">
        <is>
          <t>Russia &amp; Caspian</t>
        </is>
      </c>
      <c r="D8894" t="inlineStr">
        <is>
          <t>Gas</t>
        </is>
      </c>
      <c r="E8894" t="inlineStr">
        <is>
          <t>Downstream gas</t>
        </is>
      </c>
      <c r="F8894" t="inlineStr">
        <is>
          <t>Downstream</t>
        </is>
      </c>
      <c r="G8894" t="inlineStr">
        <is>
          <t>Fugitive</t>
        </is>
      </c>
      <c r="H8894" t="inlineStr">
        <is>
          <t>Downstream LDAR</t>
        </is>
      </c>
      <c r="I8894" t="n">
        <v>38.66999817</v>
      </c>
      <c r="J8894" t="n">
        <v>32.86999893</v>
      </c>
      <c r="K8894" t="n">
        <v>9.170000076000001</v>
      </c>
      <c r="L8894" s="110">
        <f>IF(O8895="methane capture",TRUE,FALSE)</f>
        <v/>
      </c>
      <c r="M8894" s="110">
        <f>IF(L8894=TRUE,(K8894+'NPV Calcs'!$D$14)*About!$B$122,K8894*About!$B$122)</f>
        <v/>
      </c>
      <c r="N8894" s="110">
        <f>IF(F8894="Upstream","ngps - production","ngps - T&amp;D")</f>
        <v/>
      </c>
      <c r="O8894" s="110">
        <f>IF(ISNUMBER(SEARCH("flar",H8894)),"methane destruction",IF(G8894="Incomplete-flare","methane destruction","methane capture"))</f>
        <v/>
      </c>
      <c r="P8894" s="68">
        <f>CONCATENATE(N8894," ",O8894)</f>
        <v/>
      </c>
      <c r="Q8894" s="111">
        <f>(J8894*About!$A$119/1000)*10^12</f>
        <v/>
      </c>
      <c r="R8894" s="112">
        <f>M8894/About!$B$131</f>
        <v/>
      </c>
    </row>
    <row r="8895">
      <c r="A8895" s="75" t="n">
        <v>2020</v>
      </c>
      <c r="B8895" t="inlineStr">
        <is>
          <t>Kazakhstan</t>
        </is>
      </c>
      <c r="C8895" t="inlineStr">
        <is>
          <t>Russia &amp; Caspian</t>
        </is>
      </c>
      <c r="D8895" t="inlineStr">
        <is>
          <t>Gas</t>
        </is>
      </c>
      <c r="E8895" t="inlineStr">
        <is>
          <t>Downstream gas</t>
        </is>
      </c>
      <c r="F8895" t="inlineStr">
        <is>
          <t>Downstream</t>
        </is>
      </c>
      <c r="G8895" t="inlineStr">
        <is>
          <t>Fugitive</t>
        </is>
      </c>
      <c r="H8895" t="inlineStr">
        <is>
          <t>Downstream LDAR</t>
        </is>
      </c>
      <c r="I8895" t="n">
        <v>5.269999981</v>
      </c>
      <c r="J8895" t="n">
        <v>4.480000019</v>
      </c>
      <c r="K8895" t="n">
        <v>9.170000076000001</v>
      </c>
      <c r="L8895" s="110">
        <f>IF(O8896="methane capture",TRUE,FALSE)</f>
        <v/>
      </c>
      <c r="M8895" s="110">
        <f>IF(L8895=TRUE,(K8895+'NPV Calcs'!$D$14)*About!$B$122,K8895*About!$B$122)</f>
        <v/>
      </c>
      <c r="N8895" s="110">
        <f>IF(F8895="Upstream","ngps - production","ngps - T&amp;D")</f>
        <v/>
      </c>
      <c r="O8895" s="110">
        <f>IF(ISNUMBER(SEARCH("flar",H8895)),"methane destruction",IF(G8895="Incomplete-flare","methane destruction","methane capture"))</f>
        <v/>
      </c>
      <c r="P8895" s="68">
        <f>CONCATENATE(N8895," ",O8895)</f>
        <v/>
      </c>
      <c r="Q8895" s="111">
        <f>(J8895*About!$A$119/1000)*10^12</f>
        <v/>
      </c>
      <c r="R8895" s="112">
        <f>M8895/About!$B$131</f>
        <v/>
      </c>
    </row>
    <row r="8896">
      <c r="A8896" s="75" t="n">
        <v>2020</v>
      </c>
      <c r="B8896" t="inlineStr">
        <is>
          <t>Uzbekistan</t>
        </is>
      </c>
      <c r="C8896" t="inlineStr">
        <is>
          <t>Russia &amp; Caspian</t>
        </is>
      </c>
      <c r="D8896" t="inlineStr">
        <is>
          <t>Oil</t>
        </is>
      </c>
      <c r="E8896" t="inlineStr">
        <is>
          <t>Downstream oil</t>
        </is>
      </c>
      <c r="F8896" t="inlineStr">
        <is>
          <t>Downstream</t>
        </is>
      </c>
      <c r="G8896" t="inlineStr">
        <is>
          <t>Fugitive</t>
        </is>
      </c>
      <c r="H8896" t="inlineStr">
        <is>
          <t>Downstream LDAR</t>
        </is>
      </c>
      <c r="I8896" t="n">
        <v>0</v>
      </c>
      <c r="J8896" t="n">
        <v>0</v>
      </c>
      <c r="K8896" t="n">
        <v>9.170000076000001</v>
      </c>
      <c r="L8896" s="110">
        <f>IF(O8897="methane capture",TRUE,FALSE)</f>
        <v/>
      </c>
      <c r="M8896" s="110">
        <f>IF(L8896=TRUE,(K8896+'NPV Calcs'!$D$14)*About!$B$122,K8896*About!$B$122)</f>
        <v/>
      </c>
      <c r="N8896" s="110">
        <f>IF(F8896="Upstream","ngps - production","ngps - T&amp;D")</f>
        <v/>
      </c>
      <c r="O8896" s="110">
        <f>IF(ISNUMBER(SEARCH("flar",H8896)),"methane destruction",IF(G8896="Incomplete-flare","methane destruction","methane capture"))</f>
        <v/>
      </c>
      <c r="P8896" s="68">
        <f>CONCATENATE(N8896," ",O8896)</f>
        <v/>
      </c>
      <c r="Q8896" s="111">
        <f>(J8896*About!$A$119/1000)*10^12</f>
        <v/>
      </c>
      <c r="R8896" s="112">
        <f>M8896/About!$B$131</f>
        <v/>
      </c>
    </row>
    <row r="8897">
      <c r="A8897" s="75" t="n">
        <v>2020</v>
      </c>
      <c r="B8897" t="inlineStr">
        <is>
          <t>Kazakhstan</t>
        </is>
      </c>
      <c r="C8897" t="inlineStr">
        <is>
          <t>Russia &amp; Caspian</t>
        </is>
      </c>
      <c r="D8897" t="inlineStr">
        <is>
          <t>Oil</t>
        </is>
      </c>
      <c r="E8897" t="inlineStr">
        <is>
          <t>Downstream oil</t>
        </is>
      </c>
      <c r="F8897" t="inlineStr">
        <is>
          <t>Downstream</t>
        </is>
      </c>
      <c r="G8897" t="inlineStr">
        <is>
          <t>Fugitive</t>
        </is>
      </c>
      <c r="H8897" t="inlineStr">
        <is>
          <t>Downstream LDAR</t>
        </is>
      </c>
      <c r="I8897" t="n">
        <v>0.02</v>
      </c>
      <c r="J8897" t="n">
        <v>0.02</v>
      </c>
      <c r="K8897" t="n">
        <v>9.170000076000001</v>
      </c>
      <c r="L8897" s="110">
        <f>IF(O8898="methane capture",TRUE,FALSE)</f>
        <v/>
      </c>
      <c r="M8897" s="110">
        <f>IF(L8897=TRUE,(K8897+'NPV Calcs'!$D$14)*About!$B$122,K8897*About!$B$122)</f>
        <v/>
      </c>
      <c r="N8897" s="110">
        <f>IF(F8897="Upstream","ngps - production","ngps - T&amp;D")</f>
        <v/>
      </c>
      <c r="O8897" s="110">
        <f>IF(ISNUMBER(SEARCH("flar",H8897)),"methane destruction",IF(G8897="Incomplete-flare","methane destruction","methane capture"))</f>
        <v/>
      </c>
      <c r="P8897" s="68">
        <f>CONCATENATE(N8897," ",O8897)</f>
        <v/>
      </c>
      <c r="Q8897" s="111">
        <f>(J8897*About!$A$119/1000)*10^12</f>
        <v/>
      </c>
      <c r="R8897" s="112">
        <f>M8897/About!$B$131</f>
        <v/>
      </c>
    </row>
    <row r="8898">
      <c r="A8898" s="75" t="n">
        <v>2020</v>
      </c>
      <c r="B8898" t="inlineStr">
        <is>
          <t>Uzbekistan</t>
        </is>
      </c>
      <c r="C8898" t="inlineStr">
        <is>
          <t>Russia &amp; Caspian</t>
        </is>
      </c>
      <c r="D8898" t="inlineStr">
        <is>
          <t>Gas</t>
        </is>
      </c>
      <c r="E8898" t="inlineStr">
        <is>
          <t>Downstream gas</t>
        </is>
      </c>
      <c r="F8898" t="inlineStr">
        <is>
          <t>Downstream</t>
        </is>
      </c>
      <c r="G8898" t="inlineStr">
        <is>
          <t>Fugitive</t>
        </is>
      </c>
      <c r="H8898" t="inlineStr">
        <is>
          <t>Downstream LDAR</t>
        </is>
      </c>
      <c r="I8898" t="n">
        <v>23.70999908</v>
      </c>
      <c r="J8898" t="n">
        <v>20.15999985</v>
      </c>
      <c r="K8898" t="n">
        <v>9.170000076000001</v>
      </c>
      <c r="L8898" s="110">
        <f>IF(O8899="methane capture",TRUE,FALSE)</f>
        <v/>
      </c>
      <c r="M8898" s="110">
        <f>IF(L8898=TRUE,(K8898+'NPV Calcs'!$D$14)*About!$B$122,K8898*About!$B$122)</f>
        <v/>
      </c>
      <c r="N8898" s="110">
        <f>IF(F8898="Upstream","ngps - production","ngps - T&amp;D")</f>
        <v/>
      </c>
      <c r="O8898" s="110">
        <f>IF(ISNUMBER(SEARCH("flar",H8898)),"methane destruction",IF(G8898="Incomplete-flare","methane destruction","methane capture"))</f>
        <v/>
      </c>
      <c r="P8898" s="68">
        <f>CONCATENATE(N8898," ",O8898)</f>
        <v/>
      </c>
      <c r="Q8898" s="111">
        <f>(J8898*About!$A$119/1000)*10^12</f>
        <v/>
      </c>
      <c r="R8898" s="112">
        <f>M8898/About!$B$131</f>
        <v/>
      </c>
    </row>
    <row r="8899">
      <c r="A8899" s="75" t="n">
        <v>2020</v>
      </c>
      <c r="B8899" t="inlineStr">
        <is>
          <t>Azerbaijan</t>
        </is>
      </c>
      <c r="C8899" t="inlineStr">
        <is>
          <t>Russia &amp; Caspian</t>
        </is>
      </c>
      <c r="D8899" t="inlineStr">
        <is>
          <t>Gas</t>
        </is>
      </c>
      <c r="E8899" t="inlineStr">
        <is>
          <t>Downstream gas</t>
        </is>
      </c>
      <c r="F8899" t="inlineStr">
        <is>
          <t>Downstream</t>
        </is>
      </c>
      <c r="G8899" t="inlineStr">
        <is>
          <t>Fugitive</t>
        </is>
      </c>
      <c r="H8899" t="inlineStr">
        <is>
          <t>Downstream LDAR</t>
        </is>
      </c>
      <c r="I8899" t="n">
        <v>3.299999952</v>
      </c>
      <c r="J8899" t="n">
        <v>2.799999952</v>
      </c>
      <c r="K8899" t="n">
        <v>9.170000076000001</v>
      </c>
      <c r="L8899" s="110">
        <f>IF(O8900="methane capture",TRUE,FALSE)</f>
        <v/>
      </c>
      <c r="M8899" s="110">
        <f>IF(L8899=TRUE,(K8899+'NPV Calcs'!$D$14)*About!$B$122,K8899*About!$B$122)</f>
        <v/>
      </c>
      <c r="N8899" s="110">
        <f>IF(F8899="Upstream","ngps - production","ngps - T&amp;D")</f>
        <v/>
      </c>
      <c r="O8899" s="110">
        <f>IF(ISNUMBER(SEARCH("flar",H8899)),"methane destruction",IF(G8899="Incomplete-flare","methane destruction","methane capture"))</f>
        <v/>
      </c>
      <c r="P8899" s="68">
        <f>CONCATENATE(N8899," ",O8899)</f>
        <v/>
      </c>
      <c r="Q8899" s="111">
        <f>(J8899*About!$A$119/1000)*10^12</f>
        <v/>
      </c>
      <c r="R8899" s="112">
        <f>M8899/About!$B$131</f>
        <v/>
      </c>
    </row>
    <row r="8900">
      <c r="A8900" s="75" t="n">
        <v>2020</v>
      </c>
      <c r="B8900" t="inlineStr">
        <is>
          <t>Azerbaijan</t>
        </is>
      </c>
      <c r="C8900" t="inlineStr">
        <is>
          <t>Russia &amp; Caspian</t>
        </is>
      </c>
      <c r="D8900" t="inlineStr">
        <is>
          <t>Oil</t>
        </is>
      </c>
      <c r="E8900" t="inlineStr">
        <is>
          <t>Downstream oil</t>
        </is>
      </c>
      <c r="F8900" t="inlineStr">
        <is>
          <t>Downstream</t>
        </is>
      </c>
      <c r="G8900" t="inlineStr">
        <is>
          <t>Fugitive</t>
        </is>
      </c>
      <c r="H8900" t="inlineStr">
        <is>
          <t>Downstream LDAR</t>
        </is>
      </c>
      <c r="I8900" t="n">
        <v>0.01</v>
      </c>
      <c r="J8900" t="n">
        <v>0.01</v>
      </c>
      <c r="K8900" t="n">
        <v>9.170000076000001</v>
      </c>
      <c r="L8900" s="110">
        <f>IF(O8901="methane capture",TRUE,FALSE)</f>
        <v/>
      </c>
      <c r="M8900" s="110">
        <f>IF(L8900=TRUE,(K8900+'NPV Calcs'!$D$14)*About!$B$122,K8900*About!$B$122)</f>
        <v/>
      </c>
      <c r="N8900" s="110">
        <f>IF(F8900="Upstream","ngps - production","ngps - T&amp;D")</f>
        <v/>
      </c>
      <c r="O8900" s="110">
        <f>IF(ISNUMBER(SEARCH("flar",H8900)),"methane destruction",IF(G8900="Incomplete-flare","methane destruction","methane capture"))</f>
        <v/>
      </c>
      <c r="P8900" s="68">
        <f>CONCATENATE(N8900," ",O8900)</f>
        <v/>
      </c>
      <c r="Q8900" s="111">
        <f>(J8900*About!$A$119/1000)*10^12</f>
        <v/>
      </c>
      <c r="R8900" s="112">
        <f>M8900/About!$B$131</f>
        <v/>
      </c>
    </row>
    <row r="8901">
      <c r="A8901" s="75" t="n">
        <v>2020</v>
      </c>
      <c r="B8901" t="inlineStr">
        <is>
          <t>Turkmenistan</t>
        </is>
      </c>
      <c r="C8901" t="inlineStr">
        <is>
          <t>Russia &amp; Caspian</t>
        </is>
      </c>
      <c r="D8901" t="inlineStr">
        <is>
          <t>Oil</t>
        </is>
      </c>
      <c r="E8901" t="inlineStr">
        <is>
          <t>Downstream oil</t>
        </is>
      </c>
      <c r="F8901" t="inlineStr">
        <is>
          <t>Downstream</t>
        </is>
      </c>
      <c r="G8901" t="inlineStr">
        <is>
          <t>Fugitive</t>
        </is>
      </c>
      <c r="H8901" t="inlineStr">
        <is>
          <t>Downstream LDAR</t>
        </is>
      </c>
      <c r="I8901" t="n">
        <v>0.039999999</v>
      </c>
      <c r="J8901" t="n">
        <v>0.039999999</v>
      </c>
      <c r="K8901" t="n">
        <v>9.170000076000001</v>
      </c>
      <c r="L8901" s="110">
        <f>IF(O8902="methane capture",TRUE,FALSE)</f>
        <v/>
      </c>
      <c r="M8901" s="110">
        <f>IF(L8901=TRUE,(K8901+'NPV Calcs'!$D$14)*About!$B$122,K8901*About!$B$122)</f>
        <v/>
      </c>
      <c r="N8901" s="110">
        <f>IF(F8901="Upstream","ngps - production","ngps - T&amp;D")</f>
        <v/>
      </c>
      <c r="O8901" s="110">
        <f>IF(ISNUMBER(SEARCH("flar",H8901)),"methane destruction",IF(G8901="Incomplete-flare","methane destruction","methane capture"))</f>
        <v/>
      </c>
      <c r="P8901" s="68">
        <f>CONCATENATE(N8901," ",O8901)</f>
        <v/>
      </c>
      <c r="Q8901" s="111">
        <f>(J8901*About!$A$119/1000)*10^12</f>
        <v/>
      </c>
      <c r="R8901" s="112">
        <f>M8901/About!$B$131</f>
        <v/>
      </c>
    </row>
    <row r="8902">
      <c r="A8902" s="75" t="n">
        <v>2020</v>
      </c>
      <c r="B8902" t="inlineStr">
        <is>
          <t>Canada</t>
        </is>
      </c>
      <c r="C8902" t="inlineStr">
        <is>
          <t>North America</t>
        </is>
      </c>
      <c r="D8902" t="inlineStr">
        <is>
          <t>Gas</t>
        </is>
      </c>
      <c r="E8902" t="inlineStr">
        <is>
          <t>Downstream gas</t>
        </is>
      </c>
      <c r="F8902" t="inlineStr">
        <is>
          <t>Downstream</t>
        </is>
      </c>
      <c r="G8902" t="inlineStr">
        <is>
          <t>Fugitive</t>
        </is>
      </c>
      <c r="H8902" t="inlineStr">
        <is>
          <t>Downstream LDAR</t>
        </is>
      </c>
      <c r="I8902" t="n">
        <v>30.36000061</v>
      </c>
      <c r="J8902" t="n">
        <v>25.80999947</v>
      </c>
      <c r="K8902" t="n">
        <v>9.25</v>
      </c>
      <c r="L8902" s="110">
        <f>IF(O8903="methane capture",TRUE,FALSE)</f>
        <v/>
      </c>
      <c r="M8902" s="110">
        <f>IF(L8902=TRUE,(K8902+'NPV Calcs'!$D$14)*About!$B$122,K8902*About!$B$122)</f>
        <v/>
      </c>
      <c r="N8902" s="110">
        <f>IF(F8902="Upstream","ngps - production","ngps - T&amp;D")</f>
        <v/>
      </c>
      <c r="O8902" s="110">
        <f>IF(ISNUMBER(SEARCH("flar",H8902)),"methane destruction",IF(G8902="Incomplete-flare","methane destruction","methane capture"))</f>
        <v/>
      </c>
      <c r="P8902" s="68">
        <f>CONCATENATE(N8902," ",O8902)</f>
        <v/>
      </c>
      <c r="Q8902" s="111">
        <f>(J8902*About!$A$119/1000)*10^12</f>
        <v/>
      </c>
      <c r="R8902" s="112">
        <f>M8902/About!$B$131</f>
        <v/>
      </c>
    </row>
    <row r="8903">
      <c r="A8903" s="75" t="n">
        <v>2020</v>
      </c>
      <c r="B8903" t="inlineStr">
        <is>
          <t>Canada</t>
        </is>
      </c>
      <c r="C8903" t="inlineStr">
        <is>
          <t>North America</t>
        </is>
      </c>
      <c r="D8903" t="inlineStr">
        <is>
          <t>Oil</t>
        </is>
      </c>
      <c r="E8903" t="inlineStr">
        <is>
          <t>Downstream oil</t>
        </is>
      </c>
      <c r="F8903" t="inlineStr">
        <is>
          <t>Downstream</t>
        </is>
      </c>
      <c r="G8903" t="inlineStr">
        <is>
          <t>Fugitive</t>
        </is>
      </c>
      <c r="H8903" t="inlineStr">
        <is>
          <t>Downstream LDAR</t>
        </is>
      </c>
      <c r="I8903" t="n">
        <v>0.119999997</v>
      </c>
      <c r="J8903" t="n">
        <v>0.100000001</v>
      </c>
      <c r="K8903" t="n">
        <v>9.25</v>
      </c>
      <c r="L8903" s="110">
        <f>IF(O8904="methane capture",TRUE,FALSE)</f>
        <v/>
      </c>
      <c r="M8903" s="110">
        <f>IF(L8903=TRUE,(K8903+'NPV Calcs'!$D$14)*About!$B$122,K8903*About!$B$122)</f>
        <v/>
      </c>
      <c r="N8903" s="110">
        <f>IF(F8903="Upstream","ngps - production","ngps - T&amp;D")</f>
        <v/>
      </c>
      <c r="O8903" s="110">
        <f>IF(ISNUMBER(SEARCH("flar",H8903)),"methane destruction",IF(G8903="Incomplete-flare","methane destruction","methane capture"))</f>
        <v/>
      </c>
      <c r="P8903" s="68">
        <f>CONCATENATE(N8903," ",O8903)</f>
        <v/>
      </c>
      <c r="Q8903" s="111">
        <f>(J8903*About!$A$119/1000)*10^12</f>
        <v/>
      </c>
      <c r="R8903" s="112">
        <f>M8903/About!$B$131</f>
        <v/>
      </c>
    </row>
    <row r="8904">
      <c r="A8904" s="75" t="n">
        <v>2020</v>
      </c>
      <c r="B8904" t="inlineStr">
        <is>
          <t>Trinidad</t>
        </is>
      </c>
      <c r="C8904" t="inlineStr">
        <is>
          <t>Latin America</t>
        </is>
      </c>
      <c r="D8904" t="inlineStr">
        <is>
          <t>Oil</t>
        </is>
      </c>
      <c r="E8904" t="inlineStr">
        <is>
          <t>Onshore conventional oil</t>
        </is>
      </c>
      <c r="F8904" t="inlineStr">
        <is>
          <t>Upstream</t>
        </is>
      </c>
      <c r="G8904" t="inlineStr">
        <is>
          <t>Vented</t>
        </is>
      </c>
      <c r="H8904" t="inlineStr">
        <is>
          <t>Early replacement of devices</t>
        </is>
      </c>
      <c r="I8904" t="n">
        <v>0.180000007</v>
      </c>
      <c r="J8904" t="n">
        <v>0.180000007</v>
      </c>
      <c r="K8904" t="n">
        <v>9.260000228999999</v>
      </c>
      <c r="L8904" s="110">
        <f>IF(O8905="methane capture",TRUE,FALSE)</f>
        <v/>
      </c>
      <c r="M8904" s="110">
        <f>IF(L8904=TRUE,(K8904+'NPV Calcs'!$D$14)*About!$B$122,K8904*About!$B$122)</f>
        <v/>
      </c>
      <c r="N8904" s="110">
        <f>IF(F8904="Upstream","ngps - production","ngps - T&amp;D")</f>
        <v/>
      </c>
      <c r="O8904" s="110">
        <f>IF(ISNUMBER(SEARCH("flar",H8904)),"methane destruction",IF(G8904="Incomplete-flare","methane destruction","methane capture"))</f>
        <v/>
      </c>
      <c r="P8904" s="68">
        <f>CONCATENATE(N8904," ",O8904)</f>
        <v/>
      </c>
      <c r="Q8904" s="111">
        <f>(J8904*About!$A$119/1000)*10^12</f>
        <v/>
      </c>
      <c r="R8904" s="112">
        <f>M8904/About!$B$131</f>
        <v/>
      </c>
    </row>
    <row r="8905">
      <c r="A8905" s="75" t="n">
        <v>2020</v>
      </c>
      <c r="B8905" t="inlineStr">
        <is>
          <t>Trinidad</t>
        </is>
      </c>
      <c r="C8905" t="inlineStr">
        <is>
          <t>Latin America</t>
        </is>
      </c>
      <c r="D8905" t="inlineStr">
        <is>
          <t>Gas</t>
        </is>
      </c>
      <c r="E8905" t="inlineStr">
        <is>
          <t>Onshore conventional gas</t>
        </is>
      </c>
      <c r="F8905" t="inlineStr">
        <is>
          <t>Upstream</t>
        </is>
      </c>
      <c r="G8905" t="inlineStr">
        <is>
          <t>Vented</t>
        </is>
      </c>
      <c r="H8905" t="inlineStr">
        <is>
          <t>Early replacement of devices</t>
        </is>
      </c>
      <c r="I8905" t="n">
        <v>0.07000000000000001</v>
      </c>
      <c r="J8905" t="n">
        <v>0.07000000000000001</v>
      </c>
      <c r="K8905" t="n">
        <v>9.260000228999999</v>
      </c>
      <c r="L8905" s="110">
        <f>IF(O8906="methane capture",TRUE,FALSE)</f>
        <v/>
      </c>
      <c r="M8905" s="110">
        <f>IF(L8905=TRUE,(K8905+'NPV Calcs'!$D$14)*About!$B$122,K8905*About!$B$122)</f>
        <v/>
      </c>
      <c r="N8905" s="110">
        <f>IF(F8905="Upstream","ngps - production","ngps - T&amp;D")</f>
        <v/>
      </c>
      <c r="O8905" s="110">
        <f>IF(ISNUMBER(SEARCH("flar",H8905)),"methane destruction",IF(G8905="Incomplete-flare","methane destruction","methane capture"))</f>
        <v/>
      </c>
      <c r="P8905" s="68">
        <f>CONCATENATE(N8905," ",O8905)</f>
        <v/>
      </c>
      <c r="Q8905" s="111">
        <f>(J8905*About!$A$119/1000)*10^12</f>
        <v/>
      </c>
      <c r="R8905" s="112">
        <f>M8905/About!$B$131</f>
        <v/>
      </c>
    </row>
    <row r="8906">
      <c r="A8906" s="75" t="n">
        <v>2020</v>
      </c>
      <c r="B8906" t="inlineStr">
        <is>
          <t>Tunisia</t>
        </is>
      </c>
      <c r="C8906" t="inlineStr">
        <is>
          <t>Africa</t>
        </is>
      </c>
      <c r="D8906" t="inlineStr">
        <is>
          <t>Oil</t>
        </is>
      </c>
      <c r="E8906" t="inlineStr">
        <is>
          <t>Onshore conventional oil</t>
        </is>
      </c>
      <c r="F8906" t="inlineStr">
        <is>
          <t>Upstream</t>
        </is>
      </c>
      <c r="G8906" t="inlineStr">
        <is>
          <t>Vented</t>
        </is>
      </c>
      <c r="H8906" t="inlineStr">
        <is>
          <t>Early replacement of devices</t>
        </is>
      </c>
      <c r="I8906" t="n">
        <v>0.300000012</v>
      </c>
      <c r="J8906" t="n">
        <v>0.300000012</v>
      </c>
      <c r="K8906" t="n">
        <v>9.31000042</v>
      </c>
      <c r="L8906" s="110">
        <f>IF(O8907="methane capture",TRUE,FALSE)</f>
        <v/>
      </c>
      <c r="M8906" s="110">
        <f>IF(L8906=TRUE,(K8906+'NPV Calcs'!$D$14)*About!$B$122,K8906*About!$B$122)</f>
        <v/>
      </c>
      <c r="N8906" s="110">
        <f>IF(F8906="Upstream","ngps - production","ngps - T&amp;D")</f>
        <v/>
      </c>
      <c r="O8906" s="110">
        <f>IF(ISNUMBER(SEARCH("flar",H8906)),"methane destruction",IF(G8906="Incomplete-flare","methane destruction","methane capture"))</f>
        <v/>
      </c>
      <c r="P8906" s="68">
        <f>CONCATENATE(N8906," ",O8906)</f>
        <v/>
      </c>
      <c r="Q8906" s="111">
        <f>(J8906*About!$A$119/1000)*10^12</f>
        <v/>
      </c>
      <c r="R8906" s="112">
        <f>M8906/About!$B$131</f>
        <v/>
      </c>
    </row>
    <row r="8907">
      <c r="A8907" s="75" t="n">
        <v>2020</v>
      </c>
      <c r="B8907" t="inlineStr">
        <is>
          <t>Tunisia</t>
        </is>
      </c>
      <c r="C8907" t="inlineStr">
        <is>
          <t>Africa</t>
        </is>
      </c>
      <c r="D8907" t="inlineStr">
        <is>
          <t>Gas</t>
        </is>
      </c>
      <c r="E8907" t="inlineStr">
        <is>
          <t>Onshore conventional gas</t>
        </is>
      </c>
      <c r="F8907" t="inlineStr">
        <is>
          <t>Upstream</t>
        </is>
      </c>
      <c r="G8907" t="inlineStr">
        <is>
          <t>Vented</t>
        </is>
      </c>
      <c r="H8907" t="inlineStr">
        <is>
          <t>Early replacement of devices</t>
        </is>
      </c>
      <c r="I8907" t="n">
        <v>0.100000001</v>
      </c>
      <c r="J8907" t="n">
        <v>0.100000001</v>
      </c>
      <c r="K8907" t="n">
        <v>9.31000042</v>
      </c>
      <c r="L8907" s="110">
        <f>IF(O8908="methane capture",TRUE,FALSE)</f>
        <v/>
      </c>
      <c r="M8907" s="110">
        <f>IF(L8907=TRUE,(K8907+'NPV Calcs'!$D$14)*About!$B$122,K8907*About!$B$122)</f>
        <v/>
      </c>
      <c r="N8907" s="110">
        <f>IF(F8907="Upstream","ngps - production","ngps - T&amp;D")</f>
        <v/>
      </c>
      <c r="O8907" s="110">
        <f>IF(ISNUMBER(SEARCH("flar",H8907)),"methane destruction",IF(G8907="Incomplete-flare","methane destruction","methane capture"))</f>
        <v/>
      </c>
      <c r="P8907" s="68">
        <f>CONCATENATE(N8907," ",O8907)</f>
        <v/>
      </c>
      <c r="Q8907" s="111">
        <f>(J8907*About!$A$119/1000)*10^12</f>
        <v/>
      </c>
      <c r="R8907" s="112">
        <f>M8907/About!$B$131</f>
        <v/>
      </c>
    </row>
    <row r="8908">
      <c r="A8908" s="75" t="n">
        <v>2020</v>
      </c>
      <c r="B8908" t="inlineStr">
        <is>
          <t>United Kingdom</t>
        </is>
      </c>
      <c r="C8908" t="inlineStr">
        <is>
          <t>Europe</t>
        </is>
      </c>
      <c r="D8908" t="inlineStr">
        <is>
          <t>Gas</t>
        </is>
      </c>
      <c r="E8908" t="inlineStr">
        <is>
          <t>Downstream gas</t>
        </is>
      </c>
      <c r="F8908" t="inlineStr">
        <is>
          <t>Downstream</t>
        </is>
      </c>
      <c r="G8908" t="inlineStr">
        <is>
          <t>Fugitive</t>
        </is>
      </c>
      <c r="H8908" t="inlineStr">
        <is>
          <t>Downstream LDAR</t>
        </is>
      </c>
      <c r="I8908" t="n">
        <v>4.769999981</v>
      </c>
      <c r="J8908" t="n">
        <v>4.050000191</v>
      </c>
      <c r="K8908" t="n">
        <v>9.449999808999999</v>
      </c>
      <c r="L8908" s="110">
        <f>IF(O8909="methane capture",TRUE,FALSE)</f>
        <v/>
      </c>
      <c r="M8908" s="110">
        <f>IF(L8908=TRUE,(K8908+'NPV Calcs'!$D$14)*About!$B$122,K8908*About!$B$122)</f>
        <v/>
      </c>
      <c r="N8908" s="110">
        <f>IF(F8908="Upstream","ngps - production","ngps - T&amp;D")</f>
        <v/>
      </c>
      <c r="O8908" s="110">
        <f>IF(ISNUMBER(SEARCH("flar",H8908)),"methane destruction",IF(G8908="Incomplete-flare","methane destruction","methane capture"))</f>
        <v/>
      </c>
      <c r="P8908" s="68">
        <f>CONCATENATE(N8908," ",O8908)</f>
        <v/>
      </c>
      <c r="Q8908" s="111">
        <f>(J8908*About!$A$119/1000)*10^12</f>
        <v/>
      </c>
      <c r="R8908" s="112">
        <f>M8908/About!$B$131</f>
        <v/>
      </c>
    </row>
    <row r="8909">
      <c r="A8909" s="75" t="n">
        <v>2020</v>
      </c>
      <c r="B8909" t="inlineStr">
        <is>
          <t>United Kingdom</t>
        </is>
      </c>
      <c r="C8909" t="inlineStr">
        <is>
          <t>Europe</t>
        </is>
      </c>
      <c r="D8909" t="inlineStr">
        <is>
          <t>Oil</t>
        </is>
      </c>
      <c r="E8909" t="inlineStr">
        <is>
          <t>Downstream oil</t>
        </is>
      </c>
      <c r="F8909" t="inlineStr">
        <is>
          <t>Downstream</t>
        </is>
      </c>
      <c r="G8909" t="inlineStr">
        <is>
          <t>Fugitive</t>
        </is>
      </c>
      <c r="H8909" t="inlineStr">
        <is>
          <t>Downstream LDAR</t>
        </is>
      </c>
      <c r="I8909" t="n">
        <v>0.039999999</v>
      </c>
      <c r="J8909" t="n">
        <v>0.029999999</v>
      </c>
      <c r="K8909" t="n">
        <v>9.449999808999999</v>
      </c>
      <c r="L8909" s="110">
        <f>IF(O8910="methane capture",TRUE,FALSE)</f>
        <v/>
      </c>
      <c r="M8909" s="110">
        <f>IF(L8909=TRUE,(K8909+'NPV Calcs'!$D$14)*About!$B$122,K8909*About!$B$122)</f>
        <v/>
      </c>
      <c r="N8909" s="110">
        <f>IF(F8909="Upstream","ngps - production","ngps - T&amp;D")</f>
        <v/>
      </c>
      <c r="O8909" s="110">
        <f>IF(ISNUMBER(SEARCH("flar",H8909)),"methane destruction",IF(G8909="Incomplete-flare","methane destruction","methane capture"))</f>
        <v/>
      </c>
      <c r="P8909" s="68">
        <f>CONCATENATE(N8909," ",O8909)</f>
        <v/>
      </c>
      <c r="Q8909" s="111">
        <f>(J8909*About!$A$119/1000)*10^12</f>
        <v/>
      </c>
      <c r="R8909" s="112">
        <f>M8909/About!$B$131</f>
        <v/>
      </c>
    </row>
    <row r="8910">
      <c r="A8910" s="75" t="n">
        <v>2020</v>
      </c>
      <c r="B8910" t="inlineStr">
        <is>
          <t>Italy</t>
        </is>
      </c>
      <c r="C8910" t="inlineStr">
        <is>
          <t>Europe</t>
        </is>
      </c>
      <c r="D8910" t="inlineStr">
        <is>
          <t>Oil</t>
        </is>
      </c>
      <c r="E8910" t="inlineStr">
        <is>
          <t>Downstream oil</t>
        </is>
      </c>
      <c r="F8910" t="inlineStr">
        <is>
          <t>Downstream</t>
        </is>
      </c>
      <c r="G8910" t="inlineStr">
        <is>
          <t>Fugitive</t>
        </is>
      </c>
      <c r="H8910" t="inlineStr">
        <is>
          <t>Downstream LDAR</t>
        </is>
      </c>
      <c r="I8910" t="n">
        <v>0.07000000000000001</v>
      </c>
      <c r="J8910" t="n">
        <v>0.059999999</v>
      </c>
      <c r="K8910" t="n">
        <v>9.460000038</v>
      </c>
      <c r="L8910" s="110">
        <f>IF(O8911="methane capture",TRUE,FALSE)</f>
        <v/>
      </c>
      <c r="M8910" s="110">
        <f>IF(L8910=TRUE,(K8910+'NPV Calcs'!$D$14)*About!$B$122,K8910*About!$B$122)</f>
        <v/>
      </c>
      <c r="N8910" s="110">
        <f>IF(F8910="Upstream","ngps - production","ngps - T&amp;D")</f>
        <v/>
      </c>
      <c r="O8910" s="110">
        <f>IF(ISNUMBER(SEARCH("flar",H8910)),"methane destruction",IF(G8910="Incomplete-flare","methane destruction","methane capture"))</f>
        <v/>
      </c>
      <c r="P8910" s="68">
        <f>CONCATENATE(N8910," ",O8910)</f>
        <v/>
      </c>
      <c r="Q8910" s="111">
        <f>(J8910*About!$A$119/1000)*10^12</f>
        <v/>
      </c>
      <c r="R8910" s="112">
        <f>M8910/About!$B$131</f>
        <v/>
      </c>
    </row>
    <row r="8911">
      <c r="A8911" s="75" t="n">
        <v>2020</v>
      </c>
      <c r="B8911" t="inlineStr">
        <is>
          <t>Italy</t>
        </is>
      </c>
      <c r="C8911" t="inlineStr">
        <is>
          <t>Europe</t>
        </is>
      </c>
      <c r="D8911" t="inlineStr">
        <is>
          <t>Gas</t>
        </is>
      </c>
      <c r="E8911" t="inlineStr">
        <is>
          <t>Downstream gas</t>
        </is>
      </c>
      <c r="F8911" t="inlineStr">
        <is>
          <t>Downstream</t>
        </is>
      </c>
      <c r="G8911" t="inlineStr">
        <is>
          <t>Fugitive</t>
        </is>
      </c>
      <c r="H8911" t="inlineStr">
        <is>
          <t>Downstream LDAR</t>
        </is>
      </c>
      <c r="I8911" t="n">
        <v>23.20000076</v>
      </c>
      <c r="J8911" t="n">
        <v>19.71999931</v>
      </c>
      <c r="K8911" t="n">
        <v>9.460000038</v>
      </c>
      <c r="L8911" s="110">
        <f>IF(O8912="methane capture",TRUE,FALSE)</f>
        <v/>
      </c>
      <c r="M8911" s="110">
        <f>IF(L8911=TRUE,(K8911+'NPV Calcs'!$D$14)*About!$B$122,K8911*About!$B$122)</f>
        <v/>
      </c>
      <c r="N8911" s="110">
        <f>IF(F8911="Upstream","ngps - production","ngps - T&amp;D")</f>
        <v/>
      </c>
      <c r="O8911" s="110">
        <f>IF(ISNUMBER(SEARCH("flar",H8911)),"methane destruction",IF(G8911="Incomplete-flare","methane destruction","methane capture"))</f>
        <v/>
      </c>
      <c r="P8911" s="68">
        <f>CONCATENATE(N8911," ",O8911)</f>
        <v/>
      </c>
      <c r="Q8911" s="111">
        <f>(J8911*About!$A$119/1000)*10^12</f>
        <v/>
      </c>
      <c r="R8911" s="112">
        <f>M8911/About!$B$131</f>
        <v/>
      </c>
    </row>
    <row r="8912">
      <c r="A8912" s="75" t="n">
        <v>2020</v>
      </c>
      <c r="B8912" t="inlineStr">
        <is>
          <t>OEU17</t>
        </is>
      </c>
      <c r="C8912" t="inlineStr">
        <is>
          <t>Europe</t>
        </is>
      </c>
      <c r="D8912" t="inlineStr">
        <is>
          <t>Oil</t>
        </is>
      </c>
      <c r="E8912" t="inlineStr">
        <is>
          <t>Downstream oil</t>
        </is>
      </c>
      <c r="F8912" t="inlineStr">
        <is>
          <t>Downstream</t>
        </is>
      </c>
      <c r="G8912" t="inlineStr">
        <is>
          <t>Fugitive</t>
        </is>
      </c>
      <c r="H8912" t="inlineStr">
        <is>
          <t>Downstream LDAR</t>
        </is>
      </c>
      <c r="I8912" t="n">
        <v>0.200000003</v>
      </c>
      <c r="J8912" t="n">
        <v>0.170000002</v>
      </c>
      <c r="K8912" t="n">
        <v>9.520000458</v>
      </c>
      <c r="L8912" s="110">
        <f>IF(O8913="methane capture",TRUE,FALSE)</f>
        <v/>
      </c>
      <c r="M8912" s="110">
        <f>IF(L8912=TRUE,(K8912+'NPV Calcs'!$D$14)*About!$B$122,K8912*About!$B$122)</f>
        <v/>
      </c>
      <c r="N8912" s="110">
        <f>IF(F8912="Upstream","ngps - production","ngps - T&amp;D")</f>
        <v/>
      </c>
      <c r="O8912" s="110">
        <f>IF(ISNUMBER(SEARCH("flar",H8912)),"methane destruction",IF(G8912="Incomplete-flare","methane destruction","methane capture"))</f>
        <v/>
      </c>
      <c r="P8912" s="68">
        <f>CONCATENATE(N8912," ",O8912)</f>
        <v/>
      </c>
      <c r="Q8912" s="111">
        <f>(J8912*About!$A$119/1000)*10^12</f>
        <v/>
      </c>
      <c r="R8912" s="112">
        <f>M8912/About!$B$131</f>
        <v/>
      </c>
    </row>
    <row r="8913">
      <c r="A8913" s="75" t="n">
        <v>2020</v>
      </c>
      <c r="B8913" t="inlineStr">
        <is>
          <t>Romania</t>
        </is>
      </c>
      <c r="C8913" t="inlineStr">
        <is>
          <t>Europe</t>
        </is>
      </c>
      <c r="D8913" t="inlineStr">
        <is>
          <t>Oil</t>
        </is>
      </c>
      <c r="E8913" t="inlineStr">
        <is>
          <t>Downstream oil</t>
        </is>
      </c>
      <c r="F8913" t="inlineStr">
        <is>
          <t>Downstream</t>
        </is>
      </c>
      <c r="G8913" t="inlineStr">
        <is>
          <t>Fugitive</t>
        </is>
      </c>
      <c r="H8913" t="inlineStr">
        <is>
          <t>Downstream LDAR</t>
        </is>
      </c>
      <c r="I8913" t="n">
        <v>0.02</v>
      </c>
      <c r="J8913" t="n">
        <v>0.01</v>
      </c>
      <c r="K8913" t="n">
        <v>9.520000458</v>
      </c>
      <c r="L8913" s="110">
        <f>IF(O8914="methane capture",TRUE,FALSE)</f>
        <v/>
      </c>
      <c r="M8913" s="110">
        <f>IF(L8913=TRUE,(K8913+'NPV Calcs'!$D$14)*About!$B$122,K8913*About!$B$122)</f>
        <v/>
      </c>
      <c r="N8913" s="110">
        <f>IF(F8913="Upstream","ngps - production","ngps - T&amp;D")</f>
        <v/>
      </c>
      <c r="O8913" s="110">
        <f>IF(ISNUMBER(SEARCH("flar",H8913)),"methane destruction",IF(G8913="Incomplete-flare","methane destruction","methane capture"))</f>
        <v/>
      </c>
      <c r="P8913" s="68">
        <f>CONCATENATE(N8913," ",O8913)</f>
        <v/>
      </c>
      <c r="Q8913" s="111">
        <f>(J8913*About!$A$119/1000)*10^12</f>
        <v/>
      </c>
      <c r="R8913" s="112">
        <f>M8913/About!$B$131</f>
        <v/>
      </c>
    </row>
    <row r="8914">
      <c r="A8914" s="75" t="n">
        <v>2020</v>
      </c>
      <c r="B8914" t="inlineStr">
        <is>
          <t>OEU7</t>
        </is>
      </c>
      <c r="C8914" t="inlineStr">
        <is>
          <t>Europe</t>
        </is>
      </c>
      <c r="D8914" t="inlineStr">
        <is>
          <t>Gas</t>
        </is>
      </c>
      <c r="E8914" t="inlineStr">
        <is>
          <t>Downstream gas</t>
        </is>
      </c>
      <c r="F8914" t="inlineStr">
        <is>
          <t>Downstream</t>
        </is>
      </c>
      <c r="G8914" t="inlineStr">
        <is>
          <t>Fugitive</t>
        </is>
      </c>
      <c r="H8914" t="inlineStr">
        <is>
          <t>Downstream LDAR</t>
        </is>
      </c>
      <c r="I8914" t="n">
        <v>1.840000033</v>
      </c>
      <c r="J8914" t="n">
        <v>1.559999943</v>
      </c>
      <c r="K8914" t="n">
        <v>9.520000458</v>
      </c>
      <c r="L8914" s="110">
        <f>IF(O8915="methane capture",TRUE,FALSE)</f>
        <v/>
      </c>
      <c r="M8914" s="110">
        <f>IF(L8914=TRUE,(K8914+'NPV Calcs'!$D$14)*About!$B$122,K8914*About!$B$122)</f>
        <v/>
      </c>
      <c r="N8914" s="110">
        <f>IF(F8914="Upstream","ngps - production","ngps - T&amp;D")</f>
        <v/>
      </c>
      <c r="O8914" s="110">
        <f>IF(ISNUMBER(SEARCH("flar",H8914)),"methane destruction",IF(G8914="Incomplete-flare","methane destruction","methane capture"))</f>
        <v/>
      </c>
      <c r="P8914" s="68">
        <f>CONCATENATE(N8914," ",O8914)</f>
        <v/>
      </c>
      <c r="Q8914" s="111">
        <f>(J8914*About!$A$119/1000)*10^12</f>
        <v/>
      </c>
      <c r="R8914" s="112">
        <f>M8914/About!$B$131</f>
        <v/>
      </c>
    </row>
    <row r="8915">
      <c r="A8915" s="75" t="n">
        <v>2020</v>
      </c>
      <c r="B8915" t="inlineStr">
        <is>
          <t>Norway</t>
        </is>
      </c>
      <c r="C8915" t="inlineStr">
        <is>
          <t>Europe</t>
        </is>
      </c>
      <c r="D8915" t="inlineStr">
        <is>
          <t>Oil</t>
        </is>
      </c>
      <c r="E8915" t="inlineStr">
        <is>
          <t>Onshore conventional oil</t>
        </is>
      </c>
      <c r="F8915" t="inlineStr">
        <is>
          <t>Upstream</t>
        </is>
      </c>
      <c r="G8915" t="inlineStr">
        <is>
          <t>Fugitive</t>
        </is>
      </c>
      <c r="H8915" t="inlineStr">
        <is>
          <t>Upstream LDAR</t>
        </is>
      </c>
      <c r="I8915" t="n">
        <v>0</v>
      </c>
      <c r="J8915" t="n">
        <v>0</v>
      </c>
      <c r="K8915" t="n">
        <v>9.520000458</v>
      </c>
      <c r="L8915" s="110">
        <f>IF(O8916="methane capture",TRUE,FALSE)</f>
        <v/>
      </c>
      <c r="M8915" s="110">
        <f>IF(L8915=TRUE,(K8915+'NPV Calcs'!$D$14)*About!$B$122,K8915*About!$B$122)</f>
        <v/>
      </c>
      <c r="N8915" s="110">
        <f>IF(F8915="Upstream","ngps - production","ngps - T&amp;D")</f>
        <v/>
      </c>
      <c r="O8915" s="110">
        <f>IF(ISNUMBER(SEARCH("flar",H8915)),"methane destruction",IF(G8915="Incomplete-flare","methane destruction","methane capture"))</f>
        <v/>
      </c>
      <c r="P8915" s="68">
        <f>CONCATENATE(N8915," ",O8915)</f>
        <v/>
      </c>
      <c r="Q8915" s="111">
        <f>(J8915*About!$A$119/1000)*10^12</f>
        <v/>
      </c>
      <c r="R8915" s="112">
        <f>M8915/About!$B$131</f>
        <v/>
      </c>
    </row>
    <row r="8916">
      <c r="A8916" s="75" t="n">
        <v>2020</v>
      </c>
      <c r="B8916" t="inlineStr">
        <is>
          <t>OEU17</t>
        </is>
      </c>
      <c r="C8916" t="inlineStr">
        <is>
          <t>Europe</t>
        </is>
      </c>
      <c 